79</v>
      </c>
      <c r="D16032">
        <v>23</v>
      </c>
      <c r="E16032" s="2">
        <v>43979.958333333336</v>
      </c>
      <c r="F16032" s="8" t="s">
        <v>388</v>
      </c>
      <c r="G16032" s="10" t="s">
        <v>389</v>
      </c>
      <c r="J16032" s="14">
        <v>454</v>
      </c>
      <c r="K16032" s="14">
        <v>454</v>
      </c>
      <c r="P16032" s="14">
        <v>454</v>
      </c>
      <c r="Q16032" s="14">
        <v>454</v>
      </c>
      <c r="S16032" s="14">
        <v>448</v>
      </c>
      <c r="V16032" s="14">
        <v>0</v>
      </c>
      <c r="W16032" s="14">
        <v>0</v>
      </c>
      <c r="X16032" s="14">
        <v>6</v>
      </c>
      <c r="AK16032" s="14">
        <v>448</v>
      </c>
      <c r="AN16032" s="14">
        <v>0</v>
      </c>
      <c r="AO16032" s="14">
        <v>0</v>
      </c>
      <c r="AP16032" s="14">
        <v>6</v>
      </c>
      <c r="AS16032" s="14">
        <v>6</v>
      </c>
      <c r="AT16032" s="14">
        <v>448</v>
      </c>
      <c r="AU16032" s="25">
        <v>2.2349003621483989</v>
      </c>
      <c r="AV16032" s="25">
        <v>0.90237539857594129</v>
      </c>
      <c r="AW16032" s="25">
        <v>2.1900910627383263</v>
      </c>
      <c r="AY16032" s="26">
        <v>183.3713649345564</v>
      </c>
      <c r="BA16032" s="26">
        <v>3.7042306081162005E-2</v>
      </c>
      <c r="BB16032" s="26">
        <v>183.40840724063756</v>
      </c>
      <c r="BC16032" s="26">
        <v>0</v>
      </c>
      <c r="BD16032" s="26">
        <v>183.40840724063756</v>
      </c>
      <c r="BE16032" s="26">
        <v>0</v>
      </c>
      <c r="BF16032" s="14">
        <v>454</v>
      </c>
      <c r="BG16032" s="14">
        <v>0</v>
      </c>
      <c r="BH16032" s="27">
        <v>0.89062960962743254</v>
      </c>
    </row>
    <row r="16033" spans="1:61" x14ac:dyDescent="0.25">
      <c r="A16033" t="s">
        <v>148</v>
      </c>
      <c r="B16033" s="2">
        <v>43980.291666666664</v>
      </c>
      <c r="C16033" s="1">
        <v>43979</v>
      </c>
      <c r="D16033">
        <v>24</v>
      </c>
      <c r="E16033" s="2">
        <v>43980</v>
      </c>
      <c r="F16033" s="8" t="s">
        <v>388</v>
      </c>
      <c r="G16033" s="10" t="s">
        <v>389</v>
      </c>
      <c r="J16033" s="14">
        <v>444</v>
      </c>
      <c r="K16033" s="14">
        <v>444</v>
      </c>
      <c r="P16033" s="14">
        <v>444</v>
      </c>
      <c r="Q16033" s="14">
        <v>444</v>
      </c>
      <c r="S16033" s="14">
        <v>440</v>
      </c>
      <c r="V16033" s="14">
        <v>0</v>
      </c>
      <c r="W16033" s="14">
        <v>0</v>
      </c>
      <c r="X16033" s="14">
        <v>4</v>
      </c>
      <c r="AK16033" s="14">
        <v>440</v>
      </c>
      <c r="AN16033" s="14">
        <v>0</v>
      </c>
      <c r="AO16033" s="14">
        <v>0</v>
      </c>
      <c r="AP16033" s="14">
        <v>4</v>
      </c>
      <c r="AS16033" s="14">
        <v>4</v>
      </c>
      <c r="AT16033" s="14">
        <v>440</v>
      </c>
      <c r="AU16033" s="25">
        <v>2.2356030096619919</v>
      </c>
      <c r="AV16033" s="25">
        <v>0.90283650838334895</v>
      </c>
      <c r="AW16033" s="25">
        <v>2.1622405778156675</v>
      </c>
      <c r="AY16033" s="26">
        <v>180.18890497621976</v>
      </c>
      <c r="BA16033" s="26">
        <v>2.4694870720774666E-2</v>
      </c>
      <c r="BB16033" s="26">
        <v>180.21359984694053</v>
      </c>
      <c r="BC16033" s="26">
        <v>0</v>
      </c>
      <c r="BD16033" s="26">
        <v>180.21359984694053</v>
      </c>
      <c r="BE16033" s="26">
        <v>0</v>
      </c>
      <c r="BF16033" s="14">
        <v>444</v>
      </c>
      <c r="BG16033" s="14">
        <v>0</v>
      </c>
      <c r="BH16033" s="27">
        <v>0.89482546507784244</v>
      </c>
    </row>
    <row r="16034" spans="1:61" x14ac:dyDescent="0.25">
      <c r="A16034" t="s">
        <v>148</v>
      </c>
      <c r="B16034" s="2">
        <v>43980.333333333336</v>
      </c>
      <c r="C16034" s="1">
        <v>43980</v>
      </c>
      <c r="D16034">
        <v>1</v>
      </c>
      <c r="E16034" s="2">
        <v>43980.041666666664</v>
      </c>
      <c r="F16034" s="8" t="s">
        <v>388</v>
      </c>
      <c r="G16034" s="10" t="s">
        <v>389</v>
      </c>
      <c r="J16034" s="14">
        <v>208</v>
      </c>
      <c r="K16034" s="14">
        <v>208</v>
      </c>
      <c r="P16034" s="14">
        <v>208</v>
      </c>
      <c r="Q16034" s="14">
        <v>208</v>
      </c>
      <c r="S16034" s="14">
        <v>215</v>
      </c>
      <c r="V16034" s="14">
        <v>0</v>
      </c>
      <c r="W16034" s="14">
        <v>0</v>
      </c>
      <c r="X16034" s="14">
        <v>-7</v>
      </c>
      <c r="AK16034" s="14">
        <v>215</v>
      </c>
      <c r="AN16034" s="14">
        <v>0</v>
      </c>
      <c r="AO16034" s="14">
        <v>0</v>
      </c>
      <c r="AP16034" s="14">
        <v>-7</v>
      </c>
      <c r="AS16034" s="14">
        <v>-7</v>
      </c>
      <c r="AT16034" s="14">
        <v>215</v>
      </c>
      <c r="AU16034" s="25">
        <v>2.2361195657308008</v>
      </c>
      <c r="AV16034" s="25">
        <v>0.90238648560268531</v>
      </c>
      <c r="AW16034" s="25">
        <v>2.1571718544695107</v>
      </c>
      <c r="AY16034" s="26">
        <v>88.002963959583667</v>
      </c>
      <c r="BA16034" s="26">
        <v>0</v>
      </c>
      <c r="BB16034" s="26">
        <v>88.002963959583667</v>
      </c>
      <c r="BC16034" s="26">
        <v>0.13931975296542612</v>
      </c>
      <c r="BD16034" s="26">
        <v>85.363022514405642</v>
      </c>
      <c r="BE16034" s="26">
        <v>2.7792611981434447</v>
      </c>
      <c r="BF16034" s="14">
        <v>215</v>
      </c>
      <c r="BG16034" s="14">
        <v>7</v>
      </c>
      <c r="BH16034" s="27">
        <v>0.90238648560268531</v>
      </c>
      <c r="BI16034" s="27">
        <v>0.87531640323585724</v>
      </c>
    </row>
    <row r="16035" spans="1:61" x14ac:dyDescent="0.25">
      <c r="A16035" t="s">
        <v>148</v>
      </c>
      <c r="B16035" s="2">
        <v>43980.375</v>
      </c>
      <c r="C16035" s="1">
        <v>43980</v>
      </c>
      <c r="D16035">
        <v>2</v>
      </c>
      <c r="E16035" s="2">
        <v>43980.083333333336</v>
      </c>
      <c r="F16035" s="8" t="s">
        <v>388</v>
      </c>
      <c r="G16035" s="10" t="s">
        <v>389</v>
      </c>
      <c r="J16035" s="14">
        <v>198</v>
      </c>
      <c r="K16035" s="14">
        <v>198</v>
      </c>
      <c r="P16035" s="14">
        <v>198</v>
      </c>
      <c r="Q16035" s="14">
        <v>198</v>
      </c>
      <c r="S16035" s="14">
        <v>205</v>
      </c>
      <c r="V16035" s="14">
        <v>0</v>
      </c>
      <c r="W16035" s="14">
        <v>0</v>
      </c>
      <c r="X16035" s="14">
        <v>-7</v>
      </c>
      <c r="AK16035" s="14">
        <v>205</v>
      </c>
      <c r="AN16035" s="14">
        <v>0</v>
      </c>
      <c r="AO16035" s="14">
        <v>0</v>
      </c>
      <c r="AP16035" s="14">
        <v>-7</v>
      </c>
      <c r="AS16035" s="14">
        <v>-7</v>
      </c>
      <c r="AT16035" s="14">
        <v>205</v>
      </c>
      <c r="AU16035" s="25">
        <v>2.2375816588753681</v>
      </c>
      <c r="AV16035" s="25">
        <v>0.90337385866622999</v>
      </c>
      <c r="AW16035" s="25">
        <v>2.1621867249465971</v>
      </c>
      <c r="AY16035" s="26">
        <v>84.001615256405714</v>
      </c>
      <c r="BA16035" s="26">
        <v>0</v>
      </c>
      <c r="BB16035" s="26">
        <v>84.001615256405714</v>
      </c>
      <c r="BC16035" s="26">
        <v>0.18349735039633683</v>
      </c>
      <c r="BD16035" s="26">
        <v>81.405415492426499</v>
      </c>
      <c r="BE16035" s="26">
        <v>2.7796971143755513</v>
      </c>
      <c r="BF16035" s="14">
        <v>205</v>
      </c>
      <c r="BG16035" s="14">
        <v>7</v>
      </c>
      <c r="BH16035" s="27">
        <v>0.90337385866622999</v>
      </c>
      <c r="BI16035" s="27">
        <v>0.87545369318494681</v>
      </c>
    </row>
    <row r="16036" spans="1:61" x14ac:dyDescent="0.25">
      <c r="A16036" t="s">
        <v>148</v>
      </c>
      <c r="B16036" s="2">
        <v>43980.416666666664</v>
      </c>
      <c r="C16036" s="1">
        <v>43980</v>
      </c>
      <c r="D16036">
        <v>3</v>
      </c>
      <c r="E16036" s="2">
        <v>43980.125</v>
      </c>
      <c r="F16036" s="8" t="s">
        <v>388</v>
      </c>
      <c r="G16036" s="10" t="s">
        <v>389</v>
      </c>
      <c r="J16036" s="14">
        <v>193</v>
      </c>
      <c r="K16036" s="14">
        <v>193</v>
      </c>
      <c r="P16036" s="14">
        <v>193</v>
      </c>
      <c r="Q16036" s="14">
        <v>193</v>
      </c>
      <c r="S16036" s="14">
        <v>199</v>
      </c>
      <c r="V16036" s="14">
        <v>0</v>
      </c>
      <c r="W16036" s="14">
        <v>0</v>
      </c>
      <c r="X16036" s="14">
        <v>-6</v>
      </c>
      <c r="AK16036" s="14">
        <v>199</v>
      </c>
      <c r="AN16036" s="14">
        <v>0</v>
      </c>
      <c r="AO16036" s="14">
        <v>0</v>
      </c>
      <c r="AP16036" s="14">
        <v>-6</v>
      </c>
      <c r="AS16036" s="14">
        <v>-6</v>
      </c>
      <c r="AT16036" s="14">
        <v>199</v>
      </c>
      <c r="AU16036" s="25">
        <v>2.2397030240442599</v>
      </c>
      <c r="AV16036" s="25">
        <v>0.90361687181810801</v>
      </c>
      <c r="AW16036" s="25">
        <v>2.1629649855945612</v>
      </c>
      <c r="AY16036" s="26">
        <v>81.564966974718317</v>
      </c>
      <c r="BA16036" s="26">
        <v>0</v>
      </c>
      <c r="BB16036" s="26">
        <v>81.564966974718317</v>
      </c>
      <c r="BC16036" s="26">
        <v>0.15844205502031167</v>
      </c>
      <c r="BD16036" s="26">
        <v>79.331504375209704</v>
      </c>
      <c r="BE16036" s="26">
        <v>2.3919046545289291</v>
      </c>
      <c r="BF16036" s="14">
        <v>199</v>
      </c>
      <c r="BG16036" s="14">
        <v>6</v>
      </c>
      <c r="BH16036" s="27">
        <v>0.90361687181810801</v>
      </c>
      <c r="BI16036" s="27">
        <v>0.87887347324459464</v>
      </c>
    </row>
    <row r="16037" spans="1:61" x14ac:dyDescent="0.25">
      <c r="A16037" t="s">
        <v>148</v>
      </c>
      <c r="B16037" s="2">
        <v>43980.458333333336</v>
      </c>
      <c r="C16037" s="1">
        <v>43980</v>
      </c>
      <c r="D16037">
        <v>4</v>
      </c>
      <c r="E16037" s="2">
        <v>43980.166666666664</v>
      </c>
      <c r="F16037" s="8" t="s">
        <v>388</v>
      </c>
      <c r="G16037" s="10" t="s">
        <v>389</v>
      </c>
      <c r="J16037" s="14">
        <v>199</v>
      </c>
      <c r="K16037" s="14">
        <v>199</v>
      </c>
      <c r="P16037" s="14">
        <v>199</v>
      </c>
      <c r="Q16037" s="14">
        <v>199</v>
      </c>
      <c r="S16037" s="14">
        <v>199</v>
      </c>
      <c r="V16037" s="14">
        <v>0</v>
      </c>
      <c r="W16037" s="14">
        <v>0</v>
      </c>
      <c r="X16037" s="14">
        <v>0</v>
      </c>
      <c r="AK16037" s="14">
        <v>199</v>
      </c>
      <c r="AN16037" s="14">
        <v>0</v>
      </c>
      <c r="AO16037" s="14">
        <v>0</v>
      </c>
      <c r="AP16037" s="14">
        <v>0</v>
      </c>
      <c r="AS16037" s="14">
        <v>0</v>
      </c>
      <c r="AT16037" s="14">
        <v>199</v>
      </c>
      <c r="AU16037" s="25">
        <v>2.2416257576631793</v>
      </c>
      <c r="AV16037" s="25">
        <v>0.90428957843775182</v>
      </c>
      <c r="AW16037" s="25">
        <v>2.1627902011523994</v>
      </c>
      <c r="AY16037" s="26">
        <v>81.625688830325686</v>
      </c>
      <c r="BA16037" s="26">
        <v>0</v>
      </c>
      <c r="BB16037" s="26">
        <v>81.625688830325686</v>
      </c>
      <c r="BC16037" s="26">
        <v>0</v>
      </c>
      <c r="BD16037" s="26">
        <v>81.6256888303257</v>
      </c>
      <c r="BE16037" s="26">
        <v>-1.4210854715202004E-14</v>
      </c>
      <c r="BF16037" s="14">
        <v>199</v>
      </c>
      <c r="BG16037" s="14">
        <v>0</v>
      </c>
      <c r="BH16037" s="27">
        <v>0.90428957843775182</v>
      </c>
    </row>
    <row r="16038" spans="1:61" x14ac:dyDescent="0.25">
      <c r="A16038" t="s">
        <v>148</v>
      </c>
      <c r="B16038" s="2">
        <v>43980.5</v>
      </c>
      <c r="C16038" s="1">
        <v>43980</v>
      </c>
      <c r="D16038">
        <v>5</v>
      </c>
      <c r="E16038" s="2">
        <v>43980.208333333336</v>
      </c>
      <c r="F16038" s="8" t="s">
        <v>388</v>
      </c>
      <c r="G16038" s="10" t="s">
        <v>389</v>
      </c>
      <c r="J16038" s="14">
        <v>207</v>
      </c>
      <c r="K16038" s="14">
        <v>207</v>
      </c>
      <c r="P16038" s="14">
        <v>207</v>
      </c>
      <c r="Q16038" s="14">
        <v>207</v>
      </c>
      <c r="S16038" s="14">
        <v>214</v>
      </c>
      <c r="V16038" s="14">
        <v>0</v>
      </c>
      <c r="W16038" s="14">
        <v>0</v>
      </c>
      <c r="X16038" s="14">
        <v>-7</v>
      </c>
      <c r="AK16038" s="14">
        <v>214</v>
      </c>
      <c r="AN16038" s="14">
        <v>0</v>
      </c>
      <c r="AO16038" s="14">
        <v>0</v>
      </c>
      <c r="AP16038" s="14">
        <v>-7</v>
      </c>
      <c r="AS16038" s="14">
        <v>-7</v>
      </c>
      <c r="AT16038" s="14">
        <v>214</v>
      </c>
      <c r="AU16038" s="25">
        <v>2.2447549581511086</v>
      </c>
      <c r="AV16038" s="25">
        <v>0.90489760412598952</v>
      </c>
      <c r="AW16038" s="25">
        <v>2.1619079674260617</v>
      </c>
      <c r="AY16038" s="26">
        <v>87.837399317325335</v>
      </c>
      <c r="BA16038" s="26">
        <v>0</v>
      </c>
      <c r="BB16038" s="26">
        <v>87.837399317325335</v>
      </c>
      <c r="BC16038" s="26">
        <v>0.16994585126917547</v>
      </c>
      <c r="BD16038" s="26">
        <v>85.219782199453519</v>
      </c>
      <c r="BE16038" s="26">
        <v>2.7875629691409927</v>
      </c>
      <c r="BF16038" s="14">
        <v>214</v>
      </c>
      <c r="BG16038" s="14">
        <v>7</v>
      </c>
      <c r="BH16038" s="27">
        <v>0.90489760412598952</v>
      </c>
      <c r="BI16038" s="27">
        <v>0.87793101043251642</v>
      </c>
    </row>
    <row r="16039" spans="1:61" x14ac:dyDescent="0.25">
      <c r="A16039" t="s">
        <v>148</v>
      </c>
      <c r="B16039" s="2">
        <v>43980.541666666664</v>
      </c>
      <c r="C16039" s="1">
        <v>43980</v>
      </c>
      <c r="D16039">
        <v>6</v>
      </c>
      <c r="E16039" s="2">
        <v>43980.25</v>
      </c>
      <c r="F16039" s="8" t="s">
        <v>388</v>
      </c>
      <c r="G16039" s="10" t="s">
        <v>389</v>
      </c>
      <c r="J16039" s="14">
        <v>325</v>
      </c>
      <c r="K16039" s="14">
        <v>325</v>
      </c>
      <c r="P16039" s="14">
        <v>325</v>
      </c>
      <c r="Q16039" s="14">
        <v>325</v>
      </c>
      <c r="S16039" s="14">
        <v>333</v>
      </c>
      <c r="V16039" s="14">
        <v>0</v>
      </c>
      <c r="W16039" s="14">
        <v>0</v>
      </c>
      <c r="X16039" s="14">
        <v>-8</v>
      </c>
      <c r="AK16039" s="14">
        <v>333</v>
      </c>
      <c r="AN16039" s="14">
        <v>0</v>
      </c>
      <c r="AO16039" s="14">
        <v>0</v>
      </c>
      <c r="AP16039" s="14">
        <v>-8</v>
      </c>
      <c r="AS16039" s="14">
        <v>-8</v>
      </c>
      <c r="AT16039" s="14">
        <v>333</v>
      </c>
      <c r="AU16039" s="25">
        <v>2.2459220237494608</v>
      </c>
      <c r="AV16039" s="25">
        <v>0.90429559498318035</v>
      </c>
      <c r="AW16039" s="25">
        <v>2.1601354004183326</v>
      </c>
      <c r="AY16039" s="26">
        <v>136.59062928277848</v>
      </c>
      <c r="BA16039" s="26">
        <v>0</v>
      </c>
      <c r="BB16039" s="26">
        <v>136.59062928277848</v>
      </c>
      <c r="BC16039" s="26">
        <v>0.14083797877547966</v>
      </c>
      <c r="BD16039" s="26">
        <v>133.52369090351166</v>
      </c>
      <c r="BE16039" s="26">
        <v>3.2077763580423095</v>
      </c>
      <c r="BF16039" s="14">
        <v>333</v>
      </c>
      <c r="BG16039" s="14">
        <v>8</v>
      </c>
      <c r="BH16039" s="27">
        <v>0.90429559498318046</v>
      </c>
      <c r="BI16039" s="27">
        <v>0.88399098930840458</v>
      </c>
    </row>
    <row r="16040" spans="1:61" x14ac:dyDescent="0.25">
      <c r="A16040" t="s">
        <v>148</v>
      </c>
      <c r="B16040" s="2">
        <v>43980.583333333336</v>
      </c>
      <c r="C16040" s="1">
        <v>43980</v>
      </c>
      <c r="D16040">
        <v>7</v>
      </c>
      <c r="E16040" s="2">
        <v>43980.291666666664</v>
      </c>
      <c r="F16040" s="8" t="s">
        <v>388</v>
      </c>
      <c r="G16040" s="10" t="s">
        <v>389</v>
      </c>
      <c r="J16040" s="14">
        <v>419</v>
      </c>
      <c r="K16040" s="14">
        <v>419</v>
      </c>
      <c r="P16040" s="14">
        <v>419</v>
      </c>
      <c r="Q16040" s="14">
        <v>419</v>
      </c>
      <c r="S16040" s="14">
        <v>426</v>
      </c>
      <c r="V16040" s="14">
        <v>0</v>
      </c>
      <c r="W16040" s="14">
        <v>0</v>
      </c>
      <c r="X16040" s="14">
        <v>-7</v>
      </c>
      <c r="AK16040" s="14">
        <v>426</v>
      </c>
      <c r="AN16040" s="14">
        <v>0</v>
      </c>
      <c r="AO16040" s="14">
        <v>0</v>
      </c>
      <c r="AP16040" s="14">
        <v>-7</v>
      </c>
      <c r="AS16040" s="14">
        <v>-7</v>
      </c>
      <c r="AT16040" s="14">
        <v>426</v>
      </c>
      <c r="AU16040" s="25">
        <v>2.2458810971459022</v>
      </c>
      <c r="AV16040" s="25">
        <v>0.90470758030602749</v>
      </c>
      <c r="AW16040" s="25">
        <v>2.160196662086074</v>
      </c>
      <c r="AY16040" s="26">
        <v>174.81716994782218</v>
      </c>
      <c r="BA16040" s="26">
        <v>0</v>
      </c>
      <c r="BB16040" s="26">
        <v>174.81716994782218</v>
      </c>
      <c r="BC16040" s="26">
        <v>0.15206471034744512</v>
      </c>
      <c r="BD16040" s="26">
        <v>172.14063271219464</v>
      </c>
      <c r="BE16040" s="26">
        <v>2.8286019459749809</v>
      </c>
      <c r="BF16040" s="14">
        <v>426</v>
      </c>
      <c r="BG16040" s="14">
        <v>7</v>
      </c>
      <c r="BH16040" s="27">
        <v>0.90470758030602749</v>
      </c>
      <c r="BI16040" s="27">
        <v>0.89085606030505171</v>
      </c>
    </row>
    <row r="16041" spans="1:61" x14ac:dyDescent="0.25">
      <c r="A16041" t="s">
        <v>148</v>
      </c>
      <c r="B16041" s="2">
        <v>43980.625</v>
      </c>
      <c r="C16041" s="1">
        <v>43980</v>
      </c>
      <c r="D16041">
        <v>8</v>
      </c>
      <c r="E16041" s="2">
        <v>43980.333333333336</v>
      </c>
      <c r="F16041" s="8" t="s">
        <v>388</v>
      </c>
      <c r="G16041" s="10" t="s">
        <v>389</v>
      </c>
      <c r="J16041" s="14">
        <v>403</v>
      </c>
      <c r="K16041" s="14">
        <v>403</v>
      </c>
      <c r="P16041" s="14">
        <v>403</v>
      </c>
      <c r="Q16041" s="14">
        <v>403</v>
      </c>
      <c r="S16041" s="14">
        <v>403</v>
      </c>
      <c r="V16041" s="14">
        <v>0</v>
      </c>
      <c r="W16041" s="14">
        <v>0</v>
      </c>
      <c r="X16041" s="14">
        <v>0</v>
      </c>
      <c r="AK16041" s="14">
        <v>403</v>
      </c>
      <c r="AN16041" s="14">
        <v>0</v>
      </c>
      <c r="AO16041" s="14">
        <v>0</v>
      </c>
      <c r="AP16041" s="14">
        <v>0</v>
      </c>
      <c r="AS16041" s="14">
        <v>0</v>
      </c>
      <c r="AT16041" s="14">
        <v>403</v>
      </c>
      <c r="AU16041" s="25">
        <v>2.2471042203244891</v>
      </c>
      <c r="AV16041" s="25">
        <v>0.90517553797900741</v>
      </c>
      <c r="AW16041" s="25">
        <v>2.1596718205654497</v>
      </c>
      <c r="AY16041" s="26">
        <v>165.46422594621296</v>
      </c>
      <c r="BA16041" s="26">
        <v>0</v>
      </c>
      <c r="BB16041" s="26">
        <v>165.46422594621296</v>
      </c>
      <c r="BC16041" s="26">
        <v>0</v>
      </c>
      <c r="BD16041" s="26">
        <v>165.46422594621293</v>
      </c>
      <c r="BE16041" s="26">
        <v>2.8421709430404007E-14</v>
      </c>
      <c r="BF16041" s="14">
        <v>403</v>
      </c>
      <c r="BG16041" s="14">
        <v>0</v>
      </c>
      <c r="BH16041" s="27">
        <v>0.90517553797900741</v>
      </c>
    </row>
    <row r="16042" spans="1:61" x14ac:dyDescent="0.25">
      <c r="A16042" t="s">
        <v>148</v>
      </c>
      <c r="B16042" s="2">
        <v>43980.666666666664</v>
      </c>
      <c r="C16042" s="1">
        <v>43980</v>
      </c>
      <c r="D16042">
        <v>9</v>
      </c>
      <c r="E16042" s="2">
        <v>43980.375</v>
      </c>
      <c r="F16042" s="8" t="s">
        <v>388</v>
      </c>
      <c r="G16042" s="10" t="s">
        <v>389</v>
      </c>
      <c r="J16042" s="14">
        <v>400</v>
      </c>
      <c r="K16042" s="14">
        <v>400</v>
      </c>
      <c r="P16042" s="14">
        <v>400</v>
      </c>
      <c r="Q16042" s="14">
        <v>400</v>
      </c>
      <c r="S16042" s="14">
        <v>398</v>
      </c>
      <c r="V16042" s="14">
        <v>0</v>
      </c>
      <c r="W16042" s="14">
        <v>0</v>
      </c>
      <c r="X16042" s="14">
        <v>2</v>
      </c>
      <c r="AK16042" s="14">
        <v>398</v>
      </c>
      <c r="AN16042" s="14">
        <v>0</v>
      </c>
      <c r="AO16042" s="14">
        <v>0</v>
      </c>
      <c r="AP16042" s="14">
        <v>2</v>
      </c>
      <c r="AS16042" s="14">
        <v>2</v>
      </c>
      <c r="AT16042" s="14">
        <v>398</v>
      </c>
      <c r="AU16042" s="25">
        <v>2.2461543948653468</v>
      </c>
      <c r="AV16042" s="25">
        <v>0.90462904203362771</v>
      </c>
      <c r="AW16042" s="25">
        <v>2.1836671994396579</v>
      </c>
      <c r="AY16042" s="26">
        <v>163.3126610161315</v>
      </c>
      <c r="BA16042" s="26">
        <v>1.234743536038734E-2</v>
      </c>
      <c r="BB16042" s="26">
        <v>163.3250084514919</v>
      </c>
      <c r="BC16042" s="26">
        <v>0</v>
      </c>
      <c r="BD16042" s="26">
        <v>163.32500845149193</v>
      </c>
      <c r="BE16042" s="26">
        <v>-2.8421709430404007E-14</v>
      </c>
      <c r="BF16042" s="14">
        <v>400</v>
      </c>
      <c r="BG16042" s="14">
        <v>0</v>
      </c>
      <c r="BH16042" s="27">
        <v>0.90017395033082004</v>
      </c>
    </row>
    <row r="16043" spans="1:61" x14ac:dyDescent="0.25">
      <c r="A16043" t="s">
        <v>148</v>
      </c>
      <c r="B16043" s="2">
        <v>43980.708333333336</v>
      </c>
      <c r="C16043" s="1">
        <v>43980</v>
      </c>
      <c r="D16043">
        <v>10</v>
      </c>
      <c r="E16043" s="2">
        <v>43980.416666666664</v>
      </c>
      <c r="F16043" s="8" t="s">
        <v>388</v>
      </c>
      <c r="G16043" s="10" t="s">
        <v>389</v>
      </c>
      <c r="J16043" s="14">
        <v>407</v>
      </c>
      <c r="K16043" s="14">
        <v>407</v>
      </c>
      <c r="P16043" s="14">
        <v>407</v>
      </c>
      <c r="Q16043" s="14">
        <v>407</v>
      </c>
      <c r="S16043" s="14">
        <v>387</v>
      </c>
      <c r="V16043" s="14">
        <v>0</v>
      </c>
      <c r="W16043" s="14">
        <v>0</v>
      </c>
      <c r="X16043" s="14">
        <v>20</v>
      </c>
      <c r="AK16043" s="14">
        <v>387</v>
      </c>
      <c r="AN16043" s="14">
        <v>0</v>
      </c>
      <c r="AO16043" s="14">
        <v>0</v>
      </c>
      <c r="AP16043" s="14">
        <v>20</v>
      </c>
      <c r="AS16043" s="14">
        <v>20</v>
      </c>
      <c r="AT16043" s="14">
        <v>387</v>
      </c>
      <c r="AU16043" s="25">
        <v>2.2448501729765975</v>
      </c>
      <c r="AV16043" s="25">
        <v>0.90365421130989232</v>
      </c>
      <c r="AW16043" s="25">
        <v>2.173433577354384</v>
      </c>
      <c r="AY16043" s="26">
        <v>158.62787227591528</v>
      </c>
      <c r="BA16043" s="26">
        <v>0.12347435360387335</v>
      </c>
      <c r="BB16043" s="26">
        <v>158.75134662951916</v>
      </c>
      <c r="BC16043" s="26">
        <v>0</v>
      </c>
      <c r="BD16043" s="26">
        <v>158.75134662951916</v>
      </c>
      <c r="BE16043" s="26">
        <v>0</v>
      </c>
      <c r="BF16043" s="14">
        <v>407</v>
      </c>
      <c r="BG16043" s="14">
        <v>0</v>
      </c>
      <c r="BH16043" s="27">
        <v>0.85991742949968186</v>
      </c>
    </row>
    <row r="16044" spans="1:61" x14ac:dyDescent="0.25">
      <c r="A16044" t="s">
        <v>148</v>
      </c>
      <c r="B16044" s="2">
        <v>43980.75</v>
      </c>
      <c r="C16044" s="1">
        <v>43980</v>
      </c>
      <c r="D16044">
        <v>11</v>
      </c>
      <c r="E16044" s="2">
        <v>43980.458333333336</v>
      </c>
      <c r="F16044" s="8" t="s">
        <v>388</v>
      </c>
      <c r="G16044" s="10" t="s">
        <v>389</v>
      </c>
      <c r="J16044" s="14">
        <v>405</v>
      </c>
      <c r="K16044" s="14">
        <v>405</v>
      </c>
      <c r="P16044" s="14">
        <v>405</v>
      </c>
      <c r="Q16044" s="14">
        <v>405</v>
      </c>
      <c r="S16044" s="14">
        <v>387</v>
      </c>
      <c r="V16044" s="14">
        <v>0</v>
      </c>
      <c r="W16044" s="14">
        <v>0</v>
      </c>
      <c r="X16044" s="14">
        <v>18</v>
      </c>
      <c r="AK16044" s="14">
        <v>387</v>
      </c>
      <c r="AN16044" s="14">
        <v>0</v>
      </c>
      <c r="AO16044" s="14">
        <v>0</v>
      </c>
      <c r="AP16044" s="14">
        <v>18</v>
      </c>
      <c r="AS16044" s="14">
        <v>18</v>
      </c>
      <c r="AT16044" s="14">
        <v>387</v>
      </c>
      <c r="AU16044" s="25">
        <v>2.2428461433874594</v>
      </c>
      <c r="AV16044" s="25">
        <v>0.90330624626504963</v>
      </c>
      <c r="AW16044" s="25">
        <v>2.1717544553853685</v>
      </c>
      <c r="AY16044" s="26">
        <v>158.56679033328837</v>
      </c>
      <c r="BA16044" s="26">
        <v>0.11112691824348599</v>
      </c>
      <c r="BB16044" s="26">
        <v>158.67791725153185</v>
      </c>
      <c r="BC16044" s="26">
        <v>0</v>
      </c>
      <c r="BD16044" s="26">
        <v>158.67791725153185</v>
      </c>
      <c r="BE16044" s="26">
        <v>0</v>
      </c>
      <c r="BF16044" s="14">
        <v>405</v>
      </c>
      <c r="BG16044" s="14">
        <v>0</v>
      </c>
      <c r="BH16044" s="27">
        <v>0.86376422205202996</v>
      </c>
    </row>
    <row r="16045" spans="1:61" x14ac:dyDescent="0.25">
      <c r="A16045" t="s">
        <v>148</v>
      </c>
      <c r="B16045" s="2">
        <v>43980.791666666664</v>
      </c>
      <c r="C16045" s="1">
        <v>43980</v>
      </c>
      <c r="D16045">
        <v>12</v>
      </c>
      <c r="E16045" s="2">
        <v>43980.5</v>
      </c>
      <c r="F16045" s="8" t="s">
        <v>388</v>
      </c>
      <c r="G16045" s="10" t="s">
        <v>389</v>
      </c>
      <c r="J16045" s="14">
        <v>413</v>
      </c>
      <c r="K16045" s="14">
        <v>413</v>
      </c>
      <c r="P16045" s="14">
        <v>413</v>
      </c>
      <c r="Q16045" s="14">
        <v>413</v>
      </c>
      <c r="S16045" s="14">
        <v>383</v>
      </c>
      <c r="V16045" s="14">
        <v>0</v>
      </c>
      <c r="W16045" s="14">
        <v>0</v>
      </c>
      <c r="X16045" s="14">
        <v>30</v>
      </c>
      <c r="AK16045" s="14">
        <v>383</v>
      </c>
      <c r="AN16045" s="14">
        <v>0</v>
      </c>
      <c r="AO16045" s="14">
        <v>0</v>
      </c>
      <c r="AP16045" s="14">
        <v>30</v>
      </c>
      <c r="AS16045" s="14">
        <v>30</v>
      </c>
      <c r="AT16045" s="14">
        <v>383</v>
      </c>
      <c r="AU16045" s="25">
        <v>2.2397962703904559</v>
      </c>
      <c r="AV16045" s="25">
        <v>0.90284287808726538</v>
      </c>
      <c r="AW16045" s="25">
        <v>2.1705761763004356</v>
      </c>
      <c r="AY16045" s="26">
        <v>156.84735796074727</v>
      </c>
      <c r="BA16045" s="26">
        <v>0.18521153040580995</v>
      </c>
      <c r="BB16045" s="26">
        <v>157.03256949115308</v>
      </c>
      <c r="BC16045" s="26">
        <v>0</v>
      </c>
      <c r="BD16045" s="26">
        <v>157.03256949115311</v>
      </c>
      <c r="BE16045" s="26">
        <v>-2.8421709430404007E-14</v>
      </c>
      <c r="BF16045" s="14">
        <v>413</v>
      </c>
      <c r="BG16045" s="14">
        <v>0</v>
      </c>
      <c r="BH16045" s="27">
        <v>0.83824974177139444</v>
      </c>
    </row>
    <row r="16046" spans="1:61" x14ac:dyDescent="0.25">
      <c r="A16046" t="s">
        <v>148</v>
      </c>
      <c r="B16046" s="2">
        <v>43980.833333333336</v>
      </c>
      <c r="C16046" s="1">
        <v>43980</v>
      </c>
      <c r="D16046">
        <v>13</v>
      </c>
      <c r="E16046" s="2">
        <v>43980.541666666664</v>
      </c>
      <c r="F16046" s="8" t="s">
        <v>388</v>
      </c>
      <c r="G16046" s="10" t="s">
        <v>389</v>
      </c>
      <c r="J16046" s="14">
        <v>413</v>
      </c>
      <c r="K16046" s="14">
        <v>413</v>
      </c>
      <c r="P16046" s="14">
        <v>413</v>
      </c>
      <c r="Q16046" s="14">
        <v>413</v>
      </c>
      <c r="S16046" s="14">
        <v>368</v>
      </c>
      <c r="V16046" s="14">
        <v>0</v>
      </c>
      <c r="W16046" s="14">
        <v>0</v>
      </c>
      <c r="X16046" s="14">
        <v>45</v>
      </c>
      <c r="AK16046" s="14">
        <v>368</v>
      </c>
      <c r="AN16046" s="14">
        <v>0</v>
      </c>
      <c r="AO16046" s="14">
        <v>0</v>
      </c>
      <c r="AP16046" s="14">
        <v>45</v>
      </c>
      <c r="AS16046" s="14">
        <v>45</v>
      </c>
      <c r="AT16046" s="14">
        <v>368</v>
      </c>
      <c r="AU16046" s="25">
        <v>2.2380192688305747</v>
      </c>
      <c r="AV16046" s="25">
        <v>0.90285940395565434</v>
      </c>
      <c r="AW16046" s="25">
        <v>2.1707440774819848</v>
      </c>
      <c r="AY16046" s="26">
        <v>150.70726957737878</v>
      </c>
      <c r="BA16046" s="26">
        <v>0.27781729560871499</v>
      </c>
      <c r="BB16046" s="26">
        <v>150.98508687298749</v>
      </c>
      <c r="BC16046" s="26">
        <v>0</v>
      </c>
      <c r="BD16046" s="26">
        <v>150.98508687298752</v>
      </c>
      <c r="BE16046" s="26">
        <v>-2.8421709430404007E-14</v>
      </c>
      <c r="BF16046" s="14">
        <v>413</v>
      </c>
      <c r="BG16046" s="14">
        <v>0</v>
      </c>
      <c r="BH16046" s="27">
        <v>0.80596789884243514</v>
      </c>
    </row>
    <row r="16047" spans="1:61" x14ac:dyDescent="0.25">
      <c r="A16047" t="s">
        <v>148</v>
      </c>
      <c r="B16047" s="2">
        <v>43980.875</v>
      </c>
      <c r="C16047" s="1">
        <v>43980</v>
      </c>
      <c r="D16047">
        <v>14</v>
      </c>
      <c r="E16047" s="2">
        <v>43980.583333333336</v>
      </c>
      <c r="F16047" s="8" t="s">
        <v>388</v>
      </c>
      <c r="G16047" s="10" t="s">
        <v>389</v>
      </c>
      <c r="J16047" s="14">
        <v>424</v>
      </c>
      <c r="K16047" s="14">
        <v>424</v>
      </c>
      <c r="P16047" s="14">
        <v>424</v>
      </c>
      <c r="Q16047" s="14">
        <v>424</v>
      </c>
      <c r="S16047" s="14">
        <v>384</v>
      </c>
      <c r="V16047" s="14">
        <v>0</v>
      </c>
      <c r="W16047" s="14">
        <v>0</v>
      </c>
      <c r="X16047" s="14">
        <v>40</v>
      </c>
      <c r="AK16047" s="14">
        <v>384</v>
      </c>
      <c r="AN16047" s="14">
        <v>0</v>
      </c>
      <c r="AO16047" s="14">
        <v>0</v>
      </c>
      <c r="AP16047" s="14">
        <v>40</v>
      </c>
      <c r="AS16047" s="14">
        <v>40</v>
      </c>
      <c r="AT16047" s="14">
        <v>384</v>
      </c>
      <c r="AU16047" s="25">
        <v>2.2372880241815554</v>
      </c>
      <c r="AV16047" s="25">
        <v>0.90252611226273205</v>
      </c>
      <c r="AW16047" s="25">
        <v>2.1690987854330053</v>
      </c>
      <c r="AY16047" s="26">
        <v>157.20170691950955</v>
      </c>
      <c r="BA16047" s="26">
        <v>0.24694870720774664</v>
      </c>
      <c r="BB16047" s="26">
        <v>157.44865562671728</v>
      </c>
      <c r="BC16047" s="26">
        <v>0</v>
      </c>
      <c r="BD16047" s="26">
        <v>157.44865562671728</v>
      </c>
      <c r="BE16047" s="26">
        <v>0</v>
      </c>
      <c r="BF16047" s="14">
        <v>424</v>
      </c>
      <c r="BG16047" s="14">
        <v>0</v>
      </c>
      <c r="BH16047" s="27">
        <v>0.8186661678485222</v>
      </c>
    </row>
    <row r="16048" spans="1:61" x14ac:dyDescent="0.25">
      <c r="A16048" t="s">
        <v>148</v>
      </c>
      <c r="B16048" s="2">
        <v>43980.916666666664</v>
      </c>
      <c r="C16048" s="1">
        <v>43980</v>
      </c>
      <c r="D16048">
        <v>15</v>
      </c>
      <c r="E16048" s="2">
        <v>43980.625</v>
      </c>
      <c r="F16048" s="8" t="s">
        <v>388</v>
      </c>
      <c r="G16048" s="10" t="s">
        <v>389</v>
      </c>
      <c r="J16048" s="14">
        <v>451</v>
      </c>
      <c r="K16048" s="14">
        <v>451</v>
      </c>
      <c r="P16048" s="14">
        <v>451</v>
      </c>
      <c r="Q16048" s="14">
        <v>451</v>
      </c>
      <c r="S16048" s="14">
        <v>397</v>
      </c>
      <c r="V16048" s="14">
        <v>0</v>
      </c>
      <c r="W16048" s="14">
        <v>0</v>
      </c>
      <c r="X16048" s="14">
        <v>54</v>
      </c>
      <c r="AK16048" s="14">
        <v>397</v>
      </c>
      <c r="AN16048" s="14">
        <v>0</v>
      </c>
      <c r="AO16048" s="14">
        <v>0</v>
      </c>
      <c r="AP16048" s="14">
        <v>54</v>
      </c>
      <c r="AS16048" s="14">
        <v>54</v>
      </c>
      <c r="AT16048" s="14">
        <v>397</v>
      </c>
      <c r="AU16048" s="25">
        <v>2.2359559408785623</v>
      </c>
      <c r="AV16048" s="25">
        <v>0.90201580647972235</v>
      </c>
      <c r="AW16048" s="25">
        <v>2.153068330519762</v>
      </c>
      <c r="AY16048" s="26">
        <v>162.43174568517466</v>
      </c>
      <c r="BA16048" s="26">
        <v>0.33338075473045814</v>
      </c>
      <c r="BB16048" s="26">
        <v>162.76512643990512</v>
      </c>
      <c r="BC16048" s="26">
        <v>0</v>
      </c>
      <c r="BD16048" s="26">
        <v>162.76512643990515</v>
      </c>
      <c r="BE16048" s="26">
        <v>-2.8421709430404007E-14</v>
      </c>
      <c r="BF16048" s="14">
        <v>451</v>
      </c>
      <c r="BG16048" s="14">
        <v>0</v>
      </c>
      <c r="BH16048" s="27">
        <v>0.79564357661184837</v>
      </c>
    </row>
    <row r="16049" spans="1:61" x14ac:dyDescent="0.25">
      <c r="A16049" t="s">
        <v>148</v>
      </c>
      <c r="B16049" s="2">
        <v>43980.958333333336</v>
      </c>
      <c r="C16049" s="1">
        <v>43980</v>
      </c>
      <c r="D16049">
        <v>16</v>
      </c>
      <c r="E16049" s="2">
        <v>43980.666666666664</v>
      </c>
      <c r="F16049" s="8" t="s">
        <v>388</v>
      </c>
      <c r="G16049" s="10" t="s">
        <v>389</v>
      </c>
      <c r="J16049" s="14">
        <v>501</v>
      </c>
      <c r="K16049" s="14">
        <v>501</v>
      </c>
      <c r="P16049" s="14">
        <v>501</v>
      </c>
      <c r="Q16049" s="14">
        <v>501</v>
      </c>
      <c r="S16049" s="14">
        <v>442</v>
      </c>
      <c r="V16049" s="14">
        <v>0</v>
      </c>
      <c r="W16049" s="14">
        <v>0</v>
      </c>
      <c r="X16049" s="14">
        <v>59</v>
      </c>
      <c r="AK16049" s="14">
        <v>442</v>
      </c>
      <c r="AN16049" s="14">
        <v>0</v>
      </c>
      <c r="AO16049" s="14">
        <v>0</v>
      </c>
      <c r="AP16049" s="14">
        <v>59</v>
      </c>
      <c r="AS16049" s="14">
        <v>59</v>
      </c>
      <c r="AT16049" s="14">
        <v>442</v>
      </c>
      <c r="AU16049" s="25">
        <v>2.2352962965386562</v>
      </c>
      <c r="AV16049" s="25">
        <v>0.90174471473242879</v>
      </c>
      <c r="AW16049" s="25">
        <v>2.1496707814255842</v>
      </c>
      <c r="AY16049" s="26">
        <v>180.78905385587245</v>
      </c>
      <c r="BA16049" s="26">
        <v>0.36424934313142632</v>
      </c>
      <c r="BB16049" s="26">
        <v>181.15330319900389</v>
      </c>
      <c r="BC16049" s="26">
        <v>0</v>
      </c>
      <c r="BD16049" s="26">
        <v>181.15330319900391</v>
      </c>
      <c r="BE16049" s="26">
        <v>-2.8421709430404007E-14</v>
      </c>
      <c r="BF16049" s="14">
        <v>501</v>
      </c>
      <c r="BG16049" s="14">
        <v>0</v>
      </c>
      <c r="BH16049" s="27">
        <v>0.79715408243231123</v>
      </c>
    </row>
    <row r="16050" spans="1:61" x14ac:dyDescent="0.25">
      <c r="A16050" t="s">
        <v>148</v>
      </c>
      <c r="B16050" s="2">
        <v>43981</v>
      </c>
      <c r="C16050" s="1">
        <v>43980</v>
      </c>
      <c r="D16050">
        <v>17</v>
      </c>
      <c r="E16050" s="2">
        <v>43980.708333333336</v>
      </c>
      <c r="F16050" s="8" t="s">
        <v>388</v>
      </c>
      <c r="G16050" s="10" t="s">
        <v>389</v>
      </c>
      <c r="J16050" s="14">
        <v>489</v>
      </c>
      <c r="K16050" s="14">
        <v>489</v>
      </c>
      <c r="P16050" s="14">
        <v>489</v>
      </c>
      <c r="Q16050" s="14">
        <v>489</v>
      </c>
      <c r="S16050" s="14">
        <v>425</v>
      </c>
      <c r="V16050" s="14">
        <v>0</v>
      </c>
      <c r="W16050" s="14">
        <v>0</v>
      </c>
      <c r="X16050" s="14">
        <v>64</v>
      </c>
      <c r="AK16050" s="14">
        <v>425</v>
      </c>
      <c r="AN16050" s="14">
        <v>0</v>
      </c>
      <c r="AO16050" s="14">
        <v>0</v>
      </c>
      <c r="AP16050" s="14">
        <v>64</v>
      </c>
      <c r="AS16050" s="14">
        <v>64</v>
      </c>
      <c r="AT16050" s="14">
        <v>425</v>
      </c>
      <c r="AU16050" s="25">
        <v>2.2346352885640615</v>
      </c>
      <c r="AV16050" s="25">
        <v>0.90212654883992527</v>
      </c>
      <c r="AW16050" s="25">
        <v>2.1558363773373141</v>
      </c>
      <c r="AY16050" s="26">
        <v>173.90923753615965</v>
      </c>
      <c r="BA16050" s="26">
        <v>0.39511793153239483</v>
      </c>
      <c r="BB16050" s="26">
        <v>174.30435546769203</v>
      </c>
      <c r="BC16050" s="26">
        <v>0</v>
      </c>
      <c r="BD16050" s="26">
        <v>174.30435546769203</v>
      </c>
      <c r="BE16050" s="26">
        <v>0</v>
      </c>
      <c r="BF16050" s="14">
        <v>489</v>
      </c>
      <c r="BG16050" s="14">
        <v>0</v>
      </c>
      <c r="BH16050" s="27">
        <v>0.78583817617828866</v>
      </c>
    </row>
    <row r="16051" spans="1:61" x14ac:dyDescent="0.25">
      <c r="A16051" t="s">
        <v>148</v>
      </c>
      <c r="B16051" s="2">
        <v>43981.041666666664</v>
      </c>
      <c r="C16051" s="1">
        <v>43980</v>
      </c>
      <c r="D16051">
        <v>18</v>
      </c>
      <c r="E16051" s="2">
        <v>43980.75</v>
      </c>
      <c r="F16051" s="8" t="s">
        <v>388</v>
      </c>
      <c r="G16051" s="10" t="s">
        <v>389</v>
      </c>
      <c r="J16051" s="14">
        <v>517</v>
      </c>
      <c r="K16051" s="14">
        <v>517</v>
      </c>
      <c r="P16051" s="14">
        <v>517</v>
      </c>
      <c r="Q16051" s="14">
        <v>517</v>
      </c>
      <c r="S16051" s="14">
        <v>457</v>
      </c>
      <c r="V16051" s="14">
        <v>0</v>
      </c>
      <c r="W16051" s="14">
        <v>0</v>
      </c>
      <c r="X16051" s="14">
        <v>60</v>
      </c>
      <c r="AK16051" s="14">
        <v>457</v>
      </c>
      <c r="AN16051" s="14">
        <v>0</v>
      </c>
      <c r="AO16051" s="14">
        <v>0</v>
      </c>
      <c r="AP16051" s="14">
        <v>60</v>
      </c>
      <c r="AS16051" s="14">
        <v>60</v>
      </c>
      <c r="AT16051" s="14">
        <v>457</v>
      </c>
      <c r="AU16051" s="25">
        <v>2.2353102600865435</v>
      </c>
      <c r="AV16051" s="25">
        <v>0.90281626671574411</v>
      </c>
      <c r="AW16051" s="25">
        <v>2.1706754769706493</v>
      </c>
      <c r="AY16051" s="26">
        <v>187.14655309717551</v>
      </c>
      <c r="BA16051" s="26">
        <v>0.37042306081161991</v>
      </c>
      <c r="BB16051" s="26">
        <v>187.51697615798713</v>
      </c>
      <c r="BC16051" s="26">
        <v>0</v>
      </c>
      <c r="BD16051" s="26">
        <v>187.51697615798713</v>
      </c>
      <c r="BE16051" s="26">
        <v>0</v>
      </c>
      <c r="BF16051" s="14">
        <v>517</v>
      </c>
      <c r="BG16051" s="14">
        <v>0</v>
      </c>
      <c r="BH16051" s="27">
        <v>0.79962026301242084</v>
      </c>
    </row>
    <row r="16052" spans="1:61" x14ac:dyDescent="0.25">
      <c r="A16052" t="s">
        <v>148</v>
      </c>
      <c r="B16052" s="2">
        <v>43981.083333333336</v>
      </c>
      <c r="C16052" s="1">
        <v>43980</v>
      </c>
      <c r="D16052">
        <v>19</v>
      </c>
      <c r="E16052" s="2">
        <v>43980.791666666664</v>
      </c>
      <c r="F16052" s="8" t="s">
        <v>388</v>
      </c>
      <c r="G16052" s="10" t="s">
        <v>389</v>
      </c>
      <c r="J16052" s="14">
        <v>511</v>
      </c>
      <c r="K16052" s="14">
        <v>511</v>
      </c>
      <c r="P16052" s="14">
        <v>511</v>
      </c>
      <c r="Q16052" s="14">
        <v>511</v>
      </c>
      <c r="S16052" s="14">
        <v>462</v>
      </c>
      <c r="V16052" s="14">
        <v>0</v>
      </c>
      <c r="W16052" s="14">
        <v>0</v>
      </c>
      <c r="X16052" s="14">
        <v>49</v>
      </c>
      <c r="AK16052" s="14">
        <v>462</v>
      </c>
      <c r="AN16052" s="14">
        <v>0</v>
      </c>
      <c r="AO16052" s="14">
        <v>0</v>
      </c>
      <c r="AP16052" s="14">
        <v>49</v>
      </c>
      <c r="AS16052" s="14">
        <v>49</v>
      </c>
      <c r="AT16052" s="14">
        <v>462</v>
      </c>
      <c r="AU16052" s="25">
        <v>2.2355661724597731</v>
      </c>
      <c r="AV16052" s="25">
        <v>0.90266535776463896</v>
      </c>
      <c r="AW16052" s="25">
        <v>2.1651233570103301</v>
      </c>
      <c r="AY16052" s="26">
        <v>189.16248391435403</v>
      </c>
      <c r="BA16052" s="26">
        <v>0.30251216632948974</v>
      </c>
      <c r="BB16052" s="26">
        <v>189.46499608068351</v>
      </c>
      <c r="BC16052" s="26">
        <v>0</v>
      </c>
      <c r="BD16052" s="26">
        <v>189.46499608068356</v>
      </c>
      <c r="BE16052" s="26">
        <v>-5.6843418860808015E-14</v>
      </c>
      <c r="BF16052" s="14">
        <v>511</v>
      </c>
      <c r="BG16052" s="14">
        <v>0</v>
      </c>
      <c r="BH16052" s="27">
        <v>0.81741354140782074</v>
      </c>
    </row>
    <row r="16053" spans="1:61" x14ac:dyDescent="0.25">
      <c r="A16053" t="s">
        <v>148</v>
      </c>
      <c r="B16053" s="2">
        <v>43981.125</v>
      </c>
      <c r="C16053" s="1">
        <v>43980</v>
      </c>
      <c r="D16053">
        <v>20</v>
      </c>
      <c r="E16053" s="2">
        <v>43980.833333333336</v>
      </c>
      <c r="F16053" s="8" t="s">
        <v>388</v>
      </c>
      <c r="G16053" s="10" t="s">
        <v>389</v>
      </c>
      <c r="J16053" s="14">
        <v>532</v>
      </c>
      <c r="K16053" s="14">
        <v>532</v>
      </c>
      <c r="P16053" s="14">
        <v>532</v>
      </c>
      <c r="Q16053" s="14">
        <v>532</v>
      </c>
      <c r="S16053" s="14">
        <v>491</v>
      </c>
      <c r="V16053" s="14">
        <v>0</v>
      </c>
      <c r="W16053" s="14">
        <v>0</v>
      </c>
      <c r="X16053" s="14">
        <v>41</v>
      </c>
      <c r="AK16053" s="14">
        <v>491</v>
      </c>
      <c r="AN16053" s="14">
        <v>0</v>
      </c>
      <c r="AO16053" s="14">
        <v>0</v>
      </c>
      <c r="AP16053" s="14">
        <v>41</v>
      </c>
      <c r="AS16053" s="14">
        <v>41</v>
      </c>
      <c r="AT16053" s="14">
        <v>491</v>
      </c>
      <c r="AU16053" s="25">
        <v>2.2356704758634538</v>
      </c>
      <c r="AV16053" s="25">
        <v>0.90170814225559004</v>
      </c>
      <c r="AW16053" s="25">
        <v>2.1714364407591114</v>
      </c>
      <c r="AY16053" s="26">
        <v>200.82313407639171</v>
      </c>
      <c r="BA16053" s="26">
        <v>0.25312242488794046</v>
      </c>
      <c r="BB16053" s="26">
        <v>201.07625650127966</v>
      </c>
      <c r="BC16053" s="26">
        <v>0</v>
      </c>
      <c r="BD16053" s="26">
        <v>201.07625650127972</v>
      </c>
      <c r="BE16053" s="26">
        <v>-5.6843418860808015E-14</v>
      </c>
      <c r="BF16053" s="14">
        <v>532</v>
      </c>
      <c r="BG16053" s="14">
        <v>0</v>
      </c>
      <c r="BH16053" s="27">
        <v>0.83326454249596071</v>
      </c>
    </row>
    <row r="16054" spans="1:61" x14ac:dyDescent="0.25">
      <c r="A16054" t="s">
        <v>148</v>
      </c>
      <c r="B16054" s="2">
        <v>43981.166666666664</v>
      </c>
      <c r="C16054" s="1">
        <v>43980</v>
      </c>
      <c r="D16054">
        <v>21</v>
      </c>
      <c r="E16054" s="2">
        <v>43980.875</v>
      </c>
      <c r="F16054" s="8" t="s">
        <v>388</v>
      </c>
      <c r="G16054" s="10" t="s">
        <v>389</v>
      </c>
      <c r="J16054" s="14">
        <v>513</v>
      </c>
      <c r="K16054" s="14">
        <v>513</v>
      </c>
      <c r="P16054" s="14">
        <v>513</v>
      </c>
      <c r="Q16054" s="14">
        <v>513</v>
      </c>
      <c r="S16054" s="14">
        <v>457</v>
      </c>
      <c r="V16054" s="14">
        <v>0</v>
      </c>
      <c r="W16054" s="14">
        <v>0</v>
      </c>
      <c r="X16054" s="14">
        <v>56</v>
      </c>
      <c r="AK16054" s="14">
        <v>457</v>
      </c>
      <c r="AN16054" s="14">
        <v>0</v>
      </c>
      <c r="AO16054" s="14">
        <v>0</v>
      </c>
      <c r="AP16054" s="14">
        <v>56</v>
      </c>
      <c r="AS16054" s="14">
        <v>56</v>
      </c>
      <c r="AT16054" s="14">
        <v>457</v>
      </c>
      <c r="AU16054" s="25">
        <v>2.2395721356010587</v>
      </c>
      <c r="AV16054" s="25">
        <v>0.90208825597261122</v>
      </c>
      <c r="AW16054" s="25">
        <v>2.17553989004869</v>
      </c>
      <c r="AY16054" s="26">
        <v>186.99564232361283</v>
      </c>
      <c r="BA16054" s="26">
        <v>0.34572819009084527</v>
      </c>
      <c r="BB16054" s="26">
        <v>187.34137051370368</v>
      </c>
      <c r="BC16054" s="26">
        <v>0</v>
      </c>
      <c r="BD16054" s="26">
        <v>187.34137051370371</v>
      </c>
      <c r="BE16054" s="26">
        <v>-2.8421709430404007E-14</v>
      </c>
      <c r="BF16054" s="14">
        <v>513</v>
      </c>
      <c r="BG16054" s="14">
        <v>0</v>
      </c>
      <c r="BH16054" s="27">
        <v>0.80510045275228337</v>
      </c>
    </row>
    <row r="16055" spans="1:61" x14ac:dyDescent="0.25">
      <c r="A16055" t="s">
        <v>148</v>
      </c>
      <c r="B16055" s="2">
        <v>43981.208333333336</v>
      </c>
      <c r="C16055" s="1">
        <v>43980</v>
      </c>
      <c r="D16055">
        <v>22</v>
      </c>
      <c r="E16055" s="2">
        <v>43980.916666666664</v>
      </c>
      <c r="F16055" s="8" t="s">
        <v>388</v>
      </c>
      <c r="G16055" s="10" t="s">
        <v>389</v>
      </c>
      <c r="J16055" s="14">
        <v>518</v>
      </c>
      <c r="K16055" s="14">
        <v>518</v>
      </c>
      <c r="P16055" s="14">
        <v>518</v>
      </c>
      <c r="Q16055" s="14">
        <v>518</v>
      </c>
      <c r="S16055" s="14">
        <v>495</v>
      </c>
      <c r="V16055" s="14">
        <v>0</v>
      </c>
      <c r="W16055" s="14">
        <v>0</v>
      </c>
      <c r="X16055" s="14">
        <v>23</v>
      </c>
      <c r="AK16055" s="14">
        <v>495</v>
      </c>
      <c r="AN16055" s="14">
        <v>0</v>
      </c>
      <c r="AO16055" s="14">
        <v>0</v>
      </c>
      <c r="AP16055" s="14">
        <v>23</v>
      </c>
      <c r="AS16055" s="14">
        <v>23</v>
      </c>
      <c r="AT16055" s="14">
        <v>495</v>
      </c>
      <c r="AU16055" s="25">
        <v>2.2355009893204083</v>
      </c>
      <c r="AV16055" s="25">
        <v>0.90137244808984029</v>
      </c>
      <c r="AW16055" s="25">
        <v>2.1736148730120139</v>
      </c>
      <c r="AY16055" s="26">
        <v>202.38379485102692</v>
      </c>
      <c r="BA16055" s="26">
        <v>0.14199550664445432</v>
      </c>
      <c r="BB16055" s="26">
        <v>202.52579035767138</v>
      </c>
      <c r="BC16055" s="26">
        <v>0</v>
      </c>
      <c r="BD16055" s="26">
        <v>202.52579035767138</v>
      </c>
      <c r="BE16055" s="26">
        <v>0</v>
      </c>
      <c r="BF16055" s="14">
        <v>518</v>
      </c>
      <c r="BG16055" s="14">
        <v>0</v>
      </c>
      <c r="BH16055" s="27">
        <v>0.86195445547940053</v>
      </c>
    </row>
    <row r="16056" spans="1:61" x14ac:dyDescent="0.25">
      <c r="A16056" t="s">
        <v>148</v>
      </c>
      <c r="B16056" s="2">
        <v>43981.25</v>
      </c>
      <c r="C16056" s="1">
        <v>43980</v>
      </c>
      <c r="D16056">
        <v>23</v>
      </c>
      <c r="E16056" s="2">
        <v>43980.958333333336</v>
      </c>
      <c r="F16056" s="8" t="s">
        <v>388</v>
      </c>
      <c r="G16056" s="10" t="s">
        <v>389</v>
      </c>
      <c r="J16056" s="14">
        <v>484</v>
      </c>
      <c r="K16056" s="14">
        <v>484</v>
      </c>
      <c r="P16056" s="14">
        <v>484</v>
      </c>
      <c r="Q16056" s="14">
        <v>484</v>
      </c>
      <c r="S16056" s="14">
        <v>482</v>
      </c>
      <c r="V16056" s="14">
        <v>0</v>
      </c>
      <c r="W16056" s="14">
        <v>0</v>
      </c>
      <c r="X16056" s="14">
        <v>2</v>
      </c>
      <c r="AK16056" s="14">
        <v>482</v>
      </c>
      <c r="AN16056" s="14">
        <v>0</v>
      </c>
      <c r="AO16056" s="14">
        <v>0</v>
      </c>
      <c r="AP16056" s="14">
        <v>2</v>
      </c>
      <c r="AS16056" s="14">
        <v>2</v>
      </c>
      <c r="AT16056" s="14">
        <v>482</v>
      </c>
      <c r="AU16056" s="25">
        <v>2.2355996295013987</v>
      </c>
      <c r="AV16056" s="25">
        <v>0.902590228762714</v>
      </c>
      <c r="AW16056" s="25">
        <v>2.1521632465056872</v>
      </c>
      <c r="AY16056" s="26">
        <v>197.33491044426165</v>
      </c>
      <c r="BA16056" s="26">
        <v>1.2347435360387333E-2</v>
      </c>
      <c r="BB16056" s="26">
        <v>197.34725787962205</v>
      </c>
      <c r="BC16056" s="26">
        <v>0</v>
      </c>
      <c r="BD16056" s="26">
        <v>197.34725787962208</v>
      </c>
      <c r="BE16056" s="26">
        <v>-2.8421709430404007E-14</v>
      </c>
      <c r="BF16056" s="14">
        <v>484</v>
      </c>
      <c r="BG16056" s="14">
        <v>0</v>
      </c>
      <c r="BH16056" s="27">
        <v>0.89891675964167839</v>
      </c>
    </row>
    <row r="16057" spans="1:61" x14ac:dyDescent="0.25">
      <c r="A16057" t="s">
        <v>148</v>
      </c>
      <c r="B16057" s="2">
        <v>43981.291666666664</v>
      </c>
      <c r="C16057" s="1">
        <v>43980</v>
      </c>
      <c r="D16057">
        <v>24</v>
      </c>
      <c r="E16057" s="2">
        <v>43981</v>
      </c>
      <c r="F16057" s="8" t="s">
        <v>388</v>
      </c>
      <c r="G16057" s="10" t="s">
        <v>389</v>
      </c>
      <c r="J16057" s="14">
        <v>243</v>
      </c>
      <c r="K16057" s="14">
        <v>243</v>
      </c>
      <c r="P16057" s="14">
        <v>243</v>
      </c>
      <c r="Q16057" s="14">
        <v>243</v>
      </c>
      <c r="S16057" s="14">
        <v>249</v>
      </c>
      <c r="V16057" s="14">
        <v>0</v>
      </c>
      <c r="W16057" s="14">
        <v>0</v>
      </c>
      <c r="X16057" s="14">
        <v>-6</v>
      </c>
      <c r="AK16057" s="14">
        <v>249</v>
      </c>
      <c r="AN16057" s="14">
        <v>0</v>
      </c>
      <c r="AO16057" s="14">
        <v>0</v>
      </c>
      <c r="AP16057" s="14">
        <v>-6</v>
      </c>
      <c r="AS16057" s="14">
        <v>-6</v>
      </c>
      <c r="AT16057" s="14">
        <v>249</v>
      </c>
      <c r="AU16057" s="25">
        <v>2.2369552117834091</v>
      </c>
      <c r="AV16057" s="25">
        <v>0.90367580364502531</v>
      </c>
      <c r="AW16057" s="25">
        <v>2.1599500225945092</v>
      </c>
      <c r="AY16057" s="26">
        <v>102.06533330352229</v>
      </c>
      <c r="BA16057" s="26">
        <v>0</v>
      </c>
      <c r="BB16057" s="26">
        <v>102.06533330352229</v>
      </c>
      <c r="BC16057" s="26">
        <v>5.8489264771740899E-2</v>
      </c>
      <c r="BD16057" s="26">
        <v>99.720909096098879</v>
      </c>
      <c r="BE16057" s="26">
        <v>2.4029134721951522</v>
      </c>
      <c r="BF16057" s="14">
        <v>249</v>
      </c>
      <c r="BG16057" s="14">
        <v>6</v>
      </c>
      <c r="BH16057" s="27">
        <v>0.90367580364502542</v>
      </c>
      <c r="BI16057" s="27">
        <v>0.88291851651181275</v>
      </c>
    </row>
    <row r="16058" spans="1:61" x14ac:dyDescent="0.25">
      <c r="A16058" t="s">
        <v>148</v>
      </c>
      <c r="B16058" s="2">
        <v>43981.333333333336</v>
      </c>
      <c r="C16058" s="1">
        <v>43981</v>
      </c>
      <c r="D16058">
        <v>1</v>
      </c>
      <c r="E16058" s="2">
        <v>43981.041666666664</v>
      </c>
      <c r="F16058" s="8" t="s">
        <v>388</v>
      </c>
      <c r="G16058" s="10" t="s">
        <v>389</v>
      </c>
      <c r="J16058" s="14">
        <v>19</v>
      </c>
      <c r="K16058" s="14">
        <v>19</v>
      </c>
      <c r="P16058" s="14">
        <v>19</v>
      </c>
      <c r="Q16058" s="14">
        <v>19</v>
      </c>
      <c r="S16058" s="14">
        <v>2</v>
      </c>
      <c r="V16058" s="14">
        <v>0</v>
      </c>
      <c r="W16058" s="14">
        <v>0</v>
      </c>
      <c r="X16058" s="14">
        <v>17</v>
      </c>
      <c r="AK16058" s="14">
        <v>2</v>
      </c>
      <c r="AN16058" s="14">
        <v>0</v>
      </c>
      <c r="AO16058" s="14">
        <v>0</v>
      </c>
      <c r="AP16058" s="14">
        <v>17</v>
      </c>
      <c r="AS16058" s="14">
        <v>17</v>
      </c>
      <c r="AT16058" s="14">
        <v>2</v>
      </c>
      <c r="AU16058" s="25">
        <v>2.2380816325065882</v>
      </c>
      <c r="AV16058" s="25">
        <v>0.90401123309171705</v>
      </c>
      <c r="AW16058" s="25">
        <v>2.1826535089448797</v>
      </c>
      <c r="AY16058" s="26">
        <v>0.82010617076114445</v>
      </c>
      <c r="BA16058" s="26">
        <v>0.10495320056329235</v>
      </c>
      <c r="BB16058" s="26">
        <v>0.92505937132443683</v>
      </c>
      <c r="BC16058" s="26">
        <v>0</v>
      </c>
      <c r="BD16058" s="26">
        <v>0.92505937132443683</v>
      </c>
      <c r="BE16058" s="26">
        <v>0</v>
      </c>
      <c r="BF16058" s="14">
        <v>19</v>
      </c>
      <c r="BG16058" s="14">
        <v>0</v>
      </c>
      <c r="BH16058" s="27">
        <v>0.10733707322154104</v>
      </c>
    </row>
    <row r="16059" spans="1:61" x14ac:dyDescent="0.25">
      <c r="A16059" t="s">
        <v>148</v>
      </c>
      <c r="B16059" s="2">
        <v>43981.375</v>
      </c>
      <c r="C16059" s="1">
        <v>43981</v>
      </c>
      <c r="D16059">
        <v>2</v>
      </c>
      <c r="E16059" s="2">
        <v>43981.083333333336</v>
      </c>
      <c r="F16059" s="8" t="s">
        <v>388</v>
      </c>
      <c r="G16059" s="10" t="s">
        <v>389</v>
      </c>
      <c r="J16059" s="14">
        <v>30</v>
      </c>
      <c r="K16059" s="14">
        <v>30</v>
      </c>
      <c r="P16059" s="14">
        <v>30</v>
      </c>
      <c r="Q16059" s="14">
        <v>30</v>
      </c>
      <c r="S16059" s="14">
        <v>-2</v>
      </c>
      <c r="V16059" s="14">
        <v>0</v>
      </c>
      <c r="W16059" s="14">
        <v>0</v>
      </c>
      <c r="X16059" s="14">
        <v>32</v>
      </c>
      <c r="AK16059" s="14">
        <v>-2</v>
      </c>
      <c r="AN16059" s="14">
        <v>0</v>
      </c>
      <c r="AO16059" s="14">
        <v>0</v>
      </c>
      <c r="AP16059" s="14">
        <v>32</v>
      </c>
      <c r="AS16059" s="14">
        <v>32</v>
      </c>
      <c r="AT16059" s="14">
        <v>-2</v>
      </c>
      <c r="AU16059" s="25">
        <v>2.239392960332621</v>
      </c>
      <c r="AV16059" s="25">
        <v>0.90353784986177177</v>
      </c>
      <c r="AW16059" s="25">
        <v>2.1910491375801007</v>
      </c>
      <c r="BA16059" s="26">
        <v>0.19755896576619736</v>
      </c>
      <c r="BB16059" s="26">
        <v>0.19755896576619736</v>
      </c>
      <c r="BC16059" s="26">
        <v>0.63846247547850199</v>
      </c>
      <c r="BD16059" s="26">
        <v>0.78684370940677584</v>
      </c>
      <c r="BE16059" s="26">
        <v>4.9177731837923511E-2</v>
      </c>
      <c r="BF16059" s="14">
        <v>32</v>
      </c>
      <c r="BG16059" s="14">
        <v>2</v>
      </c>
      <c r="BH16059" s="27">
        <v>1.3610701472108563E-2</v>
      </c>
      <c r="BI16059" s="27">
        <v>5.4209105582261462E-2</v>
      </c>
    </row>
    <row r="16060" spans="1:61" x14ac:dyDescent="0.25">
      <c r="A16060" t="s">
        <v>148</v>
      </c>
      <c r="B16060" s="2">
        <v>43981.416666666664</v>
      </c>
      <c r="C16060" s="1">
        <v>43981</v>
      </c>
      <c r="D16060">
        <v>3</v>
      </c>
      <c r="E16060" s="2">
        <v>43981.125</v>
      </c>
      <c r="F16060" s="8" t="s">
        <v>388</v>
      </c>
      <c r="G16060" s="10" t="s">
        <v>389</v>
      </c>
      <c r="J16060" s="14">
        <v>98</v>
      </c>
      <c r="K16060" s="14">
        <v>98</v>
      </c>
      <c r="P16060" s="14">
        <v>98</v>
      </c>
      <c r="Q16060" s="14">
        <v>98</v>
      </c>
      <c r="S16060" s="14">
        <v>-5</v>
      </c>
      <c r="V16060" s="14">
        <v>0</v>
      </c>
      <c r="W16060" s="14">
        <v>0</v>
      </c>
      <c r="X16060" s="14">
        <v>103</v>
      </c>
      <c r="AK16060" s="14">
        <v>-5</v>
      </c>
      <c r="AN16060" s="14">
        <v>0</v>
      </c>
      <c r="AO16060" s="14">
        <v>0</v>
      </c>
      <c r="AP16060" s="14">
        <v>103</v>
      </c>
      <c r="AS16060" s="14">
        <v>103</v>
      </c>
      <c r="AT16060" s="14">
        <v>-5</v>
      </c>
      <c r="AU16060" s="25">
        <v>2.2387281231273106</v>
      </c>
      <c r="AV16060" s="25">
        <v>0.90367090279099349</v>
      </c>
      <c r="AW16060" s="25">
        <v>2.1910874780094014</v>
      </c>
      <c r="BA16060" s="26">
        <v>0.63589292105994777</v>
      </c>
      <c r="BB16060" s="26">
        <v>0.63589292105994777</v>
      </c>
      <c r="BC16060" s="26">
        <v>1.4463545899754895</v>
      </c>
      <c r="BD16060" s="26">
        <v>1.9858471633023151</v>
      </c>
      <c r="BE16060" s="26">
        <v>9.6400347733122116E-2</v>
      </c>
      <c r="BF16060" s="14">
        <v>103</v>
      </c>
      <c r="BG16060" s="14">
        <v>5</v>
      </c>
      <c r="BH16060" s="27">
        <v>1.3610701472108563E-2</v>
      </c>
      <c r="BI16060" s="27">
        <v>4.2505226923879133E-2</v>
      </c>
    </row>
    <row r="16061" spans="1:61" x14ac:dyDescent="0.25">
      <c r="A16061" t="s">
        <v>148</v>
      </c>
      <c r="B16061" s="2">
        <v>43981.458333333336</v>
      </c>
      <c r="C16061" s="1">
        <v>43981</v>
      </c>
      <c r="D16061">
        <v>4</v>
      </c>
      <c r="E16061" s="2">
        <v>43981.166666666664</v>
      </c>
      <c r="F16061" s="8" t="s">
        <v>388</v>
      </c>
      <c r="G16061" s="10" t="s">
        <v>389</v>
      </c>
      <c r="J16061" s="14">
        <v>145</v>
      </c>
      <c r="K16061" s="14">
        <v>145</v>
      </c>
      <c r="P16061" s="14">
        <v>145</v>
      </c>
      <c r="Q16061" s="14">
        <v>145</v>
      </c>
      <c r="S16061" s="14">
        <v>-2</v>
      </c>
      <c r="V16061" s="14">
        <v>0</v>
      </c>
      <c r="W16061" s="14">
        <v>0</v>
      </c>
      <c r="X16061" s="14">
        <v>147</v>
      </c>
      <c r="AK16061" s="14">
        <v>-2</v>
      </c>
      <c r="AN16061" s="14">
        <v>0</v>
      </c>
      <c r="AO16061" s="14">
        <v>0</v>
      </c>
      <c r="AP16061" s="14">
        <v>147</v>
      </c>
      <c r="AS16061" s="14">
        <v>147</v>
      </c>
      <c r="AT16061" s="14">
        <v>-2</v>
      </c>
      <c r="AU16061" s="25">
        <v>2.2392219471137409</v>
      </c>
      <c r="AV16061" s="25">
        <v>0.90428005004113565</v>
      </c>
      <c r="AW16061" s="25">
        <v>2.190729686175672</v>
      </c>
      <c r="BA16061" s="26">
        <v>0.90753649898846911</v>
      </c>
      <c r="BB16061" s="26">
        <v>0.90753649898846911</v>
      </c>
      <c r="BC16061" s="26">
        <v>0.52405962885788693</v>
      </c>
      <c r="BD16061" s="26">
        <v>1.4123800724390223</v>
      </c>
      <c r="BE16061" s="26">
        <v>1.9216055407333732E-2</v>
      </c>
      <c r="BF16061" s="14">
        <v>147</v>
      </c>
      <c r="BG16061" s="14">
        <v>2</v>
      </c>
      <c r="BH16061" s="27">
        <v>1.3610701472108563E-2</v>
      </c>
      <c r="BI16061" s="27">
        <v>2.1182050036058043E-2</v>
      </c>
    </row>
    <row r="16062" spans="1:61" x14ac:dyDescent="0.25">
      <c r="A16062" t="s">
        <v>148</v>
      </c>
      <c r="B16062" s="2">
        <v>43981.5</v>
      </c>
      <c r="C16062" s="1">
        <v>43981</v>
      </c>
      <c r="D16062">
        <v>5</v>
      </c>
      <c r="E16062" s="2">
        <v>43981.208333333336</v>
      </c>
      <c r="F16062" s="8" t="s">
        <v>388</v>
      </c>
      <c r="G16062" s="10" t="s">
        <v>389</v>
      </c>
      <c r="J16062" s="14">
        <v>106</v>
      </c>
      <c r="K16062" s="14">
        <v>106</v>
      </c>
      <c r="P16062" s="14">
        <v>106</v>
      </c>
      <c r="Q16062" s="14">
        <v>106</v>
      </c>
      <c r="S16062" s="14">
        <v>-4</v>
      </c>
      <c r="V16062" s="14">
        <v>0</v>
      </c>
      <c r="W16062" s="14">
        <v>0</v>
      </c>
      <c r="X16062" s="14">
        <v>110</v>
      </c>
      <c r="AK16062" s="14">
        <v>-4</v>
      </c>
      <c r="AN16062" s="14">
        <v>0</v>
      </c>
      <c r="AO16062" s="14">
        <v>0</v>
      </c>
      <c r="AP16062" s="14">
        <v>110</v>
      </c>
      <c r="AS16062" s="14">
        <v>110</v>
      </c>
      <c r="AT16062" s="14">
        <v>-4</v>
      </c>
      <c r="AU16062" s="25">
        <v>2.2401277029315745</v>
      </c>
      <c r="AV16062" s="25">
        <v>0.9054817425223467</v>
      </c>
      <c r="AW16062" s="25">
        <v>2.1920137955501957</v>
      </c>
      <c r="BA16062" s="26">
        <v>0.67910894482130335</v>
      </c>
      <c r="BB16062" s="26">
        <v>0.67910894482130335</v>
      </c>
      <c r="BC16062" s="26">
        <v>1.0097367958501495</v>
      </c>
      <c r="BD16062" s="26">
        <v>1.6295879953847352</v>
      </c>
      <c r="BE16062" s="26">
        <v>5.9257745286717567E-2</v>
      </c>
      <c r="BF16062" s="14">
        <v>110</v>
      </c>
      <c r="BG16062" s="14">
        <v>4</v>
      </c>
      <c r="BH16062" s="27">
        <v>1.3610701472108562E-2</v>
      </c>
      <c r="BI16062" s="27">
        <v>3.2660202603500818E-2</v>
      </c>
    </row>
    <row r="16063" spans="1:61" x14ac:dyDescent="0.25">
      <c r="A16063" t="s">
        <v>148</v>
      </c>
      <c r="B16063" s="2">
        <v>43981.541666666664</v>
      </c>
      <c r="C16063" s="1">
        <v>43981</v>
      </c>
      <c r="D16063">
        <v>6</v>
      </c>
      <c r="E16063" s="2">
        <v>43981.25</v>
      </c>
      <c r="F16063" s="8" t="s">
        <v>388</v>
      </c>
      <c r="G16063" s="10" t="s">
        <v>389</v>
      </c>
      <c r="J16063" s="14">
        <v>137</v>
      </c>
      <c r="K16063" s="14">
        <v>137</v>
      </c>
      <c r="P16063" s="14">
        <v>137</v>
      </c>
      <c r="Q16063" s="14">
        <v>137</v>
      </c>
      <c r="S16063" s="14">
        <v>-5</v>
      </c>
      <c r="V16063" s="14">
        <v>0</v>
      </c>
      <c r="W16063" s="14">
        <v>0</v>
      </c>
      <c r="X16063" s="14">
        <v>142</v>
      </c>
      <c r="AK16063" s="14">
        <v>-5</v>
      </c>
      <c r="AN16063" s="14">
        <v>0</v>
      </c>
      <c r="AO16063" s="14">
        <v>0</v>
      </c>
      <c r="AP16063" s="14">
        <v>142</v>
      </c>
      <c r="AS16063" s="14">
        <v>142</v>
      </c>
      <c r="AT16063" s="14">
        <v>-5</v>
      </c>
      <c r="AU16063" s="25">
        <v>2.24273033152281</v>
      </c>
      <c r="AV16063" s="25">
        <v>0.90626190670499984</v>
      </c>
      <c r="AW16063" s="25">
        <v>2.192743966380172</v>
      </c>
      <c r="BA16063" s="26">
        <v>0.87666791058750071</v>
      </c>
      <c r="BB16063" s="26">
        <v>0.87666791058750071</v>
      </c>
      <c r="BC16063" s="26">
        <v>1.216678636825653</v>
      </c>
      <c r="BD16063" s="26">
        <v>2.0221442838956998</v>
      </c>
      <c r="BE16063" s="26">
        <v>7.1202263517454067E-2</v>
      </c>
      <c r="BF16063" s="14">
        <v>142</v>
      </c>
      <c r="BG16063" s="14">
        <v>5</v>
      </c>
      <c r="BH16063" s="27">
        <v>1.3610701472108562E-2</v>
      </c>
      <c r="BI16063" s="27">
        <v>3.1394786839169915E-2</v>
      </c>
    </row>
    <row r="16064" spans="1:61" x14ac:dyDescent="0.25">
      <c r="A16064" t="s">
        <v>148</v>
      </c>
      <c r="B16064" s="2">
        <v>43981.583333333336</v>
      </c>
      <c r="C16064" s="1">
        <v>43981</v>
      </c>
      <c r="D16064">
        <v>7</v>
      </c>
      <c r="E16064" s="2">
        <v>43981.291666666664</v>
      </c>
      <c r="F16064" s="8" t="s">
        <v>388</v>
      </c>
      <c r="G16064" s="10" t="s">
        <v>389</v>
      </c>
      <c r="J16064" s="14">
        <v>173</v>
      </c>
      <c r="K16064" s="14">
        <v>173</v>
      </c>
      <c r="P16064" s="14">
        <v>173</v>
      </c>
      <c r="Q16064" s="14">
        <v>173</v>
      </c>
      <c r="S16064" s="14">
        <v>-3</v>
      </c>
      <c r="V16064" s="14">
        <v>0</v>
      </c>
      <c r="W16064" s="14">
        <v>0</v>
      </c>
      <c r="X16064" s="14">
        <v>176</v>
      </c>
      <c r="AK16064" s="14">
        <v>-3</v>
      </c>
      <c r="AN16064" s="14">
        <v>0</v>
      </c>
      <c r="AO16064" s="14">
        <v>0</v>
      </c>
      <c r="AP16064" s="14">
        <v>176</v>
      </c>
      <c r="AS16064" s="14">
        <v>176</v>
      </c>
      <c r="AT16064" s="14">
        <v>-3</v>
      </c>
      <c r="AU16064" s="25">
        <v>2.2435910889145316</v>
      </c>
      <c r="AV16064" s="25">
        <v>0.90548635313072756</v>
      </c>
      <c r="AW16064" s="25">
        <v>2.1916580438631379</v>
      </c>
      <c r="BA16064" s="26">
        <v>1.0865743117140856</v>
      </c>
      <c r="BB16064" s="26">
        <v>1.0865743117140856</v>
      </c>
      <c r="BC16064" s="26">
        <v>0.64117987407688637</v>
      </c>
      <c r="BD16064" s="26">
        <v>1.6987974117274363</v>
      </c>
      <c r="BE16064" s="26">
        <v>2.8956774063535695E-2</v>
      </c>
      <c r="BF16064" s="14">
        <v>176</v>
      </c>
      <c r="BG16064" s="14">
        <v>3</v>
      </c>
      <c r="BH16064" s="27">
        <v>1.3610701472108563E-2</v>
      </c>
      <c r="BI16064" s="27">
        <v>2.1279561078650686E-2</v>
      </c>
    </row>
    <row r="16065" spans="1:61" x14ac:dyDescent="0.25">
      <c r="A16065" t="s">
        <v>148</v>
      </c>
      <c r="B16065" s="2">
        <v>43981.625</v>
      </c>
      <c r="C16065" s="1">
        <v>43981</v>
      </c>
      <c r="D16065">
        <v>8</v>
      </c>
      <c r="E16065" s="2">
        <v>43981.333333333336</v>
      </c>
      <c r="F16065" s="8" t="s">
        <v>388</v>
      </c>
      <c r="G16065" s="10" t="s">
        <v>389</v>
      </c>
      <c r="J16065" s="14">
        <v>271</v>
      </c>
      <c r="K16065" s="14">
        <v>271</v>
      </c>
      <c r="P16065" s="14">
        <v>271</v>
      </c>
      <c r="Q16065" s="14">
        <v>271</v>
      </c>
      <c r="S16065" s="14">
        <v>-2</v>
      </c>
      <c r="V16065" s="14">
        <v>0</v>
      </c>
      <c r="W16065" s="14">
        <v>0</v>
      </c>
      <c r="X16065" s="14">
        <v>273</v>
      </c>
      <c r="AK16065" s="14">
        <v>-2</v>
      </c>
      <c r="AN16065" s="14">
        <v>0</v>
      </c>
      <c r="AO16065" s="14">
        <v>0</v>
      </c>
      <c r="AP16065" s="14">
        <v>273</v>
      </c>
      <c r="AS16065" s="14">
        <v>273</v>
      </c>
      <c r="AT16065" s="14">
        <v>-2</v>
      </c>
      <c r="AU16065" s="25">
        <v>2.2439577305987051</v>
      </c>
      <c r="AV16065" s="25">
        <v>0.9069732375352505</v>
      </c>
      <c r="AW16065" s="25">
        <v>2.1902428329342554</v>
      </c>
      <c r="BA16065" s="26">
        <v>1.6854249266928718</v>
      </c>
      <c r="BB16065" s="26">
        <v>1.6854249266928718</v>
      </c>
      <c r="BC16065" s="26">
        <v>0.34655553657829469</v>
      </c>
      <c r="BD16065" s="26">
        <v>2.0172024235382855</v>
      </c>
      <c r="BE16065" s="26">
        <v>1.4778039732881165E-2</v>
      </c>
      <c r="BF16065" s="14">
        <v>273</v>
      </c>
      <c r="BG16065" s="14">
        <v>2</v>
      </c>
      <c r="BH16065" s="27">
        <v>1.3610701472108567E-2</v>
      </c>
      <c r="BI16065" s="27">
        <v>1.6289980977952236E-2</v>
      </c>
    </row>
    <row r="16066" spans="1:61" x14ac:dyDescent="0.25">
      <c r="A16066" t="s">
        <v>148</v>
      </c>
      <c r="B16066" s="2">
        <v>43981.666666666664</v>
      </c>
      <c r="C16066" s="1">
        <v>43981</v>
      </c>
      <c r="D16066">
        <v>9</v>
      </c>
      <c r="E16066" s="2">
        <v>43981.375</v>
      </c>
      <c r="F16066" s="8" t="s">
        <v>388</v>
      </c>
      <c r="G16066" s="10" t="s">
        <v>389</v>
      </c>
      <c r="J16066" s="14">
        <v>487</v>
      </c>
      <c r="K16066" s="14">
        <v>487</v>
      </c>
      <c r="P16066" s="14">
        <v>487</v>
      </c>
      <c r="Q16066" s="14">
        <v>487</v>
      </c>
      <c r="S16066" s="14">
        <v>-2</v>
      </c>
      <c r="V16066" s="14">
        <v>0</v>
      </c>
      <c r="W16066" s="14">
        <v>0</v>
      </c>
      <c r="X16066" s="14">
        <v>489</v>
      </c>
      <c r="AK16066" s="14">
        <v>-2</v>
      </c>
      <c r="AN16066" s="14">
        <v>0</v>
      </c>
      <c r="AO16066" s="14">
        <v>0</v>
      </c>
      <c r="AP16066" s="14">
        <v>489</v>
      </c>
      <c r="AS16066" s="14">
        <v>489</v>
      </c>
      <c r="AT16066" s="14">
        <v>-2</v>
      </c>
      <c r="AU16066" s="25">
        <v>2.24421653172109</v>
      </c>
      <c r="AV16066" s="25">
        <v>0.90702894906126152</v>
      </c>
      <c r="AW16066" s="25">
        <v>2.1926257268030858</v>
      </c>
      <c r="BA16066" s="26">
        <v>3.0189479456147046</v>
      </c>
      <c r="BB16066" s="26">
        <v>3.0189479456147046</v>
      </c>
      <c r="BC16066" s="26">
        <v>0.40913506785187292</v>
      </c>
      <c r="BD16066" s="26">
        <v>3.4141193352039845</v>
      </c>
      <c r="BE16066" s="26">
        <v>1.3963678262593149E-2</v>
      </c>
      <c r="BF16066" s="14">
        <v>489</v>
      </c>
      <c r="BG16066" s="14">
        <v>2</v>
      </c>
      <c r="BH16066" s="27">
        <v>1.3610701472108567E-2</v>
      </c>
      <c r="BI16066" s="27">
        <v>1.5392302185639053E-2</v>
      </c>
    </row>
    <row r="16067" spans="1:61" x14ac:dyDescent="0.25">
      <c r="A16067" t="s">
        <v>148</v>
      </c>
      <c r="B16067" s="2">
        <v>43981.708333333336</v>
      </c>
      <c r="C16067" s="1">
        <v>43981</v>
      </c>
      <c r="D16067">
        <v>10</v>
      </c>
      <c r="E16067" s="2">
        <v>43981.416666666664</v>
      </c>
      <c r="F16067" s="8" t="s">
        <v>388</v>
      </c>
      <c r="G16067" s="10" t="s">
        <v>389</v>
      </c>
      <c r="J16067" s="14">
        <v>526</v>
      </c>
      <c r="K16067" s="14">
        <v>526</v>
      </c>
      <c r="P16067" s="14">
        <v>526</v>
      </c>
      <c r="Q16067" s="14">
        <v>526</v>
      </c>
      <c r="S16067" s="14">
        <v>-5</v>
      </c>
      <c r="V16067" s="14">
        <v>0</v>
      </c>
      <c r="W16067" s="14">
        <v>0</v>
      </c>
      <c r="X16067" s="14">
        <v>531</v>
      </c>
      <c r="AK16067" s="14">
        <v>-5</v>
      </c>
      <c r="AN16067" s="14">
        <v>0</v>
      </c>
      <c r="AO16067" s="14">
        <v>0</v>
      </c>
      <c r="AP16067" s="14">
        <v>531</v>
      </c>
      <c r="AS16067" s="14">
        <v>531</v>
      </c>
      <c r="AT16067" s="14">
        <v>-5</v>
      </c>
      <c r="AU16067" s="25">
        <v>2.2420230663042791</v>
      </c>
      <c r="AV16067" s="25">
        <v>0.90690496515857955</v>
      </c>
      <c r="AW16067" s="25">
        <v>2.1930208382900309</v>
      </c>
      <c r="BA16067" s="26">
        <v>3.2782440881828365</v>
      </c>
      <c r="BB16067" s="26">
        <v>3.2782440881828365</v>
      </c>
      <c r="BC16067" s="26">
        <v>1.1788422777204293</v>
      </c>
      <c r="BD16067" s="26">
        <v>4.4155090677138693</v>
      </c>
      <c r="BE16067" s="26">
        <v>4.1577298189396039E-2</v>
      </c>
      <c r="BF16067" s="14">
        <v>531</v>
      </c>
      <c r="BG16067" s="14">
        <v>5</v>
      </c>
      <c r="BH16067" s="27">
        <v>1.3610701472108558E-2</v>
      </c>
      <c r="BI16067" s="27">
        <v>1.8332428626861259E-2</v>
      </c>
    </row>
    <row r="16068" spans="1:61" x14ac:dyDescent="0.25">
      <c r="A16068" t="s">
        <v>148</v>
      </c>
      <c r="B16068" s="2">
        <v>43981.75</v>
      </c>
      <c r="C16068" s="1">
        <v>43981</v>
      </c>
      <c r="D16068">
        <v>11</v>
      </c>
      <c r="E16068" s="2">
        <v>43981.458333333336</v>
      </c>
      <c r="F16068" s="8" t="s">
        <v>388</v>
      </c>
      <c r="G16068" s="10" t="s">
        <v>389</v>
      </c>
      <c r="J16068" s="14">
        <v>517</v>
      </c>
      <c r="K16068" s="14">
        <v>517</v>
      </c>
      <c r="P16068" s="14">
        <v>517</v>
      </c>
      <c r="Q16068" s="14">
        <v>517</v>
      </c>
      <c r="S16068" s="14">
        <v>-4</v>
      </c>
      <c r="V16068" s="14">
        <v>0</v>
      </c>
      <c r="W16068" s="14">
        <v>0</v>
      </c>
      <c r="X16068" s="14">
        <v>521</v>
      </c>
      <c r="AK16068" s="14">
        <v>-4</v>
      </c>
      <c r="AN16068" s="14">
        <v>0</v>
      </c>
      <c r="AO16068" s="14">
        <v>0</v>
      </c>
      <c r="AP16068" s="14">
        <v>521</v>
      </c>
      <c r="AS16068" s="14">
        <v>521</v>
      </c>
      <c r="AT16068" s="14">
        <v>-4</v>
      </c>
      <c r="AU16068" s="25">
        <v>2.2399263590401564</v>
      </c>
      <c r="AV16068" s="25">
        <v>0.90663762127482195</v>
      </c>
      <c r="AW16068" s="25">
        <v>2.1931973740262847</v>
      </c>
      <c r="BA16068" s="26">
        <v>3.2165069113808995</v>
      </c>
      <c r="BB16068" s="26">
        <v>3.2165069113808995</v>
      </c>
      <c r="BC16068" s="26">
        <v>0.8579281652936559</v>
      </c>
      <c r="BD16068" s="26">
        <v>4.0433917618046546</v>
      </c>
      <c r="BE16068" s="26">
        <v>3.1043314869901195E-2</v>
      </c>
      <c r="BF16068" s="14">
        <v>521</v>
      </c>
      <c r="BG16068" s="14">
        <v>4</v>
      </c>
      <c r="BH16068" s="27">
        <v>1.3610701472108556E-2</v>
      </c>
      <c r="BI16068" s="27">
        <v>1.7109678207120393E-2</v>
      </c>
    </row>
    <row r="16069" spans="1:61" x14ac:dyDescent="0.25">
      <c r="A16069" t="s">
        <v>148</v>
      </c>
      <c r="B16069" s="2">
        <v>43981.791666666664</v>
      </c>
      <c r="C16069" s="1">
        <v>43981</v>
      </c>
      <c r="D16069">
        <v>12</v>
      </c>
      <c r="E16069" s="2">
        <v>43981.5</v>
      </c>
      <c r="F16069" s="8" t="s">
        <v>388</v>
      </c>
      <c r="G16069" s="10" t="s">
        <v>389</v>
      </c>
      <c r="J16069" s="14">
        <v>331</v>
      </c>
      <c r="K16069" s="14">
        <v>331</v>
      </c>
      <c r="P16069" s="14">
        <v>331</v>
      </c>
      <c r="Q16069" s="14">
        <v>331</v>
      </c>
      <c r="S16069" s="14">
        <v>13</v>
      </c>
      <c r="V16069" s="14">
        <v>0</v>
      </c>
      <c r="W16069" s="14">
        <v>0</v>
      </c>
      <c r="X16069" s="14">
        <v>318</v>
      </c>
      <c r="AK16069" s="14">
        <v>13</v>
      </c>
      <c r="AN16069" s="14">
        <v>0</v>
      </c>
      <c r="AO16069" s="14">
        <v>0</v>
      </c>
      <c r="AP16069" s="14">
        <v>318</v>
      </c>
      <c r="AS16069" s="14">
        <v>318</v>
      </c>
      <c r="AT16069" s="14">
        <v>13</v>
      </c>
      <c r="AU16069" s="25">
        <v>2.2386030630714</v>
      </c>
      <c r="AV16069" s="25">
        <v>0.90643242491391673</v>
      </c>
      <c r="AW16069" s="25">
        <v>2.1847319781915222</v>
      </c>
      <c r="AY16069" s="26">
        <v>5.3449671707055719</v>
      </c>
      <c r="BA16069" s="26">
        <v>1.9632422223015857</v>
      </c>
      <c r="BB16069" s="26">
        <v>7.3082093930071572</v>
      </c>
      <c r="BC16069" s="26">
        <v>0</v>
      </c>
      <c r="BD16069" s="26">
        <v>7.3082093930071581</v>
      </c>
      <c r="BE16069" s="26">
        <v>-8.8817841970012523E-16</v>
      </c>
      <c r="BF16069" s="14">
        <v>331</v>
      </c>
      <c r="BG16069" s="14">
        <v>0</v>
      </c>
      <c r="BH16069" s="27">
        <v>4.8676207226620659E-2</v>
      </c>
    </row>
    <row r="16070" spans="1:61" x14ac:dyDescent="0.25">
      <c r="A16070" t="s">
        <v>148</v>
      </c>
      <c r="B16070" s="2">
        <v>43981.833333333336</v>
      </c>
      <c r="C16070" s="1">
        <v>43981</v>
      </c>
      <c r="D16070">
        <v>13</v>
      </c>
      <c r="E16070" s="2">
        <v>43981.541666666664</v>
      </c>
      <c r="F16070" s="8" t="s">
        <v>388</v>
      </c>
      <c r="G16070" s="10" t="s">
        <v>389</v>
      </c>
      <c r="J16070" s="14">
        <v>218</v>
      </c>
      <c r="K16070" s="14">
        <v>218</v>
      </c>
      <c r="P16070" s="14">
        <v>218</v>
      </c>
      <c r="Q16070" s="14">
        <v>218</v>
      </c>
      <c r="S16070" s="14">
        <v>62</v>
      </c>
      <c r="V16070" s="14">
        <v>0</v>
      </c>
      <c r="W16070" s="14">
        <v>0</v>
      </c>
      <c r="X16070" s="14">
        <v>156</v>
      </c>
      <c r="AK16070" s="14">
        <v>62</v>
      </c>
      <c r="AN16070" s="14">
        <v>0</v>
      </c>
      <c r="AO16070" s="14">
        <v>0</v>
      </c>
      <c r="AP16070" s="14">
        <v>156</v>
      </c>
      <c r="AS16070" s="14">
        <v>156</v>
      </c>
      <c r="AT16070" s="14">
        <v>62</v>
      </c>
      <c r="AU16070" s="25">
        <v>2.2378970031022316</v>
      </c>
      <c r="AV16070" s="25">
        <v>0.9065521973019427</v>
      </c>
      <c r="AW16070" s="25">
        <v>2.1795734466721615</v>
      </c>
      <c r="AY16070" s="26">
        <v>25.494750221226536</v>
      </c>
      <c r="BA16070" s="26">
        <v>0.96309995811021187</v>
      </c>
      <c r="BB16070" s="26">
        <v>26.457850179336749</v>
      </c>
      <c r="BC16070" s="26">
        <v>0</v>
      </c>
      <c r="BD16070" s="26">
        <v>26.457850179336752</v>
      </c>
      <c r="BE16070" s="26">
        <v>-3.5527136788005009E-15</v>
      </c>
      <c r="BF16070" s="14">
        <v>218</v>
      </c>
      <c r="BG16070" s="14">
        <v>0</v>
      </c>
      <c r="BH16070" s="27">
        <v>0.26756653973563937</v>
      </c>
    </row>
    <row r="16071" spans="1:61" x14ac:dyDescent="0.25">
      <c r="A16071" t="s">
        <v>148</v>
      </c>
      <c r="B16071" s="2">
        <v>43981.875</v>
      </c>
      <c r="C16071" s="1">
        <v>43981</v>
      </c>
      <c r="D16071">
        <v>14</v>
      </c>
      <c r="E16071" s="2">
        <v>43981.583333333336</v>
      </c>
      <c r="F16071" s="8" t="s">
        <v>388</v>
      </c>
      <c r="G16071" s="10" t="s">
        <v>389</v>
      </c>
      <c r="J16071" s="14">
        <v>413</v>
      </c>
      <c r="K16071" s="14">
        <v>413</v>
      </c>
      <c r="P16071" s="14">
        <v>413</v>
      </c>
      <c r="Q16071" s="14">
        <v>413</v>
      </c>
      <c r="S16071" s="14">
        <v>26</v>
      </c>
      <c r="V16071" s="14">
        <v>0</v>
      </c>
      <c r="W16071" s="14">
        <v>0</v>
      </c>
      <c r="X16071" s="14">
        <v>387</v>
      </c>
      <c r="AK16071" s="14">
        <v>26</v>
      </c>
      <c r="AN16071" s="14">
        <v>0</v>
      </c>
      <c r="AO16071" s="14">
        <v>0</v>
      </c>
      <c r="AP16071" s="14">
        <v>387</v>
      </c>
      <c r="AS16071" s="14">
        <v>387</v>
      </c>
      <c r="AT16071" s="14">
        <v>26</v>
      </c>
      <c r="AU16071" s="25">
        <v>2.2372490146979858</v>
      </c>
      <c r="AV16071" s="25">
        <v>0.90630900561405048</v>
      </c>
      <c r="AW16071" s="25">
        <v>2.1791952940696562</v>
      </c>
      <c r="AY16071" s="26">
        <v>10.688478806309165</v>
      </c>
      <c r="BA16071" s="26">
        <v>2.3892287422349487</v>
      </c>
      <c r="BB16071" s="26">
        <v>13.077707548544113</v>
      </c>
      <c r="BC16071" s="26">
        <v>0</v>
      </c>
      <c r="BD16071" s="26">
        <v>13.077707548544117</v>
      </c>
      <c r="BE16071" s="26">
        <v>-3.5527136788005009E-15</v>
      </c>
      <c r="BF16071" s="14">
        <v>413</v>
      </c>
      <c r="BG16071" s="14">
        <v>0</v>
      </c>
      <c r="BH16071" s="27">
        <v>6.9809626188066146E-2</v>
      </c>
    </row>
    <row r="16072" spans="1:61" x14ac:dyDescent="0.25">
      <c r="A16072" t="s">
        <v>148</v>
      </c>
      <c r="B16072" s="2">
        <v>43981.916666666664</v>
      </c>
      <c r="C16072" s="1">
        <v>43981</v>
      </c>
      <c r="D16072">
        <v>15</v>
      </c>
      <c r="E16072" s="2">
        <v>43981.625</v>
      </c>
      <c r="F16072" s="8" t="s">
        <v>388</v>
      </c>
      <c r="G16072" s="10" t="s">
        <v>389</v>
      </c>
      <c r="J16072" s="14">
        <v>654</v>
      </c>
      <c r="K16072" s="14">
        <v>654</v>
      </c>
      <c r="P16072" s="14">
        <v>654</v>
      </c>
      <c r="Q16072" s="14">
        <v>654</v>
      </c>
      <c r="S16072" s="14">
        <v>-5</v>
      </c>
      <c r="V16072" s="14">
        <v>0</v>
      </c>
      <c r="W16072" s="14">
        <v>0</v>
      </c>
      <c r="X16072" s="14">
        <v>659</v>
      </c>
      <c r="AK16072" s="14">
        <v>-5</v>
      </c>
      <c r="AN16072" s="14">
        <v>0</v>
      </c>
      <c r="AO16072" s="14">
        <v>0</v>
      </c>
      <c r="AP16072" s="14">
        <v>659</v>
      </c>
      <c r="AS16072" s="14">
        <v>659</v>
      </c>
      <c r="AT16072" s="14">
        <v>-5</v>
      </c>
      <c r="AU16072" s="25">
        <v>2.2355543560040547</v>
      </c>
      <c r="AV16072" s="25">
        <v>0.90603890858463954</v>
      </c>
      <c r="AW16072" s="25">
        <v>2.1798391005902347</v>
      </c>
      <c r="BA16072" s="26">
        <v>4.0684799512476255</v>
      </c>
      <c r="BB16072" s="26">
        <v>4.0684799512476255</v>
      </c>
      <c r="BC16072" s="26">
        <v>1.5138147218628548</v>
      </c>
      <c r="BD16072" s="26">
        <v>5.5402593216563369</v>
      </c>
      <c r="BE16072" s="26">
        <v>4.2035351454143388E-2</v>
      </c>
      <c r="BF16072" s="14">
        <v>659</v>
      </c>
      <c r="BG16072" s="14">
        <v>5</v>
      </c>
      <c r="BH16072" s="27">
        <v>1.3610701472108558E-2</v>
      </c>
      <c r="BI16072" s="27">
        <v>1.8534395304566718E-2</v>
      </c>
    </row>
    <row r="16073" spans="1:61" x14ac:dyDescent="0.25">
      <c r="A16073" t="s">
        <v>148</v>
      </c>
      <c r="B16073" s="2">
        <v>43981.958333333336</v>
      </c>
      <c r="C16073" s="1">
        <v>43981</v>
      </c>
      <c r="D16073">
        <v>16</v>
      </c>
      <c r="E16073" s="2">
        <v>43981.666666666664</v>
      </c>
      <c r="F16073" s="8" t="s">
        <v>388</v>
      </c>
      <c r="G16073" s="10" t="s">
        <v>389</v>
      </c>
      <c r="J16073" s="14">
        <v>902</v>
      </c>
      <c r="K16073" s="14">
        <v>902</v>
      </c>
      <c r="P16073" s="14">
        <v>902</v>
      </c>
      <c r="Q16073" s="14">
        <v>902</v>
      </c>
      <c r="S16073" s="14">
        <v>-1</v>
      </c>
      <c r="V16073" s="14">
        <v>0</v>
      </c>
      <c r="W16073" s="14">
        <v>0</v>
      </c>
      <c r="X16073" s="14">
        <v>903</v>
      </c>
      <c r="AK16073" s="14">
        <v>-1</v>
      </c>
      <c r="AN16073" s="14">
        <v>0</v>
      </c>
      <c r="AO16073" s="14">
        <v>0</v>
      </c>
      <c r="AP16073" s="14">
        <v>903</v>
      </c>
      <c r="AS16073" s="14">
        <v>903</v>
      </c>
      <c r="AT16073" s="14">
        <v>-1</v>
      </c>
      <c r="AU16073" s="25">
        <v>2.2351736062274208</v>
      </c>
      <c r="AV16073" s="25">
        <v>0.90567124217072625</v>
      </c>
      <c r="AW16073" s="25">
        <v>2.1797171264775992</v>
      </c>
      <c r="BA16073" s="26">
        <v>5.5748670652148817</v>
      </c>
      <c r="BB16073" s="26">
        <v>5.5748670652148817</v>
      </c>
      <c r="BC16073" s="26">
        <v>0.28109573250387659</v>
      </c>
      <c r="BD16073" s="26">
        <v>5.849484962765529</v>
      </c>
      <c r="BE16073" s="26">
        <v>6.477834953229511E-3</v>
      </c>
      <c r="BF16073" s="14">
        <v>903</v>
      </c>
      <c r="BG16073" s="14">
        <v>1</v>
      </c>
      <c r="BH16073" s="27">
        <v>1.3610701472108562E-2</v>
      </c>
      <c r="BI16073" s="27">
        <v>1.4281164494588843E-2</v>
      </c>
    </row>
    <row r="16074" spans="1:61" x14ac:dyDescent="0.25">
      <c r="A16074" t="s">
        <v>148</v>
      </c>
      <c r="B16074" s="2">
        <v>43982</v>
      </c>
      <c r="C16074" s="1">
        <v>43981</v>
      </c>
      <c r="D16074">
        <v>17</v>
      </c>
      <c r="E16074" s="2">
        <v>43981.708333333336</v>
      </c>
      <c r="F16074" s="8" t="s">
        <v>388</v>
      </c>
      <c r="G16074" s="10" t="s">
        <v>389</v>
      </c>
      <c r="J16074" s="14">
        <v>530</v>
      </c>
      <c r="K16074" s="14">
        <v>530</v>
      </c>
      <c r="P16074" s="14">
        <v>530</v>
      </c>
      <c r="Q16074" s="14">
        <v>530</v>
      </c>
      <c r="S16074" s="14">
        <v>48</v>
      </c>
      <c r="V16074" s="14">
        <v>0</v>
      </c>
      <c r="W16074" s="14">
        <v>0</v>
      </c>
      <c r="X16074" s="14">
        <v>482</v>
      </c>
      <c r="AK16074" s="14">
        <v>48</v>
      </c>
      <c r="AN16074" s="14">
        <v>0</v>
      </c>
      <c r="AO16074" s="14">
        <v>0</v>
      </c>
      <c r="AP16074" s="14">
        <v>482</v>
      </c>
      <c r="AS16074" s="14">
        <v>482</v>
      </c>
      <c r="AT16074" s="14">
        <v>48</v>
      </c>
      <c r="AU16074" s="25">
        <v>2.2344330519561457</v>
      </c>
      <c r="AV16074" s="25">
        <v>0.90520555592124685</v>
      </c>
      <c r="AW16074" s="25">
        <v>2.1567260290771162</v>
      </c>
      <c r="AY16074" s="26">
        <v>19.708551443885952</v>
      </c>
      <c r="BA16074" s="26">
        <v>2.9757319218533471</v>
      </c>
      <c r="BB16074" s="26">
        <v>22.684283365739297</v>
      </c>
      <c r="BC16074" s="26">
        <v>0</v>
      </c>
      <c r="BD16074" s="26">
        <v>22.684283365739304</v>
      </c>
      <c r="BE16074" s="26">
        <v>-7.1054273576010019E-15</v>
      </c>
      <c r="BF16074" s="14">
        <v>530</v>
      </c>
      <c r="BG16074" s="14">
        <v>0</v>
      </c>
      <c r="BH16074" s="27">
        <v>9.4358914705238051E-2</v>
      </c>
    </row>
    <row r="16075" spans="1:61" x14ac:dyDescent="0.25">
      <c r="A16075" t="s">
        <v>148</v>
      </c>
      <c r="B16075" s="2">
        <v>43982.041666666664</v>
      </c>
      <c r="C16075" s="1">
        <v>43981</v>
      </c>
      <c r="D16075">
        <v>18</v>
      </c>
      <c r="E16075" s="2">
        <v>43981.75</v>
      </c>
      <c r="F16075" s="8" t="s">
        <v>388</v>
      </c>
      <c r="G16075" s="10" t="s">
        <v>389</v>
      </c>
      <c r="J16075" s="14">
        <v>600</v>
      </c>
      <c r="K16075" s="14">
        <v>600</v>
      </c>
      <c r="P16075" s="14">
        <v>600</v>
      </c>
      <c r="Q16075" s="14">
        <v>600</v>
      </c>
      <c r="S16075" s="14">
        <v>45</v>
      </c>
      <c r="V16075" s="14">
        <v>0</v>
      </c>
      <c r="W16075" s="14">
        <v>0</v>
      </c>
      <c r="X16075" s="14">
        <v>555</v>
      </c>
      <c r="AK16075" s="14">
        <v>45</v>
      </c>
      <c r="AN16075" s="14">
        <v>0</v>
      </c>
      <c r="AO16075" s="14">
        <v>0</v>
      </c>
      <c r="AP16075" s="14">
        <v>555</v>
      </c>
      <c r="AS16075" s="14">
        <v>555</v>
      </c>
      <c r="AT16075" s="14">
        <v>45</v>
      </c>
      <c r="AU16075" s="25">
        <v>2.2352501655566823</v>
      </c>
      <c r="AV16075" s="25">
        <v>0.90517438790171534</v>
      </c>
      <c r="AW16075" s="25">
        <v>2.1572171732172327</v>
      </c>
      <c r="AY16075" s="26">
        <v>18.476130786973354</v>
      </c>
      <c r="BA16075" s="26">
        <v>3.4264133125074858</v>
      </c>
      <c r="BB16075" s="26">
        <v>21.902544099480838</v>
      </c>
      <c r="BC16075" s="26">
        <v>0</v>
      </c>
      <c r="BD16075" s="26">
        <v>21.902544099480842</v>
      </c>
      <c r="BE16075" s="26">
        <v>-3.5527136788005009E-15</v>
      </c>
      <c r="BF16075" s="14">
        <v>600</v>
      </c>
      <c r="BG16075" s="14">
        <v>0</v>
      </c>
      <c r="BH16075" s="27">
        <v>8.0477977954329066E-2</v>
      </c>
    </row>
    <row r="16076" spans="1:61" x14ac:dyDescent="0.25">
      <c r="A16076" t="s">
        <v>148</v>
      </c>
      <c r="B16076" s="2">
        <v>43982.083333333336</v>
      </c>
      <c r="C16076" s="1">
        <v>43981</v>
      </c>
      <c r="D16076">
        <v>19</v>
      </c>
      <c r="E16076" s="2">
        <v>43981.791666666664</v>
      </c>
      <c r="F16076" s="8" t="s">
        <v>388</v>
      </c>
      <c r="G16076" s="10" t="s">
        <v>389</v>
      </c>
      <c r="J16076" s="14">
        <v>515</v>
      </c>
      <c r="K16076" s="14">
        <v>515</v>
      </c>
      <c r="P16076" s="14">
        <v>515</v>
      </c>
      <c r="Q16076" s="14">
        <v>515</v>
      </c>
      <c r="S16076" s="14">
        <v>2</v>
      </c>
      <c r="V16076" s="14">
        <v>0</v>
      </c>
      <c r="W16076" s="14">
        <v>0</v>
      </c>
      <c r="X16076" s="14">
        <v>513</v>
      </c>
      <c r="AK16076" s="14">
        <v>2</v>
      </c>
      <c r="AN16076" s="14">
        <v>0</v>
      </c>
      <c r="AO16076" s="14">
        <v>0</v>
      </c>
      <c r="AP16076" s="14">
        <v>513</v>
      </c>
      <c r="AS16076" s="14">
        <v>513</v>
      </c>
      <c r="AT16076" s="14">
        <v>2</v>
      </c>
      <c r="AU16076" s="25">
        <v>2.2345672972110284</v>
      </c>
      <c r="AV16076" s="25">
        <v>0.90494277426712688</v>
      </c>
      <c r="AW16076" s="25">
        <v>2.1872939427604901</v>
      </c>
      <c r="AY16076" s="26">
        <v>0.82095125170517091</v>
      </c>
      <c r="BA16076" s="26">
        <v>3.1671171699393508</v>
      </c>
      <c r="BB16076" s="26">
        <v>3.9880684216445217</v>
      </c>
      <c r="BC16076" s="26">
        <v>0</v>
      </c>
      <c r="BD16076" s="26">
        <v>3.9880684216445217</v>
      </c>
      <c r="BE16076" s="26">
        <v>0</v>
      </c>
      <c r="BF16076" s="14">
        <v>515</v>
      </c>
      <c r="BG16076" s="14">
        <v>0</v>
      </c>
      <c r="BH16076" s="27">
        <v>1.7072185249953291E-2</v>
      </c>
    </row>
    <row r="16077" spans="1:61" x14ac:dyDescent="0.25">
      <c r="A16077" t="s">
        <v>148</v>
      </c>
      <c r="B16077" s="2">
        <v>43982.125</v>
      </c>
      <c r="C16077" s="1">
        <v>43981</v>
      </c>
      <c r="D16077">
        <v>20</v>
      </c>
      <c r="E16077" s="2">
        <v>43981.833333333336</v>
      </c>
      <c r="F16077" s="8" t="s">
        <v>388</v>
      </c>
      <c r="G16077" s="10" t="s">
        <v>389</v>
      </c>
      <c r="J16077" s="14">
        <v>651</v>
      </c>
      <c r="K16077" s="14">
        <v>651</v>
      </c>
      <c r="P16077" s="14">
        <v>651</v>
      </c>
      <c r="Q16077" s="14">
        <v>651</v>
      </c>
      <c r="S16077" s="14">
        <v>-4</v>
      </c>
      <c r="V16077" s="14">
        <v>0</v>
      </c>
      <c r="W16077" s="14">
        <v>0</v>
      </c>
      <c r="X16077" s="14">
        <v>655</v>
      </c>
      <c r="AK16077" s="14">
        <v>-4</v>
      </c>
      <c r="AN16077" s="14">
        <v>0</v>
      </c>
      <c r="AO16077" s="14">
        <v>0</v>
      </c>
      <c r="AP16077" s="14">
        <v>655</v>
      </c>
      <c r="AS16077" s="14">
        <v>655</v>
      </c>
      <c r="AT16077" s="14">
        <v>-4</v>
      </c>
      <c r="AU16077" s="25">
        <v>2.2353746903435061</v>
      </c>
      <c r="AV16077" s="25">
        <v>0.90303854059279332</v>
      </c>
      <c r="AW16077" s="25">
        <v>2.1889932156729062</v>
      </c>
      <c r="BA16077" s="26">
        <v>4.0437850805268525</v>
      </c>
      <c r="BB16077" s="26">
        <v>4.0437850805268525</v>
      </c>
      <c r="BC16077" s="26">
        <v>1.2887822183865849</v>
      </c>
      <c r="BD16077" s="26">
        <v>5.3001996673570577</v>
      </c>
      <c r="BE16077" s="26">
        <v>3.236763155637945E-2</v>
      </c>
      <c r="BF16077" s="14">
        <v>655</v>
      </c>
      <c r="BG16077" s="14">
        <v>4</v>
      </c>
      <c r="BH16077" s="27">
        <v>1.3610701472108563E-2</v>
      </c>
      <c r="BI16077" s="27">
        <v>1.7839581970456316E-2</v>
      </c>
    </row>
    <row r="16078" spans="1:61" x14ac:dyDescent="0.25">
      <c r="A16078" t="s">
        <v>148</v>
      </c>
      <c r="B16078" s="2">
        <v>43982.166666666664</v>
      </c>
      <c r="C16078" s="1">
        <v>43981</v>
      </c>
      <c r="D16078">
        <v>21</v>
      </c>
      <c r="E16078" s="2">
        <v>43981.875</v>
      </c>
      <c r="F16078" s="8" t="s">
        <v>388</v>
      </c>
      <c r="G16078" s="10" t="s">
        <v>389</v>
      </c>
      <c r="J16078" s="14">
        <v>757</v>
      </c>
      <c r="K16078" s="14">
        <v>757</v>
      </c>
      <c r="P16078" s="14">
        <v>757</v>
      </c>
      <c r="Q16078" s="14">
        <v>757</v>
      </c>
      <c r="S16078" s="14">
        <v>-4</v>
      </c>
      <c r="V16078" s="14">
        <v>0</v>
      </c>
      <c r="W16078" s="14">
        <v>0</v>
      </c>
      <c r="X16078" s="14">
        <v>761</v>
      </c>
      <c r="AK16078" s="14">
        <v>-4</v>
      </c>
      <c r="AN16078" s="14">
        <v>0</v>
      </c>
      <c r="AO16078" s="14">
        <v>0</v>
      </c>
      <c r="AP16078" s="14">
        <v>761</v>
      </c>
      <c r="AS16078" s="14">
        <v>761</v>
      </c>
      <c r="AT16078" s="14">
        <v>-4</v>
      </c>
      <c r="AU16078" s="25">
        <v>2.2382389678514962</v>
      </c>
      <c r="AV16078" s="25">
        <v>0.90281137480363027</v>
      </c>
      <c r="AW16078" s="25">
        <v>2.1841000729864035</v>
      </c>
      <c r="BA16078" s="26">
        <v>4.6981991546273827</v>
      </c>
      <c r="BB16078" s="26">
        <v>4.6981991546273827</v>
      </c>
      <c r="BC16078" s="26">
        <v>1.1382208746711657</v>
      </c>
      <c r="BD16078" s="26">
        <v>5.8059028003871829</v>
      </c>
      <c r="BE16078" s="26">
        <v>3.0517228911365102E-2</v>
      </c>
      <c r="BF16078" s="14">
        <v>761</v>
      </c>
      <c r="BG16078" s="14">
        <v>4</v>
      </c>
      <c r="BH16078" s="27">
        <v>1.3610701472108567E-2</v>
      </c>
      <c r="BI16078" s="27">
        <v>1.6819723300643432E-2</v>
      </c>
    </row>
    <row r="16079" spans="1:61" x14ac:dyDescent="0.25">
      <c r="A16079" t="s">
        <v>148</v>
      </c>
      <c r="B16079" s="2">
        <v>43982.208333333336</v>
      </c>
      <c r="C16079" s="1">
        <v>43981</v>
      </c>
      <c r="D16079">
        <v>22</v>
      </c>
      <c r="E16079" s="2">
        <v>43981.916666666664</v>
      </c>
      <c r="F16079" s="8" t="s">
        <v>388</v>
      </c>
      <c r="G16079" s="10" t="s">
        <v>389</v>
      </c>
      <c r="J16079" s="14">
        <v>847</v>
      </c>
      <c r="K16079" s="14">
        <v>847</v>
      </c>
      <c r="P16079" s="14">
        <v>847</v>
      </c>
      <c r="Q16079" s="14">
        <v>847</v>
      </c>
      <c r="S16079" s="14">
        <v>-4</v>
      </c>
      <c r="V16079" s="14">
        <v>0</v>
      </c>
      <c r="W16079" s="14">
        <v>0</v>
      </c>
      <c r="X16079" s="14">
        <v>851</v>
      </c>
      <c r="AK16079" s="14">
        <v>-4</v>
      </c>
      <c r="AN16079" s="14">
        <v>0</v>
      </c>
      <c r="AO16079" s="14">
        <v>0</v>
      </c>
      <c r="AP16079" s="14">
        <v>851</v>
      </c>
      <c r="AS16079" s="14">
        <v>851</v>
      </c>
      <c r="AT16079" s="14">
        <v>-4</v>
      </c>
      <c r="AU16079" s="25">
        <v>2.237791678233259</v>
      </c>
      <c r="AV16079" s="25">
        <v>0.90084251457974895</v>
      </c>
      <c r="AW16079" s="25">
        <v>2.1899603429093548</v>
      </c>
      <c r="BA16079" s="26">
        <v>5.2538337458448101</v>
      </c>
      <c r="BB16079" s="26">
        <v>5.2538337458448101</v>
      </c>
      <c r="BC16079" s="26">
        <v>1.0966882675508898</v>
      </c>
      <c r="BD16079" s="26">
        <v>6.3208119688885853</v>
      </c>
      <c r="BE16079" s="26">
        <v>2.9710044507115008E-2</v>
      </c>
      <c r="BF16079" s="14">
        <v>851</v>
      </c>
      <c r="BG16079" s="14">
        <v>4</v>
      </c>
      <c r="BH16079" s="27">
        <v>1.3610701472108562E-2</v>
      </c>
      <c r="BI16079" s="27">
        <v>1.6374839580318969E-2</v>
      </c>
    </row>
    <row r="16080" spans="1:61" x14ac:dyDescent="0.25">
      <c r="A16080" t="s">
        <v>148</v>
      </c>
      <c r="B16080" s="2">
        <v>43982.25</v>
      </c>
      <c r="C16080" s="1">
        <v>43981</v>
      </c>
      <c r="D16080">
        <v>23</v>
      </c>
      <c r="E16080" s="2">
        <v>43981.958333333336</v>
      </c>
      <c r="F16080" s="8" t="s">
        <v>388</v>
      </c>
      <c r="G16080" s="10" t="s">
        <v>389</v>
      </c>
      <c r="J16080" s="14">
        <v>930</v>
      </c>
      <c r="K16080" s="14">
        <v>930</v>
      </c>
      <c r="P16080" s="14">
        <v>930</v>
      </c>
      <c r="Q16080" s="14">
        <v>930</v>
      </c>
      <c r="S16080" s="14">
        <v>-2</v>
      </c>
      <c r="V16080" s="14">
        <v>0</v>
      </c>
      <c r="W16080" s="14">
        <v>0</v>
      </c>
      <c r="X16080" s="14">
        <v>932</v>
      </c>
      <c r="AK16080" s="14">
        <v>-2</v>
      </c>
      <c r="AN16080" s="14">
        <v>0</v>
      </c>
      <c r="AO16080" s="14">
        <v>0</v>
      </c>
      <c r="AP16080" s="14">
        <v>932</v>
      </c>
      <c r="AS16080" s="14">
        <v>932</v>
      </c>
      <c r="AT16080" s="14">
        <v>-2</v>
      </c>
      <c r="AU16080" s="25">
        <v>2.2375121047395492</v>
      </c>
      <c r="AV16080" s="25">
        <v>0.90127802172408344</v>
      </c>
      <c r="AW16080" s="25">
        <v>2.1897478059379472</v>
      </c>
      <c r="BA16080" s="26">
        <v>5.7539048779405002</v>
      </c>
      <c r="BB16080" s="26">
        <v>5.7539048779405002</v>
      </c>
      <c r="BC16080" s="26">
        <v>0.67327032059749181</v>
      </c>
      <c r="BD16080" s="26">
        <v>6.4134125107466895</v>
      </c>
      <c r="BE16080" s="26">
        <v>1.3762687791302852E-2</v>
      </c>
      <c r="BF16080" s="14">
        <v>932</v>
      </c>
      <c r="BG16080" s="14">
        <v>2</v>
      </c>
      <c r="BH16080" s="27">
        <v>1.3610701472108567E-2</v>
      </c>
      <c r="BI16080" s="27">
        <v>1.5170748379231045E-2</v>
      </c>
    </row>
    <row r="16081" spans="1:61" x14ac:dyDescent="0.25">
      <c r="A16081" t="s">
        <v>148</v>
      </c>
      <c r="B16081" s="2">
        <v>43982.291666666664</v>
      </c>
      <c r="C16081" s="1">
        <v>43981</v>
      </c>
      <c r="D16081">
        <v>24</v>
      </c>
      <c r="E16081" s="2">
        <v>43982</v>
      </c>
      <c r="F16081" s="8" t="s">
        <v>388</v>
      </c>
      <c r="G16081" s="10" t="s">
        <v>389</v>
      </c>
      <c r="J16081" s="14">
        <v>980</v>
      </c>
      <c r="K16081" s="14">
        <v>980</v>
      </c>
      <c r="P16081" s="14">
        <v>980</v>
      </c>
      <c r="Q16081" s="14">
        <v>980</v>
      </c>
      <c r="S16081" s="14">
        <v>-5</v>
      </c>
      <c r="V16081" s="14">
        <v>0</v>
      </c>
      <c r="W16081" s="14">
        <v>0</v>
      </c>
      <c r="X16081" s="14">
        <v>985</v>
      </c>
      <c r="AK16081" s="14">
        <v>-5</v>
      </c>
      <c r="AN16081" s="14">
        <v>0</v>
      </c>
      <c r="AO16081" s="14">
        <v>0</v>
      </c>
      <c r="AP16081" s="14">
        <v>985</v>
      </c>
      <c r="AS16081" s="14">
        <v>985</v>
      </c>
      <c r="AT16081" s="14">
        <v>-5</v>
      </c>
      <c r="AU16081" s="25">
        <v>2.2369029765419097</v>
      </c>
      <c r="AV16081" s="25">
        <v>0.90322879489954977</v>
      </c>
      <c r="AW16081" s="25">
        <v>2.1903349650044541</v>
      </c>
      <c r="BA16081" s="26">
        <v>6.0811119149907631</v>
      </c>
      <c r="BB16081" s="26">
        <v>6.0811119149907631</v>
      </c>
      <c r="BC16081" s="26">
        <v>1.5668181381012212</v>
      </c>
      <c r="BD16081" s="26">
        <v>7.6093041437329338</v>
      </c>
      <c r="BE16081" s="26">
        <v>3.8625909359050858E-2</v>
      </c>
      <c r="BF16081" s="14">
        <v>985</v>
      </c>
      <c r="BG16081" s="14">
        <v>5</v>
      </c>
      <c r="BH16081" s="27">
        <v>1.3610701472108565E-2</v>
      </c>
      <c r="BI16081" s="27">
        <v>1.703109045823014E-2</v>
      </c>
    </row>
    <row r="16082" spans="1:61" x14ac:dyDescent="0.25">
      <c r="A16082" t="s">
        <v>148</v>
      </c>
      <c r="B16082" s="2">
        <v>43982.333333333336</v>
      </c>
      <c r="C16082" s="1">
        <v>43982</v>
      </c>
      <c r="D16082">
        <v>1</v>
      </c>
      <c r="E16082" s="2">
        <v>43982.041666666664</v>
      </c>
      <c r="F16082" s="8" t="s">
        <v>388</v>
      </c>
      <c r="G16082" s="10" t="s">
        <v>389</v>
      </c>
      <c r="J16082" s="14">
        <v>820</v>
      </c>
      <c r="K16082" s="14">
        <v>820</v>
      </c>
      <c r="P16082" s="14">
        <v>820</v>
      </c>
      <c r="Q16082" s="14">
        <v>820</v>
      </c>
      <c r="S16082" s="14">
        <v>-4</v>
      </c>
      <c r="V16082" s="14">
        <v>0</v>
      </c>
      <c r="W16082" s="14">
        <v>0</v>
      </c>
      <c r="X16082" s="14">
        <v>824</v>
      </c>
      <c r="AK16082" s="14">
        <v>-4</v>
      </c>
      <c r="AN16082" s="14">
        <v>0</v>
      </c>
      <c r="AO16082" s="14">
        <v>0</v>
      </c>
      <c r="AP16082" s="14">
        <v>824</v>
      </c>
      <c r="AS16082" s="14">
        <v>824</v>
      </c>
      <c r="AT16082" s="14">
        <v>-4</v>
      </c>
      <c r="AU16082" s="25">
        <v>2.2383896528439768</v>
      </c>
      <c r="AV16082" s="25">
        <v>0.90441611457417437</v>
      </c>
      <c r="AW16082" s="25">
        <v>2.1897170422853445</v>
      </c>
      <c r="BA16082" s="26">
        <v>5.0871433684795804</v>
      </c>
      <c r="BB16082" s="26">
        <v>5.0871433684795804</v>
      </c>
      <c r="BC16082" s="26">
        <v>1.1614117327897981</v>
      </c>
      <c r="BD16082" s="26">
        <v>6.2183688447415069</v>
      </c>
      <c r="BE16082" s="26">
        <v>3.0186256527871436E-2</v>
      </c>
      <c r="BF16082" s="14">
        <v>824</v>
      </c>
      <c r="BG16082" s="14">
        <v>4</v>
      </c>
      <c r="BH16082" s="27">
        <v>1.3610701472108556E-2</v>
      </c>
      <c r="BI16082" s="27">
        <v>1.6637306216618981E-2</v>
      </c>
    </row>
    <row r="16083" spans="1:61" x14ac:dyDescent="0.25">
      <c r="A16083" t="s">
        <v>148</v>
      </c>
      <c r="B16083" s="2">
        <v>43982.375</v>
      </c>
      <c r="C16083" s="1">
        <v>43982</v>
      </c>
      <c r="D16083">
        <v>2</v>
      </c>
      <c r="E16083" s="2">
        <v>43982.083333333336</v>
      </c>
      <c r="F16083" s="8" t="s">
        <v>388</v>
      </c>
      <c r="G16083" s="10" t="s">
        <v>389</v>
      </c>
      <c r="J16083" s="14">
        <v>865</v>
      </c>
      <c r="K16083" s="14">
        <v>865</v>
      </c>
      <c r="P16083" s="14">
        <v>865</v>
      </c>
      <c r="Q16083" s="14">
        <v>865</v>
      </c>
      <c r="S16083" s="14">
        <v>-1</v>
      </c>
      <c r="V16083" s="14">
        <v>0</v>
      </c>
      <c r="W16083" s="14">
        <v>0</v>
      </c>
      <c r="X16083" s="14">
        <v>866</v>
      </c>
      <c r="AK16083" s="14">
        <v>-1</v>
      </c>
      <c r="AN16083" s="14">
        <v>0</v>
      </c>
      <c r="AO16083" s="14">
        <v>0</v>
      </c>
      <c r="AP16083" s="14">
        <v>866</v>
      </c>
      <c r="AS16083" s="14">
        <v>866</v>
      </c>
      <c r="AT16083" s="14">
        <v>-1</v>
      </c>
      <c r="AU16083" s="25">
        <v>2.2389085438910183</v>
      </c>
      <c r="AV16083" s="25">
        <v>0.90482042667674978</v>
      </c>
      <c r="AW16083" s="25">
        <v>2.1901895177713779</v>
      </c>
      <c r="BA16083" s="26">
        <v>5.3464395110477181</v>
      </c>
      <c r="BB16083" s="26">
        <v>5.3464395110477181</v>
      </c>
      <c r="BC16083" s="26">
        <v>0.25880212158350152</v>
      </c>
      <c r="BD16083" s="26">
        <v>5.5987765327089223</v>
      </c>
      <c r="BE16083" s="26">
        <v>6.4650999222974903E-3</v>
      </c>
      <c r="BF16083" s="14">
        <v>866</v>
      </c>
      <c r="BG16083" s="14">
        <v>1</v>
      </c>
      <c r="BH16083" s="27">
        <v>1.3610701472108569E-2</v>
      </c>
      <c r="BI16083" s="27">
        <v>1.4253088590695493E-2</v>
      </c>
    </row>
    <row r="16084" spans="1:61" x14ac:dyDescent="0.25">
      <c r="A16084" t="s">
        <v>148</v>
      </c>
      <c r="B16084" s="2">
        <v>43982.416666666664</v>
      </c>
      <c r="C16084" s="1">
        <v>43982</v>
      </c>
      <c r="D16084">
        <v>3</v>
      </c>
      <c r="E16084" s="2">
        <v>43982.125</v>
      </c>
      <c r="F16084" s="8" t="s">
        <v>388</v>
      </c>
      <c r="G16084" s="10" t="s">
        <v>389</v>
      </c>
      <c r="J16084" s="14">
        <v>766</v>
      </c>
      <c r="K16084" s="14">
        <v>766</v>
      </c>
      <c r="P16084" s="14">
        <v>766</v>
      </c>
      <c r="Q16084" s="14">
        <v>766</v>
      </c>
      <c r="S16084" s="14">
        <v>-5</v>
      </c>
      <c r="V16084" s="14">
        <v>0</v>
      </c>
      <c r="W16084" s="14">
        <v>0</v>
      </c>
      <c r="X16084" s="14">
        <v>771</v>
      </c>
      <c r="AK16084" s="14">
        <v>-5</v>
      </c>
      <c r="AN16084" s="14">
        <v>0</v>
      </c>
      <c r="AO16084" s="14">
        <v>0</v>
      </c>
      <c r="AP16084" s="14">
        <v>771</v>
      </c>
      <c r="AS16084" s="14">
        <v>771</v>
      </c>
      <c r="AT16084" s="14">
        <v>-5</v>
      </c>
      <c r="AU16084" s="25">
        <v>2.2384967201969657</v>
      </c>
      <c r="AV16084" s="25">
        <v>0.90405297434744769</v>
      </c>
      <c r="AW16084" s="25">
        <v>2.1905504736762764</v>
      </c>
      <c r="BA16084" s="26">
        <v>4.7599363314293175</v>
      </c>
      <c r="BB16084" s="26">
        <v>4.7599363314293175</v>
      </c>
      <c r="BC16084" s="26">
        <v>1.3358917743517493</v>
      </c>
      <c r="BD16084" s="26">
        <v>6.0565508628314468</v>
      </c>
      <c r="BE16084" s="26">
        <v>3.9277242949619762E-2</v>
      </c>
      <c r="BF16084" s="14">
        <v>771</v>
      </c>
      <c r="BG16084" s="14">
        <v>5</v>
      </c>
      <c r="BH16084" s="27">
        <v>1.3610701472108562E-2</v>
      </c>
      <c r="BI16084" s="27">
        <v>1.7318279070318143E-2</v>
      </c>
    </row>
    <row r="16085" spans="1:61" x14ac:dyDescent="0.25">
      <c r="A16085" t="s">
        <v>148</v>
      </c>
      <c r="B16085" s="2">
        <v>43982.458333333336</v>
      </c>
      <c r="C16085" s="1">
        <v>43982</v>
      </c>
      <c r="D16085">
        <v>4</v>
      </c>
      <c r="E16085" s="2">
        <v>43982.166666666664</v>
      </c>
      <c r="F16085" s="8" t="s">
        <v>388</v>
      </c>
      <c r="G16085" s="10" t="s">
        <v>389</v>
      </c>
      <c r="J16085" s="14">
        <v>724</v>
      </c>
      <c r="K16085" s="14">
        <v>724</v>
      </c>
      <c r="P16085" s="14">
        <v>724</v>
      </c>
      <c r="Q16085" s="14">
        <v>724</v>
      </c>
      <c r="S16085" s="14">
        <v>-3</v>
      </c>
      <c r="V16085" s="14">
        <v>0</v>
      </c>
      <c r="W16085" s="14">
        <v>0</v>
      </c>
      <c r="X16085" s="14">
        <v>727</v>
      </c>
      <c r="AK16085" s="14">
        <v>-3</v>
      </c>
      <c r="AN16085" s="14">
        <v>0</v>
      </c>
      <c r="AO16085" s="14">
        <v>0</v>
      </c>
      <c r="AP16085" s="14">
        <v>727</v>
      </c>
      <c r="AS16085" s="14">
        <v>727</v>
      </c>
      <c r="AT16085" s="14">
        <v>-3</v>
      </c>
      <c r="AU16085" s="25">
        <v>2.2380032824288643</v>
      </c>
      <c r="AV16085" s="25">
        <v>0.90552823150819595</v>
      </c>
      <c r="AW16085" s="25">
        <v>2.189927941075053</v>
      </c>
      <c r="BA16085" s="26">
        <v>4.4882927535007973</v>
      </c>
      <c r="BB16085" s="26">
        <v>4.4882927535007973</v>
      </c>
      <c r="BC16085" s="26">
        <v>0.85784671995338746</v>
      </c>
      <c r="BD16085" s="26">
        <v>5.3241690372619077</v>
      </c>
      <c r="BE16085" s="26">
        <v>2.1970436192277454E-2</v>
      </c>
      <c r="BF16085" s="14">
        <v>727</v>
      </c>
      <c r="BG16085" s="14">
        <v>3</v>
      </c>
      <c r="BH16085" s="27">
        <v>1.3610701472108565E-2</v>
      </c>
      <c r="BI16085" s="27">
        <v>1.614548767940624E-2</v>
      </c>
    </row>
    <row r="16086" spans="1:61" x14ac:dyDescent="0.25">
      <c r="A16086" t="s">
        <v>148</v>
      </c>
      <c r="B16086" s="2">
        <v>43982.5</v>
      </c>
      <c r="C16086" s="1">
        <v>43982</v>
      </c>
      <c r="D16086">
        <v>5</v>
      </c>
      <c r="E16086" s="2">
        <v>43982.208333333336</v>
      </c>
      <c r="F16086" s="8" t="s">
        <v>388</v>
      </c>
      <c r="G16086" s="10" t="s">
        <v>389</v>
      </c>
      <c r="J16086" s="14">
        <v>780</v>
      </c>
      <c r="K16086" s="14">
        <v>780</v>
      </c>
      <c r="P16086" s="14">
        <v>780</v>
      </c>
      <c r="Q16086" s="14">
        <v>780</v>
      </c>
      <c r="S16086" s="14">
        <v>-3</v>
      </c>
      <c r="V16086" s="14">
        <v>0</v>
      </c>
      <c r="W16086" s="14">
        <v>0</v>
      </c>
      <c r="X16086" s="14">
        <v>783</v>
      </c>
      <c r="AK16086" s="14">
        <v>-3</v>
      </c>
      <c r="AN16086" s="14">
        <v>0</v>
      </c>
      <c r="AO16086" s="14">
        <v>0</v>
      </c>
      <c r="AP16086" s="14">
        <v>783</v>
      </c>
      <c r="AS16086" s="14">
        <v>783</v>
      </c>
      <c r="AT16086" s="14">
        <v>-3</v>
      </c>
      <c r="AU16086" s="25">
        <v>2.2387190853716437</v>
      </c>
      <c r="AV16086" s="25">
        <v>0.90678756729738763</v>
      </c>
      <c r="AW16086" s="25">
        <v>2.1896597436010312</v>
      </c>
      <c r="BA16086" s="26">
        <v>4.8340209435916401</v>
      </c>
      <c r="BB16086" s="26">
        <v>4.8340209435916401</v>
      </c>
      <c r="BC16086" s="26">
        <v>0.84274926750082724</v>
      </c>
      <c r="BD16086" s="26">
        <v>5.6551031492180694</v>
      </c>
      <c r="BE16086" s="26">
        <v>2.166706187439793E-2</v>
      </c>
      <c r="BF16086" s="14">
        <v>783</v>
      </c>
      <c r="BG16086" s="14">
        <v>3</v>
      </c>
      <c r="BH16086" s="27">
        <v>1.3610701472108558E-2</v>
      </c>
      <c r="BI16086" s="27">
        <v>1.5922545983178389E-2</v>
      </c>
    </row>
    <row r="16087" spans="1:61" x14ac:dyDescent="0.25">
      <c r="A16087" t="s">
        <v>148</v>
      </c>
      <c r="B16087" s="2">
        <v>43982.541666666664</v>
      </c>
      <c r="C16087" s="1">
        <v>43982</v>
      </c>
      <c r="D16087">
        <v>6</v>
      </c>
      <c r="E16087" s="2">
        <v>43982.25</v>
      </c>
      <c r="F16087" s="8" t="s">
        <v>388</v>
      </c>
      <c r="G16087" s="10" t="s">
        <v>389</v>
      </c>
      <c r="J16087" s="14">
        <v>793</v>
      </c>
      <c r="K16087" s="14">
        <v>793</v>
      </c>
      <c r="P16087" s="14">
        <v>793</v>
      </c>
      <c r="Q16087" s="14">
        <v>793</v>
      </c>
      <c r="S16087" s="14">
        <v>-5</v>
      </c>
      <c r="V16087" s="14">
        <v>0</v>
      </c>
      <c r="W16087" s="14">
        <v>0</v>
      </c>
      <c r="X16087" s="14">
        <v>798</v>
      </c>
      <c r="AK16087" s="14">
        <v>-5</v>
      </c>
      <c r="AN16087" s="14">
        <v>0</v>
      </c>
      <c r="AO16087" s="14">
        <v>0</v>
      </c>
      <c r="AP16087" s="14">
        <v>798</v>
      </c>
      <c r="AS16087" s="14">
        <v>798</v>
      </c>
      <c r="AT16087" s="14">
        <v>-5</v>
      </c>
      <c r="AU16087" s="25">
        <v>2.2400383571767932</v>
      </c>
      <c r="AV16087" s="25">
        <v>0.90736794768723805</v>
      </c>
      <c r="AW16087" s="25">
        <v>2.1903694168596948</v>
      </c>
      <c r="BA16087" s="26">
        <v>4.9266267087945472</v>
      </c>
      <c r="BB16087" s="26">
        <v>4.9266267087945472</v>
      </c>
      <c r="BC16087" s="26">
        <v>1.3141671075856411</v>
      </c>
      <c r="BD16087" s="26">
        <v>6.201934577174832</v>
      </c>
      <c r="BE16087" s="26">
        <v>3.8859239205356388E-2</v>
      </c>
      <c r="BF16087" s="14">
        <v>798</v>
      </c>
      <c r="BG16087" s="14">
        <v>5</v>
      </c>
      <c r="BH16087" s="27">
        <v>1.3610701472108563E-2</v>
      </c>
      <c r="BI16087" s="27">
        <v>1.7133971187382559E-2</v>
      </c>
    </row>
    <row r="16088" spans="1:61" x14ac:dyDescent="0.25">
      <c r="A16088" t="s">
        <v>148</v>
      </c>
      <c r="B16088" s="2">
        <v>43982.583333333336</v>
      </c>
      <c r="C16088" s="1">
        <v>43982</v>
      </c>
      <c r="D16088">
        <v>7</v>
      </c>
      <c r="E16088" s="2">
        <v>43982.291666666664</v>
      </c>
      <c r="F16088" s="8" t="s">
        <v>388</v>
      </c>
      <c r="G16088" s="10" t="s">
        <v>389</v>
      </c>
      <c r="J16088" s="14">
        <v>798</v>
      </c>
      <c r="K16088" s="14">
        <v>798</v>
      </c>
      <c r="P16088" s="14">
        <v>798</v>
      </c>
      <c r="Q16088" s="14">
        <v>798</v>
      </c>
      <c r="S16088" s="14">
        <v>-4</v>
      </c>
      <c r="V16088" s="14">
        <v>0</v>
      </c>
      <c r="W16088" s="14">
        <v>0</v>
      </c>
      <c r="X16088" s="14">
        <v>802</v>
      </c>
      <c r="AK16088" s="14">
        <v>-4</v>
      </c>
      <c r="AN16088" s="14">
        <v>0</v>
      </c>
      <c r="AO16088" s="14">
        <v>0</v>
      </c>
      <c r="AP16088" s="14">
        <v>802</v>
      </c>
      <c r="AS16088" s="14">
        <v>802</v>
      </c>
      <c r="AT16088" s="14">
        <v>-4</v>
      </c>
      <c r="AU16088" s="25">
        <v>2.2408054451581045</v>
      </c>
      <c r="AV16088" s="25">
        <v>0.90591970686192458</v>
      </c>
      <c r="AW16088" s="25">
        <v>2.1903349650044541</v>
      </c>
      <c r="BA16088" s="26">
        <v>4.9513215795153203</v>
      </c>
      <c r="BB16088" s="26">
        <v>4.9513215795153203</v>
      </c>
      <c r="BC16088" s="26">
        <v>0.97353171473987399</v>
      </c>
      <c r="BD16088" s="26">
        <v>5.8954495558221653</v>
      </c>
      <c r="BE16088" s="26">
        <v>2.9403738433028792E-2</v>
      </c>
      <c r="BF16088" s="14">
        <v>802</v>
      </c>
      <c r="BG16088" s="14">
        <v>4</v>
      </c>
      <c r="BH16088" s="27">
        <v>1.361070147210856E-2</v>
      </c>
      <c r="BI16088" s="27">
        <v>1.6206017456055981E-2</v>
      </c>
    </row>
    <row r="16089" spans="1:61" x14ac:dyDescent="0.25">
      <c r="A16089" t="s">
        <v>148</v>
      </c>
      <c r="B16089" s="2">
        <v>43982.625</v>
      </c>
      <c r="C16089" s="1">
        <v>43982</v>
      </c>
      <c r="D16089">
        <v>8</v>
      </c>
      <c r="E16089" s="2">
        <v>43982.333333333336</v>
      </c>
      <c r="F16089" s="8" t="s">
        <v>388</v>
      </c>
      <c r="G16089" s="10" t="s">
        <v>389</v>
      </c>
      <c r="J16089" s="14">
        <v>939</v>
      </c>
      <c r="K16089" s="14">
        <v>939</v>
      </c>
      <c r="P16089" s="14">
        <v>939</v>
      </c>
      <c r="Q16089" s="14">
        <v>939</v>
      </c>
      <c r="S16089" s="14">
        <v>-1</v>
      </c>
      <c r="V16089" s="14">
        <v>0</v>
      </c>
      <c r="W16089" s="14">
        <v>0</v>
      </c>
      <c r="X16089" s="14">
        <v>940</v>
      </c>
      <c r="AK16089" s="14">
        <v>-1</v>
      </c>
      <c r="AN16089" s="14">
        <v>0</v>
      </c>
      <c r="AO16089" s="14">
        <v>0</v>
      </c>
      <c r="AP16089" s="14">
        <v>940</v>
      </c>
      <c r="AS16089" s="14">
        <v>940</v>
      </c>
      <c r="AT16089" s="14">
        <v>-1</v>
      </c>
      <c r="AU16089" s="25">
        <v>2.2409721121177499</v>
      </c>
      <c r="AV16089" s="25">
        <v>0.90683928439867179</v>
      </c>
      <c r="AW16089" s="25">
        <v>2.1901895177713779</v>
      </c>
      <c r="BA16089" s="26">
        <v>5.8032946193820489</v>
      </c>
      <c r="BB16089" s="26">
        <v>5.8032946193820489</v>
      </c>
      <c r="BC16089" s="26">
        <v>0.21982556212711132</v>
      </c>
      <c r="BD16089" s="26">
        <v>6.0167194161728057</v>
      </c>
      <c r="BE16089" s="26">
        <v>6.4007653363544748E-3</v>
      </c>
      <c r="BF16089" s="14">
        <v>940</v>
      </c>
      <c r="BG16089" s="14">
        <v>1</v>
      </c>
      <c r="BH16089" s="27">
        <v>1.3610701472108567E-2</v>
      </c>
      <c r="BI16089" s="27">
        <v>1.4111255275833802E-2</v>
      </c>
    </row>
    <row r="16090" spans="1:61" x14ac:dyDescent="0.25">
      <c r="A16090" t="s">
        <v>148</v>
      </c>
      <c r="B16090" s="2">
        <v>43982.666666666664</v>
      </c>
      <c r="C16090" s="1">
        <v>43982</v>
      </c>
      <c r="D16090">
        <v>9</v>
      </c>
      <c r="E16090" s="2">
        <v>43982.375</v>
      </c>
      <c r="F16090" s="8" t="s">
        <v>388</v>
      </c>
      <c r="G16090" s="10" t="s">
        <v>389</v>
      </c>
      <c r="J16090" s="14">
        <v>958</v>
      </c>
      <c r="K16090" s="14">
        <v>958</v>
      </c>
      <c r="P16090" s="14">
        <v>958</v>
      </c>
      <c r="Q16090" s="14">
        <v>958</v>
      </c>
      <c r="S16090" s="14">
        <v>-4</v>
      </c>
      <c r="V16090" s="14">
        <v>0</v>
      </c>
      <c r="W16090" s="14">
        <v>0</v>
      </c>
      <c r="X16090" s="14">
        <v>962</v>
      </c>
      <c r="AK16090" s="14">
        <v>-4</v>
      </c>
      <c r="AN16090" s="14">
        <v>0</v>
      </c>
      <c r="AO16090" s="14">
        <v>0</v>
      </c>
      <c r="AP16090" s="14">
        <v>962</v>
      </c>
      <c r="AS16090" s="14">
        <v>962</v>
      </c>
      <c r="AT16090" s="14">
        <v>-4</v>
      </c>
      <c r="AU16090" s="25">
        <v>2.2400195032415491</v>
      </c>
      <c r="AV16090" s="25">
        <v>0.90757059661557604</v>
      </c>
      <c r="AW16090" s="25">
        <v>2.1909080187246732</v>
      </c>
      <c r="BA16090" s="26">
        <v>5.9391164083463064</v>
      </c>
      <c r="BB16090" s="26">
        <v>5.9391164083463064</v>
      </c>
      <c r="BC16090" s="26">
        <v>0.66611654539773613</v>
      </c>
      <c r="BD16090" s="26">
        <v>6.5778820926519348</v>
      </c>
      <c r="BE16090" s="26">
        <v>2.7350861092108048E-2</v>
      </c>
      <c r="BF16090" s="14">
        <v>962</v>
      </c>
      <c r="BG16090" s="14">
        <v>4</v>
      </c>
      <c r="BH16090" s="27">
        <v>1.3610701472108558E-2</v>
      </c>
      <c r="BI16090" s="27">
        <v>1.5074563845220811E-2</v>
      </c>
    </row>
    <row r="16091" spans="1:61" x14ac:dyDescent="0.25">
      <c r="A16091" t="s">
        <v>148</v>
      </c>
      <c r="B16091" s="2">
        <v>43982.708333333336</v>
      </c>
      <c r="C16091" s="1">
        <v>43982</v>
      </c>
      <c r="D16091">
        <v>10</v>
      </c>
      <c r="E16091" s="2">
        <v>43982.416666666664</v>
      </c>
      <c r="F16091" s="8" t="s">
        <v>388</v>
      </c>
      <c r="G16091" s="10" t="s">
        <v>389</v>
      </c>
      <c r="J16091" s="14">
        <v>962</v>
      </c>
      <c r="K16091" s="14">
        <v>962</v>
      </c>
      <c r="P16091" s="14">
        <v>962</v>
      </c>
      <c r="Q16091" s="14">
        <v>962</v>
      </c>
      <c r="S16091" s="14">
        <v>-5</v>
      </c>
      <c r="V16091" s="14">
        <v>0</v>
      </c>
      <c r="W16091" s="14">
        <v>0</v>
      </c>
      <c r="X16091" s="14">
        <v>967</v>
      </c>
      <c r="AK16091" s="14">
        <v>-5</v>
      </c>
      <c r="AN16091" s="14">
        <v>0</v>
      </c>
      <c r="AO16091" s="14">
        <v>0</v>
      </c>
      <c r="AP16091" s="14">
        <v>967</v>
      </c>
      <c r="AS16091" s="14">
        <v>967</v>
      </c>
      <c r="AT16091" s="14">
        <v>-5</v>
      </c>
      <c r="AU16091" s="25">
        <v>2.2369165071356329</v>
      </c>
      <c r="AV16091" s="25">
        <v>0.90663843713509373</v>
      </c>
      <c r="AW16091" s="25">
        <v>2.1934521724886324</v>
      </c>
      <c r="BA16091" s="26">
        <v>5.9699849967472796</v>
      </c>
      <c r="BB16091" s="26">
        <v>5.9699849967472796</v>
      </c>
      <c r="BC16091" s="26">
        <v>0.58099755926651453</v>
      </c>
      <c r="BD16091" s="26">
        <v>6.5172840860754517</v>
      </c>
      <c r="BE16091" s="26">
        <v>3.369846993834269E-2</v>
      </c>
      <c r="BF16091" s="14">
        <v>967</v>
      </c>
      <c r="BG16091" s="14">
        <v>5</v>
      </c>
      <c r="BH16091" s="27">
        <v>1.3610701472108569E-2</v>
      </c>
      <c r="BI16091" s="27">
        <v>1.4858464159093811E-2</v>
      </c>
    </row>
    <row r="16092" spans="1:61" x14ac:dyDescent="0.25">
      <c r="A16092" t="s">
        <v>148</v>
      </c>
      <c r="B16092" s="2">
        <v>43982.75</v>
      </c>
      <c r="C16092" s="1">
        <v>43982</v>
      </c>
      <c r="D16092">
        <v>11</v>
      </c>
      <c r="E16092" s="2">
        <v>43982.458333333336</v>
      </c>
      <c r="F16092" s="8" t="s">
        <v>388</v>
      </c>
      <c r="G16092" s="10" t="s">
        <v>389</v>
      </c>
      <c r="J16092" s="14">
        <v>1027</v>
      </c>
      <c r="K16092" s="14">
        <v>1027</v>
      </c>
      <c r="P16092" s="14">
        <v>1027</v>
      </c>
      <c r="Q16092" s="14">
        <v>1027</v>
      </c>
      <c r="S16092" s="14">
        <v>-2</v>
      </c>
      <c r="V16092" s="14">
        <v>0</v>
      </c>
      <c r="W16092" s="14">
        <v>0</v>
      </c>
      <c r="X16092" s="14">
        <v>1029</v>
      </c>
      <c r="AK16092" s="14">
        <v>-2</v>
      </c>
      <c r="AN16092" s="14">
        <v>0</v>
      </c>
      <c r="AO16092" s="14">
        <v>0</v>
      </c>
      <c r="AP16092" s="14">
        <v>1029</v>
      </c>
      <c r="AS16092" s="14">
        <v>1029</v>
      </c>
      <c r="AT16092" s="14">
        <v>-2</v>
      </c>
      <c r="AU16092" s="25">
        <v>2.2339410394254999</v>
      </c>
      <c r="AV16092" s="25">
        <v>0.90572463297513428</v>
      </c>
      <c r="AW16092" s="25">
        <v>2.1938079276850737</v>
      </c>
      <c r="BA16092" s="26">
        <v>6.3527554929192824</v>
      </c>
      <c r="BB16092" s="26">
        <v>6.3527554929192824</v>
      </c>
      <c r="BC16092" s="26">
        <v>0.22894512121507032</v>
      </c>
      <c r="BD16092" s="26">
        <v>6.5689330086753142</v>
      </c>
      <c r="BE16092" s="26">
        <v>1.2767605459038656E-2</v>
      </c>
      <c r="BF16092" s="14">
        <v>1029</v>
      </c>
      <c r="BG16092" s="14">
        <v>2</v>
      </c>
      <c r="BH16092" s="27">
        <v>1.3610701472108558E-2</v>
      </c>
      <c r="BI16092" s="27">
        <v>1.4073859173552901E-2</v>
      </c>
    </row>
    <row r="16093" spans="1:61" x14ac:dyDescent="0.25">
      <c r="A16093" t="s">
        <v>148</v>
      </c>
      <c r="B16093" s="2">
        <v>43982.791666666664</v>
      </c>
      <c r="C16093" s="1">
        <v>43982</v>
      </c>
      <c r="D16093">
        <v>12</v>
      </c>
      <c r="E16093" s="2">
        <v>43982.5</v>
      </c>
      <c r="F16093" s="8" t="s">
        <v>388</v>
      </c>
      <c r="G16093" s="10" t="s">
        <v>389</v>
      </c>
      <c r="J16093" s="14">
        <v>908</v>
      </c>
      <c r="K16093" s="14">
        <v>908</v>
      </c>
      <c r="P16093" s="14">
        <v>908</v>
      </c>
      <c r="Q16093" s="14">
        <v>908</v>
      </c>
      <c r="S16093" s="14">
        <v>-2</v>
      </c>
      <c r="V16093" s="14">
        <v>0</v>
      </c>
      <c r="W16093" s="14">
        <v>0</v>
      </c>
      <c r="X16093" s="14">
        <v>910</v>
      </c>
      <c r="AK16093" s="14">
        <v>-2</v>
      </c>
      <c r="AN16093" s="14">
        <v>0</v>
      </c>
      <c r="AO16093" s="14">
        <v>0</v>
      </c>
      <c r="AP16093" s="14">
        <v>910</v>
      </c>
      <c r="AS16093" s="14">
        <v>910</v>
      </c>
      <c r="AT16093" s="14">
        <v>-2</v>
      </c>
      <c r="AU16093" s="25">
        <v>2.2333944084309585</v>
      </c>
      <c r="AV16093" s="25">
        <v>0.90580497338965305</v>
      </c>
      <c r="AW16093" s="25">
        <v>2.1937333860104316</v>
      </c>
      <c r="BA16093" s="26">
        <v>5.6180830889762365</v>
      </c>
      <c r="BB16093" s="26">
        <v>5.6180830889762365</v>
      </c>
      <c r="BC16093" s="26">
        <v>0.34442735786150475</v>
      </c>
      <c r="BD16093" s="26">
        <v>5.9494347660332725</v>
      </c>
      <c r="BE16093" s="26">
        <v>1.3075680804468526E-2</v>
      </c>
      <c r="BF16093" s="14">
        <v>910</v>
      </c>
      <c r="BG16093" s="14">
        <v>2</v>
      </c>
      <c r="BH16093" s="27">
        <v>1.3610701472108562E-2</v>
      </c>
      <c r="BI16093" s="27">
        <v>1.4413453707573699E-2</v>
      </c>
    </row>
    <row r="16094" spans="1:61" x14ac:dyDescent="0.25">
      <c r="A16094" t="s">
        <v>148</v>
      </c>
      <c r="B16094" s="2">
        <v>43982.833333333336</v>
      </c>
      <c r="C16094" s="1">
        <v>43982</v>
      </c>
      <c r="D16094">
        <v>13</v>
      </c>
      <c r="E16094" s="2">
        <v>43982.541666666664</v>
      </c>
      <c r="F16094" s="8" t="s">
        <v>388</v>
      </c>
      <c r="G16094" s="10" t="s">
        <v>389</v>
      </c>
      <c r="J16094" s="14">
        <v>939</v>
      </c>
      <c r="K16094" s="14">
        <v>939</v>
      </c>
      <c r="P16094" s="14">
        <v>939</v>
      </c>
      <c r="Q16094" s="14">
        <v>939</v>
      </c>
      <c r="S16094" s="14">
        <v>-3</v>
      </c>
      <c r="V16094" s="14">
        <v>0</v>
      </c>
      <c r="W16094" s="14">
        <v>0</v>
      </c>
      <c r="X16094" s="14">
        <v>942</v>
      </c>
      <c r="AK16094" s="14">
        <v>-3</v>
      </c>
      <c r="AN16094" s="14">
        <v>0</v>
      </c>
      <c r="AO16094" s="14">
        <v>0</v>
      </c>
      <c r="AP16094" s="14">
        <v>942</v>
      </c>
      <c r="AS16094" s="14">
        <v>942</v>
      </c>
      <c r="AT16094" s="14">
        <v>-3</v>
      </c>
      <c r="AU16094" s="25">
        <v>2.234882481845935</v>
      </c>
      <c r="AV16094" s="25">
        <v>0.90581980893421843</v>
      </c>
      <c r="AW16094" s="25">
        <v>2.1942232623379696</v>
      </c>
      <c r="BA16094" s="26">
        <v>5.8156420547424368</v>
      </c>
      <c r="BB16094" s="26">
        <v>5.8156420547424368</v>
      </c>
      <c r="BC16094" s="26">
        <v>0.60654284435954053</v>
      </c>
      <c r="BD16094" s="26">
        <v>6.4017970105333983</v>
      </c>
      <c r="BE16094" s="26">
        <v>2.0387888568579093E-2</v>
      </c>
      <c r="BF16094" s="14">
        <v>942</v>
      </c>
      <c r="BG16094" s="14">
        <v>3</v>
      </c>
      <c r="BH16094" s="27">
        <v>1.3610701472108569E-2</v>
      </c>
      <c r="BI16094" s="27">
        <v>1.4982515632020278E-2</v>
      </c>
    </row>
    <row r="16095" spans="1:61" x14ac:dyDescent="0.25">
      <c r="A16095" t="s">
        <v>148</v>
      </c>
      <c r="B16095" s="2">
        <v>43982.875</v>
      </c>
      <c r="C16095" s="1">
        <v>43982</v>
      </c>
      <c r="D16095">
        <v>14</v>
      </c>
      <c r="E16095" s="2">
        <v>43982.583333333336</v>
      </c>
      <c r="F16095" s="8" t="s">
        <v>388</v>
      </c>
      <c r="G16095" s="10" t="s">
        <v>389</v>
      </c>
      <c r="J16095" s="14">
        <v>932</v>
      </c>
      <c r="K16095" s="14">
        <v>932</v>
      </c>
      <c r="P16095" s="14">
        <v>932</v>
      </c>
      <c r="Q16095" s="14">
        <v>932</v>
      </c>
      <c r="S16095" s="14">
        <v>-3</v>
      </c>
      <c r="V16095" s="14">
        <v>0</v>
      </c>
      <c r="W16095" s="14">
        <v>0</v>
      </c>
      <c r="X16095" s="14">
        <v>935</v>
      </c>
      <c r="AK16095" s="14">
        <v>-3</v>
      </c>
      <c r="AN16095" s="14">
        <v>0</v>
      </c>
      <c r="AO16095" s="14">
        <v>0</v>
      </c>
      <c r="AP16095" s="14">
        <v>935</v>
      </c>
      <c r="AS16095" s="14">
        <v>935</v>
      </c>
      <c r="AT16095" s="14">
        <v>-3</v>
      </c>
      <c r="AU16095" s="25">
        <v>2.2352202810396653</v>
      </c>
      <c r="AV16095" s="25">
        <v>0.90546671624622521</v>
      </c>
      <c r="AW16095" s="25">
        <v>2.1954013938947652</v>
      </c>
      <c r="BA16095" s="26">
        <v>5.7724260309810775</v>
      </c>
      <c r="BB16095" s="26">
        <v>5.7724260309810775</v>
      </c>
      <c r="BC16095" s="26">
        <v>0.60887802998574303</v>
      </c>
      <c r="BD16095" s="26">
        <v>6.3608947729253487</v>
      </c>
      <c r="BE16095" s="26">
        <v>2.0409288041472351E-2</v>
      </c>
      <c r="BF16095" s="14">
        <v>935</v>
      </c>
      <c r="BG16095" s="14">
        <v>3</v>
      </c>
      <c r="BH16095" s="27">
        <v>1.361070147210856E-2</v>
      </c>
      <c r="BI16095" s="27">
        <v>1.4998241533996926E-2</v>
      </c>
    </row>
    <row r="16096" spans="1:61" x14ac:dyDescent="0.25">
      <c r="A16096" t="s">
        <v>148</v>
      </c>
      <c r="B16096" s="2">
        <v>43982.916666666664</v>
      </c>
      <c r="C16096" s="1">
        <v>43982</v>
      </c>
      <c r="D16096">
        <v>15</v>
      </c>
      <c r="E16096" s="2">
        <v>43982.625</v>
      </c>
      <c r="F16096" s="8" t="s">
        <v>388</v>
      </c>
      <c r="G16096" s="10" t="s">
        <v>389</v>
      </c>
      <c r="J16096" s="14">
        <v>954</v>
      </c>
      <c r="K16096" s="14">
        <v>954</v>
      </c>
      <c r="P16096" s="14">
        <v>954</v>
      </c>
      <c r="Q16096" s="14">
        <v>954</v>
      </c>
      <c r="S16096" s="14">
        <v>-3</v>
      </c>
      <c r="V16096" s="14">
        <v>0</v>
      </c>
      <c r="W16096" s="14">
        <v>0</v>
      </c>
      <c r="X16096" s="14">
        <v>957</v>
      </c>
      <c r="AK16096" s="14">
        <v>-3</v>
      </c>
      <c r="AN16096" s="14">
        <v>0</v>
      </c>
      <c r="AO16096" s="14">
        <v>0</v>
      </c>
      <c r="AP16096" s="14">
        <v>957</v>
      </c>
      <c r="AS16096" s="14">
        <v>957</v>
      </c>
      <c r="AT16096" s="14">
        <v>-3</v>
      </c>
      <c r="AU16096" s="25">
        <v>2.2368690855071471</v>
      </c>
      <c r="AV16096" s="25">
        <v>0.90571839052087288</v>
      </c>
      <c r="AW16096" s="25">
        <v>2.1954033380202862</v>
      </c>
      <c r="BA16096" s="26">
        <v>5.9082478199453403</v>
      </c>
      <c r="BB16096" s="26">
        <v>5.9082478199453403</v>
      </c>
      <c r="BC16096" s="26">
        <v>0.6050217544572325</v>
      </c>
      <c r="BD16096" s="26">
        <v>6.4929156069825646</v>
      </c>
      <c r="BE16096" s="26">
        <v>2.0353967420008168E-2</v>
      </c>
      <c r="BF16096" s="14">
        <v>957</v>
      </c>
      <c r="BG16096" s="14">
        <v>3</v>
      </c>
      <c r="BH16096" s="27">
        <v>1.3610701472108565E-2</v>
      </c>
      <c r="BI16096" s="27">
        <v>1.4957587884499468E-2</v>
      </c>
    </row>
    <row r="16097" spans="1:61" x14ac:dyDescent="0.25">
      <c r="A16097" t="s">
        <v>148</v>
      </c>
      <c r="B16097" s="2">
        <v>43982.958333333336</v>
      </c>
      <c r="C16097" s="1">
        <v>43982</v>
      </c>
      <c r="D16097">
        <v>16</v>
      </c>
      <c r="E16097" s="2">
        <v>43982.666666666664</v>
      </c>
      <c r="F16097" s="8" t="s">
        <v>388</v>
      </c>
      <c r="G16097" s="10" t="s">
        <v>389</v>
      </c>
      <c r="J16097" s="14">
        <v>972</v>
      </c>
      <c r="K16097" s="14">
        <v>972</v>
      </c>
      <c r="P16097" s="14">
        <v>972</v>
      </c>
      <c r="Q16097" s="14">
        <v>972</v>
      </c>
      <c r="S16097" s="14">
        <v>-3</v>
      </c>
      <c r="V16097" s="14">
        <v>0</v>
      </c>
      <c r="W16097" s="14">
        <v>0</v>
      </c>
      <c r="X16097" s="14">
        <v>975</v>
      </c>
      <c r="AK16097" s="14">
        <v>-3</v>
      </c>
      <c r="AN16097" s="14">
        <v>0</v>
      </c>
      <c r="AO16097" s="14">
        <v>0</v>
      </c>
      <c r="AP16097" s="14">
        <v>975</v>
      </c>
      <c r="AS16097" s="14">
        <v>975</v>
      </c>
      <c r="AT16097" s="14">
        <v>-3</v>
      </c>
      <c r="AU16097" s="25">
        <v>2.2365286697061202</v>
      </c>
      <c r="AV16097" s="25">
        <v>0.90579084622735684</v>
      </c>
      <c r="AW16097" s="25">
        <v>2.1954659300654127</v>
      </c>
      <c r="BA16097" s="26">
        <v>6.0193747381888265</v>
      </c>
      <c r="BB16097" s="26">
        <v>6.0193747381888265</v>
      </c>
      <c r="BC16097" s="26">
        <v>0.73846869873075893</v>
      </c>
      <c r="BD16097" s="26">
        <v>6.7371138558247399</v>
      </c>
      <c r="BE16097" s="26">
        <v>2.0729581094845351E-2</v>
      </c>
      <c r="BF16097" s="14">
        <v>975</v>
      </c>
      <c r="BG16097" s="14">
        <v>3</v>
      </c>
      <c r="BH16097" s="27">
        <v>1.3610701472108563E-2</v>
      </c>
      <c r="BI16097" s="27">
        <v>1.5233616357772652E-2</v>
      </c>
    </row>
    <row r="16098" spans="1:61" x14ac:dyDescent="0.25">
      <c r="A16098" t="s">
        <v>148</v>
      </c>
      <c r="B16098" s="2">
        <v>43983</v>
      </c>
      <c r="C16098" s="1">
        <v>43982</v>
      </c>
      <c r="D16098">
        <v>17</v>
      </c>
      <c r="E16098" s="2">
        <v>43982.708333333336</v>
      </c>
      <c r="F16098" s="8" t="s">
        <v>388</v>
      </c>
      <c r="G16098" s="10" t="s">
        <v>389</v>
      </c>
      <c r="J16098" s="14">
        <v>946</v>
      </c>
      <c r="K16098" s="14">
        <v>946</v>
      </c>
      <c r="P16098" s="14">
        <v>946</v>
      </c>
      <c r="Q16098" s="14">
        <v>946</v>
      </c>
      <c r="S16098" s="14">
        <v>-4</v>
      </c>
      <c r="V16098" s="14">
        <v>0</v>
      </c>
      <c r="W16098" s="14">
        <v>0</v>
      </c>
      <c r="X16098" s="14">
        <v>950</v>
      </c>
      <c r="AK16098" s="14">
        <v>-4</v>
      </c>
      <c r="AN16098" s="14">
        <v>0</v>
      </c>
      <c r="AO16098" s="14">
        <v>0</v>
      </c>
      <c r="AP16098" s="14">
        <v>950</v>
      </c>
      <c r="AS16098" s="14">
        <v>950</v>
      </c>
      <c r="AT16098" s="14">
        <v>-4</v>
      </c>
      <c r="AU16098" s="25">
        <v>2.2370571978265952</v>
      </c>
      <c r="AV16098" s="25">
        <v>0.90549729161593029</v>
      </c>
      <c r="AW16098" s="25">
        <v>2.1954013938947652</v>
      </c>
      <c r="BA16098" s="26">
        <v>5.8650317961839828</v>
      </c>
      <c r="BB16098" s="26">
        <v>5.8650317961839828</v>
      </c>
      <c r="BC16098" s="26">
        <v>1.0219247874768673</v>
      </c>
      <c r="BD16098" s="26">
        <v>6.8580804554274728</v>
      </c>
      <c r="BE16098" s="26">
        <v>2.8876128233377152E-2</v>
      </c>
      <c r="BF16098" s="14">
        <v>950</v>
      </c>
      <c r="BG16098" s="14">
        <v>4</v>
      </c>
      <c r="BH16098" s="27">
        <v>1.361070147210856E-2</v>
      </c>
      <c r="BI16098" s="27">
        <v>1.5915222456466982E-2</v>
      </c>
    </row>
    <row r="16099" spans="1:61" x14ac:dyDescent="0.25">
      <c r="A16099" t="s">
        <v>148</v>
      </c>
      <c r="B16099" s="2">
        <v>43983.041666666664</v>
      </c>
      <c r="C16099" s="1">
        <v>43982</v>
      </c>
      <c r="D16099">
        <v>18</v>
      </c>
      <c r="E16099" s="2">
        <v>43982.75</v>
      </c>
      <c r="F16099" s="8" t="s">
        <v>388</v>
      </c>
      <c r="G16099" s="10" t="s">
        <v>389</v>
      </c>
      <c r="J16099" s="14">
        <v>891</v>
      </c>
      <c r="K16099" s="14">
        <v>891</v>
      </c>
      <c r="P16099" s="14">
        <v>891</v>
      </c>
      <c r="Q16099" s="14">
        <v>891</v>
      </c>
      <c r="S16099" s="14">
        <v>-3</v>
      </c>
      <c r="V16099" s="14">
        <v>0</v>
      </c>
      <c r="W16099" s="14">
        <v>0</v>
      </c>
      <c r="X16099" s="14">
        <v>894</v>
      </c>
      <c r="AK16099" s="14">
        <v>-3</v>
      </c>
      <c r="AN16099" s="14">
        <v>0</v>
      </c>
      <c r="AO16099" s="14">
        <v>0</v>
      </c>
      <c r="AP16099" s="14">
        <v>894</v>
      </c>
      <c r="AS16099" s="14">
        <v>894</v>
      </c>
      <c r="AT16099" s="14">
        <v>-3</v>
      </c>
      <c r="AU16099" s="25">
        <v>2.238194811814914</v>
      </c>
      <c r="AV16099" s="25">
        <v>0.90605738662994328</v>
      </c>
      <c r="AW16099" s="25">
        <v>2.1948956283439021</v>
      </c>
      <c r="BA16099" s="26">
        <v>5.5193036060931373</v>
      </c>
      <c r="BB16099" s="26">
        <v>5.5193036060931373</v>
      </c>
      <c r="BC16099" s="26">
        <v>0.79232258460374616</v>
      </c>
      <c r="BD16099" s="26">
        <v>6.2905170730022455</v>
      </c>
      <c r="BE16099" s="26">
        <v>2.110911769463808E-2</v>
      </c>
      <c r="BF16099" s="14">
        <v>894</v>
      </c>
      <c r="BG16099" s="14">
        <v>3</v>
      </c>
      <c r="BH16099" s="27">
        <v>1.361070147210856E-2</v>
      </c>
      <c r="BI16099" s="27">
        <v>1.5512527683984333E-2</v>
      </c>
    </row>
    <row r="16100" spans="1:61" x14ac:dyDescent="0.25">
      <c r="A16100" t="s">
        <v>148</v>
      </c>
      <c r="B16100" s="2">
        <v>43983.083333333336</v>
      </c>
      <c r="C16100" s="1">
        <v>43982</v>
      </c>
      <c r="D16100">
        <v>19</v>
      </c>
      <c r="E16100" s="2">
        <v>43982.791666666664</v>
      </c>
      <c r="F16100" s="8" t="s">
        <v>388</v>
      </c>
      <c r="G16100" s="10" t="s">
        <v>389</v>
      </c>
      <c r="J16100" s="14">
        <v>832</v>
      </c>
      <c r="K16100" s="14">
        <v>832</v>
      </c>
      <c r="P16100" s="14">
        <v>832</v>
      </c>
      <c r="Q16100" s="14">
        <v>832</v>
      </c>
      <c r="S16100" s="14">
        <v>-2</v>
      </c>
      <c r="V16100" s="14">
        <v>0</v>
      </c>
      <c r="W16100" s="14">
        <v>0</v>
      </c>
      <c r="X16100" s="14">
        <v>834</v>
      </c>
      <c r="AK16100" s="14">
        <v>-2</v>
      </c>
      <c r="AN16100" s="14">
        <v>0</v>
      </c>
      <c r="AO16100" s="14">
        <v>0</v>
      </c>
      <c r="AP16100" s="14">
        <v>834</v>
      </c>
      <c r="AS16100" s="14">
        <v>834</v>
      </c>
      <c r="AT16100" s="14">
        <v>-2</v>
      </c>
      <c r="AU16100" s="25">
        <v>2.2383840612092181</v>
      </c>
      <c r="AV16100" s="25">
        <v>0.90512942429746024</v>
      </c>
      <c r="AW16100" s="25">
        <v>2.1921864031019571</v>
      </c>
      <c r="BA16100" s="26">
        <v>5.1488805452815205</v>
      </c>
      <c r="BB16100" s="26">
        <v>5.1488805452815205</v>
      </c>
      <c r="BC16100" s="26">
        <v>0.54624960405433931</v>
      </c>
      <c r="BD16100" s="26">
        <v>5.6815054360599362</v>
      </c>
      <c r="BE16100" s="26">
        <v>1.3624713275923739E-2</v>
      </c>
      <c r="BF16100" s="14">
        <v>834</v>
      </c>
      <c r="BG16100" s="14">
        <v>2</v>
      </c>
      <c r="BH16100" s="27">
        <v>1.3610701472108567E-2</v>
      </c>
      <c r="BI16100" s="27">
        <v>1.5018657691183495E-2</v>
      </c>
    </row>
    <row r="16101" spans="1:61" x14ac:dyDescent="0.25">
      <c r="A16101" t="s">
        <v>148</v>
      </c>
      <c r="B16101" s="2">
        <v>43983.125</v>
      </c>
      <c r="C16101" s="1">
        <v>43982</v>
      </c>
      <c r="D16101">
        <v>20</v>
      </c>
      <c r="E16101" s="2">
        <v>43982.833333333336</v>
      </c>
      <c r="F16101" s="8" t="s">
        <v>388</v>
      </c>
      <c r="G16101" s="10" t="s">
        <v>389</v>
      </c>
      <c r="J16101" s="14">
        <v>666</v>
      </c>
      <c r="K16101" s="14">
        <v>666</v>
      </c>
      <c r="P16101" s="14">
        <v>666</v>
      </c>
      <c r="Q16101" s="14">
        <v>666</v>
      </c>
      <c r="S16101" s="14">
        <v>-2</v>
      </c>
      <c r="V16101" s="14">
        <v>0</v>
      </c>
      <c r="W16101" s="14">
        <v>0</v>
      </c>
      <c r="X16101" s="14">
        <v>668</v>
      </c>
      <c r="AK16101" s="14">
        <v>-2</v>
      </c>
      <c r="AN16101" s="14">
        <v>0</v>
      </c>
      <c r="AO16101" s="14">
        <v>0</v>
      </c>
      <c r="AP16101" s="14">
        <v>668</v>
      </c>
      <c r="AS16101" s="14">
        <v>668</v>
      </c>
      <c r="AT16101" s="14">
        <v>-2</v>
      </c>
      <c r="AU16101" s="25">
        <v>2.2373337013370533</v>
      </c>
      <c r="AV16101" s="25">
        <v>0.90378919803352742</v>
      </c>
      <c r="AW16101" s="25">
        <v>2.1918167988061432</v>
      </c>
      <c r="BA16101" s="26">
        <v>4.1240434103693691</v>
      </c>
      <c r="BB16101" s="26">
        <v>4.1240434103693691</v>
      </c>
      <c r="BC16101" s="26">
        <v>0.65267357303742979</v>
      </c>
      <c r="BD16101" s="26">
        <v>4.7624581267399133</v>
      </c>
      <c r="BE16101" s="26">
        <v>1.4258856666885755E-2</v>
      </c>
      <c r="BF16101" s="14">
        <v>668</v>
      </c>
      <c r="BG16101" s="14">
        <v>2</v>
      </c>
      <c r="BH16101" s="27">
        <v>1.361070147210856E-2</v>
      </c>
      <c r="BI16101" s="27">
        <v>1.5717680292474837E-2</v>
      </c>
    </row>
    <row r="16102" spans="1:61" x14ac:dyDescent="0.25">
      <c r="A16102" t="s">
        <v>148</v>
      </c>
      <c r="B16102" s="2">
        <v>43983.166666666664</v>
      </c>
      <c r="C16102" s="1">
        <v>43982</v>
      </c>
      <c r="D16102">
        <v>21</v>
      </c>
      <c r="E16102" s="2">
        <v>43982.875</v>
      </c>
      <c r="F16102" s="8" t="s">
        <v>388</v>
      </c>
      <c r="G16102" s="10" t="s">
        <v>389</v>
      </c>
      <c r="J16102" s="14">
        <v>643</v>
      </c>
      <c r="K16102" s="14">
        <v>643</v>
      </c>
      <c r="P16102" s="14">
        <v>643</v>
      </c>
      <c r="Q16102" s="14">
        <v>643</v>
      </c>
      <c r="S16102" s="14">
        <v>-4</v>
      </c>
      <c r="V16102" s="14">
        <v>0</v>
      </c>
      <c r="W16102" s="14">
        <v>0</v>
      </c>
      <c r="X16102" s="14">
        <v>647</v>
      </c>
      <c r="AK16102" s="14">
        <v>-4</v>
      </c>
      <c r="AN16102" s="14">
        <v>0</v>
      </c>
      <c r="AO16102" s="14">
        <v>0</v>
      </c>
      <c r="AP16102" s="14">
        <v>647</v>
      </c>
      <c r="AS16102" s="14">
        <v>647</v>
      </c>
      <c r="AT16102" s="14">
        <v>-4</v>
      </c>
      <c r="AU16102" s="25">
        <v>2.2384187430076907</v>
      </c>
      <c r="AV16102" s="25">
        <v>0.9047432371109807</v>
      </c>
      <c r="AW16102" s="25">
        <v>2.1901092462292961</v>
      </c>
      <c r="BA16102" s="26">
        <v>3.994395339085302</v>
      </c>
      <c r="BB16102" s="26">
        <v>3.994395339085302</v>
      </c>
      <c r="BC16102" s="26">
        <v>1.3846403869512856</v>
      </c>
      <c r="BD16102" s="26">
        <v>5.3459848152775304</v>
      </c>
      <c r="BE16102" s="26">
        <v>3.3050910759056862E-2</v>
      </c>
      <c r="BF16102" s="14">
        <v>647</v>
      </c>
      <c r="BG16102" s="14">
        <v>4</v>
      </c>
      <c r="BH16102" s="27">
        <v>1.361070147210856E-2</v>
      </c>
      <c r="BI16102" s="27">
        <v>1.8216174719407983E-2</v>
      </c>
    </row>
    <row r="16103" spans="1:61" x14ac:dyDescent="0.25">
      <c r="A16103" t="s">
        <v>148</v>
      </c>
      <c r="B16103" s="2">
        <v>43983.208333333336</v>
      </c>
      <c r="C16103" s="1">
        <v>43982</v>
      </c>
      <c r="D16103">
        <v>22</v>
      </c>
      <c r="E16103" s="2">
        <v>43982.916666666664</v>
      </c>
      <c r="F16103" s="8" t="s">
        <v>388</v>
      </c>
      <c r="G16103" s="10" t="s">
        <v>389</v>
      </c>
      <c r="J16103" s="14">
        <v>543</v>
      </c>
      <c r="K16103" s="14">
        <v>543</v>
      </c>
      <c r="P16103" s="14">
        <v>543</v>
      </c>
      <c r="Q16103" s="14">
        <v>543</v>
      </c>
      <c r="S16103" s="14">
        <v>-3</v>
      </c>
      <c r="V16103" s="14">
        <v>0</v>
      </c>
      <c r="W16103" s="14">
        <v>0</v>
      </c>
      <c r="X16103" s="14">
        <v>546</v>
      </c>
      <c r="AK16103" s="14">
        <v>-3</v>
      </c>
      <c r="AN16103" s="14">
        <v>0</v>
      </c>
      <c r="AO16103" s="14">
        <v>0</v>
      </c>
      <c r="AP16103" s="14">
        <v>546</v>
      </c>
      <c r="AS16103" s="14">
        <v>546</v>
      </c>
      <c r="AT16103" s="14">
        <v>-3</v>
      </c>
      <c r="AU16103" s="25">
        <v>2.2384083363737259</v>
      </c>
      <c r="AV16103" s="25">
        <v>0.90391126438172553</v>
      </c>
      <c r="AW16103" s="25">
        <v>2.1909456014586284</v>
      </c>
      <c r="BA16103" s="26">
        <v>3.3708498533857414</v>
      </c>
      <c r="BB16103" s="26">
        <v>3.3708498533857414</v>
      </c>
      <c r="BC16103" s="26">
        <v>1.0166872537079272</v>
      </c>
      <c r="BD16103" s="26">
        <v>4.3635614944865999</v>
      </c>
      <c r="BE16103" s="26">
        <v>2.3975612607069152E-2</v>
      </c>
      <c r="BF16103" s="14">
        <v>546</v>
      </c>
      <c r="BG16103" s="14">
        <v>3</v>
      </c>
      <c r="BH16103" s="27">
        <v>1.3610701472108558E-2</v>
      </c>
      <c r="BI16103" s="27">
        <v>1.7619038355265598E-2</v>
      </c>
    </row>
    <row r="16104" spans="1:61" x14ac:dyDescent="0.25">
      <c r="A16104" t="s">
        <v>148</v>
      </c>
      <c r="B16104" s="2">
        <v>43983.25</v>
      </c>
      <c r="C16104" s="1">
        <v>43982</v>
      </c>
      <c r="D16104">
        <v>23</v>
      </c>
      <c r="E16104" s="2">
        <v>43982.958333333336</v>
      </c>
      <c r="F16104" s="8" t="s">
        <v>388</v>
      </c>
      <c r="G16104" s="10" t="s">
        <v>389</v>
      </c>
      <c r="J16104" s="14">
        <v>662</v>
      </c>
      <c r="K16104" s="14">
        <v>662</v>
      </c>
      <c r="P16104" s="14">
        <v>662</v>
      </c>
      <c r="Q16104" s="14">
        <v>662</v>
      </c>
      <c r="S16104" s="14">
        <v>-4</v>
      </c>
      <c r="V16104" s="14">
        <v>0</v>
      </c>
      <c r="W16104" s="14">
        <v>0</v>
      </c>
      <c r="X16104" s="14">
        <v>666</v>
      </c>
      <c r="AK16104" s="14">
        <v>-4</v>
      </c>
      <c r="AN16104" s="14">
        <v>0</v>
      </c>
      <c r="AO16104" s="14">
        <v>0</v>
      </c>
      <c r="AP16104" s="14">
        <v>666</v>
      </c>
      <c r="AS16104" s="14">
        <v>666</v>
      </c>
      <c r="AT16104" s="14">
        <v>-4</v>
      </c>
      <c r="AU16104" s="25">
        <v>2.2387877880376879</v>
      </c>
      <c r="AV16104" s="25">
        <v>0.90479495203206117</v>
      </c>
      <c r="AW16104" s="25">
        <v>2.191087478009401</v>
      </c>
      <c r="BA16104" s="26">
        <v>4.1116959750089812</v>
      </c>
      <c r="BB16104" s="26">
        <v>4.1116959750089812</v>
      </c>
      <c r="BC16104" s="26">
        <v>1.3020060527811574</v>
      </c>
      <c r="BD16104" s="26">
        <v>5.3813814186690045</v>
      </c>
      <c r="BE16104" s="26">
        <v>3.2320609121134325E-2</v>
      </c>
      <c r="BF16104" s="14">
        <v>666</v>
      </c>
      <c r="BG16104" s="14">
        <v>4</v>
      </c>
      <c r="BH16104" s="27">
        <v>1.3610701472108556E-2</v>
      </c>
      <c r="BI16104" s="27">
        <v>1.7813665320158788E-2</v>
      </c>
    </row>
    <row r="16105" spans="1:61" x14ac:dyDescent="0.25">
      <c r="A16105" t="s">
        <v>148</v>
      </c>
      <c r="B16105" s="2">
        <v>43983.291666666664</v>
      </c>
      <c r="C16105" s="1">
        <v>43982</v>
      </c>
      <c r="D16105">
        <v>24</v>
      </c>
      <c r="E16105" s="2">
        <v>43983</v>
      </c>
      <c r="F16105" s="8" t="s">
        <v>388</v>
      </c>
      <c r="G16105" s="10" t="s">
        <v>389</v>
      </c>
      <c r="J16105" s="14">
        <v>606</v>
      </c>
      <c r="K16105" s="14">
        <v>606</v>
      </c>
      <c r="P16105" s="14">
        <v>606</v>
      </c>
      <c r="Q16105" s="14">
        <v>606</v>
      </c>
      <c r="S16105" s="14">
        <v>-1</v>
      </c>
      <c r="V16105" s="14">
        <v>0</v>
      </c>
      <c r="W16105" s="14">
        <v>0</v>
      </c>
      <c r="X16105" s="14">
        <v>607</v>
      </c>
      <c r="AK16105" s="14">
        <v>-1</v>
      </c>
      <c r="AN16105" s="14">
        <v>0</v>
      </c>
      <c r="AO16105" s="14">
        <v>0</v>
      </c>
      <c r="AP16105" s="14">
        <v>607</v>
      </c>
      <c r="AS16105" s="14">
        <v>607</v>
      </c>
      <c r="AT16105" s="14">
        <v>-1</v>
      </c>
      <c r="AU16105" s="25">
        <v>2.2387861308575432</v>
      </c>
      <c r="AV16105" s="25">
        <v>0.90473713091237928</v>
      </c>
      <c r="AW16105" s="25">
        <v>2.1904795307755474</v>
      </c>
      <c r="BA16105" s="26">
        <v>3.7474466318775566</v>
      </c>
      <c r="BB16105" s="26">
        <v>3.7474466318775566</v>
      </c>
      <c r="BC16105" s="26">
        <v>0.29538723707427939</v>
      </c>
      <c r="BD16105" s="26">
        <v>4.0361844711410599</v>
      </c>
      <c r="BE16105" s="26">
        <v>6.6493978107757812E-3</v>
      </c>
      <c r="BF16105" s="14">
        <v>607</v>
      </c>
      <c r="BG16105" s="14">
        <v>1</v>
      </c>
      <c r="BH16105" s="27">
        <v>1.3610701472108562E-2</v>
      </c>
      <c r="BI16105" s="27">
        <v>1.4659395401592501E-2</v>
      </c>
    </row>
    <row r="16106" spans="1:61" x14ac:dyDescent="0.25">
      <c r="A16106" t="s">
        <v>148</v>
      </c>
      <c r="B16106" s="2">
        <v>43983.333333333336</v>
      </c>
      <c r="C16106" s="1">
        <v>43983</v>
      </c>
      <c r="D16106">
        <v>1</v>
      </c>
      <c r="E16106" s="2">
        <v>43983.041666666664</v>
      </c>
      <c r="F16106" s="8" t="s">
        <v>388</v>
      </c>
      <c r="G16106" s="10" t="s">
        <v>389</v>
      </c>
      <c r="J16106" s="14">
        <v>489</v>
      </c>
      <c r="K16106" s="14">
        <v>489</v>
      </c>
      <c r="P16106" s="14">
        <v>489</v>
      </c>
      <c r="Q16106" s="14">
        <v>489</v>
      </c>
      <c r="S16106" s="14">
        <v>-3</v>
      </c>
      <c r="V16106" s="14">
        <v>0</v>
      </c>
      <c r="W16106" s="14">
        <v>0</v>
      </c>
      <c r="X16106" s="14">
        <v>492</v>
      </c>
      <c r="AK16106" s="14">
        <v>-3</v>
      </c>
      <c r="AN16106" s="14">
        <v>0</v>
      </c>
      <c r="AO16106" s="14">
        <v>0</v>
      </c>
      <c r="AP16106" s="14">
        <v>492</v>
      </c>
      <c r="AS16106" s="14">
        <v>492</v>
      </c>
      <c r="AT16106" s="14">
        <v>-3</v>
      </c>
      <c r="AU16106" s="25">
        <v>2.238487921987605</v>
      </c>
      <c r="AV16106" s="25">
        <v>0.90424632133796501</v>
      </c>
      <c r="AW16106" s="25">
        <v>2.1910874780094014</v>
      </c>
      <c r="BA16106" s="26">
        <v>3.0374690986552837</v>
      </c>
      <c r="BB16106" s="26">
        <v>3.0374690986552837</v>
      </c>
      <c r="BC16106" s="26">
        <v>0.90846078569718314</v>
      </c>
      <c r="BD16106" s="26">
        <v>3.9220151577806335</v>
      </c>
      <c r="BE16106" s="26">
        <v>2.3914726571833356E-2</v>
      </c>
      <c r="BF16106" s="14">
        <v>492</v>
      </c>
      <c r="BG16106" s="14">
        <v>3</v>
      </c>
      <c r="BH16106" s="27">
        <v>1.361070147210856E-2</v>
      </c>
      <c r="BI16106" s="27">
        <v>1.7574294831598416E-2</v>
      </c>
    </row>
    <row r="16107" spans="1:61" x14ac:dyDescent="0.25">
      <c r="A16107" t="s">
        <v>148</v>
      </c>
      <c r="B16107" s="2">
        <v>43983.375</v>
      </c>
      <c r="C16107" s="1">
        <v>43983</v>
      </c>
      <c r="D16107">
        <v>2</v>
      </c>
      <c r="E16107" s="2">
        <v>43983.083333333336</v>
      </c>
      <c r="F16107" s="8" t="s">
        <v>388</v>
      </c>
      <c r="G16107" s="10" t="s">
        <v>389</v>
      </c>
      <c r="J16107" s="14">
        <v>457</v>
      </c>
      <c r="K16107" s="14">
        <v>457</v>
      </c>
      <c r="P16107" s="14">
        <v>457</v>
      </c>
      <c r="Q16107" s="14">
        <v>457</v>
      </c>
      <c r="S16107" s="14">
        <v>-5</v>
      </c>
      <c r="V16107" s="14">
        <v>0</v>
      </c>
      <c r="W16107" s="14">
        <v>0</v>
      </c>
      <c r="X16107" s="14">
        <v>462</v>
      </c>
      <c r="AK16107" s="14">
        <v>-5</v>
      </c>
      <c r="AN16107" s="14">
        <v>0</v>
      </c>
      <c r="AO16107" s="14">
        <v>0</v>
      </c>
      <c r="AP16107" s="14">
        <v>462</v>
      </c>
      <c r="AS16107" s="14">
        <v>462</v>
      </c>
      <c r="AT16107" s="14">
        <v>-5</v>
      </c>
      <c r="AU16107" s="25">
        <v>2.2387360696964138</v>
      </c>
      <c r="AV16107" s="25">
        <v>0.9054223677769887</v>
      </c>
      <c r="AW16107" s="25">
        <v>2.1907660497905508</v>
      </c>
      <c r="BA16107" s="26">
        <v>2.8522575682494744</v>
      </c>
      <c r="BB16107" s="26">
        <v>2.8522575682494744</v>
      </c>
      <c r="BC16107" s="26">
        <v>1.5569664652339772</v>
      </c>
      <c r="BD16107" s="26">
        <v>4.3620160673861976</v>
      </c>
      <c r="BE16107" s="26">
        <v>4.7207966097253973E-2</v>
      </c>
      <c r="BF16107" s="14">
        <v>462</v>
      </c>
      <c r="BG16107" s="14">
        <v>5</v>
      </c>
      <c r="BH16107" s="27">
        <v>1.3610701472108563E-2</v>
      </c>
      <c r="BI16107" s="27">
        <v>2.0815125243465609E-2</v>
      </c>
    </row>
    <row r="16108" spans="1:61" x14ac:dyDescent="0.25">
      <c r="A16108" t="s">
        <v>148</v>
      </c>
      <c r="B16108" s="2">
        <v>43983.416666666664</v>
      </c>
      <c r="C16108" s="1">
        <v>43983</v>
      </c>
      <c r="D16108">
        <v>3</v>
      </c>
      <c r="E16108" s="2">
        <v>43983.125</v>
      </c>
      <c r="F16108" s="8" t="s">
        <v>388</v>
      </c>
      <c r="G16108" s="10" t="s">
        <v>389</v>
      </c>
      <c r="J16108" s="14">
        <v>411</v>
      </c>
      <c r="K16108" s="14">
        <v>411</v>
      </c>
      <c r="P16108" s="14">
        <v>411</v>
      </c>
      <c r="Q16108" s="14">
        <v>411</v>
      </c>
      <c r="S16108" s="14">
        <v>-3</v>
      </c>
      <c r="V16108" s="14">
        <v>0</v>
      </c>
      <c r="W16108" s="14">
        <v>0</v>
      </c>
      <c r="X16108" s="14">
        <v>414</v>
      </c>
      <c r="AK16108" s="14">
        <v>-3</v>
      </c>
      <c r="AN16108" s="14">
        <v>0</v>
      </c>
      <c r="AO16108" s="14">
        <v>0</v>
      </c>
      <c r="AP16108" s="14">
        <v>414</v>
      </c>
      <c r="AS16108" s="14">
        <v>414</v>
      </c>
      <c r="AT16108" s="14">
        <v>-3</v>
      </c>
      <c r="AU16108" s="25">
        <v>2.2393694344816981</v>
      </c>
      <c r="AV16108" s="25">
        <v>0.90589189497771416</v>
      </c>
      <c r="AW16108" s="25">
        <v>2.1906232230734108</v>
      </c>
      <c r="BA16108" s="26">
        <v>2.5559191196001776</v>
      </c>
      <c r="BB16108" s="26">
        <v>2.5559191196001776</v>
      </c>
      <c r="BC16108" s="26">
        <v>0.93972890402823039</v>
      </c>
      <c r="BD16108" s="26">
        <v>3.4704994766958297</v>
      </c>
      <c r="BE16108" s="26">
        <v>2.5148546932578064E-2</v>
      </c>
      <c r="BF16108" s="14">
        <v>414</v>
      </c>
      <c r="BG16108" s="14">
        <v>3</v>
      </c>
      <c r="BH16108" s="27">
        <v>1.3610701472108558E-2</v>
      </c>
      <c r="BI16108" s="27">
        <v>1.8480996512833418E-2</v>
      </c>
    </row>
    <row r="16109" spans="1:61" x14ac:dyDescent="0.25">
      <c r="A16109" t="s">
        <v>148</v>
      </c>
      <c r="B16109" s="2">
        <v>43983.458333333336</v>
      </c>
      <c r="C16109" s="1">
        <v>43983</v>
      </c>
      <c r="D16109">
        <v>4</v>
      </c>
      <c r="E16109" s="2">
        <v>43983.166666666664</v>
      </c>
      <c r="F16109" s="8" t="s">
        <v>388</v>
      </c>
      <c r="G16109" s="10" t="s">
        <v>389</v>
      </c>
      <c r="J16109" s="14">
        <v>367</v>
      </c>
      <c r="K16109" s="14">
        <v>367</v>
      </c>
      <c r="P16109" s="14">
        <v>367</v>
      </c>
      <c r="Q16109" s="14">
        <v>367</v>
      </c>
      <c r="S16109" s="14">
        <v>-4</v>
      </c>
      <c r="V16109" s="14">
        <v>0</v>
      </c>
      <c r="W16109" s="14">
        <v>0</v>
      </c>
      <c r="X16109" s="14">
        <v>371</v>
      </c>
      <c r="AK16109" s="14">
        <v>-4</v>
      </c>
      <c r="AN16109" s="14">
        <v>0</v>
      </c>
      <c r="AO16109" s="14">
        <v>0</v>
      </c>
      <c r="AP16109" s="14">
        <v>371</v>
      </c>
      <c r="AS16109" s="14">
        <v>371</v>
      </c>
      <c r="AT16109" s="14">
        <v>-4</v>
      </c>
      <c r="AU16109" s="25">
        <v>2.2399261879381815</v>
      </c>
      <c r="AV16109" s="25">
        <v>0.90617801150307986</v>
      </c>
      <c r="AW16109" s="25">
        <v>2.1919211058536376</v>
      </c>
      <c r="BA16109" s="26">
        <v>2.2904492593518508</v>
      </c>
      <c r="BB16109" s="26">
        <v>2.2904492593518508</v>
      </c>
      <c r="BC16109" s="26">
        <v>1.1965703427796734</v>
      </c>
      <c r="BD16109" s="26">
        <v>3.4498247263754545</v>
      </c>
      <c r="BE16109" s="26">
        <v>3.7194875756069834E-2</v>
      </c>
      <c r="BF16109" s="14">
        <v>371</v>
      </c>
      <c r="BG16109" s="14">
        <v>4</v>
      </c>
      <c r="BH16109" s="27">
        <v>1.3610701472108563E-2</v>
      </c>
      <c r="BI16109" s="27">
        <v>2.0500141747336671E-2</v>
      </c>
    </row>
    <row r="16110" spans="1:61" x14ac:dyDescent="0.25">
      <c r="A16110" t="s">
        <v>148</v>
      </c>
      <c r="B16110" s="2">
        <v>43983.5</v>
      </c>
      <c r="C16110" s="1">
        <v>43983</v>
      </c>
      <c r="D16110">
        <v>5</v>
      </c>
      <c r="E16110" s="2">
        <v>43983.208333333336</v>
      </c>
      <c r="F16110" s="8" t="s">
        <v>388</v>
      </c>
      <c r="G16110" s="10" t="s">
        <v>389</v>
      </c>
      <c r="J16110" s="14">
        <v>261</v>
      </c>
      <c r="K16110" s="14">
        <v>261</v>
      </c>
      <c r="P16110" s="14">
        <v>261</v>
      </c>
      <c r="Q16110" s="14">
        <v>261</v>
      </c>
      <c r="S16110" s="14">
        <v>-1</v>
      </c>
      <c r="V16110" s="14">
        <v>0</v>
      </c>
      <c r="W16110" s="14">
        <v>0</v>
      </c>
      <c r="X16110" s="14">
        <v>262</v>
      </c>
      <c r="AK16110" s="14">
        <v>-1</v>
      </c>
      <c r="AN16110" s="14">
        <v>0</v>
      </c>
      <c r="AO16110" s="14">
        <v>0</v>
      </c>
      <c r="AP16110" s="14">
        <v>262</v>
      </c>
      <c r="AS16110" s="14">
        <v>262</v>
      </c>
      <c r="AT16110" s="14">
        <v>-1</v>
      </c>
      <c r="AU16110" s="25">
        <v>2.2402285021073616</v>
      </c>
      <c r="AV16110" s="25">
        <v>0.90656455120545476</v>
      </c>
      <c r="AW16110" s="25">
        <v>2.1903506000413784</v>
      </c>
      <c r="BA16110" s="26">
        <v>1.6175140322107413</v>
      </c>
      <c r="BB16110" s="26">
        <v>1.6175140322107413</v>
      </c>
      <c r="BC16110" s="26">
        <v>0.29586736535462133</v>
      </c>
      <c r="BD16110" s="26">
        <v>1.9061061831259507</v>
      </c>
      <c r="BE16110" s="26">
        <v>7.2752144394119256E-3</v>
      </c>
      <c r="BF16110" s="14">
        <v>262</v>
      </c>
      <c r="BG16110" s="14">
        <v>1</v>
      </c>
      <c r="BH16110" s="27">
        <v>1.3610701472108565E-2</v>
      </c>
      <c r="BI16110" s="27">
        <v>1.603908325741632E-2</v>
      </c>
    </row>
    <row r="16111" spans="1:61" x14ac:dyDescent="0.25">
      <c r="A16111" t="s">
        <v>148</v>
      </c>
      <c r="B16111" s="2">
        <v>43983.541666666664</v>
      </c>
      <c r="C16111" s="1">
        <v>43983</v>
      </c>
      <c r="D16111">
        <v>6</v>
      </c>
      <c r="E16111" s="2">
        <v>43983.25</v>
      </c>
      <c r="F16111" s="8" t="s">
        <v>388</v>
      </c>
      <c r="G16111" s="10" t="s">
        <v>389</v>
      </c>
      <c r="J16111" s="14">
        <v>294</v>
      </c>
      <c r="K16111" s="14">
        <v>294</v>
      </c>
      <c r="P16111" s="14">
        <v>294</v>
      </c>
      <c r="Q16111" s="14">
        <v>294</v>
      </c>
      <c r="S16111" s="14">
        <v>-5</v>
      </c>
      <c r="V16111" s="14">
        <v>0</v>
      </c>
      <c r="W16111" s="14">
        <v>0</v>
      </c>
      <c r="X16111" s="14">
        <v>299</v>
      </c>
      <c r="AK16111" s="14">
        <v>-5</v>
      </c>
      <c r="AN16111" s="14">
        <v>0</v>
      </c>
      <c r="AO16111" s="14">
        <v>0</v>
      </c>
      <c r="AP16111" s="14">
        <v>299</v>
      </c>
      <c r="AS16111" s="14">
        <v>299</v>
      </c>
      <c r="AT16111" s="14">
        <v>-5</v>
      </c>
      <c r="AU16111" s="25">
        <v>2.2407873797241353</v>
      </c>
      <c r="AV16111" s="25">
        <v>0.90532072328296898</v>
      </c>
      <c r="AW16111" s="25">
        <v>2.1814443798920302</v>
      </c>
      <c r="BA16111" s="26">
        <v>1.8459415863779074</v>
      </c>
      <c r="BB16111" s="26">
        <v>1.8459415863779074</v>
      </c>
      <c r="BC16111" s="26">
        <v>1.3115623007725894</v>
      </c>
      <c r="BD16111" s="26">
        <v>3.1055712574276275</v>
      </c>
      <c r="BE16111" s="26">
        <v>5.1932629722869272E-2</v>
      </c>
      <c r="BF16111" s="14">
        <v>299</v>
      </c>
      <c r="BG16111" s="14">
        <v>5</v>
      </c>
      <c r="BH16111" s="27">
        <v>1.3610701472108569E-2</v>
      </c>
      <c r="BI16111" s="27">
        <v>2.289834282792641E-2</v>
      </c>
    </row>
    <row r="16112" spans="1:61" x14ac:dyDescent="0.25">
      <c r="A16112" t="s">
        <v>148</v>
      </c>
      <c r="B16112" s="2">
        <v>43983.583333333336</v>
      </c>
      <c r="C16112" s="1">
        <v>43983</v>
      </c>
      <c r="D16112">
        <v>7</v>
      </c>
      <c r="E16112" s="2">
        <v>43983.291666666664</v>
      </c>
      <c r="F16112" s="8" t="s">
        <v>388</v>
      </c>
      <c r="G16112" s="10" t="s">
        <v>389</v>
      </c>
      <c r="J16112" s="14">
        <v>275</v>
      </c>
      <c r="K16112" s="14">
        <v>275</v>
      </c>
      <c r="P16112" s="14">
        <v>275</v>
      </c>
      <c r="Q16112" s="14">
        <v>275</v>
      </c>
      <c r="S16112" s="14">
        <v>0</v>
      </c>
      <c r="V16112" s="14">
        <v>0</v>
      </c>
      <c r="W16112" s="14">
        <v>0</v>
      </c>
      <c r="X16112" s="14">
        <v>275</v>
      </c>
      <c r="AK16112" s="14">
        <v>0</v>
      </c>
      <c r="AN16112" s="14">
        <v>0</v>
      </c>
      <c r="AO16112" s="14">
        <v>0</v>
      </c>
      <c r="AP16112" s="14">
        <v>275</v>
      </c>
      <c r="AS16112" s="14">
        <v>275</v>
      </c>
      <c r="AT16112" s="14">
        <v>0</v>
      </c>
      <c r="AU16112" s="25">
        <v>2.2391155598948482</v>
      </c>
      <c r="AV16112" s="25">
        <v>0.9048390363257649</v>
      </c>
      <c r="AW16112" s="25">
        <v>2.1811635422287288</v>
      </c>
      <c r="AY16112" s="26">
        <v>0</v>
      </c>
      <c r="BA16112" s="26">
        <v>1.6977723620532592</v>
      </c>
      <c r="BB16112" s="26">
        <v>1.6977723620532592</v>
      </c>
      <c r="BC16112" s="26">
        <v>0</v>
      </c>
      <c r="BD16112" s="26">
        <v>1.697772362053259</v>
      </c>
      <c r="BE16112" s="26">
        <v>2.2204460492503131E-16</v>
      </c>
      <c r="BF16112" s="14">
        <v>275</v>
      </c>
      <c r="BG16112" s="14">
        <v>0</v>
      </c>
      <c r="BH16112" s="27">
        <v>1.3610701472108569E-2</v>
      </c>
    </row>
    <row r="16113" spans="1:61" x14ac:dyDescent="0.25">
      <c r="A16113" t="s">
        <v>148</v>
      </c>
      <c r="B16113" s="2">
        <v>43983.625</v>
      </c>
      <c r="C16113" s="1">
        <v>43983</v>
      </c>
      <c r="D16113">
        <v>8</v>
      </c>
      <c r="E16113" s="2">
        <v>43983.333333333336</v>
      </c>
      <c r="F16113" s="8" t="s">
        <v>388</v>
      </c>
      <c r="G16113" s="10" t="s">
        <v>389</v>
      </c>
      <c r="J16113" s="14">
        <v>366</v>
      </c>
      <c r="K16113" s="14">
        <v>366</v>
      </c>
      <c r="P16113" s="14">
        <v>366</v>
      </c>
      <c r="Q16113" s="14">
        <v>366</v>
      </c>
      <c r="S16113" s="14">
        <v>63</v>
      </c>
      <c r="V16113" s="14">
        <v>0</v>
      </c>
      <c r="W16113" s="14">
        <v>0</v>
      </c>
      <c r="X16113" s="14">
        <v>303</v>
      </c>
      <c r="AK16113" s="14">
        <v>63</v>
      </c>
      <c r="AN16113" s="14">
        <v>0</v>
      </c>
      <c r="AO16113" s="14">
        <v>0</v>
      </c>
      <c r="AP16113" s="14">
        <v>303</v>
      </c>
      <c r="AS16113" s="14">
        <v>303</v>
      </c>
      <c r="AT16113" s="14">
        <v>63</v>
      </c>
      <c r="AU16113" s="25">
        <v>2.2386332441497307</v>
      </c>
      <c r="AV16113" s="25">
        <v>0.90501014670225377</v>
      </c>
      <c r="AW16113" s="25">
        <v>2.181268077967832</v>
      </c>
      <c r="AY16113" s="26">
        <v>25.861889687221378</v>
      </c>
      <c r="BA16113" s="26">
        <v>1.8706364570986806</v>
      </c>
      <c r="BB16113" s="26">
        <v>27.732526144320058</v>
      </c>
      <c r="BC16113" s="26">
        <v>0</v>
      </c>
      <c r="BD16113" s="26">
        <v>27.732526144320058</v>
      </c>
      <c r="BE16113" s="26">
        <v>0</v>
      </c>
      <c r="BF16113" s="14">
        <v>366</v>
      </c>
      <c r="BG16113" s="14">
        <v>0</v>
      </c>
      <c r="BH16113" s="27">
        <v>0.16704831089696962</v>
      </c>
    </row>
    <row r="16114" spans="1:61" x14ac:dyDescent="0.25">
      <c r="A16114" t="s">
        <v>148</v>
      </c>
      <c r="B16114" s="2">
        <v>43983.666666666664</v>
      </c>
      <c r="C16114" s="1">
        <v>43983</v>
      </c>
      <c r="D16114">
        <v>9</v>
      </c>
      <c r="E16114" s="2">
        <v>43983.375</v>
      </c>
      <c r="F16114" s="8" t="s">
        <v>388</v>
      </c>
      <c r="G16114" s="10" t="s">
        <v>389</v>
      </c>
      <c r="J16114" s="14">
        <v>359</v>
      </c>
      <c r="K16114" s="14">
        <v>359</v>
      </c>
      <c r="P16114" s="14">
        <v>359</v>
      </c>
      <c r="Q16114" s="14">
        <v>359</v>
      </c>
      <c r="S16114" s="14">
        <v>64</v>
      </c>
      <c r="V16114" s="14">
        <v>0</v>
      </c>
      <c r="W16114" s="14">
        <v>0</v>
      </c>
      <c r="X16114" s="14">
        <v>295</v>
      </c>
      <c r="AK16114" s="14">
        <v>64</v>
      </c>
      <c r="AN16114" s="14">
        <v>0</v>
      </c>
      <c r="AO16114" s="14">
        <v>0</v>
      </c>
      <c r="AP16114" s="14">
        <v>295</v>
      </c>
      <c r="AS16114" s="14">
        <v>295</v>
      </c>
      <c r="AT16114" s="14">
        <v>64</v>
      </c>
      <c r="AU16114" s="25">
        <v>2.2385494402426178</v>
      </c>
      <c r="AV16114" s="25">
        <v>0.90468753672011826</v>
      </c>
      <c r="AW16114" s="25">
        <v>2.1857085082688577</v>
      </c>
      <c r="AY16114" s="26">
        <v>26.263030522306597</v>
      </c>
      <c r="BA16114" s="26">
        <v>1.8212467156571319</v>
      </c>
      <c r="BB16114" s="26">
        <v>28.084277237963729</v>
      </c>
      <c r="BC16114" s="26">
        <v>0</v>
      </c>
      <c r="BD16114" s="26">
        <v>28.084277237963732</v>
      </c>
      <c r="BE16114" s="26">
        <v>-3.5527136788005009E-15</v>
      </c>
      <c r="BF16114" s="14">
        <v>359</v>
      </c>
      <c r="BG16114" s="14">
        <v>0</v>
      </c>
      <c r="BH16114" s="27">
        <v>0.17246562474751975</v>
      </c>
    </row>
    <row r="16115" spans="1:61" x14ac:dyDescent="0.25">
      <c r="A16115" t="s">
        <v>148</v>
      </c>
      <c r="B16115" s="2">
        <v>43983.708333333336</v>
      </c>
      <c r="C16115" s="1">
        <v>43983</v>
      </c>
      <c r="D16115">
        <v>10</v>
      </c>
      <c r="E16115" s="2">
        <v>43983.416666666664</v>
      </c>
      <c r="F16115" s="8" t="s">
        <v>388</v>
      </c>
      <c r="G16115" s="10" t="s">
        <v>389</v>
      </c>
      <c r="J16115" s="14">
        <v>371</v>
      </c>
      <c r="K16115" s="14">
        <v>371</v>
      </c>
      <c r="P16115" s="14">
        <v>371</v>
      </c>
      <c r="Q16115" s="14">
        <v>371</v>
      </c>
      <c r="S16115" s="14">
        <v>67</v>
      </c>
      <c r="V16115" s="14">
        <v>0</v>
      </c>
      <c r="W16115" s="14">
        <v>0</v>
      </c>
      <c r="X16115" s="14">
        <v>304</v>
      </c>
      <c r="AK16115" s="14">
        <v>67</v>
      </c>
      <c r="AN16115" s="14">
        <v>0</v>
      </c>
      <c r="AO16115" s="14">
        <v>0</v>
      </c>
      <c r="AP16115" s="14">
        <v>304</v>
      </c>
      <c r="AS16115" s="14">
        <v>304</v>
      </c>
      <c r="AT16115" s="14">
        <v>67</v>
      </c>
      <c r="AU16115" s="25">
        <v>2.2371861598910185</v>
      </c>
      <c r="AV16115" s="25">
        <v>0.90376660556776445</v>
      </c>
      <c r="AW16115" s="25">
        <v>2.1896438152618729</v>
      </c>
      <c r="AY16115" s="26">
        <v>27.466122312707054</v>
      </c>
      <c r="BA16115" s="26">
        <v>1.8768101747788757</v>
      </c>
      <c r="BB16115" s="26">
        <v>29.342932487485928</v>
      </c>
      <c r="BC16115" s="26">
        <v>0</v>
      </c>
      <c r="BD16115" s="26">
        <v>29.342932487485928</v>
      </c>
      <c r="BE16115" s="26">
        <v>0</v>
      </c>
      <c r="BF16115" s="14">
        <v>371</v>
      </c>
      <c r="BG16115" s="14">
        <v>0</v>
      </c>
      <c r="BH16115" s="27">
        <v>0.17436661946242918</v>
      </c>
    </row>
    <row r="16116" spans="1:61" x14ac:dyDescent="0.25">
      <c r="A16116" t="s">
        <v>148</v>
      </c>
      <c r="B16116" s="2">
        <v>43983.75</v>
      </c>
      <c r="C16116" s="1">
        <v>43983</v>
      </c>
      <c r="D16116">
        <v>11</v>
      </c>
      <c r="E16116" s="2">
        <v>43983.458333333336</v>
      </c>
      <c r="F16116" s="8" t="s">
        <v>388</v>
      </c>
      <c r="G16116" s="10" t="s">
        <v>389</v>
      </c>
      <c r="J16116" s="14">
        <v>513</v>
      </c>
      <c r="K16116" s="14">
        <v>513</v>
      </c>
      <c r="P16116" s="14">
        <v>513</v>
      </c>
      <c r="Q16116" s="14">
        <v>513</v>
      </c>
      <c r="S16116" s="14">
        <v>147</v>
      </c>
      <c r="V16116" s="14">
        <v>0</v>
      </c>
      <c r="W16116" s="14">
        <v>0</v>
      </c>
      <c r="X16116" s="14">
        <v>366</v>
      </c>
      <c r="AK16116" s="14">
        <v>147</v>
      </c>
      <c r="AN16116" s="14">
        <v>0</v>
      </c>
      <c r="AO16116" s="14">
        <v>0</v>
      </c>
      <c r="AP16116" s="14">
        <v>366</v>
      </c>
      <c r="AS16116" s="14">
        <v>366</v>
      </c>
      <c r="AT16116" s="14">
        <v>147</v>
      </c>
      <c r="AU16116" s="25">
        <v>2.2348946635219398</v>
      </c>
      <c r="AV16116" s="25">
        <v>0.90289570818170828</v>
      </c>
      <c r="AW16116" s="25">
        <v>2.1612960413401066</v>
      </c>
      <c r="AY16116" s="26">
        <v>60.203422405090727</v>
      </c>
      <c r="BA16116" s="26">
        <v>2.259580670950883</v>
      </c>
      <c r="BB16116" s="26">
        <v>62.463003076041609</v>
      </c>
      <c r="BC16116" s="26">
        <v>0</v>
      </c>
      <c r="BD16116" s="26">
        <v>62.463003076041616</v>
      </c>
      <c r="BE16116" s="26">
        <v>-7.1054273576010019E-15</v>
      </c>
      <c r="BF16116" s="14">
        <v>513</v>
      </c>
      <c r="BG16116" s="14">
        <v>0</v>
      </c>
      <c r="BH16116" s="27">
        <v>0.2684350601198886</v>
      </c>
    </row>
    <row r="16117" spans="1:61" x14ac:dyDescent="0.25">
      <c r="A16117" t="s">
        <v>148</v>
      </c>
      <c r="B16117" s="2">
        <v>43983.791666666664</v>
      </c>
      <c r="C16117" s="1">
        <v>43983</v>
      </c>
      <c r="D16117">
        <v>12</v>
      </c>
      <c r="E16117" s="2">
        <v>43983.5</v>
      </c>
      <c r="F16117" s="8" t="s">
        <v>388</v>
      </c>
      <c r="G16117" s="10" t="s">
        <v>389</v>
      </c>
      <c r="J16117" s="14">
        <v>558</v>
      </c>
      <c r="K16117" s="14">
        <v>558</v>
      </c>
      <c r="P16117" s="14">
        <v>558</v>
      </c>
      <c r="Q16117" s="14">
        <v>558</v>
      </c>
      <c r="S16117" s="14">
        <v>147</v>
      </c>
      <c r="V16117" s="14">
        <v>0</v>
      </c>
      <c r="W16117" s="14">
        <v>0</v>
      </c>
      <c r="X16117" s="14">
        <v>411</v>
      </c>
      <c r="AK16117" s="14">
        <v>147</v>
      </c>
      <c r="AN16117" s="14">
        <v>0</v>
      </c>
      <c r="AO16117" s="14">
        <v>0</v>
      </c>
      <c r="AP16117" s="14">
        <v>411</v>
      </c>
      <c r="AS16117" s="14">
        <v>411</v>
      </c>
      <c r="AT16117" s="14">
        <v>147</v>
      </c>
      <c r="AU16117" s="25">
        <v>2.2337063715942529</v>
      </c>
      <c r="AV16117" s="25">
        <v>0.90252515548368073</v>
      </c>
      <c r="AW16117" s="25">
        <v>2.1580381936310249</v>
      </c>
      <c r="AY16117" s="26">
        <v>60.178714633860288</v>
      </c>
      <c r="BA16117" s="26">
        <v>2.5373979665595976</v>
      </c>
      <c r="BB16117" s="26">
        <v>62.716112600419883</v>
      </c>
      <c r="BC16117" s="26">
        <v>0</v>
      </c>
      <c r="BD16117" s="26">
        <v>62.716112600419891</v>
      </c>
      <c r="BE16117" s="26">
        <v>-7.1054273576010019E-15</v>
      </c>
      <c r="BF16117" s="14">
        <v>558</v>
      </c>
      <c r="BG16117" s="14">
        <v>0</v>
      </c>
      <c r="BH16117" s="27">
        <v>0.24778708989451198</v>
      </c>
    </row>
    <row r="16118" spans="1:61" x14ac:dyDescent="0.25">
      <c r="A16118" t="s">
        <v>148</v>
      </c>
      <c r="B16118" s="2">
        <v>43983.833333333336</v>
      </c>
      <c r="C16118" s="1">
        <v>43983</v>
      </c>
      <c r="D16118">
        <v>13</v>
      </c>
      <c r="E16118" s="2">
        <v>43983.541666666664</v>
      </c>
      <c r="F16118" s="8" t="s">
        <v>388</v>
      </c>
      <c r="G16118" s="10" t="s">
        <v>389</v>
      </c>
      <c r="J16118" s="14">
        <v>672</v>
      </c>
      <c r="K16118" s="14">
        <v>672</v>
      </c>
      <c r="P16118" s="14">
        <v>672</v>
      </c>
      <c r="Q16118" s="14">
        <v>672</v>
      </c>
      <c r="S16118" s="14">
        <v>128</v>
      </c>
      <c r="V16118" s="14">
        <v>0</v>
      </c>
      <c r="W16118" s="14">
        <v>0</v>
      </c>
      <c r="X16118" s="14">
        <v>544</v>
      </c>
      <c r="AK16118" s="14">
        <v>128</v>
      </c>
      <c r="AN16118" s="14">
        <v>0</v>
      </c>
      <c r="AO16118" s="14">
        <v>0</v>
      </c>
      <c r="AP16118" s="14">
        <v>544</v>
      </c>
      <c r="AS16118" s="14">
        <v>544</v>
      </c>
      <c r="AT16118" s="14">
        <v>128</v>
      </c>
      <c r="AU16118" s="25">
        <v>2.2332131295811535</v>
      </c>
      <c r="AV16118" s="25">
        <v>0.90250341847303028</v>
      </c>
      <c r="AW16118" s="25">
        <v>2.1572727082496002</v>
      </c>
      <c r="AY16118" s="26">
        <v>52.399251374181439</v>
      </c>
      <c r="BA16118" s="26">
        <v>3.3585024180253544</v>
      </c>
      <c r="BB16118" s="26">
        <v>55.757753792206792</v>
      </c>
      <c r="BC16118" s="26">
        <v>0</v>
      </c>
      <c r="BD16118" s="26">
        <v>55.757753792206792</v>
      </c>
      <c r="BE16118" s="26">
        <v>0</v>
      </c>
      <c r="BF16118" s="14">
        <v>672</v>
      </c>
      <c r="BG16118" s="14">
        <v>0</v>
      </c>
      <c r="BH16118" s="27">
        <v>0.1829235999484746</v>
      </c>
    </row>
    <row r="16119" spans="1:61" x14ac:dyDescent="0.25">
      <c r="A16119" t="s">
        <v>148</v>
      </c>
      <c r="B16119" s="2">
        <v>43983.875</v>
      </c>
      <c r="C16119" s="1">
        <v>43983</v>
      </c>
      <c r="D16119">
        <v>14</v>
      </c>
      <c r="E16119" s="2">
        <v>43983.583333333336</v>
      </c>
      <c r="F16119" s="8" t="s">
        <v>388</v>
      </c>
      <c r="G16119" s="10" t="s">
        <v>389</v>
      </c>
      <c r="J16119" s="14">
        <v>776</v>
      </c>
      <c r="K16119" s="14">
        <v>776</v>
      </c>
      <c r="P16119" s="14">
        <v>776</v>
      </c>
      <c r="Q16119" s="14">
        <v>776</v>
      </c>
      <c r="S16119" s="14">
        <v>127</v>
      </c>
      <c r="V16119" s="14">
        <v>0</v>
      </c>
      <c r="W16119" s="14">
        <v>0</v>
      </c>
      <c r="X16119" s="14">
        <v>649</v>
      </c>
      <c r="AK16119" s="14">
        <v>127</v>
      </c>
      <c r="AN16119" s="14">
        <v>0</v>
      </c>
      <c r="AO16119" s="14">
        <v>0</v>
      </c>
      <c r="AP16119" s="14">
        <v>649</v>
      </c>
      <c r="AS16119" s="14">
        <v>649</v>
      </c>
      <c r="AT16119" s="14">
        <v>127</v>
      </c>
      <c r="AU16119" s="25">
        <v>2.2334845166391304</v>
      </c>
      <c r="AV16119" s="25">
        <v>0.90245195931600297</v>
      </c>
      <c r="AW16119" s="25">
        <v>2.186743599085752</v>
      </c>
      <c r="AY16119" s="26">
        <v>51.986917851209</v>
      </c>
      <c r="BA16119" s="26">
        <v>4.0067427744456916</v>
      </c>
      <c r="BB16119" s="26">
        <v>55.993660625654691</v>
      </c>
      <c r="BC16119" s="26">
        <v>0</v>
      </c>
      <c r="BD16119" s="26">
        <v>55.993660625654684</v>
      </c>
      <c r="BE16119" s="26">
        <v>7.1054273576010019E-15</v>
      </c>
      <c r="BF16119" s="14">
        <v>776</v>
      </c>
      <c r="BG16119" s="14">
        <v>0</v>
      </c>
      <c r="BH16119" s="27">
        <v>0.1590782784646016</v>
      </c>
    </row>
    <row r="16120" spans="1:61" x14ac:dyDescent="0.25">
      <c r="A16120" t="s">
        <v>148</v>
      </c>
      <c r="B16120" s="2">
        <v>43983.916666666664</v>
      </c>
      <c r="C16120" s="1">
        <v>43983</v>
      </c>
      <c r="D16120">
        <v>15</v>
      </c>
      <c r="E16120" s="2">
        <v>43983.625</v>
      </c>
      <c r="F16120" s="8" t="s">
        <v>388</v>
      </c>
      <c r="G16120" s="10" t="s">
        <v>389</v>
      </c>
      <c r="J16120" s="14">
        <v>892</v>
      </c>
      <c r="K16120" s="14">
        <v>892</v>
      </c>
      <c r="P16120" s="14">
        <v>892</v>
      </c>
      <c r="Q16120" s="14">
        <v>892</v>
      </c>
      <c r="S16120" s="14">
        <v>127</v>
      </c>
      <c r="V16120" s="14">
        <v>0</v>
      </c>
      <c r="W16120" s="14">
        <v>0</v>
      </c>
      <c r="X16120" s="14">
        <v>765</v>
      </c>
      <c r="AK16120" s="14">
        <v>127</v>
      </c>
      <c r="AN16120" s="14">
        <v>0</v>
      </c>
      <c r="AO16120" s="14">
        <v>0</v>
      </c>
      <c r="AP16120" s="14">
        <v>765</v>
      </c>
      <c r="AS16120" s="14">
        <v>765</v>
      </c>
      <c r="AT16120" s="14">
        <v>127</v>
      </c>
      <c r="AU16120" s="25">
        <v>2.2345775440939146</v>
      </c>
      <c r="AV16120" s="25">
        <v>0.90252749123947573</v>
      </c>
      <c r="AW16120" s="25">
        <v>2.1870714916917326</v>
      </c>
      <c r="AY16120" s="26">
        <v>51.99126896581425</v>
      </c>
      <c r="BA16120" s="26">
        <v>4.7228940253481575</v>
      </c>
      <c r="BB16120" s="26">
        <v>56.714162991162411</v>
      </c>
      <c r="BC16120" s="26">
        <v>0</v>
      </c>
      <c r="BD16120" s="26">
        <v>56.714162991162411</v>
      </c>
      <c r="BE16120" s="26">
        <v>0</v>
      </c>
      <c r="BF16120" s="14">
        <v>892</v>
      </c>
      <c r="BG16120" s="14">
        <v>0</v>
      </c>
      <c r="BH16120" s="27">
        <v>0.14017172423046689</v>
      </c>
    </row>
    <row r="16121" spans="1:61" x14ac:dyDescent="0.25">
      <c r="A16121" t="s">
        <v>148</v>
      </c>
      <c r="B16121" s="2">
        <v>43983.958333333336</v>
      </c>
      <c r="C16121" s="1">
        <v>43983</v>
      </c>
      <c r="D16121">
        <v>16</v>
      </c>
      <c r="E16121" s="2">
        <v>43983.666666666664</v>
      </c>
      <c r="F16121" s="8" t="s">
        <v>388</v>
      </c>
      <c r="G16121" s="10" t="s">
        <v>389</v>
      </c>
      <c r="J16121" s="14">
        <v>904</v>
      </c>
      <c r="K16121" s="14">
        <v>904</v>
      </c>
      <c r="P16121" s="14">
        <v>904</v>
      </c>
      <c r="Q16121" s="14">
        <v>904</v>
      </c>
      <c r="S16121" s="14">
        <v>127</v>
      </c>
      <c r="V16121" s="14">
        <v>0</v>
      </c>
      <c r="W16121" s="14">
        <v>0</v>
      </c>
      <c r="X16121" s="14">
        <v>777</v>
      </c>
      <c r="AK16121" s="14">
        <v>127</v>
      </c>
      <c r="AN16121" s="14">
        <v>0</v>
      </c>
      <c r="AO16121" s="14">
        <v>0</v>
      </c>
      <c r="AP16121" s="14">
        <v>777</v>
      </c>
      <c r="AS16121" s="14">
        <v>777</v>
      </c>
      <c r="AT16121" s="14">
        <v>127</v>
      </c>
      <c r="AU16121" s="25">
        <v>2.2346475681031222</v>
      </c>
      <c r="AV16121" s="25">
        <v>0.90212387740285338</v>
      </c>
      <c r="AW16121" s="25">
        <v>2.1931551277856745</v>
      </c>
      <c r="AY16121" s="26">
        <v>51.968018266260117</v>
      </c>
      <c r="BA16121" s="26">
        <v>4.7969786375104801</v>
      </c>
      <c r="BB16121" s="26">
        <v>56.764996903770594</v>
      </c>
      <c r="BC16121" s="26">
        <v>0</v>
      </c>
      <c r="BD16121" s="26">
        <v>56.764996903770594</v>
      </c>
      <c r="BE16121" s="26">
        <v>0</v>
      </c>
      <c r="BF16121" s="14">
        <v>904</v>
      </c>
      <c r="BG16121" s="14">
        <v>0</v>
      </c>
      <c r="BH16121" s="27">
        <v>0.13843500826768884</v>
      </c>
    </row>
    <row r="16122" spans="1:61" x14ac:dyDescent="0.25">
      <c r="A16122" t="s">
        <v>148</v>
      </c>
      <c r="B16122" s="2">
        <v>43984</v>
      </c>
      <c r="C16122" s="1">
        <v>43983</v>
      </c>
      <c r="D16122">
        <v>17</v>
      </c>
      <c r="E16122" s="2">
        <v>43983.708333333336</v>
      </c>
      <c r="F16122" s="8" t="s">
        <v>388</v>
      </c>
      <c r="G16122" s="10" t="s">
        <v>389</v>
      </c>
      <c r="J16122" s="14">
        <v>1039</v>
      </c>
      <c r="K16122" s="14">
        <v>1039</v>
      </c>
      <c r="P16122" s="14">
        <v>1039</v>
      </c>
      <c r="Q16122" s="14">
        <v>1039</v>
      </c>
      <c r="S16122" s="14">
        <v>125</v>
      </c>
      <c r="V16122" s="14">
        <v>0</v>
      </c>
      <c r="W16122" s="14">
        <v>0</v>
      </c>
      <c r="X16122" s="14">
        <v>914</v>
      </c>
      <c r="AK16122" s="14">
        <v>125</v>
      </c>
      <c r="AN16122" s="14">
        <v>0</v>
      </c>
      <c r="AO16122" s="14">
        <v>0</v>
      </c>
      <c r="AP16122" s="14">
        <v>914</v>
      </c>
      <c r="AS16122" s="14">
        <v>914</v>
      </c>
      <c r="AT16122" s="14">
        <v>125</v>
      </c>
      <c r="AU16122" s="25">
        <v>2.2353138080040615</v>
      </c>
      <c r="AV16122" s="25">
        <v>0.90149581973881521</v>
      </c>
      <c r="AW16122" s="25">
        <v>2.1954013938947652</v>
      </c>
      <c r="AY16122" s="26">
        <v>51.114013964924524</v>
      </c>
      <c r="BA16122" s="26">
        <v>5.6427779596970122</v>
      </c>
      <c r="BB16122" s="26">
        <v>56.756791924621538</v>
      </c>
      <c r="BC16122" s="26">
        <v>0</v>
      </c>
      <c r="BD16122" s="26">
        <v>56.756791924621545</v>
      </c>
      <c r="BE16122" s="26">
        <v>-7.1054273576010019E-15</v>
      </c>
      <c r="BF16122" s="14">
        <v>1039</v>
      </c>
      <c r="BG16122" s="14">
        <v>0</v>
      </c>
      <c r="BH16122" s="27">
        <v>0.12043037402585094</v>
      </c>
    </row>
    <row r="16123" spans="1:61" x14ac:dyDescent="0.25">
      <c r="A16123" t="s">
        <v>148</v>
      </c>
      <c r="B16123" s="2">
        <v>43984.041666666664</v>
      </c>
      <c r="C16123" s="1">
        <v>43983</v>
      </c>
      <c r="D16123">
        <v>18</v>
      </c>
      <c r="E16123" s="2">
        <v>43983.75</v>
      </c>
      <c r="F16123" s="8" t="s">
        <v>388</v>
      </c>
      <c r="G16123" s="10" t="s">
        <v>389</v>
      </c>
      <c r="J16123" s="14">
        <v>1202</v>
      </c>
      <c r="K16123" s="14">
        <v>1202</v>
      </c>
      <c r="P16123" s="14">
        <v>1202</v>
      </c>
      <c r="Q16123" s="14">
        <v>1202</v>
      </c>
      <c r="S16123" s="14">
        <v>127</v>
      </c>
      <c r="V16123" s="14">
        <v>0</v>
      </c>
      <c r="W16123" s="14">
        <v>0</v>
      </c>
      <c r="X16123" s="14">
        <v>1075</v>
      </c>
      <c r="AK16123" s="14">
        <v>127</v>
      </c>
      <c r="AN16123" s="14">
        <v>0</v>
      </c>
      <c r="AO16123" s="14">
        <v>0</v>
      </c>
      <c r="AP16123" s="14">
        <v>1075</v>
      </c>
      <c r="AS16123" s="14">
        <v>1075</v>
      </c>
      <c r="AT16123" s="14">
        <v>127</v>
      </c>
      <c r="AU16123" s="25">
        <v>2.2353794327511132</v>
      </c>
      <c r="AV16123" s="25">
        <v>0.90158651791989697</v>
      </c>
      <c r="AW16123" s="25">
        <v>2.1999458606675466</v>
      </c>
      <c r="AY16123" s="26">
        <v>51.93706297494667</v>
      </c>
      <c r="BA16123" s="26">
        <v>6.6367465062081914</v>
      </c>
      <c r="BB16123" s="26">
        <v>58.573809481154861</v>
      </c>
      <c r="BC16123" s="26">
        <v>0</v>
      </c>
      <c r="BD16123" s="26">
        <v>58.573809481154861</v>
      </c>
      <c r="BE16123" s="26">
        <v>0</v>
      </c>
      <c r="BF16123" s="14">
        <v>1202</v>
      </c>
      <c r="BG16123" s="14">
        <v>0</v>
      </c>
      <c r="BH16123" s="27">
        <v>0.10743177359263197</v>
      </c>
    </row>
    <row r="16124" spans="1:61" x14ac:dyDescent="0.25">
      <c r="A16124" t="s">
        <v>148</v>
      </c>
      <c r="B16124" s="2">
        <v>43984.083333333336</v>
      </c>
      <c r="C16124" s="1">
        <v>43983</v>
      </c>
      <c r="D16124">
        <v>19</v>
      </c>
      <c r="E16124" s="2">
        <v>43983.791666666664</v>
      </c>
      <c r="F16124" s="8" t="s">
        <v>388</v>
      </c>
      <c r="G16124" s="10" t="s">
        <v>389</v>
      </c>
      <c r="J16124" s="14">
        <v>1231</v>
      </c>
      <c r="K16124" s="14">
        <v>1231</v>
      </c>
      <c r="P16124" s="14">
        <v>1231</v>
      </c>
      <c r="Q16124" s="14">
        <v>1231</v>
      </c>
      <c r="S16124" s="14">
        <v>125</v>
      </c>
      <c r="V16124" s="14">
        <v>0</v>
      </c>
      <c r="W16124" s="14">
        <v>0</v>
      </c>
      <c r="X16124" s="14">
        <v>1106</v>
      </c>
      <c r="AK16124" s="14">
        <v>125</v>
      </c>
      <c r="AN16124" s="14">
        <v>0</v>
      </c>
      <c r="AO16124" s="14">
        <v>0</v>
      </c>
      <c r="AP16124" s="14">
        <v>1106</v>
      </c>
      <c r="AS16124" s="14">
        <v>1106</v>
      </c>
      <c r="AT16124" s="14">
        <v>125</v>
      </c>
      <c r="AU16124" s="25">
        <v>2.2347674303207405</v>
      </c>
      <c r="AV16124" s="25">
        <v>0.90145961798553853</v>
      </c>
      <c r="AW16124" s="25">
        <v>2.1989110919627746</v>
      </c>
      <c r="AY16124" s="26">
        <v>51.111961357600094</v>
      </c>
      <c r="BA16124" s="26">
        <v>6.8281317542941995</v>
      </c>
      <c r="BB16124" s="26">
        <v>57.940093111894292</v>
      </c>
      <c r="BC16124" s="26">
        <v>0</v>
      </c>
      <c r="BD16124" s="26">
        <v>57.940093111894299</v>
      </c>
      <c r="BE16124" s="26">
        <v>-7.1054273576010019E-15</v>
      </c>
      <c r="BF16124" s="14">
        <v>1231</v>
      </c>
      <c r="BG16124" s="14">
        <v>0</v>
      </c>
      <c r="BH16124" s="27">
        <v>0.10376595294585247</v>
      </c>
    </row>
    <row r="16125" spans="1:61" x14ac:dyDescent="0.25">
      <c r="A16125" t="s">
        <v>148</v>
      </c>
      <c r="B16125" s="2">
        <v>43984.125</v>
      </c>
      <c r="C16125" s="1">
        <v>43983</v>
      </c>
      <c r="D16125">
        <v>20</v>
      </c>
      <c r="E16125" s="2">
        <v>43983.833333333336</v>
      </c>
      <c r="F16125" s="8" t="s">
        <v>388</v>
      </c>
      <c r="G16125" s="10" t="s">
        <v>389</v>
      </c>
      <c r="J16125" s="14">
        <v>1150</v>
      </c>
      <c r="K16125" s="14">
        <v>1150</v>
      </c>
      <c r="P16125" s="14">
        <v>1150</v>
      </c>
      <c r="Q16125" s="14">
        <v>1150</v>
      </c>
      <c r="S16125" s="14">
        <v>126</v>
      </c>
      <c r="V16125" s="14">
        <v>0</v>
      </c>
      <c r="W16125" s="14">
        <v>0</v>
      </c>
      <c r="X16125" s="14">
        <v>1024</v>
      </c>
      <c r="AK16125" s="14">
        <v>126</v>
      </c>
      <c r="AN16125" s="14">
        <v>0</v>
      </c>
      <c r="AO16125" s="14">
        <v>0</v>
      </c>
      <c r="AP16125" s="14">
        <v>1024</v>
      </c>
      <c r="AS16125" s="14">
        <v>1024</v>
      </c>
      <c r="AT16125" s="14">
        <v>126</v>
      </c>
      <c r="AU16125" s="25">
        <v>2.2339225108036578</v>
      </c>
      <c r="AV16125" s="25">
        <v>0.90095977491022583</v>
      </c>
      <c r="AW16125" s="25">
        <v>2.1905147806456164</v>
      </c>
      <c r="AY16125" s="26">
        <v>51.492289663837056</v>
      </c>
      <c r="BA16125" s="26">
        <v>6.3218869045183155</v>
      </c>
      <c r="BB16125" s="26">
        <v>57.814176568355371</v>
      </c>
      <c r="BC16125" s="26">
        <v>0</v>
      </c>
      <c r="BD16125" s="26">
        <v>57.814176568355364</v>
      </c>
      <c r="BE16125" s="26">
        <v>7.1054273576010019E-15</v>
      </c>
      <c r="BF16125" s="14">
        <v>1150</v>
      </c>
      <c r="BG16125" s="14">
        <v>0</v>
      </c>
      <c r="BH16125" s="27">
        <v>0.11083329560532836</v>
      </c>
    </row>
    <row r="16126" spans="1:61" x14ac:dyDescent="0.25">
      <c r="A16126" t="s">
        <v>148</v>
      </c>
      <c r="B16126" s="2">
        <v>43984.166666666664</v>
      </c>
      <c r="C16126" s="1">
        <v>43983</v>
      </c>
      <c r="D16126">
        <v>21</v>
      </c>
      <c r="E16126" s="2">
        <v>43983.875</v>
      </c>
      <c r="F16126" s="8" t="s">
        <v>388</v>
      </c>
      <c r="G16126" s="10" t="s">
        <v>389</v>
      </c>
      <c r="J16126" s="14">
        <v>1084</v>
      </c>
      <c r="K16126" s="14">
        <v>1084</v>
      </c>
      <c r="P16126" s="14">
        <v>1084</v>
      </c>
      <c r="Q16126" s="14">
        <v>1084</v>
      </c>
      <c r="S16126" s="14">
        <v>128</v>
      </c>
      <c r="V16126" s="14">
        <v>0</v>
      </c>
      <c r="W16126" s="14">
        <v>0</v>
      </c>
      <c r="X16126" s="14">
        <v>956</v>
      </c>
      <c r="AK16126" s="14">
        <v>128</v>
      </c>
      <c r="AN16126" s="14">
        <v>0</v>
      </c>
      <c r="AO16126" s="14">
        <v>0</v>
      </c>
      <c r="AP16126" s="14">
        <v>956</v>
      </c>
      <c r="AS16126" s="14">
        <v>956</v>
      </c>
      <c r="AT16126" s="14">
        <v>128</v>
      </c>
      <c r="AU16126" s="25">
        <v>2.234030894252641</v>
      </c>
      <c r="AV16126" s="25">
        <v>0.90007872283805168</v>
      </c>
      <c r="AW16126" s="25">
        <v>2.1908028649585605</v>
      </c>
      <c r="AY16126" s="26">
        <v>52.258473806493008</v>
      </c>
      <c r="BA16126" s="26">
        <v>5.9020741022651491</v>
      </c>
      <c r="BB16126" s="26">
        <v>58.160547908758154</v>
      </c>
      <c r="BC16126" s="26">
        <v>0</v>
      </c>
      <c r="BD16126" s="26">
        <v>58.160547908758154</v>
      </c>
      <c r="BE16126" s="26">
        <v>0</v>
      </c>
      <c r="BF16126" s="14">
        <v>1084</v>
      </c>
      <c r="BG16126" s="14">
        <v>0</v>
      </c>
      <c r="BH16126" s="27">
        <v>0.11828589218690627</v>
      </c>
    </row>
    <row r="16127" spans="1:61" x14ac:dyDescent="0.25">
      <c r="A16127" t="s">
        <v>148</v>
      </c>
      <c r="B16127" s="2">
        <v>43984.208333333336</v>
      </c>
      <c r="C16127" s="1">
        <v>43983</v>
      </c>
      <c r="D16127">
        <v>22</v>
      </c>
      <c r="E16127" s="2">
        <v>43983.916666666664</v>
      </c>
      <c r="F16127" s="8" t="s">
        <v>388</v>
      </c>
      <c r="G16127" s="10" t="s">
        <v>389</v>
      </c>
      <c r="J16127" s="14">
        <v>976</v>
      </c>
      <c r="K16127" s="14">
        <v>976</v>
      </c>
      <c r="P16127" s="14">
        <v>976</v>
      </c>
      <c r="Q16127" s="14">
        <v>976</v>
      </c>
      <c r="S16127" s="14">
        <v>122</v>
      </c>
      <c r="V16127" s="14">
        <v>0</v>
      </c>
      <c r="W16127" s="14">
        <v>0</v>
      </c>
      <c r="X16127" s="14">
        <v>854</v>
      </c>
      <c r="AK16127" s="14">
        <v>122</v>
      </c>
      <c r="AN16127" s="14">
        <v>0</v>
      </c>
      <c r="AO16127" s="14">
        <v>0</v>
      </c>
      <c r="AP16127" s="14">
        <v>854</v>
      </c>
      <c r="AS16127" s="14">
        <v>854</v>
      </c>
      <c r="AT16127" s="14">
        <v>122</v>
      </c>
      <c r="AU16127" s="25">
        <v>2.2345395138197928</v>
      </c>
      <c r="AV16127" s="25">
        <v>0.90183935385501324</v>
      </c>
      <c r="AW16127" s="25">
        <v>2.1906592606668789</v>
      </c>
      <c r="AY16127" s="26">
        <v>49.906288235755653</v>
      </c>
      <c r="BA16127" s="26">
        <v>5.272354898885391</v>
      </c>
      <c r="BB16127" s="26">
        <v>55.178643134641042</v>
      </c>
      <c r="BC16127" s="26">
        <v>0</v>
      </c>
      <c r="BD16127" s="26">
        <v>55.178643134641042</v>
      </c>
      <c r="BE16127" s="26">
        <v>0</v>
      </c>
      <c r="BF16127" s="14">
        <v>976</v>
      </c>
      <c r="BG16127" s="14">
        <v>0</v>
      </c>
      <c r="BH16127" s="27">
        <v>0.12463928301997165</v>
      </c>
    </row>
    <row r="16128" spans="1:61" x14ac:dyDescent="0.25">
      <c r="A16128" t="s">
        <v>148</v>
      </c>
      <c r="B16128" s="2">
        <v>43984.25</v>
      </c>
      <c r="C16128" s="1">
        <v>43983</v>
      </c>
      <c r="D16128">
        <v>23</v>
      </c>
      <c r="E16128" s="2">
        <v>43983.958333333336</v>
      </c>
      <c r="F16128" s="8" t="s">
        <v>388</v>
      </c>
      <c r="G16128" s="10" t="s">
        <v>389</v>
      </c>
      <c r="J16128" s="14">
        <v>785</v>
      </c>
      <c r="K16128" s="14">
        <v>785</v>
      </c>
      <c r="P16128" s="14">
        <v>785</v>
      </c>
      <c r="Q16128" s="14">
        <v>785</v>
      </c>
      <c r="S16128" s="14">
        <v>-1</v>
      </c>
      <c r="V16128" s="14">
        <v>0</v>
      </c>
      <c r="W16128" s="14">
        <v>0</v>
      </c>
      <c r="X16128" s="14">
        <v>786</v>
      </c>
      <c r="AK16128" s="14">
        <v>-1</v>
      </c>
      <c r="AN16128" s="14">
        <v>0</v>
      </c>
      <c r="AO16128" s="14">
        <v>0</v>
      </c>
      <c r="AP16128" s="14">
        <v>786</v>
      </c>
      <c r="AS16128" s="14">
        <v>786</v>
      </c>
      <c r="AT16128" s="14">
        <v>-1</v>
      </c>
      <c r="AU16128" s="25">
        <v>2.2351588953902986</v>
      </c>
      <c r="AV16128" s="25">
        <v>0.90425492035788435</v>
      </c>
      <c r="AW16128" s="25">
        <v>2.1916465382979569</v>
      </c>
      <c r="BA16128" s="26">
        <v>4.8525420966322219</v>
      </c>
      <c r="BB16128" s="26">
        <v>4.8525420966322219</v>
      </c>
      <c r="BC16128" s="26">
        <v>0.35533851887634116</v>
      </c>
      <c r="BD16128" s="26">
        <v>5.201263232261411</v>
      </c>
      <c r="BE16128" s="26">
        <v>6.6173832471516647E-3</v>
      </c>
      <c r="BF16128" s="14">
        <v>786</v>
      </c>
      <c r="BG16128" s="14">
        <v>1</v>
      </c>
      <c r="BH16128" s="27">
        <v>1.361070147210856E-2</v>
      </c>
      <c r="BI16128" s="27">
        <v>1.4588815454335503E-2</v>
      </c>
    </row>
    <row r="16129" spans="1:61" x14ac:dyDescent="0.25">
      <c r="A16129" t="s">
        <v>148</v>
      </c>
      <c r="B16129" s="2">
        <v>43984.291666666664</v>
      </c>
      <c r="C16129" s="1">
        <v>43983</v>
      </c>
      <c r="D16129">
        <v>24</v>
      </c>
      <c r="E16129" s="2">
        <v>43984</v>
      </c>
      <c r="F16129" s="8" t="s">
        <v>388</v>
      </c>
      <c r="G16129" s="10" t="s">
        <v>389</v>
      </c>
      <c r="J16129" s="14">
        <v>626</v>
      </c>
      <c r="K16129" s="14">
        <v>626</v>
      </c>
      <c r="P16129" s="14">
        <v>626</v>
      </c>
      <c r="Q16129" s="14">
        <v>626</v>
      </c>
      <c r="S16129" s="14">
        <v>-4</v>
      </c>
      <c r="V16129" s="14">
        <v>0</v>
      </c>
      <c r="W16129" s="14">
        <v>0</v>
      </c>
      <c r="X16129" s="14">
        <v>630</v>
      </c>
      <c r="AK16129" s="14">
        <v>-4</v>
      </c>
      <c r="AN16129" s="14">
        <v>0</v>
      </c>
      <c r="AO16129" s="14">
        <v>0</v>
      </c>
      <c r="AP16129" s="14">
        <v>630</v>
      </c>
      <c r="AS16129" s="14">
        <v>630</v>
      </c>
      <c r="AT16129" s="14">
        <v>-4</v>
      </c>
      <c r="AU16129" s="25">
        <v>2.2360296571134173</v>
      </c>
      <c r="AV16129" s="25">
        <v>0.90576399059823665</v>
      </c>
      <c r="AW16129" s="25">
        <v>2.1917842294884653</v>
      </c>
      <c r="BA16129" s="26">
        <v>3.8894421385220097</v>
      </c>
      <c r="BB16129" s="26">
        <v>3.8894421385220097</v>
      </c>
      <c r="BC16129" s="26">
        <v>1.2729956814314136</v>
      </c>
      <c r="BD16129" s="26">
        <v>5.1298672343385752</v>
      </c>
      <c r="BE16129" s="26">
        <v>3.2570585614847936E-2</v>
      </c>
      <c r="BF16129" s="14">
        <v>630</v>
      </c>
      <c r="BG16129" s="14">
        <v>4</v>
      </c>
      <c r="BH16129" s="27">
        <v>1.361070147210856E-2</v>
      </c>
      <c r="BI16129" s="27">
        <v>1.7951441114551513E-2</v>
      </c>
    </row>
    <row r="16130" spans="1:61" x14ac:dyDescent="0.25">
      <c r="A16130" t="s">
        <v>148</v>
      </c>
      <c r="B16130" s="2">
        <v>43984.333333333336</v>
      </c>
      <c r="C16130" s="1">
        <v>43984</v>
      </c>
      <c r="D16130">
        <v>1</v>
      </c>
      <c r="E16130" s="2">
        <v>43984.041666666664</v>
      </c>
      <c r="F16130" s="8" t="s">
        <v>388</v>
      </c>
      <c r="G16130" s="10" t="s">
        <v>389</v>
      </c>
      <c r="J16130" s="14">
        <v>574</v>
      </c>
      <c r="K16130" s="14">
        <v>574</v>
      </c>
      <c r="P16130" s="14">
        <v>574</v>
      </c>
      <c r="Q16130" s="14">
        <v>574</v>
      </c>
      <c r="S16130" s="14">
        <v>-2</v>
      </c>
      <c r="V16130" s="14">
        <v>0</v>
      </c>
      <c r="W16130" s="14">
        <v>0</v>
      </c>
      <c r="X16130" s="14">
        <v>576</v>
      </c>
      <c r="AK16130" s="14">
        <v>-2</v>
      </c>
      <c r="AN16130" s="14">
        <v>0</v>
      </c>
      <c r="AO16130" s="14">
        <v>0</v>
      </c>
      <c r="AP16130" s="14">
        <v>576</v>
      </c>
      <c r="AS16130" s="14">
        <v>576</v>
      </c>
      <c r="AT16130" s="14">
        <v>-2</v>
      </c>
      <c r="AU16130" s="25">
        <v>2.2366058448860708</v>
      </c>
      <c r="AV16130" s="25">
        <v>0.90550734722040871</v>
      </c>
      <c r="AW16130" s="25">
        <v>2.1916465382979569</v>
      </c>
      <c r="BA16130" s="26">
        <v>3.5560613837915542</v>
      </c>
      <c r="BB16130" s="26">
        <v>3.5560613837915542</v>
      </c>
      <c r="BC16130" s="26">
        <v>0.58427696918507677</v>
      </c>
      <c r="BD16130" s="26">
        <v>4.1260119226895142</v>
      </c>
      <c r="BE16130" s="26">
        <v>1.4326430287116665E-2</v>
      </c>
      <c r="BF16130" s="14">
        <v>576</v>
      </c>
      <c r="BG16130" s="14">
        <v>2</v>
      </c>
      <c r="BH16130" s="27">
        <v>1.3610701472108569E-2</v>
      </c>
      <c r="BI16130" s="27">
        <v>1.5792167369791572E-2</v>
      </c>
    </row>
    <row r="16131" spans="1:61" x14ac:dyDescent="0.25">
      <c r="A16131" t="s">
        <v>148</v>
      </c>
      <c r="B16131" s="2">
        <v>43984.375</v>
      </c>
      <c r="C16131" s="1">
        <v>43984</v>
      </c>
      <c r="D16131">
        <v>2</v>
      </c>
      <c r="E16131" s="2">
        <v>43984.083333333336</v>
      </c>
      <c r="F16131" s="8" t="s">
        <v>388</v>
      </c>
      <c r="G16131" s="10" t="s">
        <v>389</v>
      </c>
      <c r="J16131" s="14">
        <v>360</v>
      </c>
      <c r="K16131" s="14">
        <v>360</v>
      </c>
      <c r="P16131" s="14">
        <v>360</v>
      </c>
      <c r="Q16131" s="14">
        <v>360</v>
      </c>
      <c r="S16131" s="14">
        <v>-4</v>
      </c>
      <c r="V16131" s="14">
        <v>0</v>
      </c>
      <c r="W16131" s="14">
        <v>0</v>
      </c>
      <c r="X16131" s="14">
        <v>364</v>
      </c>
      <c r="AK16131" s="14">
        <v>-4</v>
      </c>
      <c r="AN16131" s="14">
        <v>0</v>
      </c>
      <c r="AO16131" s="14">
        <v>0</v>
      </c>
      <c r="AP16131" s="14">
        <v>364</v>
      </c>
      <c r="AS16131" s="14">
        <v>364</v>
      </c>
      <c r="AT16131" s="14">
        <v>-4</v>
      </c>
      <c r="AU16131" s="25">
        <v>2.236322224281341</v>
      </c>
      <c r="AV16131" s="25">
        <v>0.90615661437460082</v>
      </c>
      <c r="AW16131" s="25">
        <v>2.1916465382979569</v>
      </c>
      <c r="BA16131" s="26">
        <v>2.2472332355904951</v>
      </c>
      <c r="BB16131" s="26">
        <v>2.2472332355904951</v>
      </c>
      <c r="BC16131" s="26">
        <v>0.95414361161833838</v>
      </c>
      <c r="BD16131" s="26">
        <v>3.1665792727826507</v>
      </c>
      <c r="BE16131" s="26">
        <v>3.4797574426182809E-2</v>
      </c>
      <c r="BF16131" s="14">
        <v>364</v>
      </c>
      <c r="BG16131" s="14">
        <v>4</v>
      </c>
      <c r="BH16131" s="27">
        <v>1.3610701472108563E-2</v>
      </c>
      <c r="BI16131" s="27">
        <v>1.9178857132862784E-2</v>
      </c>
    </row>
    <row r="16132" spans="1:61" x14ac:dyDescent="0.25">
      <c r="A16132" t="s">
        <v>148</v>
      </c>
      <c r="B16132" s="2">
        <v>43984.416666666664</v>
      </c>
      <c r="C16132" s="1">
        <v>43984</v>
      </c>
      <c r="D16132">
        <v>3</v>
      </c>
      <c r="E16132" s="2">
        <v>43984.125</v>
      </c>
      <c r="F16132" s="8" t="s">
        <v>388</v>
      </c>
      <c r="G16132" s="10" t="s">
        <v>389</v>
      </c>
      <c r="J16132" s="14">
        <v>198</v>
      </c>
      <c r="K16132" s="14">
        <v>198</v>
      </c>
      <c r="P16132" s="14">
        <v>198</v>
      </c>
      <c r="Q16132" s="14">
        <v>198</v>
      </c>
      <c r="S16132" s="14">
        <v>-4</v>
      </c>
      <c r="V16132" s="14">
        <v>0</v>
      </c>
      <c r="W16132" s="14">
        <v>0</v>
      </c>
      <c r="X16132" s="14">
        <v>202</v>
      </c>
      <c r="AK16132" s="14">
        <v>-4</v>
      </c>
      <c r="AN16132" s="14">
        <v>0</v>
      </c>
      <c r="AO16132" s="14">
        <v>0</v>
      </c>
      <c r="AP16132" s="14">
        <v>202</v>
      </c>
      <c r="AS16132" s="14">
        <v>202</v>
      </c>
      <c r="AT16132" s="14">
        <v>-4</v>
      </c>
      <c r="AU16132" s="25">
        <v>2.237139528079036</v>
      </c>
      <c r="AV16132" s="25">
        <v>0.9072472164925216</v>
      </c>
      <c r="AW16132" s="25">
        <v>2.1663866424783862</v>
      </c>
      <c r="BA16132" s="26">
        <v>1.2470909713991212</v>
      </c>
      <c r="BB16132" s="26">
        <v>1.2470909713991212</v>
      </c>
      <c r="BC16132" s="26">
        <v>0.85286260390146706</v>
      </c>
      <c r="BD16132" s="26">
        <v>2.0591777777219362</v>
      </c>
      <c r="BE16132" s="26">
        <v>4.0775797578652018E-2</v>
      </c>
      <c r="BF16132" s="14">
        <v>202</v>
      </c>
      <c r="BG16132" s="14">
        <v>4</v>
      </c>
      <c r="BH16132" s="27">
        <v>1.3610701472108567E-2</v>
      </c>
      <c r="BI16132" s="27">
        <v>2.2473784714461952E-2</v>
      </c>
    </row>
    <row r="16133" spans="1:61" x14ac:dyDescent="0.25">
      <c r="A16133" t="s">
        <v>148</v>
      </c>
      <c r="B16133" s="2">
        <v>43984.458333333336</v>
      </c>
      <c r="C16133" s="1">
        <v>43984</v>
      </c>
      <c r="D16133">
        <v>4</v>
      </c>
      <c r="E16133" s="2">
        <v>43984.166666666664</v>
      </c>
      <c r="F16133" s="8" t="s">
        <v>388</v>
      </c>
      <c r="G16133" s="10" t="s">
        <v>389</v>
      </c>
      <c r="J16133" s="14">
        <v>80</v>
      </c>
      <c r="K16133" s="14">
        <v>80</v>
      </c>
      <c r="P16133" s="14">
        <v>80</v>
      </c>
      <c r="Q16133" s="14">
        <v>80</v>
      </c>
      <c r="S16133" s="14">
        <v>3</v>
      </c>
      <c r="V16133" s="14">
        <v>0</v>
      </c>
      <c r="W16133" s="14">
        <v>0</v>
      </c>
      <c r="X16133" s="14">
        <v>77</v>
      </c>
      <c r="AK16133" s="14">
        <v>3</v>
      </c>
      <c r="AN16133" s="14">
        <v>0</v>
      </c>
      <c r="AO16133" s="14">
        <v>0</v>
      </c>
      <c r="AP16133" s="14">
        <v>77</v>
      </c>
      <c r="AS16133" s="14">
        <v>77</v>
      </c>
      <c r="AT16133" s="14">
        <v>3</v>
      </c>
      <c r="AU16133" s="25">
        <v>2.2368564008355856</v>
      </c>
      <c r="AV16133" s="25">
        <v>0.90738951462184803</v>
      </c>
      <c r="AW16133" s="25">
        <v>2.1637073216212865</v>
      </c>
      <c r="AY16133" s="26">
        <v>1.2347563497861511</v>
      </c>
      <c r="BA16133" s="26">
        <v>0.47537626137491229</v>
      </c>
      <c r="BB16133" s="26">
        <v>1.7101326111610633</v>
      </c>
      <c r="BC16133" s="26">
        <v>0</v>
      </c>
      <c r="BD16133" s="26">
        <v>1.7101326111610633</v>
      </c>
      <c r="BE16133" s="26">
        <v>0</v>
      </c>
      <c r="BF16133" s="14">
        <v>80</v>
      </c>
      <c r="BG16133" s="14">
        <v>0</v>
      </c>
      <c r="BH16133" s="27">
        <v>4.7127406965223786E-2</v>
      </c>
    </row>
    <row r="16134" spans="1:61" x14ac:dyDescent="0.25">
      <c r="A16134" t="s">
        <v>148</v>
      </c>
      <c r="B16134" s="2">
        <v>43984.5</v>
      </c>
      <c r="C16134" s="1">
        <v>43984</v>
      </c>
      <c r="D16134">
        <v>5</v>
      </c>
      <c r="E16134" s="2">
        <v>43984.208333333336</v>
      </c>
      <c r="F16134" s="8" t="s">
        <v>388</v>
      </c>
      <c r="G16134" s="10" t="s">
        <v>389</v>
      </c>
      <c r="J16134" s="14">
        <v>109</v>
      </c>
      <c r="K16134" s="14">
        <v>109</v>
      </c>
      <c r="P16134" s="14">
        <v>109</v>
      </c>
      <c r="Q16134" s="14">
        <v>109</v>
      </c>
      <c r="S16134" s="14">
        <v>70</v>
      </c>
      <c r="V16134" s="14">
        <v>0</v>
      </c>
      <c r="W16134" s="14">
        <v>0</v>
      </c>
      <c r="X16134" s="14">
        <v>39</v>
      </c>
      <c r="AK16134" s="14">
        <v>70</v>
      </c>
      <c r="AN16134" s="14">
        <v>0</v>
      </c>
      <c r="AO16134" s="14">
        <v>0</v>
      </c>
      <c r="AP16134" s="14">
        <v>39</v>
      </c>
      <c r="AS16134" s="14">
        <v>39</v>
      </c>
      <c r="AT16134" s="14">
        <v>70</v>
      </c>
      <c r="AU16134" s="25">
        <v>2.2367424930866138</v>
      </c>
      <c r="AV16134" s="25">
        <v>0.90636237741601222</v>
      </c>
      <c r="AW16134" s="25">
        <v>2.1570280145529344</v>
      </c>
      <c r="AY16134" s="26">
        <v>28.778368344259263</v>
      </c>
      <c r="BA16134" s="26">
        <v>0.24077498952755297</v>
      </c>
      <c r="BB16134" s="26">
        <v>29.019143333786815</v>
      </c>
      <c r="BC16134" s="26">
        <v>0</v>
      </c>
      <c r="BD16134" s="26">
        <v>29.019143333786822</v>
      </c>
      <c r="BE16134" s="26">
        <v>-7.1054273576010019E-15</v>
      </c>
      <c r="BF16134" s="14">
        <v>109</v>
      </c>
      <c r="BG16134" s="14">
        <v>0</v>
      </c>
      <c r="BH16134" s="27">
        <v>0.58693746583975304</v>
      </c>
    </row>
    <row r="16135" spans="1:61" x14ac:dyDescent="0.25">
      <c r="A16135" t="s">
        <v>148</v>
      </c>
      <c r="B16135" s="2">
        <v>43984.541666666664</v>
      </c>
      <c r="C16135" s="1">
        <v>43984</v>
      </c>
      <c r="D16135">
        <v>6</v>
      </c>
      <c r="E16135" s="2">
        <v>43984.25</v>
      </c>
      <c r="F16135" s="8" t="s">
        <v>388</v>
      </c>
      <c r="G16135" s="10" t="s">
        <v>389</v>
      </c>
      <c r="J16135" s="14">
        <v>173</v>
      </c>
      <c r="K16135" s="14">
        <v>173</v>
      </c>
      <c r="P16135" s="14">
        <v>173</v>
      </c>
      <c r="Q16135" s="14">
        <v>173</v>
      </c>
      <c r="S16135" s="14">
        <v>141</v>
      </c>
      <c r="V16135" s="14">
        <v>0</v>
      </c>
      <c r="W16135" s="14">
        <v>0</v>
      </c>
      <c r="X16135" s="14">
        <v>32</v>
      </c>
      <c r="AK16135" s="14">
        <v>141</v>
      </c>
      <c r="AN16135" s="14">
        <v>0</v>
      </c>
      <c r="AO16135" s="14">
        <v>0</v>
      </c>
      <c r="AP16135" s="14">
        <v>32</v>
      </c>
      <c r="AS16135" s="14">
        <v>32</v>
      </c>
      <c r="AT16135" s="14">
        <v>141</v>
      </c>
      <c r="AU16135" s="25">
        <v>2.2384801120528346</v>
      </c>
      <c r="AV16135" s="25">
        <v>0.90459174683280463</v>
      </c>
      <c r="AW16135" s="25">
        <v>2.1570696581560918</v>
      </c>
      <c r="AY16135" s="26">
        <v>57.854612723927687</v>
      </c>
      <c r="BA16135" s="26">
        <v>0.19755896576619741</v>
      </c>
      <c r="BB16135" s="26">
        <v>58.052171689693886</v>
      </c>
      <c r="BC16135" s="26">
        <v>0</v>
      </c>
      <c r="BD16135" s="26">
        <v>58.052171689693886</v>
      </c>
      <c r="BE16135" s="26">
        <v>0</v>
      </c>
      <c r="BF16135" s="14">
        <v>173</v>
      </c>
      <c r="BG16135" s="14">
        <v>0</v>
      </c>
      <c r="BH16135" s="27">
        <v>0.73978600433834063</v>
      </c>
    </row>
    <row r="16136" spans="1:61" x14ac:dyDescent="0.25">
      <c r="A16136" t="s">
        <v>148</v>
      </c>
      <c r="B16136" s="2">
        <v>43984.583333333336</v>
      </c>
      <c r="C16136" s="1">
        <v>43984</v>
      </c>
      <c r="D16136">
        <v>7</v>
      </c>
      <c r="E16136" s="2">
        <v>43984.291666666664</v>
      </c>
      <c r="F16136" s="8" t="s">
        <v>388</v>
      </c>
      <c r="G16136" s="10" t="s">
        <v>389</v>
      </c>
      <c r="J16136" s="14">
        <v>204</v>
      </c>
      <c r="K16136" s="14">
        <v>204</v>
      </c>
      <c r="P16136" s="14">
        <v>204</v>
      </c>
      <c r="Q16136" s="14">
        <v>204</v>
      </c>
      <c r="S16136" s="14">
        <v>170</v>
      </c>
      <c r="V16136" s="14">
        <v>0</v>
      </c>
      <c r="W16136" s="14">
        <v>0</v>
      </c>
      <c r="X16136" s="14">
        <v>34</v>
      </c>
      <c r="AK16136" s="14">
        <v>170</v>
      </c>
      <c r="AN16136" s="14">
        <v>0</v>
      </c>
      <c r="AO16136" s="14">
        <v>0</v>
      </c>
      <c r="AP16136" s="14">
        <v>34</v>
      </c>
      <c r="AS16136" s="14">
        <v>34</v>
      </c>
      <c r="AT16136" s="14">
        <v>170</v>
      </c>
      <c r="AU16136" s="25">
        <v>2.2396137740918221</v>
      </c>
      <c r="AV16136" s="25">
        <v>0.9033344418960978</v>
      </c>
      <c r="AW16136" s="25">
        <v>2.1566409230435348</v>
      </c>
      <c r="AY16136" s="26">
        <v>69.656836607822044</v>
      </c>
      <c r="BA16136" s="26">
        <v>0.20990640112658462</v>
      </c>
      <c r="BB16136" s="26">
        <v>69.866743008948632</v>
      </c>
      <c r="BC16136" s="26">
        <v>0</v>
      </c>
      <c r="BD16136" s="26">
        <v>69.866743008948632</v>
      </c>
      <c r="BE16136" s="26">
        <v>0</v>
      </c>
      <c r="BF16136" s="14">
        <v>204</v>
      </c>
      <c r="BG16136" s="14">
        <v>0</v>
      </c>
      <c r="BH16136" s="27">
        <v>0.75504715182543303</v>
      </c>
    </row>
    <row r="16137" spans="1:61" x14ac:dyDescent="0.25">
      <c r="A16137" t="s">
        <v>148</v>
      </c>
      <c r="B16137" s="2">
        <v>43984.625</v>
      </c>
      <c r="C16137" s="1">
        <v>43984</v>
      </c>
      <c r="D16137">
        <v>8</v>
      </c>
      <c r="E16137" s="2">
        <v>43984.333333333336</v>
      </c>
      <c r="F16137" s="8" t="s">
        <v>388</v>
      </c>
      <c r="G16137" s="10" t="s">
        <v>389</v>
      </c>
      <c r="J16137" s="14">
        <v>182</v>
      </c>
      <c r="K16137" s="14">
        <v>182</v>
      </c>
      <c r="P16137" s="14">
        <v>182</v>
      </c>
      <c r="Q16137" s="14">
        <v>182</v>
      </c>
      <c r="S16137" s="14">
        <v>174</v>
      </c>
      <c r="V16137" s="14">
        <v>0</v>
      </c>
      <c r="W16137" s="14">
        <v>0</v>
      </c>
      <c r="X16137" s="14">
        <v>8</v>
      </c>
      <c r="AK16137" s="14">
        <v>174</v>
      </c>
      <c r="AN16137" s="14">
        <v>0</v>
      </c>
      <c r="AO16137" s="14">
        <v>0</v>
      </c>
      <c r="AP16137" s="14">
        <v>8</v>
      </c>
      <c r="AS16137" s="14">
        <v>8</v>
      </c>
      <c r="AT16137" s="14">
        <v>174</v>
      </c>
      <c r="AU16137" s="25">
        <v>2.239459013753462</v>
      </c>
      <c r="AV16137" s="25">
        <v>0.90190882637296188</v>
      </c>
      <c r="AW16137" s="25">
        <v>2.1585480844274039</v>
      </c>
      <c r="AY16137" s="26">
        <v>71.18330405643394</v>
      </c>
      <c r="BA16137" s="26">
        <v>4.938974144154936E-2</v>
      </c>
      <c r="BB16137" s="26">
        <v>71.232693797875484</v>
      </c>
      <c r="BC16137" s="26">
        <v>0</v>
      </c>
      <c r="BD16137" s="26">
        <v>71.232693797875484</v>
      </c>
      <c r="BE16137" s="26">
        <v>0</v>
      </c>
      <c r="BF16137" s="14">
        <v>182</v>
      </c>
      <c r="BG16137" s="14">
        <v>0</v>
      </c>
      <c r="BH16137" s="27">
        <v>0.86286275494874853</v>
      </c>
    </row>
    <row r="16138" spans="1:61" x14ac:dyDescent="0.25">
      <c r="A16138" t="s">
        <v>148</v>
      </c>
      <c r="B16138" s="2">
        <v>43984.666666666664</v>
      </c>
      <c r="C16138" s="1">
        <v>43984</v>
      </c>
      <c r="D16138">
        <v>9</v>
      </c>
      <c r="E16138" s="2">
        <v>43984.375</v>
      </c>
      <c r="F16138" s="8" t="s">
        <v>388</v>
      </c>
      <c r="G16138" s="10" t="s">
        <v>389</v>
      </c>
      <c r="J16138" s="14">
        <v>216</v>
      </c>
      <c r="K16138" s="14">
        <v>216</v>
      </c>
      <c r="P16138" s="14">
        <v>216</v>
      </c>
      <c r="Q16138" s="14">
        <v>216</v>
      </c>
      <c r="S16138" s="14">
        <v>198</v>
      </c>
      <c r="V16138" s="14">
        <v>0</v>
      </c>
      <c r="W16138" s="14">
        <v>0</v>
      </c>
      <c r="X16138" s="14">
        <v>18</v>
      </c>
      <c r="AK16138" s="14">
        <v>198</v>
      </c>
      <c r="AN16138" s="14">
        <v>0</v>
      </c>
      <c r="AO16138" s="14">
        <v>0</v>
      </c>
      <c r="AP16138" s="14">
        <v>18</v>
      </c>
      <c r="AS16138" s="14">
        <v>18</v>
      </c>
      <c r="AT16138" s="14">
        <v>198</v>
      </c>
      <c r="AU16138" s="25">
        <v>2.2382594003842287</v>
      </c>
      <c r="AV16138" s="25">
        <v>0.90089559217760029</v>
      </c>
      <c r="AW16138" s="25">
        <v>2.1619309417306782</v>
      </c>
      <c r="AY16138" s="26">
        <v>80.910690845209089</v>
      </c>
      <c r="BA16138" s="26">
        <v>0.11112691824348599</v>
      </c>
      <c r="BB16138" s="26">
        <v>81.021817763452574</v>
      </c>
      <c r="BC16138" s="26">
        <v>0</v>
      </c>
      <c r="BD16138" s="26">
        <v>81.021817763452574</v>
      </c>
      <c r="BE16138" s="26">
        <v>0</v>
      </c>
      <c r="BF16138" s="14">
        <v>216</v>
      </c>
      <c r="BG16138" s="14">
        <v>0</v>
      </c>
      <c r="BH16138" s="27">
        <v>0.82695518461880935</v>
      </c>
    </row>
    <row r="16139" spans="1:61" x14ac:dyDescent="0.25">
      <c r="A16139" t="s">
        <v>148</v>
      </c>
      <c r="B16139" s="2">
        <v>43984.708333333336</v>
      </c>
      <c r="C16139" s="1">
        <v>43984</v>
      </c>
      <c r="D16139">
        <v>10</v>
      </c>
      <c r="E16139" s="2">
        <v>43984.416666666664</v>
      </c>
      <c r="F16139" s="8" t="s">
        <v>388</v>
      </c>
      <c r="G16139" s="10" t="s">
        <v>389</v>
      </c>
      <c r="J16139" s="14">
        <v>214</v>
      </c>
      <c r="K16139" s="14">
        <v>214</v>
      </c>
      <c r="P16139" s="14">
        <v>214</v>
      </c>
      <c r="Q16139" s="14">
        <v>214</v>
      </c>
      <c r="S16139" s="14">
        <v>167</v>
      </c>
      <c r="V16139" s="14">
        <v>0</v>
      </c>
      <c r="W16139" s="14">
        <v>0</v>
      </c>
      <c r="X16139" s="14">
        <v>47</v>
      </c>
      <c r="AK16139" s="14">
        <v>167</v>
      </c>
      <c r="AN16139" s="14">
        <v>0</v>
      </c>
      <c r="AO16139" s="14">
        <v>0</v>
      </c>
      <c r="AP16139" s="14">
        <v>47</v>
      </c>
      <c r="AS16139" s="14">
        <v>47</v>
      </c>
      <c r="AT16139" s="14">
        <v>167</v>
      </c>
      <c r="AU16139" s="25">
        <v>2.2359740614274632</v>
      </c>
      <c r="AV16139" s="25">
        <v>0.90029623538132442</v>
      </c>
      <c r="AW16139" s="25">
        <v>2.1620882394815921</v>
      </c>
      <c r="AY16139" s="26">
        <v>68.197454123014936</v>
      </c>
      <c r="BA16139" s="26">
        <v>0.29016473096910245</v>
      </c>
      <c r="BB16139" s="26">
        <v>68.487618853984031</v>
      </c>
      <c r="BC16139" s="26">
        <v>0</v>
      </c>
      <c r="BD16139" s="26">
        <v>68.487618853984031</v>
      </c>
      <c r="BE16139" s="26">
        <v>0</v>
      </c>
      <c r="BF16139" s="14">
        <v>214</v>
      </c>
      <c r="BG16139" s="14">
        <v>0</v>
      </c>
      <c r="BH16139" s="27">
        <v>0.70555688914892656</v>
      </c>
    </row>
    <row r="16140" spans="1:61" x14ac:dyDescent="0.25">
      <c r="A16140" t="s">
        <v>148</v>
      </c>
      <c r="B16140" s="2">
        <v>43984.75</v>
      </c>
      <c r="C16140" s="1">
        <v>43984</v>
      </c>
      <c r="D16140">
        <v>11</v>
      </c>
      <c r="E16140" s="2">
        <v>43984.458333333336</v>
      </c>
      <c r="F16140" s="8" t="s">
        <v>388</v>
      </c>
      <c r="G16140" s="10" t="s">
        <v>389</v>
      </c>
      <c r="J16140" s="14">
        <v>263</v>
      </c>
      <c r="K16140" s="14">
        <v>263</v>
      </c>
      <c r="P16140" s="14">
        <v>263</v>
      </c>
      <c r="Q16140" s="14">
        <v>263</v>
      </c>
      <c r="S16140" s="14">
        <v>174</v>
      </c>
      <c r="V16140" s="14">
        <v>0</v>
      </c>
      <c r="W16140" s="14">
        <v>0</v>
      </c>
      <c r="X16140" s="14">
        <v>89</v>
      </c>
      <c r="AK16140" s="14">
        <v>174</v>
      </c>
      <c r="AN16140" s="14">
        <v>0</v>
      </c>
      <c r="AO16140" s="14">
        <v>0</v>
      </c>
      <c r="AP16140" s="14">
        <v>89</v>
      </c>
      <c r="AS16140" s="14">
        <v>89</v>
      </c>
      <c r="AT16140" s="14">
        <v>174</v>
      </c>
      <c r="AU16140" s="25">
        <v>2.2352283551370244</v>
      </c>
      <c r="AV16140" s="25">
        <v>0.89985747555221851</v>
      </c>
      <c r="AW16140" s="25">
        <v>2.1602069794138399</v>
      </c>
      <c r="AY16140" s="26">
        <v>71.021400851886511</v>
      </c>
      <c r="BA16140" s="26">
        <v>0.54946087353723616</v>
      </c>
      <c r="BB16140" s="26">
        <v>71.570861725423754</v>
      </c>
      <c r="BC16140" s="26">
        <v>0</v>
      </c>
      <c r="BD16140" s="26">
        <v>71.570861725423754</v>
      </c>
      <c r="BE16140" s="26">
        <v>0</v>
      </c>
      <c r="BF16140" s="14">
        <v>263</v>
      </c>
      <c r="BG16140" s="14">
        <v>0</v>
      </c>
      <c r="BH16140" s="27">
        <v>0.59994887139583164</v>
      </c>
    </row>
    <row r="16141" spans="1:61" x14ac:dyDescent="0.25">
      <c r="A16141" t="s">
        <v>148</v>
      </c>
      <c r="B16141" s="2">
        <v>43984.791666666664</v>
      </c>
      <c r="C16141" s="1">
        <v>43984</v>
      </c>
      <c r="D16141">
        <v>12</v>
      </c>
      <c r="E16141" s="2">
        <v>43984.5</v>
      </c>
      <c r="F16141" s="8" t="s">
        <v>388</v>
      </c>
      <c r="G16141" s="10" t="s">
        <v>389</v>
      </c>
      <c r="J16141" s="14">
        <v>329</v>
      </c>
      <c r="K16141" s="14">
        <v>329</v>
      </c>
      <c r="P16141" s="14">
        <v>329</v>
      </c>
      <c r="Q16141" s="14">
        <v>329</v>
      </c>
      <c r="S16141" s="14">
        <v>151</v>
      </c>
      <c r="V16141" s="14">
        <v>0</v>
      </c>
      <c r="W16141" s="14">
        <v>0</v>
      </c>
      <c r="X16141" s="14">
        <v>178</v>
      </c>
      <c r="AK16141" s="14">
        <v>151</v>
      </c>
      <c r="AN16141" s="14">
        <v>0</v>
      </c>
      <c r="AO16141" s="14">
        <v>0</v>
      </c>
      <c r="AP16141" s="14">
        <v>178</v>
      </c>
      <c r="AS16141" s="14">
        <v>178</v>
      </c>
      <c r="AT16141" s="14">
        <v>151</v>
      </c>
      <c r="AU16141" s="25">
        <v>2.2347967346425226</v>
      </c>
      <c r="AV16141" s="25">
        <v>0.89982019719032069</v>
      </c>
      <c r="AW16141" s="25">
        <v>2.1635813545219933</v>
      </c>
      <c r="AY16141" s="26">
        <v>61.630961243088798</v>
      </c>
      <c r="BA16141" s="26">
        <v>1.0989217470744725</v>
      </c>
      <c r="BB16141" s="26">
        <v>62.729882990163269</v>
      </c>
      <c r="BC16141" s="26">
        <v>0</v>
      </c>
      <c r="BD16141" s="26">
        <v>62.729882990163276</v>
      </c>
      <c r="BE16141" s="26">
        <v>-7.1054273576010019E-15</v>
      </c>
      <c r="BF16141" s="14">
        <v>329</v>
      </c>
      <c r="BG16141" s="14">
        <v>0</v>
      </c>
      <c r="BH16141" s="27">
        <v>0.42035122990204787</v>
      </c>
    </row>
    <row r="16142" spans="1:61" x14ac:dyDescent="0.25">
      <c r="A16142" t="s">
        <v>148</v>
      </c>
      <c r="B16142" s="2">
        <v>43984.833333333336</v>
      </c>
      <c r="C16142" s="1">
        <v>43984</v>
      </c>
      <c r="D16142">
        <v>13</v>
      </c>
      <c r="E16142" s="2">
        <v>43984.541666666664</v>
      </c>
      <c r="F16142" s="8" t="s">
        <v>388</v>
      </c>
      <c r="G16142" s="10" t="s">
        <v>389</v>
      </c>
      <c r="J16142" s="14">
        <v>499</v>
      </c>
      <c r="K16142" s="14">
        <v>499</v>
      </c>
      <c r="P16142" s="14">
        <v>499</v>
      </c>
      <c r="Q16142" s="14">
        <v>499</v>
      </c>
      <c r="S16142" s="14">
        <v>129</v>
      </c>
      <c r="V16142" s="14">
        <v>0</v>
      </c>
      <c r="W16142" s="14">
        <v>0</v>
      </c>
      <c r="X16142" s="14">
        <v>370</v>
      </c>
      <c r="AK16142" s="14">
        <v>129</v>
      </c>
      <c r="AN16142" s="14">
        <v>0</v>
      </c>
      <c r="AO16142" s="14">
        <v>0</v>
      </c>
      <c r="AP16142" s="14">
        <v>370</v>
      </c>
      <c r="AS16142" s="14">
        <v>370</v>
      </c>
      <c r="AT16142" s="14">
        <v>129</v>
      </c>
      <c r="AU16142" s="25">
        <v>2.2345487294961637</v>
      </c>
      <c r="AV16142" s="25">
        <v>0.89953183081372345</v>
      </c>
      <c r="AW16142" s="25">
        <v>2.1598166212889054</v>
      </c>
      <c r="AY16142" s="26">
        <v>52.634742574670611</v>
      </c>
      <c r="BA16142" s="26">
        <v>2.2842755416716578</v>
      </c>
      <c r="BB16142" s="26">
        <v>54.919018116342272</v>
      </c>
      <c r="BC16142" s="26">
        <v>0</v>
      </c>
      <c r="BD16142" s="26">
        <v>54.919018116342272</v>
      </c>
      <c r="BE16142" s="26">
        <v>0</v>
      </c>
      <c r="BF16142" s="14">
        <v>499</v>
      </c>
      <c r="BG16142" s="14">
        <v>0</v>
      </c>
      <c r="BH16142" s="27">
        <v>0.24263640424779656</v>
      </c>
    </row>
    <row r="16143" spans="1:61" x14ac:dyDescent="0.25">
      <c r="A16143" t="s">
        <v>148</v>
      </c>
      <c r="B16143" s="2">
        <v>43984.875</v>
      </c>
      <c r="C16143" s="1">
        <v>43984</v>
      </c>
      <c r="D16143">
        <v>14</v>
      </c>
      <c r="E16143" s="2">
        <v>43984.583333333336</v>
      </c>
      <c r="F16143" s="8" t="s">
        <v>388</v>
      </c>
      <c r="G16143" s="10" t="s">
        <v>389</v>
      </c>
      <c r="J16143" s="14">
        <v>556</v>
      </c>
      <c r="K16143" s="14">
        <v>556</v>
      </c>
      <c r="P16143" s="14">
        <v>556</v>
      </c>
      <c r="Q16143" s="14">
        <v>556</v>
      </c>
      <c r="S16143" s="14">
        <v>146</v>
      </c>
      <c r="V16143" s="14">
        <v>0</v>
      </c>
      <c r="W16143" s="14">
        <v>0</v>
      </c>
      <c r="X16143" s="14">
        <v>410</v>
      </c>
      <c r="AK16143" s="14">
        <v>146</v>
      </c>
      <c r="AN16143" s="14">
        <v>0</v>
      </c>
      <c r="AO16143" s="14">
        <v>0</v>
      </c>
      <c r="AP16143" s="14">
        <v>410</v>
      </c>
      <c r="AS16143" s="14">
        <v>410</v>
      </c>
      <c r="AT16143" s="14">
        <v>146</v>
      </c>
      <c r="AU16143" s="25">
        <v>2.2342927936712478</v>
      </c>
      <c r="AV16143" s="25">
        <v>0.89955152620992707</v>
      </c>
      <c r="AW16143" s="25">
        <v>2.1578786458050208</v>
      </c>
      <c r="AY16143" s="26">
        <v>59.572408318281319</v>
      </c>
      <c r="BA16143" s="26">
        <v>2.5312242488794046</v>
      </c>
      <c r="BB16143" s="26">
        <v>62.103632567160723</v>
      </c>
      <c r="BC16143" s="26">
        <v>0</v>
      </c>
      <c r="BD16143" s="26">
        <v>62.103632567160723</v>
      </c>
      <c r="BE16143" s="26">
        <v>0</v>
      </c>
      <c r="BF16143" s="14">
        <v>556</v>
      </c>
      <c r="BG16143" s="14">
        <v>0</v>
      </c>
      <c r="BH16143" s="27">
        <v>0.24624983890326235</v>
      </c>
    </row>
    <row r="16144" spans="1:61" x14ac:dyDescent="0.25">
      <c r="A16144" t="s">
        <v>148</v>
      </c>
      <c r="B16144" s="2">
        <v>43984.916666666664</v>
      </c>
      <c r="C16144" s="1">
        <v>43984</v>
      </c>
      <c r="D16144">
        <v>15</v>
      </c>
      <c r="E16144" s="2">
        <v>43984.625</v>
      </c>
      <c r="F16144" s="8" t="s">
        <v>388</v>
      </c>
      <c r="G16144" s="10" t="s">
        <v>389</v>
      </c>
      <c r="J16144" s="14">
        <v>716</v>
      </c>
      <c r="K16144" s="14">
        <v>716</v>
      </c>
      <c r="P16144" s="14">
        <v>716</v>
      </c>
      <c r="Q16144" s="14">
        <v>716</v>
      </c>
      <c r="S16144" s="14">
        <v>180</v>
      </c>
      <c r="V16144" s="14">
        <v>0</v>
      </c>
      <c r="W16144" s="14">
        <v>0</v>
      </c>
      <c r="X16144" s="14">
        <v>536</v>
      </c>
      <c r="AK16144" s="14">
        <v>180</v>
      </c>
      <c r="AN16144" s="14">
        <v>0</v>
      </c>
      <c r="AO16144" s="14">
        <v>0</v>
      </c>
      <c r="AP16144" s="14">
        <v>536</v>
      </c>
      <c r="AS16144" s="14">
        <v>536</v>
      </c>
      <c r="AT16144" s="14">
        <v>180</v>
      </c>
      <c r="AU16144" s="25">
        <v>2.2348352046533138</v>
      </c>
      <c r="AV16144" s="25">
        <v>0.89938582931584377</v>
      </c>
      <c r="AW16144" s="25">
        <v>2.1583724138926015</v>
      </c>
      <c r="AY16144" s="26">
        <v>73.431906304420664</v>
      </c>
      <c r="BA16144" s="26">
        <v>3.309112676583807</v>
      </c>
      <c r="BB16144" s="26">
        <v>76.741018981004473</v>
      </c>
      <c r="BC16144" s="26">
        <v>0</v>
      </c>
      <c r="BD16144" s="26">
        <v>76.741018981004487</v>
      </c>
      <c r="BE16144" s="26">
        <v>-1.4210854715202004E-14</v>
      </c>
      <c r="BF16144" s="14">
        <v>716</v>
      </c>
      <c r="BG16144" s="14">
        <v>0</v>
      </c>
      <c r="BH16144" s="27">
        <v>0.2362915995333828</v>
      </c>
    </row>
    <row r="16145" spans="1:61" x14ac:dyDescent="0.25">
      <c r="A16145" t="s">
        <v>148</v>
      </c>
      <c r="B16145" s="2">
        <v>43984.958333333336</v>
      </c>
      <c r="C16145" s="1">
        <v>43984</v>
      </c>
      <c r="D16145">
        <v>16</v>
      </c>
      <c r="E16145" s="2">
        <v>43984.666666666664</v>
      </c>
      <c r="F16145" s="8" t="s">
        <v>388</v>
      </c>
      <c r="G16145" s="10" t="s">
        <v>389</v>
      </c>
      <c r="J16145" s="14">
        <v>996</v>
      </c>
      <c r="K16145" s="14">
        <v>996</v>
      </c>
      <c r="P16145" s="14">
        <v>996</v>
      </c>
      <c r="Q16145" s="14">
        <v>996</v>
      </c>
      <c r="S16145" s="14">
        <v>129</v>
      </c>
      <c r="V16145" s="14">
        <v>0</v>
      </c>
      <c r="W16145" s="14">
        <v>0</v>
      </c>
      <c r="X16145" s="14">
        <v>867</v>
      </c>
      <c r="AK16145" s="14">
        <v>129</v>
      </c>
      <c r="AN16145" s="14">
        <v>0</v>
      </c>
      <c r="AO16145" s="14">
        <v>0</v>
      </c>
      <c r="AP16145" s="14">
        <v>867</v>
      </c>
      <c r="AS16145" s="14">
        <v>867</v>
      </c>
      <c r="AT16145" s="14">
        <v>129</v>
      </c>
      <c r="AU16145" s="25">
        <v>2.2349151012964268</v>
      </c>
      <c r="AV16145" s="25">
        <v>0.89923795578932075</v>
      </c>
      <c r="AW16145" s="25">
        <v>2.1855973605795964</v>
      </c>
      <c r="AY16145" s="26">
        <v>52.617546922745134</v>
      </c>
      <c r="BA16145" s="26">
        <v>5.3526132287279085</v>
      </c>
      <c r="BB16145" s="26">
        <v>57.970160151473046</v>
      </c>
      <c r="BC16145" s="26">
        <v>0</v>
      </c>
      <c r="BD16145" s="26">
        <v>57.970160151473046</v>
      </c>
      <c r="BE16145" s="26">
        <v>0</v>
      </c>
      <c r="BF16145" s="14">
        <v>996</v>
      </c>
      <c r="BG16145" s="14">
        <v>0</v>
      </c>
      <c r="BH16145" s="27">
        <v>0.12831543621801256</v>
      </c>
    </row>
    <row r="16146" spans="1:61" x14ac:dyDescent="0.25">
      <c r="A16146" t="s">
        <v>148</v>
      </c>
      <c r="B16146" s="2">
        <v>43985</v>
      </c>
      <c r="C16146" s="1">
        <v>43984</v>
      </c>
      <c r="D16146">
        <v>17</v>
      </c>
      <c r="E16146" s="2">
        <v>43984.708333333336</v>
      </c>
      <c r="F16146" s="8" t="s">
        <v>388</v>
      </c>
      <c r="G16146" s="10" t="s">
        <v>389</v>
      </c>
      <c r="J16146" s="14">
        <v>1222</v>
      </c>
      <c r="K16146" s="14">
        <v>1222</v>
      </c>
      <c r="P16146" s="14">
        <v>1222</v>
      </c>
      <c r="Q16146" s="14">
        <v>1222</v>
      </c>
      <c r="S16146" s="14">
        <v>129</v>
      </c>
      <c r="V16146" s="14">
        <v>0</v>
      </c>
      <c r="W16146" s="14">
        <v>0</v>
      </c>
      <c r="X16146" s="14">
        <v>1093</v>
      </c>
      <c r="AK16146" s="14">
        <v>129</v>
      </c>
      <c r="AN16146" s="14">
        <v>0</v>
      </c>
      <c r="AO16146" s="14">
        <v>0</v>
      </c>
      <c r="AP16146" s="14">
        <v>1093</v>
      </c>
      <c r="AS16146" s="14">
        <v>1093</v>
      </c>
      <c r="AT16146" s="14">
        <v>129</v>
      </c>
      <c r="AU16146" s="25">
        <v>2.2354479128686515</v>
      </c>
      <c r="AV16146" s="25">
        <v>0.89906218016965944</v>
      </c>
      <c r="AW16146" s="25">
        <v>2.1963242003958388</v>
      </c>
      <c r="AY16146" s="26">
        <v>52.607261678604964</v>
      </c>
      <c r="BA16146" s="26">
        <v>6.747873424451682</v>
      </c>
      <c r="BB16146" s="26">
        <v>59.355135103056647</v>
      </c>
      <c r="BC16146" s="26">
        <v>0</v>
      </c>
      <c r="BD16146" s="26">
        <v>59.355135103056647</v>
      </c>
      <c r="BE16146" s="26">
        <v>0</v>
      </c>
      <c r="BF16146" s="14">
        <v>1222</v>
      </c>
      <c r="BG16146" s="14">
        <v>0</v>
      </c>
      <c r="BH16146" s="27">
        <v>0.10708307524623628</v>
      </c>
    </row>
    <row r="16147" spans="1:61" x14ac:dyDescent="0.25">
      <c r="A16147" t="s">
        <v>148</v>
      </c>
      <c r="B16147" s="2">
        <v>43985.041666666664</v>
      </c>
      <c r="C16147" s="1">
        <v>43984</v>
      </c>
      <c r="D16147">
        <v>18</v>
      </c>
      <c r="E16147" s="2">
        <v>43984.75</v>
      </c>
      <c r="F16147" s="8" t="s">
        <v>388</v>
      </c>
      <c r="G16147" s="10" t="s">
        <v>389</v>
      </c>
      <c r="J16147" s="14">
        <v>1336</v>
      </c>
      <c r="K16147" s="14">
        <v>1336</v>
      </c>
      <c r="P16147" s="14">
        <v>1336</v>
      </c>
      <c r="Q16147" s="14">
        <v>1336</v>
      </c>
      <c r="S16147" s="14">
        <v>165</v>
      </c>
      <c r="V16147" s="14">
        <v>0</v>
      </c>
      <c r="W16147" s="14">
        <v>0</v>
      </c>
      <c r="X16147" s="14">
        <v>1171</v>
      </c>
      <c r="AK16147" s="14">
        <v>165</v>
      </c>
      <c r="AN16147" s="14">
        <v>0</v>
      </c>
      <c r="AO16147" s="14">
        <v>0</v>
      </c>
      <c r="AP16147" s="14">
        <v>1171</v>
      </c>
      <c r="AS16147" s="14">
        <v>1171</v>
      </c>
      <c r="AT16147" s="14">
        <v>165</v>
      </c>
      <c r="AU16147" s="25">
        <v>2.2351977985540965</v>
      </c>
      <c r="AV16147" s="25">
        <v>0.8996014913971172</v>
      </c>
      <c r="AW16147" s="25">
        <v>2.2010763755227782</v>
      </c>
      <c r="AY16147" s="26">
        <v>67.328721539550742</v>
      </c>
      <c r="BA16147" s="26">
        <v>7.2294234035067833</v>
      </c>
      <c r="BB16147" s="26">
        <v>74.558144943057528</v>
      </c>
      <c r="BC16147" s="26">
        <v>0</v>
      </c>
      <c r="BD16147" s="26">
        <v>74.558144943057513</v>
      </c>
      <c r="BE16147" s="26">
        <v>1.4210854715202004E-14</v>
      </c>
      <c r="BF16147" s="14">
        <v>1336</v>
      </c>
      <c r="BG16147" s="14">
        <v>0</v>
      </c>
      <c r="BH16147" s="27">
        <v>0.12303321669488285</v>
      </c>
    </row>
    <row r="16148" spans="1:61" x14ac:dyDescent="0.25">
      <c r="A16148" t="s">
        <v>148</v>
      </c>
      <c r="B16148" s="2">
        <v>43985.083333333336</v>
      </c>
      <c r="C16148" s="1">
        <v>43984</v>
      </c>
      <c r="D16148">
        <v>19</v>
      </c>
      <c r="E16148" s="2">
        <v>43984.791666666664</v>
      </c>
      <c r="F16148" s="8" t="s">
        <v>388</v>
      </c>
      <c r="G16148" s="10" t="s">
        <v>389</v>
      </c>
      <c r="J16148" s="14">
        <v>1355</v>
      </c>
      <c r="K16148" s="14">
        <v>1355</v>
      </c>
      <c r="P16148" s="14">
        <v>1355</v>
      </c>
      <c r="Q16148" s="14">
        <v>1355</v>
      </c>
      <c r="S16148" s="14">
        <v>132</v>
      </c>
      <c r="V16148" s="14">
        <v>0</v>
      </c>
      <c r="W16148" s="14">
        <v>0</v>
      </c>
      <c r="X16148" s="14">
        <v>1223</v>
      </c>
      <c r="AK16148" s="14">
        <v>132</v>
      </c>
      <c r="AN16148" s="14">
        <v>0</v>
      </c>
      <c r="AO16148" s="14">
        <v>0</v>
      </c>
      <c r="AP16148" s="14">
        <v>1223</v>
      </c>
      <c r="AS16148" s="14">
        <v>1223</v>
      </c>
      <c r="AT16148" s="14">
        <v>132</v>
      </c>
      <c r="AU16148" s="25">
        <v>2.2355836447552266</v>
      </c>
      <c r="AV16148" s="25">
        <v>0.89906755103645919</v>
      </c>
      <c r="AW16148" s="25">
        <v>2.1997096809077599</v>
      </c>
      <c r="AY16148" s="26">
        <v>53.831007945502002</v>
      </c>
      <c r="BA16148" s="26">
        <v>7.5504567228768558</v>
      </c>
      <c r="BB16148" s="26">
        <v>61.381464668378854</v>
      </c>
      <c r="BC16148" s="26">
        <v>0</v>
      </c>
      <c r="BD16148" s="26">
        <v>61.381464668378854</v>
      </c>
      <c r="BE16148" s="26">
        <v>0</v>
      </c>
      <c r="BF16148" s="14">
        <v>1355</v>
      </c>
      <c r="BG16148" s="14">
        <v>0</v>
      </c>
      <c r="BH16148" s="27">
        <v>9.9869228514539776E-2</v>
      </c>
    </row>
    <row r="16149" spans="1:61" x14ac:dyDescent="0.25">
      <c r="A16149" t="s">
        <v>148</v>
      </c>
      <c r="B16149" s="2">
        <v>43985.125</v>
      </c>
      <c r="C16149" s="1">
        <v>43984</v>
      </c>
      <c r="D16149">
        <v>20</v>
      </c>
      <c r="E16149" s="2">
        <v>43984.833333333336</v>
      </c>
      <c r="F16149" s="8" t="s">
        <v>388</v>
      </c>
      <c r="G16149" s="10" t="s">
        <v>389</v>
      </c>
      <c r="J16149" s="14">
        <v>1332</v>
      </c>
      <c r="K16149" s="14">
        <v>1332</v>
      </c>
      <c r="P16149" s="14">
        <v>1332</v>
      </c>
      <c r="Q16149" s="14">
        <v>1332</v>
      </c>
      <c r="S16149" s="14">
        <v>137</v>
      </c>
      <c r="V16149" s="14">
        <v>0</v>
      </c>
      <c r="W16149" s="14">
        <v>0</v>
      </c>
      <c r="X16149" s="14">
        <v>1195</v>
      </c>
      <c r="AK16149" s="14">
        <v>137</v>
      </c>
      <c r="AN16149" s="14">
        <v>0</v>
      </c>
      <c r="AO16149" s="14">
        <v>0</v>
      </c>
      <c r="AP16149" s="14">
        <v>1195</v>
      </c>
      <c r="AS16149" s="14">
        <v>1195</v>
      </c>
      <c r="AT16149" s="14">
        <v>137</v>
      </c>
      <c r="AU16149" s="25">
        <v>2.2360374726338379</v>
      </c>
      <c r="AV16149" s="25">
        <v>0.89910959836013338</v>
      </c>
      <c r="AW16149" s="25">
        <v>2.1974467057951115</v>
      </c>
      <c r="AY16149" s="26">
        <v>55.872674191170489</v>
      </c>
      <c r="BA16149" s="26">
        <v>7.3775926278314348</v>
      </c>
      <c r="BB16149" s="26">
        <v>63.250266819001922</v>
      </c>
      <c r="BC16149" s="26">
        <v>0</v>
      </c>
      <c r="BD16149" s="26">
        <v>63.250266819001922</v>
      </c>
      <c r="BE16149" s="26">
        <v>0</v>
      </c>
      <c r="BF16149" s="14">
        <v>1332</v>
      </c>
      <c r="BG16149" s="14">
        <v>0</v>
      </c>
      <c r="BH16149" s="27">
        <v>0.1046867892150961</v>
      </c>
    </row>
    <row r="16150" spans="1:61" x14ac:dyDescent="0.25">
      <c r="A16150" t="s">
        <v>148</v>
      </c>
      <c r="B16150" s="2">
        <v>43985.166666666664</v>
      </c>
      <c r="C16150" s="1">
        <v>43984</v>
      </c>
      <c r="D16150">
        <v>21</v>
      </c>
      <c r="E16150" s="2">
        <v>43984.875</v>
      </c>
      <c r="F16150" s="8" t="s">
        <v>388</v>
      </c>
      <c r="G16150" s="10" t="s">
        <v>389</v>
      </c>
      <c r="J16150" s="14">
        <v>1263</v>
      </c>
      <c r="K16150" s="14">
        <v>1263</v>
      </c>
      <c r="P16150" s="14">
        <v>1263</v>
      </c>
      <c r="Q16150" s="14">
        <v>1263</v>
      </c>
      <c r="S16150" s="14">
        <v>165</v>
      </c>
      <c r="V16150" s="14">
        <v>0</v>
      </c>
      <c r="W16150" s="14">
        <v>0</v>
      </c>
      <c r="X16150" s="14">
        <v>1098</v>
      </c>
      <c r="AK16150" s="14">
        <v>165</v>
      </c>
      <c r="AN16150" s="14">
        <v>0</v>
      </c>
      <c r="AO16150" s="14">
        <v>0</v>
      </c>
      <c r="AP16150" s="14">
        <v>1098</v>
      </c>
      <c r="AS16150" s="14">
        <v>1098</v>
      </c>
      <c r="AT16150" s="14">
        <v>165</v>
      </c>
      <c r="AU16150" s="25">
        <v>2.2328797597833416</v>
      </c>
      <c r="AV16150" s="25">
        <v>0.89706805002069556</v>
      </c>
      <c r="AW16150" s="25">
        <v>2.1967222078915634</v>
      </c>
      <c r="AY16150" s="26">
        <v>67.139111617156146</v>
      </c>
      <c r="BA16150" s="26">
        <v>6.7787420128526454</v>
      </c>
      <c r="BB16150" s="26">
        <v>73.917853630008793</v>
      </c>
      <c r="BC16150" s="26">
        <v>0</v>
      </c>
      <c r="BD16150" s="26">
        <v>73.917853630008793</v>
      </c>
      <c r="BE16150" s="26">
        <v>0</v>
      </c>
      <c r="BF16150" s="14">
        <v>1263</v>
      </c>
      <c r="BG16150" s="14">
        <v>0</v>
      </c>
      <c r="BH16150" s="27">
        <v>0.12902674463166269</v>
      </c>
    </row>
    <row r="16151" spans="1:61" x14ac:dyDescent="0.25">
      <c r="A16151" t="s">
        <v>148</v>
      </c>
      <c r="B16151" s="2">
        <v>43985.208333333336</v>
      </c>
      <c r="C16151" s="1">
        <v>43984</v>
      </c>
      <c r="D16151">
        <v>22</v>
      </c>
      <c r="E16151" s="2">
        <v>43984.916666666664</v>
      </c>
      <c r="F16151" s="8" t="s">
        <v>388</v>
      </c>
      <c r="G16151" s="10" t="s">
        <v>389</v>
      </c>
      <c r="J16151" s="14">
        <v>1133</v>
      </c>
      <c r="K16151" s="14">
        <v>1133</v>
      </c>
      <c r="P16151" s="14">
        <v>1133</v>
      </c>
      <c r="Q16151" s="14">
        <v>1133</v>
      </c>
      <c r="S16151" s="14">
        <v>142</v>
      </c>
      <c r="V16151" s="14">
        <v>0</v>
      </c>
      <c r="W16151" s="14">
        <v>0</v>
      </c>
      <c r="X16151" s="14">
        <v>991</v>
      </c>
      <c r="AK16151" s="14">
        <v>142</v>
      </c>
      <c r="AN16151" s="14">
        <v>0</v>
      </c>
      <c r="AO16151" s="14">
        <v>0</v>
      </c>
      <c r="AP16151" s="14">
        <v>991</v>
      </c>
      <c r="AS16151" s="14">
        <v>991</v>
      </c>
      <c r="AT16151" s="14">
        <v>142</v>
      </c>
      <c r="AU16151" s="25">
        <v>2.2361536421414154</v>
      </c>
      <c r="AV16151" s="25">
        <v>0.89863215154513076</v>
      </c>
      <c r="AW16151" s="25">
        <v>2.1979437113369529</v>
      </c>
      <c r="AY16151" s="26">
        <v>57.881070442710566</v>
      </c>
      <c r="BA16151" s="26">
        <v>6.1181542210719266</v>
      </c>
      <c r="BB16151" s="26">
        <v>63.999224663782492</v>
      </c>
      <c r="BC16151" s="26">
        <v>0</v>
      </c>
      <c r="BD16151" s="26">
        <v>63.999224663782492</v>
      </c>
      <c r="BE16151" s="26">
        <v>0</v>
      </c>
      <c r="BF16151" s="14">
        <v>1133</v>
      </c>
      <c r="BG16151" s="14">
        <v>0</v>
      </c>
      <c r="BH16151" s="27">
        <v>0.12453130686519695</v>
      </c>
    </row>
    <row r="16152" spans="1:61" x14ac:dyDescent="0.25">
      <c r="A16152" t="s">
        <v>148</v>
      </c>
      <c r="B16152" s="2">
        <v>43985.25</v>
      </c>
      <c r="C16152" s="1">
        <v>43984</v>
      </c>
      <c r="D16152">
        <v>23</v>
      </c>
      <c r="E16152" s="2">
        <v>43984.958333333336</v>
      </c>
      <c r="F16152" s="8" t="s">
        <v>388</v>
      </c>
      <c r="G16152" s="10" t="s">
        <v>389</v>
      </c>
      <c r="J16152" s="14">
        <v>804</v>
      </c>
      <c r="K16152" s="14">
        <v>804</v>
      </c>
      <c r="P16152" s="14">
        <v>804</v>
      </c>
      <c r="Q16152" s="14">
        <v>804</v>
      </c>
      <c r="S16152" s="14">
        <v>0</v>
      </c>
      <c r="V16152" s="14">
        <v>0</v>
      </c>
      <c r="W16152" s="14">
        <v>0</v>
      </c>
      <c r="X16152" s="14">
        <v>804</v>
      </c>
      <c r="AK16152" s="14">
        <v>0</v>
      </c>
      <c r="AN16152" s="14">
        <v>0</v>
      </c>
      <c r="AO16152" s="14">
        <v>0</v>
      </c>
      <c r="AP16152" s="14">
        <v>804</v>
      </c>
      <c r="AS16152" s="14">
        <v>804</v>
      </c>
      <c r="AT16152" s="14">
        <v>0</v>
      </c>
      <c r="AU16152" s="25">
        <v>2.2363929046697648</v>
      </c>
      <c r="AV16152" s="25">
        <v>0.89881067217569999</v>
      </c>
      <c r="AW16152" s="25">
        <v>2.19855483558639</v>
      </c>
      <c r="AY16152" s="26">
        <v>0</v>
      </c>
      <c r="BA16152" s="26">
        <v>4.9636690148757072</v>
      </c>
      <c r="BB16152" s="26">
        <v>4.9636690148757072</v>
      </c>
      <c r="BC16152" s="26">
        <v>0</v>
      </c>
      <c r="BD16152" s="26">
        <v>4.9636690148757081</v>
      </c>
      <c r="BE16152" s="26">
        <v>-8.8817841970012523E-16</v>
      </c>
      <c r="BF16152" s="14">
        <v>804</v>
      </c>
      <c r="BG16152" s="14">
        <v>0</v>
      </c>
      <c r="BH16152" s="27">
        <v>1.3610701472108558E-2</v>
      </c>
    </row>
    <row r="16153" spans="1:61" x14ac:dyDescent="0.25">
      <c r="A16153" t="s">
        <v>148</v>
      </c>
      <c r="B16153" s="2">
        <v>43985.291666666664</v>
      </c>
      <c r="C16153" s="1">
        <v>43984</v>
      </c>
      <c r="D16153">
        <v>24</v>
      </c>
      <c r="E16153" s="2">
        <v>43985</v>
      </c>
      <c r="F16153" s="8" t="s">
        <v>388</v>
      </c>
      <c r="G16153" s="10" t="s">
        <v>389</v>
      </c>
      <c r="J16153" s="14">
        <v>598</v>
      </c>
      <c r="K16153" s="14">
        <v>598</v>
      </c>
      <c r="P16153" s="14">
        <v>598</v>
      </c>
      <c r="Q16153" s="14">
        <v>598</v>
      </c>
      <c r="S16153" s="14">
        <v>-3</v>
      </c>
      <c r="V16153" s="14">
        <v>0</v>
      </c>
      <c r="W16153" s="14">
        <v>0</v>
      </c>
      <c r="X16153" s="14">
        <v>601</v>
      </c>
      <c r="AK16153" s="14">
        <v>-3</v>
      </c>
      <c r="AN16153" s="14">
        <v>0</v>
      </c>
      <c r="AO16153" s="14">
        <v>0</v>
      </c>
      <c r="AP16153" s="14">
        <v>601</v>
      </c>
      <c r="AS16153" s="14">
        <v>601</v>
      </c>
      <c r="AT16153" s="14">
        <v>-3</v>
      </c>
      <c r="AU16153" s="25">
        <v>2.2356421392001762</v>
      </c>
      <c r="AV16153" s="25">
        <v>0.89767871128584831</v>
      </c>
      <c r="AW16153" s="25">
        <v>2.1989043690756955</v>
      </c>
      <c r="BA16153" s="26">
        <v>3.7104043257963935</v>
      </c>
      <c r="BB16153" s="26">
        <v>3.7104043257963935</v>
      </c>
      <c r="BC16153" s="26">
        <v>1.1227555365045205</v>
      </c>
      <c r="BD16153" s="26">
        <v>4.8091541013954453</v>
      </c>
      <c r="BE16153" s="26">
        <v>2.4005760905468243E-2</v>
      </c>
      <c r="BF16153" s="14">
        <v>601</v>
      </c>
      <c r="BG16153" s="14">
        <v>3</v>
      </c>
      <c r="BH16153" s="27">
        <v>1.361070147210856E-2</v>
      </c>
      <c r="BI16153" s="27">
        <v>1.7641193535804463E-2</v>
      </c>
    </row>
    <row r="16154" spans="1:61" x14ac:dyDescent="0.25">
      <c r="A16154" t="s">
        <v>148</v>
      </c>
      <c r="B16154" s="2">
        <v>43985.333333333336</v>
      </c>
      <c r="C16154" s="1">
        <v>43985</v>
      </c>
      <c r="D16154">
        <v>1</v>
      </c>
      <c r="E16154" s="2">
        <v>43985.041666666664</v>
      </c>
      <c r="F16154" s="8" t="s">
        <v>388</v>
      </c>
      <c r="G16154" s="10" t="s">
        <v>389</v>
      </c>
      <c r="J16154" s="14">
        <v>466</v>
      </c>
      <c r="K16154" s="14">
        <v>466</v>
      </c>
      <c r="P16154" s="14">
        <v>466</v>
      </c>
      <c r="Q16154" s="14">
        <v>466</v>
      </c>
      <c r="S16154" s="14">
        <v>-4</v>
      </c>
      <c r="V16154" s="14">
        <v>0</v>
      </c>
      <c r="W16154" s="14">
        <v>0</v>
      </c>
      <c r="X16154" s="14">
        <v>470</v>
      </c>
      <c r="AK16154" s="14">
        <v>-4</v>
      </c>
      <c r="AN16154" s="14">
        <v>0</v>
      </c>
      <c r="AO16154" s="14">
        <v>0</v>
      </c>
      <c r="AP16154" s="14">
        <v>470</v>
      </c>
      <c r="AS16154" s="14">
        <v>470</v>
      </c>
      <c r="AT16154" s="14">
        <v>-4</v>
      </c>
      <c r="AU16154" s="25">
        <v>2.2364600724521253</v>
      </c>
      <c r="AV16154" s="25">
        <v>0.89767566691503364</v>
      </c>
      <c r="AW16154" s="25">
        <v>2.1982953876115627</v>
      </c>
      <c r="BA16154" s="26">
        <v>2.9016473096910245</v>
      </c>
      <c r="BB16154" s="26">
        <v>2.9016473096910245</v>
      </c>
      <c r="BC16154" s="26">
        <v>1.5151532579810987</v>
      </c>
      <c r="BD16154" s="26">
        <v>4.3795279890419785</v>
      </c>
      <c r="BE16154" s="26">
        <v>3.7272578630144437E-2</v>
      </c>
      <c r="BF16154" s="14">
        <v>470</v>
      </c>
      <c r="BG16154" s="14">
        <v>4</v>
      </c>
      <c r="BH16154" s="27">
        <v>1.3610701472108567E-2</v>
      </c>
      <c r="BI16154" s="27">
        <v>2.0542968074897257E-2</v>
      </c>
    </row>
    <row r="16155" spans="1:61" x14ac:dyDescent="0.25">
      <c r="A16155" t="s">
        <v>148</v>
      </c>
      <c r="B16155" s="2">
        <v>43985.375</v>
      </c>
      <c r="C16155" s="1">
        <v>43985</v>
      </c>
      <c r="D16155">
        <v>2</v>
      </c>
      <c r="E16155" s="2">
        <v>43985.083333333336</v>
      </c>
      <c r="F16155" s="8" t="s">
        <v>388</v>
      </c>
      <c r="G16155" s="10" t="s">
        <v>389</v>
      </c>
      <c r="J16155" s="14">
        <v>298</v>
      </c>
      <c r="K16155" s="14">
        <v>298</v>
      </c>
      <c r="P16155" s="14">
        <v>298</v>
      </c>
      <c r="Q16155" s="14">
        <v>298</v>
      </c>
      <c r="S16155" s="14">
        <v>-3</v>
      </c>
      <c r="V16155" s="14">
        <v>0</v>
      </c>
      <c r="W16155" s="14">
        <v>0</v>
      </c>
      <c r="X16155" s="14">
        <v>301</v>
      </c>
      <c r="AK16155" s="14">
        <v>-3</v>
      </c>
      <c r="AN16155" s="14">
        <v>0</v>
      </c>
      <c r="AO16155" s="14">
        <v>0</v>
      </c>
      <c r="AP16155" s="14">
        <v>301</v>
      </c>
      <c r="AS16155" s="14">
        <v>301</v>
      </c>
      <c r="AT16155" s="14">
        <v>-3</v>
      </c>
      <c r="AU16155" s="25">
        <v>2.2364733033679789</v>
      </c>
      <c r="AV16155" s="25">
        <v>0.89862489084327835</v>
      </c>
      <c r="AW16155" s="25">
        <v>2.1930180297795072</v>
      </c>
      <c r="BA16155" s="26">
        <v>1.8582890217382939</v>
      </c>
      <c r="BB16155" s="26">
        <v>1.8582890217382939</v>
      </c>
      <c r="BC16155" s="26">
        <v>1.0433639694894388</v>
      </c>
      <c r="BD16155" s="26">
        <v>2.8730182577616694</v>
      </c>
      <c r="BE16155" s="26">
        <v>2.8634733466063267E-2</v>
      </c>
      <c r="BF16155" s="14">
        <v>301</v>
      </c>
      <c r="BG16155" s="14">
        <v>3</v>
      </c>
      <c r="BH16155" s="27">
        <v>1.3610701472108563E-2</v>
      </c>
      <c r="BI16155" s="27">
        <v>2.1042902031317465E-2</v>
      </c>
    </row>
    <row r="16156" spans="1:61" x14ac:dyDescent="0.25">
      <c r="A16156" t="s">
        <v>148</v>
      </c>
      <c r="B16156" s="2">
        <v>43985.416666666664</v>
      </c>
      <c r="C16156" s="1">
        <v>43985</v>
      </c>
      <c r="D16156">
        <v>3</v>
      </c>
      <c r="E16156" s="2">
        <v>43985.125</v>
      </c>
      <c r="F16156" s="8" t="s">
        <v>388</v>
      </c>
      <c r="G16156" s="10" t="s">
        <v>389</v>
      </c>
      <c r="J16156" s="14">
        <v>194</v>
      </c>
      <c r="K16156" s="14">
        <v>194</v>
      </c>
      <c r="P16156" s="14">
        <v>194</v>
      </c>
      <c r="Q16156" s="14">
        <v>194</v>
      </c>
      <c r="S16156" s="14">
        <v>-3</v>
      </c>
      <c r="V16156" s="14">
        <v>0</v>
      </c>
      <c r="W16156" s="14">
        <v>0</v>
      </c>
      <c r="X16156" s="14">
        <v>197</v>
      </c>
      <c r="AK16156" s="14">
        <v>-3</v>
      </c>
      <c r="AN16156" s="14">
        <v>0</v>
      </c>
      <c r="AO16156" s="14">
        <v>0</v>
      </c>
      <c r="AP16156" s="14">
        <v>197</v>
      </c>
      <c r="AS16156" s="14">
        <v>197</v>
      </c>
      <c r="AT16156" s="14">
        <v>-3</v>
      </c>
      <c r="AU16156" s="25">
        <v>2.2369769107631585</v>
      </c>
      <c r="AV16156" s="25">
        <v>0.89975396912941941</v>
      </c>
      <c r="AW16156" s="25">
        <v>2.1918267286687052</v>
      </c>
      <c r="BA16156" s="26">
        <v>1.2162223829981524</v>
      </c>
      <c r="BB16156" s="26">
        <v>1.2162223829981524</v>
      </c>
      <c r="BC16156" s="26">
        <v>0.96333132442898095</v>
      </c>
      <c r="BD16156" s="26">
        <v>2.1468604018157262</v>
      </c>
      <c r="BE16156" s="26">
        <v>3.2693305611406931E-2</v>
      </c>
      <c r="BF16156" s="14">
        <v>197</v>
      </c>
      <c r="BG16156" s="14">
        <v>3</v>
      </c>
      <c r="BH16156" s="27">
        <v>1.3610701472108562E-2</v>
      </c>
      <c r="BI16156" s="27">
        <v>2.4025438472339979E-2</v>
      </c>
    </row>
    <row r="16157" spans="1:61" x14ac:dyDescent="0.25">
      <c r="A16157" t="s">
        <v>148</v>
      </c>
      <c r="B16157" s="2">
        <v>43985.458333333336</v>
      </c>
      <c r="C16157" s="1">
        <v>43985</v>
      </c>
      <c r="D16157">
        <v>4</v>
      </c>
      <c r="E16157" s="2">
        <v>43985.166666666664</v>
      </c>
      <c r="F16157" s="8" t="s">
        <v>388</v>
      </c>
      <c r="G16157" s="10" t="s">
        <v>389</v>
      </c>
      <c r="J16157" s="14">
        <v>210</v>
      </c>
      <c r="K16157" s="14">
        <v>210</v>
      </c>
      <c r="P16157" s="14">
        <v>210</v>
      </c>
      <c r="Q16157" s="14">
        <v>210</v>
      </c>
      <c r="S16157" s="14">
        <v>-1</v>
      </c>
      <c r="V16157" s="14">
        <v>0</v>
      </c>
      <c r="W16157" s="14">
        <v>0</v>
      </c>
      <c r="X16157" s="14">
        <v>211</v>
      </c>
      <c r="AK16157" s="14">
        <v>-1</v>
      </c>
      <c r="AN16157" s="14">
        <v>0</v>
      </c>
      <c r="AO16157" s="14">
        <v>0</v>
      </c>
      <c r="AP16157" s="14">
        <v>211</v>
      </c>
      <c r="AS16157" s="14">
        <v>211</v>
      </c>
      <c r="AT16157" s="14">
        <v>-1</v>
      </c>
      <c r="AU16157" s="25">
        <v>2.2373550910716506</v>
      </c>
      <c r="AV16157" s="25">
        <v>0.90059326702472453</v>
      </c>
      <c r="AW16157" s="25">
        <v>2.1938811816644357</v>
      </c>
      <c r="BA16157" s="26">
        <v>1.3026544305208638</v>
      </c>
      <c r="BB16157" s="26">
        <v>1.3026544305208638</v>
      </c>
      <c r="BC16157" s="26">
        <v>0.33062774542196188</v>
      </c>
      <c r="BD16157" s="26">
        <v>1.6255780147355483</v>
      </c>
      <c r="BE16157" s="26">
        <v>7.7041612072774601E-3</v>
      </c>
      <c r="BF16157" s="14">
        <v>211</v>
      </c>
      <c r="BG16157" s="14">
        <v>1</v>
      </c>
      <c r="BH16157" s="27">
        <v>1.3610701472108562E-2</v>
      </c>
      <c r="BI16157" s="27">
        <v>1.6984747880788034E-2</v>
      </c>
    </row>
    <row r="16158" spans="1:61" x14ac:dyDescent="0.25">
      <c r="A16158" t="s">
        <v>148</v>
      </c>
      <c r="B16158" s="2">
        <v>43985.5</v>
      </c>
      <c r="C16158" s="1">
        <v>43985</v>
      </c>
      <c r="D16158">
        <v>5</v>
      </c>
      <c r="E16158" s="2">
        <v>43985.208333333336</v>
      </c>
      <c r="F16158" s="8" t="s">
        <v>388</v>
      </c>
      <c r="G16158" s="10" t="s">
        <v>389</v>
      </c>
      <c r="J16158" s="14">
        <v>234</v>
      </c>
      <c r="K16158" s="14">
        <v>234</v>
      </c>
      <c r="P16158" s="14">
        <v>234</v>
      </c>
      <c r="Q16158" s="14">
        <v>234</v>
      </c>
      <c r="S16158" s="14">
        <v>70</v>
      </c>
      <c r="V16158" s="14">
        <v>0</v>
      </c>
      <c r="W16158" s="14">
        <v>0</v>
      </c>
      <c r="X16158" s="14">
        <v>164</v>
      </c>
      <c r="AK16158" s="14">
        <v>70</v>
      </c>
      <c r="AN16158" s="14">
        <v>0</v>
      </c>
      <c r="AO16158" s="14">
        <v>0</v>
      </c>
      <c r="AP16158" s="14">
        <v>164</v>
      </c>
      <c r="AS16158" s="14">
        <v>164</v>
      </c>
      <c r="AT16158" s="14">
        <v>70</v>
      </c>
      <c r="AU16158" s="25">
        <v>2.2377990398062009</v>
      </c>
      <c r="AV16158" s="25">
        <v>0.90129668881245717</v>
      </c>
      <c r="AW16158" s="25">
        <v>2.1921654110146491</v>
      </c>
      <c r="AY16158" s="26">
        <v>28.617525114020559</v>
      </c>
      <c r="BA16158" s="26">
        <v>1.0124896995517618</v>
      </c>
      <c r="BB16158" s="26">
        <v>29.63001481357232</v>
      </c>
      <c r="BC16158" s="26">
        <v>0</v>
      </c>
      <c r="BD16158" s="26">
        <v>29.630014813572316</v>
      </c>
      <c r="BE16158" s="26">
        <v>3.5527136788005009E-15</v>
      </c>
      <c r="BF16158" s="14">
        <v>234</v>
      </c>
      <c r="BG16158" s="14">
        <v>0</v>
      </c>
      <c r="BH16158" s="27">
        <v>0.2791577917021274</v>
      </c>
    </row>
    <row r="16159" spans="1:61" x14ac:dyDescent="0.25">
      <c r="A16159" t="s">
        <v>148</v>
      </c>
      <c r="B16159" s="2">
        <v>43985.541666666664</v>
      </c>
      <c r="C16159" s="1">
        <v>43985</v>
      </c>
      <c r="D16159">
        <v>6</v>
      </c>
      <c r="E16159" s="2">
        <v>43985.25</v>
      </c>
      <c r="F16159" s="8" t="s">
        <v>388</v>
      </c>
      <c r="G16159" s="10" t="s">
        <v>389</v>
      </c>
      <c r="J16159" s="14">
        <v>218</v>
      </c>
      <c r="K16159" s="14">
        <v>218</v>
      </c>
      <c r="P16159" s="14">
        <v>218</v>
      </c>
      <c r="Q16159" s="14">
        <v>218</v>
      </c>
      <c r="S16159" s="14">
        <v>102</v>
      </c>
      <c r="V16159" s="14">
        <v>0</v>
      </c>
      <c r="W16159" s="14">
        <v>0</v>
      </c>
      <c r="X16159" s="14">
        <v>116</v>
      </c>
      <c r="AK16159" s="14">
        <v>102</v>
      </c>
      <c r="AN16159" s="14">
        <v>0</v>
      </c>
      <c r="AO16159" s="14">
        <v>0</v>
      </c>
      <c r="AP16159" s="14">
        <v>116</v>
      </c>
      <c r="AS16159" s="14">
        <v>116</v>
      </c>
      <c r="AT16159" s="14">
        <v>102</v>
      </c>
      <c r="AU16159" s="25">
        <v>2.2373577096748285</v>
      </c>
      <c r="AV16159" s="25">
        <v>0.90081426370270445</v>
      </c>
      <c r="AW16159" s="25">
        <v>2.1796823386627775</v>
      </c>
      <c r="AY16159" s="26">
        <v>41.677502198871402</v>
      </c>
      <c r="BA16159" s="26">
        <v>0.71615125090246545</v>
      </c>
      <c r="BB16159" s="26">
        <v>42.393653449773865</v>
      </c>
      <c r="BC16159" s="26">
        <v>0</v>
      </c>
      <c r="BD16159" s="26">
        <v>42.393653449773858</v>
      </c>
      <c r="BE16159" s="26">
        <v>7.1054273576010019E-15</v>
      </c>
      <c r="BF16159" s="14">
        <v>218</v>
      </c>
      <c r="BG16159" s="14">
        <v>0</v>
      </c>
      <c r="BH16159" s="27">
        <v>0.42872429480935986</v>
      </c>
    </row>
    <row r="16160" spans="1:61" x14ac:dyDescent="0.25">
      <c r="A16160" t="s">
        <v>148</v>
      </c>
      <c r="B16160" s="2">
        <v>43985.583333333336</v>
      </c>
      <c r="C16160" s="1">
        <v>43985</v>
      </c>
      <c r="D16160">
        <v>7</v>
      </c>
      <c r="E16160" s="2">
        <v>43985.291666666664</v>
      </c>
      <c r="F16160" s="8" t="s">
        <v>388</v>
      </c>
      <c r="G16160" s="10" t="s">
        <v>389</v>
      </c>
      <c r="J16160" s="14">
        <v>234</v>
      </c>
      <c r="K16160" s="14">
        <v>234</v>
      </c>
      <c r="P16160" s="14">
        <v>234</v>
      </c>
      <c r="Q16160" s="14">
        <v>234</v>
      </c>
      <c r="S16160" s="14">
        <v>159</v>
      </c>
      <c r="V16160" s="14">
        <v>0</v>
      </c>
      <c r="W16160" s="14">
        <v>0</v>
      </c>
      <c r="X16160" s="14">
        <v>75</v>
      </c>
      <c r="AK16160" s="14">
        <v>159</v>
      </c>
      <c r="AN16160" s="14">
        <v>0</v>
      </c>
      <c r="AO16160" s="14">
        <v>0</v>
      </c>
      <c r="AP16160" s="14">
        <v>75</v>
      </c>
      <c r="AS16160" s="14">
        <v>75</v>
      </c>
      <c r="AT16160" s="14">
        <v>159</v>
      </c>
      <c r="AU16160" s="25">
        <v>2.2368317300722187</v>
      </c>
      <c r="AV16160" s="25">
        <v>0.8997148793804417</v>
      </c>
      <c r="AW16160" s="25">
        <v>2.1836618354296866</v>
      </c>
      <c r="AY16160" s="26">
        <v>64.888582078312922</v>
      </c>
      <c r="BA16160" s="26">
        <v>0.46302882601452511</v>
      </c>
      <c r="BB16160" s="26">
        <v>65.351610904327444</v>
      </c>
      <c r="BC16160" s="26">
        <v>0</v>
      </c>
      <c r="BD16160" s="26">
        <v>65.351610904327444</v>
      </c>
      <c r="BE16160" s="26">
        <v>0</v>
      </c>
      <c r="BF16160" s="14">
        <v>234</v>
      </c>
      <c r="BG16160" s="14">
        <v>0</v>
      </c>
      <c r="BH16160" s="27">
        <v>0.61570713005084776</v>
      </c>
    </row>
    <row r="16161" spans="1:60" x14ac:dyDescent="0.25">
      <c r="A16161" t="s">
        <v>148</v>
      </c>
      <c r="B16161" s="2">
        <v>43985.625</v>
      </c>
      <c r="C16161" s="1">
        <v>43985</v>
      </c>
      <c r="D16161">
        <v>8</v>
      </c>
      <c r="E16161" s="2">
        <v>43985.333333333336</v>
      </c>
      <c r="F16161" s="8" t="s">
        <v>388</v>
      </c>
      <c r="G16161" s="10" t="s">
        <v>389</v>
      </c>
      <c r="J16161" s="14">
        <v>234</v>
      </c>
      <c r="K16161" s="14">
        <v>234</v>
      </c>
      <c r="P16161" s="14">
        <v>234</v>
      </c>
      <c r="Q16161" s="14">
        <v>234</v>
      </c>
      <c r="S16161" s="14">
        <v>209</v>
      </c>
      <c r="V16161" s="14">
        <v>0</v>
      </c>
      <c r="W16161" s="14">
        <v>0</v>
      </c>
      <c r="X16161" s="14">
        <v>25</v>
      </c>
      <c r="AK16161" s="14">
        <v>209</v>
      </c>
      <c r="AN16161" s="14">
        <v>0</v>
      </c>
      <c r="AO16161" s="14">
        <v>0</v>
      </c>
      <c r="AP16161" s="14">
        <v>25</v>
      </c>
      <c r="AS16161" s="14">
        <v>25</v>
      </c>
      <c r="AT16161" s="14">
        <v>209</v>
      </c>
      <c r="AU16161" s="25">
        <v>2.2381354606362178</v>
      </c>
      <c r="AV16161" s="25">
        <v>0.89925026142306774</v>
      </c>
      <c r="AW16161" s="25">
        <v>2.1840853138769241</v>
      </c>
      <c r="AY16161" s="26">
        <v>85.249750359436618</v>
      </c>
      <c r="BA16161" s="26">
        <v>0.15434294200484175</v>
      </c>
      <c r="BB16161" s="26">
        <v>85.404093301441463</v>
      </c>
      <c r="BC16161" s="26">
        <v>0</v>
      </c>
      <c r="BD16161" s="26">
        <v>85.404093301441463</v>
      </c>
      <c r="BE16161" s="26">
        <v>0</v>
      </c>
      <c r="BF16161" s="14">
        <v>234</v>
      </c>
      <c r="BG16161" s="14">
        <v>0</v>
      </c>
      <c r="BH16161" s="27">
        <v>0.80463065031719605</v>
      </c>
    </row>
    <row r="16162" spans="1:60" x14ac:dyDescent="0.25">
      <c r="A16162" t="s">
        <v>148</v>
      </c>
      <c r="B16162" s="2">
        <v>43985.666666666664</v>
      </c>
      <c r="C16162" s="1">
        <v>43985</v>
      </c>
      <c r="D16162">
        <v>9</v>
      </c>
      <c r="E16162" s="2">
        <v>43985.375</v>
      </c>
      <c r="F16162" s="8" t="s">
        <v>388</v>
      </c>
      <c r="G16162" s="10" t="s">
        <v>389</v>
      </c>
      <c r="J16162" s="14">
        <v>225</v>
      </c>
      <c r="K16162" s="14">
        <v>225</v>
      </c>
      <c r="P16162" s="14">
        <v>225</v>
      </c>
      <c r="Q16162" s="14">
        <v>225</v>
      </c>
      <c r="S16162" s="14">
        <v>213</v>
      </c>
      <c r="V16162" s="14">
        <v>0</v>
      </c>
      <c r="W16162" s="14">
        <v>0</v>
      </c>
      <c r="X16162" s="14">
        <v>12</v>
      </c>
      <c r="AK16162" s="14">
        <v>213</v>
      </c>
      <c r="AN16162" s="14">
        <v>0</v>
      </c>
      <c r="AO16162" s="14">
        <v>0</v>
      </c>
      <c r="AP16162" s="14">
        <v>12</v>
      </c>
      <c r="AS16162" s="14">
        <v>12</v>
      </c>
      <c r="AT16162" s="14">
        <v>213</v>
      </c>
      <c r="AU16162" s="25">
        <v>2.2371416918473157</v>
      </c>
      <c r="AV16162" s="25">
        <v>0.89843401566711889</v>
      </c>
      <c r="AW16162" s="25">
        <v>2.1819378790732813</v>
      </c>
      <c r="AY16162" s="26">
        <v>86.802462708809841</v>
      </c>
      <c r="BA16162" s="26">
        <v>7.4084612162323996E-2</v>
      </c>
      <c r="BB16162" s="26">
        <v>86.876547320972165</v>
      </c>
      <c r="BC16162" s="26">
        <v>0</v>
      </c>
      <c r="BD16162" s="26">
        <v>86.876547320972165</v>
      </c>
      <c r="BE16162" s="26">
        <v>0</v>
      </c>
      <c r="BF16162" s="14">
        <v>225</v>
      </c>
      <c r="BG16162" s="14">
        <v>0</v>
      </c>
      <c r="BH16162" s="27">
        <v>0.85124343891005172</v>
      </c>
    </row>
    <row r="16163" spans="1:60" x14ac:dyDescent="0.25">
      <c r="A16163" t="s">
        <v>148</v>
      </c>
      <c r="B16163" s="2">
        <v>43985.708333333336</v>
      </c>
      <c r="C16163" s="1">
        <v>43985</v>
      </c>
      <c r="D16163">
        <v>10</v>
      </c>
      <c r="E16163" s="2">
        <v>43985.416666666664</v>
      </c>
      <c r="F16163" s="8" t="s">
        <v>388</v>
      </c>
      <c r="G16163" s="10" t="s">
        <v>389</v>
      </c>
      <c r="J16163" s="14">
        <v>223</v>
      </c>
      <c r="K16163" s="14">
        <v>223</v>
      </c>
      <c r="P16163" s="14">
        <v>223</v>
      </c>
      <c r="Q16163" s="14">
        <v>223</v>
      </c>
      <c r="S16163" s="14">
        <v>209</v>
      </c>
      <c r="V16163" s="14">
        <v>0</v>
      </c>
      <c r="W16163" s="14">
        <v>0</v>
      </c>
      <c r="X16163" s="14">
        <v>14</v>
      </c>
      <c r="AK16163" s="14">
        <v>209</v>
      </c>
      <c r="AN16163" s="14">
        <v>0</v>
      </c>
      <c r="AO16163" s="14">
        <v>0</v>
      </c>
      <c r="AP16163" s="14">
        <v>14</v>
      </c>
      <c r="AS16163" s="14">
        <v>14</v>
      </c>
      <c r="AT16163" s="14">
        <v>209</v>
      </c>
      <c r="AU16163" s="25">
        <v>2.2365489398594289</v>
      </c>
      <c r="AV16163" s="25">
        <v>0.89807943314006478</v>
      </c>
      <c r="AW16163" s="25">
        <v>2.1668635402496133</v>
      </c>
      <c r="AY16163" s="26">
        <v>85.138754763303226</v>
      </c>
      <c r="BA16163" s="26">
        <v>8.6432047522711331E-2</v>
      </c>
      <c r="BB16163" s="26">
        <v>85.225186810825932</v>
      </c>
      <c r="BC16163" s="26">
        <v>0</v>
      </c>
      <c r="BD16163" s="26">
        <v>85.225186810825932</v>
      </c>
      <c r="BE16163" s="26">
        <v>0</v>
      </c>
      <c r="BF16163" s="14">
        <v>223</v>
      </c>
      <c r="BG16163" s="14">
        <v>0</v>
      </c>
      <c r="BH16163" s="27">
        <v>0.84255224819230079</v>
      </c>
    </row>
    <row r="16164" spans="1:60" x14ac:dyDescent="0.25">
      <c r="A16164" t="s">
        <v>148</v>
      </c>
      <c r="B16164" s="2">
        <v>43985.75</v>
      </c>
      <c r="C16164" s="1">
        <v>43985</v>
      </c>
      <c r="D16164">
        <v>11</v>
      </c>
      <c r="E16164" s="2">
        <v>43985.458333333336</v>
      </c>
      <c r="F16164" s="8" t="s">
        <v>388</v>
      </c>
      <c r="G16164" s="10" t="s">
        <v>389</v>
      </c>
      <c r="J16164" s="14">
        <v>217</v>
      </c>
      <c r="K16164" s="14">
        <v>217</v>
      </c>
      <c r="P16164" s="14">
        <v>217</v>
      </c>
      <c r="Q16164" s="14">
        <v>217</v>
      </c>
      <c r="S16164" s="14">
        <v>195</v>
      </c>
      <c r="V16164" s="14">
        <v>0</v>
      </c>
      <c r="W16164" s="14">
        <v>0</v>
      </c>
      <c r="X16164" s="14">
        <v>22</v>
      </c>
      <c r="AK16164" s="14">
        <v>195</v>
      </c>
      <c r="AN16164" s="14">
        <v>0</v>
      </c>
      <c r="AO16164" s="14">
        <v>0</v>
      </c>
      <c r="AP16164" s="14">
        <v>22</v>
      </c>
      <c r="AS16164" s="14">
        <v>22</v>
      </c>
      <c r="AT16164" s="14">
        <v>195</v>
      </c>
      <c r="AU16164" s="25">
        <v>2.2364142976272579</v>
      </c>
      <c r="AV16164" s="25">
        <v>0.89715959866980322</v>
      </c>
      <c r="AW16164" s="25">
        <v>2.1717876721145783</v>
      </c>
      <c r="AY16164" s="26">
        <v>79.354320354805651</v>
      </c>
      <c r="BA16164" s="26">
        <v>0.13582178896426073</v>
      </c>
      <c r="BB16164" s="26">
        <v>79.490142143769916</v>
      </c>
      <c r="BC16164" s="26">
        <v>0</v>
      </c>
      <c r="BD16164" s="26">
        <v>79.490142143769916</v>
      </c>
      <c r="BE16164" s="26">
        <v>0</v>
      </c>
      <c r="BF16164" s="14">
        <v>217</v>
      </c>
      <c r="BG16164" s="14">
        <v>0</v>
      </c>
      <c r="BH16164" s="27">
        <v>0.80758321277879275</v>
      </c>
    </row>
    <row r="16165" spans="1:60" x14ac:dyDescent="0.25">
      <c r="A16165" t="s">
        <v>148</v>
      </c>
      <c r="B16165" s="2">
        <v>43985.791666666664</v>
      </c>
      <c r="C16165" s="1">
        <v>43985</v>
      </c>
      <c r="D16165">
        <v>12</v>
      </c>
      <c r="E16165" s="2">
        <v>43985.5</v>
      </c>
      <c r="F16165" s="8" t="s">
        <v>388</v>
      </c>
      <c r="G16165" s="10" t="s">
        <v>389</v>
      </c>
      <c r="J16165" s="14">
        <v>254</v>
      </c>
      <c r="K16165" s="14">
        <v>254</v>
      </c>
      <c r="P16165" s="14">
        <v>254</v>
      </c>
      <c r="Q16165" s="14">
        <v>254</v>
      </c>
      <c r="S16165" s="14">
        <v>218</v>
      </c>
      <c r="V16165" s="14">
        <v>0</v>
      </c>
      <c r="W16165" s="14">
        <v>0</v>
      </c>
      <c r="X16165" s="14">
        <v>36</v>
      </c>
      <c r="AK16165" s="14">
        <v>218</v>
      </c>
      <c r="AN16165" s="14">
        <v>0</v>
      </c>
      <c r="AO16165" s="14">
        <v>0</v>
      </c>
      <c r="AP16165" s="14">
        <v>36</v>
      </c>
      <c r="AS16165" s="14">
        <v>36</v>
      </c>
      <c r="AT16165" s="14">
        <v>218</v>
      </c>
      <c r="AU16165" s="25">
        <v>2.2356783584668327</v>
      </c>
      <c r="AV16165" s="25">
        <v>0.89644696609961882</v>
      </c>
      <c r="AW16165" s="25">
        <v>2.1534119481529035</v>
      </c>
      <c r="AY16165" s="26">
        <v>88.643593276717482</v>
      </c>
      <c r="BA16165" s="26">
        <v>0.22225383648697211</v>
      </c>
      <c r="BB16165" s="26">
        <v>88.865847113204453</v>
      </c>
      <c r="BC16165" s="26">
        <v>0</v>
      </c>
      <c r="BD16165" s="26">
        <v>88.865847113204467</v>
      </c>
      <c r="BE16165" s="26">
        <v>-1.4210854715202004E-14</v>
      </c>
      <c r="BF16165" s="14">
        <v>254</v>
      </c>
      <c r="BG16165" s="14">
        <v>0</v>
      </c>
      <c r="BH16165" s="27">
        <v>0.771320566388633</v>
      </c>
    </row>
    <row r="16166" spans="1:60" x14ac:dyDescent="0.25">
      <c r="A16166" t="s">
        <v>148</v>
      </c>
      <c r="B16166" s="2">
        <v>43985.833333333336</v>
      </c>
      <c r="C16166" s="1">
        <v>43985</v>
      </c>
      <c r="D16166">
        <v>13</v>
      </c>
      <c r="E16166" s="2">
        <v>43985.541666666664</v>
      </c>
      <c r="F16166" s="8" t="s">
        <v>388</v>
      </c>
      <c r="G16166" s="10" t="s">
        <v>389</v>
      </c>
      <c r="J16166" s="14">
        <v>261</v>
      </c>
      <c r="K16166" s="14">
        <v>261</v>
      </c>
      <c r="P16166" s="14">
        <v>261</v>
      </c>
      <c r="Q16166" s="14">
        <v>261</v>
      </c>
      <c r="S16166" s="14">
        <v>201</v>
      </c>
      <c r="V16166" s="14">
        <v>0</v>
      </c>
      <c r="W16166" s="14">
        <v>0</v>
      </c>
      <c r="X16166" s="14">
        <v>60</v>
      </c>
      <c r="AK16166" s="14">
        <v>201</v>
      </c>
      <c r="AN16166" s="14">
        <v>0</v>
      </c>
      <c r="AO16166" s="14">
        <v>0</v>
      </c>
      <c r="AP16166" s="14">
        <v>60</v>
      </c>
      <c r="AS16166" s="14">
        <v>60</v>
      </c>
      <c r="AT16166" s="14">
        <v>201</v>
      </c>
      <c r="AU16166" s="25">
        <v>2.2355566030790763</v>
      </c>
      <c r="AV16166" s="25">
        <v>0.89666634192225803</v>
      </c>
      <c r="AW16166" s="25">
        <v>2.1517915299190267</v>
      </c>
      <c r="AY16166" s="26">
        <v>81.751020459931354</v>
      </c>
      <c r="BA16166" s="26">
        <v>0.37042306081162019</v>
      </c>
      <c r="BB16166" s="26">
        <v>82.121443520742972</v>
      </c>
      <c r="BC16166" s="26">
        <v>0</v>
      </c>
      <c r="BD16166" s="26">
        <v>82.121443520742972</v>
      </c>
      <c r="BE16166" s="26">
        <v>0</v>
      </c>
      <c r="BF16166" s="14">
        <v>261</v>
      </c>
      <c r="BG16166" s="14">
        <v>0</v>
      </c>
      <c r="BH16166" s="27">
        <v>0.69366504526705119</v>
      </c>
    </row>
    <row r="16167" spans="1:60" x14ac:dyDescent="0.25">
      <c r="A16167" t="s">
        <v>148</v>
      </c>
      <c r="B16167" s="2">
        <v>43985.875</v>
      </c>
      <c r="C16167" s="1">
        <v>43985</v>
      </c>
      <c r="D16167">
        <v>14</v>
      </c>
      <c r="E16167" s="2">
        <v>43985.583333333336</v>
      </c>
      <c r="F16167" s="8" t="s">
        <v>388</v>
      </c>
      <c r="G16167" s="10" t="s">
        <v>389</v>
      </c>
      <c r="J16167" s="14">
        <v>323</v>
      </c>
      <c r="K16167" s="14">
        <v>323</v>
      </c>
      <c r="P16167" s="14">
        <v>323</v>
      </c>
      <c r="Q16167" s="14">
        <v>323</v>
      </c>
      <c r="S16167" s="14">
        <v>171</v>
      </c>
      <c r="V16167" s="14">
        <v>0</v>
      </c>
      <c r="W16167" s="14">
        <v>0</v>
      </c>
      <c r="X16167" s="14">
        <v>152</v>
      </c>
      <c r="AK16167" s="14">
        <v>171</v>
      </c>
      <c r="AN16167" s="14">
        <v>0</v>
      </c>
      <c r="AO16167" s="14">
        <v>0</v>
      </c>
      <c r="AP16167" s="14">
        <v>152</v>
      </c>
      <c r="AS16167" s="14">
        <v>152</v>
      </c>
      <c r="AT16167" s="14">
        <v>171</v>
      </c>
      <c r="AU16167" s="25">
        <v>2.2356527473914025</v>
      </c>
      <c r="AV16167" s="25">
        <v>0.89669323730730621</v>
      </c>
      <c r="AW16167" s="25">
        <v>2.1499364925568769</v>
      </c>
      <c r="AY16167" s="26">
        <v>69.551461739233687</v>
      </c>
      <c r="BA16167" s="26">
        <v>0.93840508738943751</v>
      </c>
      <c r="BB16167" s="26">
        <v>70.489866826623128</v>
      </c>
      <c r="BC16167" s="26">
        <v>0</v>
      </c>
      <c r="BD16167" s="26">
        <v>70.489866826623128</v>
      </c>
      <c r="BE16167" s="26">
        <v>0</v>
      </c>
      <c r="BF16167" s="14">
        <v>323</v>
      </c>
      <c r="BG16167" s="14">
        <v>0</v>
      </c>
      <c r="BH16167" s="27">
        <v>0.48112498514956614</v>
      </c>
    </row>
    <row r="16168" spans="1:60" x14ac:dyDescent="0.25">
      <c r="A16168" t="s">
        <v>148</v>
      </c>
      <c r="B16168" s="2">
        <v>43985.916666666664</v>
      </c>
      <c r="C16168" s="1">
        <v>43985</v>
      </c>
      <c r="D16168">
        <v>15</v>
      </c>
      <c r="E16168" s="2">
        <v>43985.625</v>
      </c>
      <c r="F16168" s="8" t="s">
        <v>388</v>
      </c>
      <c r="G16168" s="10" t="s">
        <v>389</v>
      </c>
      <c r="J16168" s="14">
        <v>452</v>
      </c>
      <c r="K16168" s="14">
        <v>452</v>
      </c>
      <c r="P16168" s="14">
        <v>452</v>
      </c>
      <c r="Q16168" s="14">
        <v>452</v>
      </c>
      <c r="S16168" s="14">
        <v>131</v>
      </c>
      <c r="V16168" s="14">
        <v>0</v>
      </c>
      <c r="W16168" s="14">
        <v>0</v>
      </c>
      <c r="X16168" s="14">
        <v>321</v>
      </c>
      <c r="AK16168" s="14">
        <v>131</v>
      </c>
      <c r="AN16168" s="14">
        <v>0</v>
      </c>
      <c r="AO16168" s="14">
        <v>0</v>
      </c>
      <c r="AP16168" s="14">
        <v>321</v>
      </c>
      <c r="AS16168" s="14">
        <v>321</v>
      </c>
      <c r="AT16168" s="14">
        <v>131</v>
      </c>
      <c r="AU16168" s="25">
        <v>2.2359347239135738</v>
      </c>
      <c r="AV16168" s="25">
        <v>0.89659609220276815</v>
      </c>
      <c r="AW16168" s="25">
        <v>2.1465177979596461</v>
      </c>
      <c r="AY16168" s="26">
        <v>53.276341536665115</v>
      </c>
      <c r="BA16168" s="26">
        <v>1.9817633753421682</v>
      </c>
      <c r="BB16168" s="26">
        <v>55.258104912007283</v>
      </c>
      <c r="BC16168" s="26">
        <v>0</v>
      </c>
      <c r="BD16168" s="26">
        <v>55.258104912007283</v>
      </c>
      <c r="BE16168" s="26">
        <v>0</v>
      </c>
      <c r="BF16168" s="14">
        <v>452</v>
      </c>
      <c r="BG16168" s="14">
        <v>0</v>
      </c>
      <c r="BH16168" s="27">
        <v>0.26952018418387053</v>
      </c>
    </row>
    <row r="16169" spans="1:60" x14ac:dyDescent="0.25">
      <c r="A16169" t="s">
        <v>148</v>
      </c>
      <c r="B16169" s="2">
        <v>43985.958333333336</v>
      </c>
      <c r="C16169" s="1">
        <v>43985</v>
      </c>
      <c r="D16169">
        <v>16</v>
      </c>
      <c r="E16169" s="2">
        <v>43985.666666666664</v>
      </c>
      <c r="F16169" s="8" t="s">
        <v>388</v>
      </c>
      <c r="G16169" s="10" t="s">
        <v>389</v>
      </c>
      <c r="J16169" s="14">
        <v>693</v>
      </c>
      <c r="K16169" s="14">
        <v>693</v>
      </c>
      <c r="P16169" s="14">
        <v>693</v>
      </c>
      <c r="Q16169" s="14">
        <v>693</v>
      </c>
      <c r="S16169" s="14">
        <v>152</v>
      </c>
      <c r="V16169" s="14">
        <v>0</v>
      </c>
      <c r="W16169" s="14">
        <v>0</v>
      </c>
      <c r="X16169" s="14">
        <v>541</v>
      </c>
      <c r="AK16169" s="14">
        <v>152</v>
      </c>
      <c r="AN16169" s="14">
        <v>0</v>
      </c>
      <c r="AO16169" s="14">
        <v>0</v>
      </c>
      <c r="AP16169" s="14">
        <v>541</v>
      </c>
      <c r="AS16169" s="14">
        <v>541</v>
      </c>
      <c r="AT16169" s="14">
        <v>152</v>
      </c>
      <c r="AU16169" s="25">
        <v>2.2360790971416189</v>
      </c>
      <c r="AV16169" s="25">
        <v>0.89662542929607114</v>
      </c>
      <c r="AW16169" s="25">
        <v>2.1450967645186703</v>
      </c>
      <c r="AY16169" s="26">
        <v>61.818846446554424</v>
      </c>
      <c r="BA16169" s="26">
        <v>3.3399812649847758</v>
      </c>
      <c r="BB16169" s="26">
        <v>65.158827711539203</v>
      </c>
      <c r="BC16169" s="26">
        <v>0</v>
      </c>
      <c r="BD16169" s="26">
        <v>65.158827711539203</v>
      </c>
      <c r="BE16169" s="26">
        <v>0</v>
      </c>
      <c r="BF16169" s="14">
        <v>693</v>
      </c>
      <c r="BG16169" s="14">
        <v>0</v>
      </c>
      <c r="BH16169" s="27">
        <v>0.20728781349121725</v>
      </c>
    </row>
    <row r="16170" spans="1:60" x14ac:dyDescent="0.25">
      <c r="A16170" t="s">
        <v>148</v>
      </c>
      <c r="B16170" s="2">
        <v>43986</v>
      </c>
      <c r="C16170" s="1">
        <v>43985</v>
      </c>
      <c r="D16170">
        <v>17</v>
      </c>
      <c r="E16170" s="2">
        <v>43985.708333333336</v>
      </c>
      <c r="F16170" s="8" t="s">
        <v>388</v>
      </c>
      <c r="G16170" s="10" t="s">
        <v>389</v>
      </c>
      <c r="J16170" s="14">
        <v>925</v>
      </c>
      <c r="K16170" s="14">
        <v>925</v>
      </c>
      <c r="P16170" s="14">
        <v>925</v>
      </c>
      <c r="Q16170" s="14">
        <v>925</v>
      </c>
      <c r="S16170" s="14">
        <v>260</v>
      </c>
      <c r="V16170" s="14">
        <v>0</v>
      </c>
      <c r="W16170" s="14">
        <v>0</v>
      </c>
      <c r="X16170" s="14">
        <v>665</v>
      </c>
      <c r="AK16170" s="14">
        <v>260</v>
      </c>
      <c r="AN16170" s="14">
        <v>0</v>
      </c>
      <c r="AO16170" s="14">
        <v>0</v>
      </c>
      <c r="AP16170" s="14">
        <v>665</v>
      </c>
      <c r="AS16170" s="14">
        <v>665</v>
      </c>
      <c r="AT16170" s="14">
        <v>260</v>
      </c>
      <c r="AU16170" s="25">
        <v>2.2364514721615034</v>
      </c>
      <c r="AV16170" s="25">
        <v>0.89689199295373501</v>
      </c>
      <c r="AW16170" s="25">
        <v>2.1527832858008789</v>
      </c>
      <c r="AY16170" s="26">
        <v>105.77420061868763</v>
      </c>
      <c r="BA16170" s="26">
        <v>4.1055222573287891</v>
      </c>
      <c r="BB16170" s="26">
        <v>109.87972287601642</v>
      </c>
      <c r="BC16170" s="26">
        <v>0</v>
      </c>
      <c r="BD16170" s="26">
        <v>109.87972287601642</v>
      </c>
      <c r="BE16170" s="26">
        <v>0</v>
      </c>
      <c r="BF16170" s="14">
        <v>925</v>
      </c>
      <c r="BG16170" s="14">
        <v>0</v>
      </c>
      <c r="BH16170" s="27">
        <v>0.26188436178045765</v>
      </c>
    </row>
    <row r="16171" spans="1:60" x14ac:dyDescent="0.25">
      <c r="A16171" t="s">
        <v>148</v>
      </c>
      <c r="B16171" s="2">
        <v>43986.041666666664</v>
      </c>
      <c r="C16171" s="1">
        <v>43985</v>
      </c>
      <c r="D16171">
        <v>18</v>
      </c>
      <c r="E16171" s="2">
        <v>43985.75</v>
      </c>
      <c r="F16171" s="8" t="s">
        <v>388</v>
      </c>
      <c r="G16171" s="10" t="s">
        <v>389</v>
      </c>
      <c r="J16171" s="14">
        <v>1175</v>
      </c>
      <c r="K16171" s="14">
        <v>1175</v>
      </c>
      <c r="P16171" s="14">
        <v>1175</v>
      </c>
      <c r="Q16171" s="14">
        <v>1175</v>
      </c>
      <c r="S16171" s="14">
        <v>170</v>
      </c>
      <c r="V16171" s="14">
        <v>0</v>
      </c>
      <c r="W16171" s="14">
        <v>0</v>
      </c>
      <c r="X16171" s="14">
        <v>1005</v>
      </c>
      <c r="AK16171" s="14">
        <v>170</v>
      </c>
      <c r="AN16171" s="14">
        <v>0</v>
      </c>
      <c r="AO16171" s="14">
        <v>0</v>
      </c>
      <c r="AP16171" s="14">
        <v>1005</v>
      </c>
      <c r="AS16171" s="14">
        <v>1005</v>
      </c>
      <c r="AT16171" s="14">
        <v>170</v>
      </c>
      <c r="AU16171" s="25">
        <v>2.2356664618353461</v>
      </c>
      <c r="AV16171" s="25">
        <v>0.89762483512880853</v>
      </c>
      <c r="AW16171" s="25">
        <v>2.1703938945202812</v>
      </c>
      <c r="AY16171" s="26">
        <v>69.216564293119646</v>
      </c>
      <c r="BA16171" s="26">
        <v>6.2045862685946362</v>
      </c>
      <c r="BB16171" s="26">
        <v>75.421150561714285</v>
      </c>
      <c r="BC16171" s="26">
        <v>0</v>
      </c>
      <c r="BD16171" s="26">
        <v>75.421150561714299</v>
      </c>
      <c r="BE16171" s="26">
        <v>-1.4210854715202004E-14</v>
      </c>
      <c r="BF16171" s="14">
        <v>1175</v>
      </c>
      <c r="BG16171" s="14">
        <v>0</v>
      </c>
      <c r="BH16171" s="27">
        <v>0.14151061868201409</v>
      </c>
    </row>
    <row r="16172" spans="1:60" x14ac:dyDescent="0.25">
      <c r="A16172" t="s">
        <v>148</v>
      </c>
      <c r="B16172" s="2">
        <v>43986.083333333336</v>
      </c>
      <c r="C16172" s="1">
        <v>43985</v>
      </c>
      <c r="D16172">
        <v>19</v>
      </c>
      <c r="E16172" s="2">
        <v>43985.791666666664</v>
      </c>
      <c r="F16172" s="8" t="s">
        <v>388</v>
      </c>
      <c r="G16172" s="10" t="s">
        <v>389</v>
      </c>
      <c r="J16172" s="14">
        <v>1328</v>
      </c>
      <c r="K16172" s="14">
        <v>1328</v>
      </c>
      <c r="P16172" s="14">
        <v>1328</v>
      </c>
      <c r="Q16172" s="14">
        <v>1328</v>
      </c>
      <c r="S16172" s="14">
        <v>132</v>
      </c>
      <c r="V16172" s="14">
        <v>0</v>
      </c>
      <c r="W16172" s="14">
        <v>0</v>
      </c>
      <c r="X16172" s="14">
        <v>1196</v>
      </c>
      <c r="AK16172" s="14">
        <v>132</v>
      </c>
      <c r="AN16172" s="14">
        <v>0</v>
      </c>
      <c r="AO16172" s="14">
        <v>0</v>
      </c>
      <c r="AP16172" s="14">
        <v>1196</v>
      </c>
      <c r="AS16172" s="14">
        <v>1196</v>
      </c>
      <c r="AT16172" s="14">
        <v>132</v>
      </c>
      <c r="AU16172" s="25">
        <v>2.2351014578682071</v>
      </c>
      <c r="AV16172" s="25">
        <v>0.89769295616313338</v>
      </c>
      <c r="AW16172" s="25">
        <v>2.1928414564253185</v>
      </c>
      <c r="AY16172" s="26">
        <v>53.748705089100895</v>
      </c>
      <c r="BA16172" s="26">
        <v>7.3837663455116243</v>
      </c>
      <c r="BB16172" s="26">
        <v>61.132471434612519</v>
      </c>
      <c r="BC16172" s="26">
        <v>0</v>
      </c>
      <c r="BD16172" s="26">
        <v>61.132471434612526</v>
      </c>
      <c r="BE16172" s="26">
        <v>-7.1054273576010019E-15</v>
      </c>
      <c r="BF16172" s="14">
        <v>1328</v>
      </c>
      <c r="BG16172" s="14">
        <v>0</v>
      </c>
      <c r="BH16172" s="27">
        <v>0.10148634726971044</v>
      </c>
    </row>
    <row r="16173" spans="1:60" x14ac:dyDescent="0.25">
      <c r="A16173" t="s">
        <v>148</v>
      </c>
      <c r="B16173" s="2">
        <v>43986.125</v>
      </c>
      <c r="C16173" s="1">
        <v>43985</v>
      </c>
      <c r="D16173">
        <v>20</v>
      </c>
      <c r="E16173" s="2">
        <v>43985.833333333336</v>
      </c>
      <c r="F16173" s="8" t="s">
        <v>388</v>
      </c>
      <c r="G16173" s="10" t="s">
        <v>389</v>
      </c>
      <c r="J16173" s="14">
        <v>1264</v>
      </c>
      <c r="K16173" s="14">
        <v>1264</v>
      </c>
      <c r="P16173" s="14">
        <v>1264</v>
      </c>
      <c r="Q16173" s="14">
        <v>1264</v>
      </c>
      <c r="S16173" s="14">
        <v>134</v>
      </c>
      <c r="V16173" s="14">
        <v>0</v>
      </c>
      <c r="W16173" s="14">
        <v>0</v>
      </c>
      <c r="X16173" s="14">
        <v>1130</v>
      </c>
      <c r="AK16173" s="14">
        <v>134</v>
      </c>
      <c r="AN16173" s="14">
        <v>0</v>
      </c>
      <c r="AO16173" s="14">
        <v>0</v>
      </c>
      <c r="AP16173" s="14">
        <v>1130</v>
      </c>
      <c r="AS16173" s="14">
        <v>1130</v>
      </c>
      <c r="AT16173" s="14">
        <v>134</v>
      </c>
      <c r="AU16173" s="25">
        <v>2.2361059710147639</v>
      </c>
      <c r="AV16173" s="25">
        <v>0.89750921406689232</v>
      </c>
      <c r="AW16173" s="25">
        <v>2.1943630300132075</v>
      </c>
      <c r="AY16173" s="26">
        <v>54.55191129762207</v>
      </c>
      <c r="BA16173" s="26">
        <v>6.976300978618843</v>
      </c>
      <c r="BB16173" s="26">
        <v>61.528212276240914</v>
      </c>
      <c r="BC16173" s="26">
        <v>0</v>
      </c>
      <c r="BD16173" s="26">
        <v>61.528212276240922</v>
      </c>
      <c r="BE16173" s="26">
        <v>-7.1054273576010019E-15</v>
      </c>
      <c r="BF16173" s="14">
        <v>1264</v>
      </c>
      <c r="BG16173" s="14">
        <v>0</v>
      </c>
      <c r="BH16173" s="27">
        <v>0.10731513239592266</v>
      </c>
    </row>
    <row r="16174" spans="1:60" x14ac:dyDescent="0.25">
      <c r="A16174" t="s">
        <v>148</v>
      </c>
      <c r="B16174" s="2">
        <v>43986.166666666664</v>
      </c>
      <c r="C16174" s="1">
        <v>43985</v>
      </c>
      <c r="D16174">
        <v>21</v>
      </c>
      <c r="E16174" s="2">
        <v>43985.875</v>
      </c>
      <c r="F16174" s="8" t="s">
        <v>388</v>
      </c>
      <c r="G16174" s="10" t="s">
        <v>389</v>
      </c>
      <c r="J16174" s="14">
        <v>1344</v>
      </c>
      <c r="K16174" s="14">
        <v>1344</v>
      </c>
      <c r="P16174" s="14">
        <v>1344</v>
      </c>
      <c r="Q16174" s="14">
        <v>1344</v>
      </c>
      <c r="S16174" s="14">
        <v>209</v>
      </c>
      <c r="V16174" s="14">
        <v>0</v>
      </c>
      <c r="W16174" s="14">
        <v>0</v>
      </c>
      <c r="X16174" s="14">
        <v>1135</v>
      </c>
      <c r="AK16174" s="14">
        <v>209</v>
      </c>
      <c r="AN16174" s="14">
        <v>0</v>
      </c>
      <c r="AO16174" s="14">
        <v>0</v>
      </c>
      <c r="AP16174" s="14">
        <v>1135</v>
      </c>
      <c r="AS16174" s="14">
        <v>1135</v>
      </c>
      <c r="AT16174" s="14">
        <v>209</v>
      </c>
      <c r="AU16174" s="25">
        <v>2.2340321940467343</v>
      </c>
      <c r="AV16174" s="25">
        <v>0.8960188970622095</v>
      </c>
      <c r="AW16174" s="25">
        <v>2.1919643133063711</v>
      </c>
      <c r="AY16174" s="26">
        <v>84.943414051401959</v>
      </c>
      <c r="BA16174" s="26">
        <v>7.0071695670198109</v>
      </c>
      <c r="BB16174" s="26">
        <v>91.950583618421774</v>
      </c>
      <c r="BC16174" s="26">
        <v>0</v>
      </c>
      <c r="BD16174" s="26">
        <v>91.950583618421774</v>
      </c>
      <c r="BE16174" s="26">
        <v>0</v>
      </c>
      <c r="BF16174" s="14">
        <v>1344</v>
      </c>
      <c r="BG16174" s="14">
        <v>0</v>
      </c>
      <c r="BH16174" s="27">
        <v>0.15083042831610491</v>
      </c>
    </row>
    <row r="16175" spans="1:60" x14ac:dyDescent="0.25">
      <c r="A16175" t="s">
        <v>148</v>
      </c>
      <c r="B16175" s="2">
        <v>43986.208333333336</v>
      </c>
      <c r="C16175" s="1">
        <v>43985</v>
      </c>
      <c r="D16175">
        <v>22</v>
      </c>
      <c r="E16175" s="2">
        <v>43985.916666666664</v>
      </c>
      <c r="F16175" s="8" t="s">
        <v>388</v>
      </c>
      <c r="G16175" s="10" t="s">
        <v>389</v>
      </c>
      <c r="J16175" s="14">
        <v>1305</v>
      </c>
      <c r="K16175" s="14">
        <v>1305</v>
      </c>
      <c r="P16175" s="14">
        <v>1305</v>
      </c>
      <c r="Q16175" s="14">
        <v>1305</v>
      </c>
      <c r="S16175" s="14">
        <v>145</v>
      </c>
      <c r="V16175" s="14">
        <v>0</v>
      </c>
      <c r="W16175" s="14">
        <v>0</v>
      </c>
      <c r="X16175" s="14">
        <v>1160</v>
      </c>
      <c r="AK16175" s="14">
        <v>145</v>
      </c>
      <c r="AN16175" s="14">
        <v>0</v>
      </c>
      <c r="AO16175" s="14">
        <v>0</v>
      </c>
      <c r="AP16175" s="14">
        <v>1160</v>
      </c>
      <c r="AS16175" s="14">
        <v>1160</v>
      </c>
      <c r="AT16175" s="14">
        <v>145</v>
      </c>
      <c r="AU16175" s="25">
        <v>2.2373729863642065</v>
      </c>
      <c r="AV16175" s="25">
        <v>0.89767548861515389</v>
      </c>
      <c r="AW16175" s="25">
        <v>2.194005946733383</v>
      </c>
      <c r="AY16175" s="26">
        <v>59.040989308451032</v>
      </c>
      <c r="BA16175" s="26">
        <v>7.1615125090246545</v>
      </c>
      <c r="BB16175" s="26">
        <v>66.202501817475692</v>
      </c>
      <c r="BC16175" s="26">
        <v>0</v>
      </c>
      <c r="BD16175" s="26">
        <v>66.202501817475692</v>
      </c>
      <c r="BE16175" s="26">
        <v>0</v>
      </c>
      <c r="BF16175" s="14">
        <v>1305</v>
      </c>
      <c r="BG16175" s="14">
        <v>0</v>
      </c>
      <c r="BH16175" s="27">
        <v>0.11184012226578027</v>
      </c>
    </row>
    <row r="16176" spans="1:60" x14ac:dyDescent="0.25">
      <c r="A16176" t="s">
        <v>148</v>
      </c>
      <c r="B16176" s="2">
        <v>43986.25</v>
      </c>
      <c r="C16176" s="1">
        <v>43985</v>
      </c>
      <c r="D16176">
        <v>23</v>
      </c>
      <c r="E16176" s="2">
        <v>43985.958333333336</v>
      </c>
      <c r="F16176" s="8" t="s">
        <v>388</v>
      </c>
      <c r="G16176" s="10" t="s">
        <v>389</v>
      </c>
      <c r="J16176" s="14">
        <v>1089</v>
      </c>
      <c r="K16176" s="14">
        <v>1089</v>
      </c>
      <c r="P16176" s="14">
        <v>1089</v>
      </c>
      <c r="Q16176" s="14">
        <v>1089</v>
      </c>
      <c r="S16176" s="14">
        <v>50</v>
      </c>
      <c r="V16176" s="14">
        <v>0</v>
      </c>
      <c r="W16176" s="14">
        <v>0</v>
      </c>
      <c r="X16176" s="14">
        <v>1039</v>
      </c>
      <c r="AK16176" s="14">
        <v>50</v>
      </c>
      <c r="AN16176" s="14">
        <v>0</v>
      </c>
      <c r="AO16176" s="14">
        <v>0</v>
      </c>
      <c r="AP16176" s="14">
        <v>1039</v>
      </c>
      <c r="AS16176" s="14">
        <v>1039</v>
      </c>
      <c r="AT16176" s="14">
        <v>50</v>
      </c>
      <c r="AU16176" s="25">
        <v>2.237379685162868</v>
      </c>
      <c r="AV16176" s="25">
        <v>0.89850945117552772</v>
      </c>
      <c r="AW16176" s="25">
        <v>2.1923278753872877</v>
      </c>
      <c r="AY16176" s="26">
        <v>20.377875805706374</v>
      </c>
      <c r="BA16176" s="26">
        <v>6.4144926697212226</v>
      </c>
      <c r="BB16176" s="26">
        <v>26.792368475427597</v>
      </c>
      <c r="BC16176" s="26">
        <v>0</v>
      </c>
      <c r="BD16176" s="26">
        <v>26.792368475427601</v>
      </c>
      <c r="BE16176" s="26">
        <v>-3.5527136788005009E-15</v>
      </c>
      <c r="BF16176" s="14">
        <v>1089</v>
      </c>
      <c r="BG16176" s="14">
        <v>0</v>
      </c>
      <c r="BH16176" s="27">
        <v>5.4239661513587868E-2</v>
      </c>
    </row>
    <row r="16177" spans="1:61" x14ac:dyDescent="0.25">
      <c r="A16177" t="s">
        <v>148</v>
      </c>
      <c r="B16177" s="2">
        <v>43986.291666666664</v>
      </c>
      <c r="C16177" s="1">
        <v>43985</v>
      </c>
      <c r="D16177">
        <v>24</v>
      </c>
      <c r="E16177" s="2">
        <v>43986</v>
      </c>
      <c r="F16177" s="8" t="s">
        <v>388</v>
      </c>
      <c r="G16177" s="10" t="s">
        <v>389</v>
      </c>
      <c r="J16177" s="14">
        <v>994</v>
      </c>
      <c r="K16177" s="14">
        <v>994</v>
      </c>
      <c r="P16177" s="14">
        <v>994</v>
      </c>
      <c r="Q16177" s="14">
        <v>994</v>
      </c>
      <c r="S16177" s="14">
        <v>-2</v>
      </c>
      <c r="V16177" s="14">
        <v>0</v>
      </c>
      <c r="W16177" s="14">
        <v>0</v>
      </c>
      <c r="X16177" s="14">
        <v>996</v>
      </c>
      <c r="AK16177" s="14">
        <v>-2</v>
      </c>
      <c r="AN16177" s="14">
        <v>0</v>
      </c>
      <c r="AO16177" s="14">
        <v>0</v>
      </c>
      <c r="AP16177" s="14">
        <v>996</v>
      </c>
      <c r="AS16177" s="14">
        <v>996</v>
      </c>
      <c r="AT16177" s="14">
        <v>-2</v>
      </c>
      <c r="AU16177" s="25">
        <v>2.2378882885589957</v>
      </c>
      <c r="AV16177" s="25">
        <v>0.89914937433015008</v>
      </c>
      <c r="AW16177" s="25">
        <v>2.1917734404852047</v>
      </c>
      <c r="BA16177" s="26">
        <v>6.1490228094728945</v>
      </c>
      <c r="BB16177" s="26">
        <v>6.1490228094728945</v>
      </c>
      <c r="BC16177" s="26">
        <v>0.72782917125118107</v>
      </c>
      <c r="BD16177" s="26">
        <v>6.8630707142296385</v>
      </c>
      <c r="BE16177" s="26">
        <v>1.3781266494437006E-2</v>
      </c>
      <c r="BF16177" s="14">
        <v>996</v>
      </c>
      <c r="BG16177" s="14">
        <v>2</v>
      </c>
      <c r="BH16177" s="27">
        <v>1.3610701472108567E-2</v>
      </c>
      <c r="BI16177" s="27">
        <v>1.5191227869482855E-2</v>
      </c>
    </row>
    <row r="16178" spans="1:61" x14ac:dyDescent="0.25">
      <c r="A16178" t="s">
        <v>148</v>
      </c>
      <c r="B16178" s="2">
        <v>43986.333333333336</v>
      </c>
      <c r="C16178" s="1">
        <v>43986</v>
      </c>
      <c r="D16178">
        <v>1</v>
      </c>
      <c r="E16178" s="2">
        <v>43986.041666666664</v>
      </c>
      <c r="F16178" s="8" t="s">
        <v>388</v>
      </c>
      <c r="G16178" s="10" t="s">
        <v>389</v>
      </c>
      <c r="J16178" s="14">
        <v>911</v>
      </c>
      <c r="K16178" s="14">
        <v>911</v>
      </c>
      <c r="P16178" s="14">
        <v>911</v>
      </c>
      <c r="Q16178" s="14">
        <v>911</v>
      </c>
      <c r="S16178" s="14">
        <v>-5</v>
      </c>
      <c r="V16178" s="14">
        <v>0</v>
      </c>
      <c r="W16178" s="14">
        <v>0</v>
      </c>
      <c r="X16178" s="14">
        <v>916</v>
      </c>
      <c r="AK16178" s="14">
        <v>-5</v>
      </c>
      <c r="AN16178" s="14">
        <v>0</v>
      </c>
      <c r="AO16178" s="14">
        <v>0</v>
      </c>
      <c r="AP16178" s="14">
        <v>916</v>
      </c>
      <c r="AS16178" s="14">
        <v>916</v>
      </c>
      <c r="AT16178" s="14">
        <v>-5</v>
      </c>
      <c r="AU16178" s="25">
        <v>2.238207454407791</v>
      </c>
      <c r="AV16178" s="25">
        <v>0.89827000576079774</v>
      </c>
      <c r="AW16178" s="25">
        <v>2.1917306174889877</v>
      </c>
      <c r="BA16178" s="26">
        <v>5.6551253950573974</v>
      </c>
      <c r="BB16178" s="26">
        <v>5.6551253950573974</v>
      </c>
      <c r="BC16178" s="26">
        <v>1.8387064782520328</v>
      </c>
      <c r="BD16178" s="26">
        <v>7.4531487469613875</v>
      </c>
      <c r="BE16178" s="26">
        <v>4.068312634804272E-2</v>
      </c>
      <c r="BF16178" s="14">
        <v>916</v>
      </c>
      <c r="BG16178" s="14">
        <v>5</v>
      </c>
      <c r="BH16178" s="27">
        <v>1.3610701472108558E-2</v>
      </c>
      <c r="BI16178" s="27">
        <v>1.7938166801884387E-2</v>
      </c>
    </row>
    <row r="16179" spans="1:61" x14ac:dyDescent="0.25">
      <c r="A16179" t="s">
        <v>148</v>
      </c>
      <c r="B16179" s="2">
        <v>43986.375</v>
      </c>
      <c r="C16179" s="1">
        <v>43986</v>
      </c>
      <c r="D16179">
        <v>2</v>
      </c>
      <c r="E16179" s="2">
        <v>43986.083333333336</v>
      </c>
      <c r="F16179" s="8" t="s">
        <v>388</v>
      </c>
      <c r="G16179" s="10" t="s">
        <v>389</v>
      </c>
      <c r="J16179" s="14">
        <v>883</v>
      </c>
      <c r="K16179" s="14">
        <v>883</v>
      </c>
      <c r="P16179" s="14">
        <v>883</v>
      </c>
      <c r="Q16179" s="14">
        <v>883</v>
      </c>
      <c r="S16179" s="14">
        <v>-1</v>
      </c>
      <c r="V16179" s="14">
        <v>0</v>
      </c>
      <c r="W16179" s="14">
        <v>0</v>
      </c>
      <c r="X16179" s="14">
        <v>884</v>
      </c>
      <c r="AK16179" s="14">
        <v>-1</v>
      </c>
      <c r="AN16179" s="14">
        <v>0</v>
      </c>
      <c r="AO16179" s="14">
        <v>0</v>
      </c>
      <c r="AP16179" s="14">
        <v>884</v>
      </c>
      <c r="AS16179" s="14">
        <v>884</v>
      </c>
      <c r="AT16179" s="14">
        <v>-1</v>
      </c>
      <c r="AU16179" s="25">
        <v>2.2379401578669325</v>
      </c>
      <c r="AV16179" s="25">
        <v>0.89937137809897716</v>
      </c>
      <c r="AW16179" s="25">
        <v>2.1925530645246725</v>
      </c>
      <c r="BA16179" s="26">
        <v>5.4575664292912034</v>
      </c>
      <c r="BB16179" s="26">
        <v>5.4575664292912034</v>
      </c>
      <c r="BC16179" s="26">
        <v>0.26533209477624792</v>
      </c>
      <c r="BD16179" s="26">
        <v>5.716431972062856</v>
      </c>
      <c r="BE16179" s="26">
        <v>6.4665520045954494E-3</v>
      </c>
      <c r="BF16179" s="14">
        <v>884</v>
      </c>
      <c r="BG16179" s="14">
        <v>1</v>
      </c>
      <c r="BH16179" s="27">
        <v>1.3610701472108567E-2</v>
      </c>
      <c r="BI16179" s="27">
        <v>1.4256289880371219E-2</v>
      </c>
    </row>
    <row r="16180" spans="1:61" x14ac:dyDescent="0.25">
      <c r="A16180" t="s">
        <v>148</v>
      </c>
      <c r="B16180" s="2">
        <v>43986.416666666664</v>
      </c>
      <c r="C16180" s="1">
        <v>43986</v>
      </c>
      <c r="D16180">
        <v>3</v>
      </c>
      <c r="E16180" s="2">
        <v>43986.125</v>
      </c>
      <c r="F16180" s="8" t="s">
        <v>388</v>
      </c>
      <c r="G16180" s="10" t="s">
        <v>389</v>
      </c>
      <c r="J16180" s="14">
        <v>864</v>
      </c>
      <c r="K16180" s="14">
        <v>864</v>
      </c>
      <c r="P16180" s="14">
        <v>864</v>
      </c>
      <c r="Q16180" s="14">
        <v>864</v>
      </c>
      <c r="S16180" s="14">
        <v>-3</v>
      </c>
      <c r="V16180" s="14">
        <v>0</v>
      </c>
      <c r="W16180" s="14">
        <v>0</v>
      </c>
      <c r="X16180" s="14">
        <v>867</v>
      </c>
      <c r="AK16180" s="14">
        <v>-3</v>
      </c>
      <c r="AN16180" s="14">
        <v>0</v>
      </c>
      <c r="AO16180" s="14">
        <v>0</v>
      </c>
      <c r="AP16180" s="14">
        <v>867</v>
      </c>
      <c r="AS16180" s="14">
        <v>867</v>
      </c>
      <c r="AT16180" s="14">
        <v>-3</v>
      </c>
      <c r="AU16180" s="25">
        <v>2.2396097826727557</v>
      </c>
      <c r="AV16180" s="25">
        <v>0.90068716473625354</v>
      </c>
      <c r="AW16180" s="25">
        <v>2.1946754981933307</v>
      </c>
      <c r="BA16180" s="26">
        <v>5.3526132287279102</v>
      </c>
      <c r="BB16180" s="26">
        <v>5.3526132287279102</v>
      </c>
      <c r="BC16180" s="26">
        <v>0.62818437618367584</v>
      </c>
      <c r="BD16180" s="26">
        <v>5.9601741648946502</v>
      </c>
      <c r="BE16180" s="26">
        <v>2.0623440016936279E-2</v>
      </c>
      <c r="BF16180" s="14">
        <v>867</v>
      </c>
      <c r="BG16180" s="14">
        <v>3</v>
      </c>
      <c r="BH16180" s="27">
        <v>1.3610701472108565E-2</v>
      </c>
      <c r="BI16180" s="27">
        <v>1.5155616110046019E-2</v>
      </c>
    </row>
    <row r="16181" spans="1:61" x14ac:dyDescent="0.25">
      <c r="A16181" t="s">
        <v>148</v>
      </c>
      <c r="B16181" s="2">
        <v>43986.458333333336</v>
      </c>
      <c r="C16181" s="1">
        <v>43986</v>
      </c>
      <c r="D16181">
        <v>4</v>
      </c>
      <c r="E16181" s="2">
        <v>43986.166666666664</v>
      </c>
      <c r="F16181" s="8" t="s">
        <v>388</v>
      </c>
      <c r="G16181" s="10" t="s">
        <v>389</v>
      </c>
      <c r="J16181" s="14">
        <v>830</v>
      </c>
      <c r="K16181" s="14">
        <v>830</v>
      </c>
      <c r="P16181" s="14">
        <v>830</v>
      </c>
      <c r="Q16181" s="14">
        <v>830</v>
      </c>
      <c r="S16181" s="14">
        <v>-5</v>
      </c>
      <c r="V16181" s="14">
        <v>0</v>
      </c>
      <c r="W16181" s="14">
        <v>0</v>
      </c>
      <c r="X16181" s="14">
        <v>835</v>
      </c>
      <c r="AK16181" s="14">
        <v>-5</v>
      </c>
      <c r="AN16181" s="14">
        <v>0</v>
      </c>
      <c r="AO16181" s="14">
        <v>0</v>
      </c>
      <c r="AP16181" s="14">
        <v>835</v>
      </c>
      <c r="AS16181" s="14">
        <v>835</v>
      </c>
      <c r="AT16181" s="14">
        <v>-5</v>
      </c>
      <c r="AU16181" s="25">
        <v>2.2409012373455277</v>
      </c>
      <c r="AV16181" s="25">
        <v>0.90109053573044939</v>
      </c>
      <c r="AW16181" s="25">
        <v>2.1951526985573828</v>
      </c>
      <c r="BA16181" s="26">
        <v>5.1550542629617109</v>
      </c>
      <c r="BB16181" s="26">
        <v>5.1550542629617109</v>
      </c>
      <c r="BC16181" s="26">
        <v>1.0105983176799556</v>
      </c>
      <c r="BD16181" s="26">
        <v>6.1289522676616572</v>
      </c>
      <c r="BE16181" s="26">
        <v>3.6700312980008754E-2</v>
      </c>
      <c r="BF16181" s="14">
        <v>835</v>
      </c>
      <c r="BG16181" s="14">
        <v>5</v>
      </c>
      <c r="BH16181" s="27">
        <v>1.361070147210856E-2</v>
      </c>
      <c r="BI16181" s="27">
        <v>1.6182048800397378E-2</v>
      </c>
    </row>
    <row r="16182" spans="1:61" x14ac:dyDescent="0.25">
      <c r="A16182" t="s">
        <v>148</v>
      </c>
      <c r="B16182" s="2">
        <v>43986.5</v>
      </c>
      <c r="C16182" s="1">
        <v>43986</v>
      </c>
      <c r="D16182">
        <v>5</v>
      </c>
      <c r="E16182" s="2">
        <v>43986.208333333336</v>
      </c>
      <c r="F16182" s="8" t="s">
        <v>388</v>
      </c>
      <c r="G16182" s="10" t="s">
        <v>389</v>
      </c>
      <c r="J16182" s="14">
        <v>688</v>
      </c>
      <c r="K16182" s="14">
        <v>688</v>
      </c>
      <c r="P16182" s="14">
        <v>688</v>
      </c>
      <c r="Q16182" s="14">
        <v>688</v>
      </c>
      <c r="S16182" s="14">
        <v>-4</v>
      </c>
      <c r="V16182" s="14">
        <v>0</v>
      </c>
      <c r="W16182" s="14">
        <v>0</v>
      </c>
      <c r="X16182" s="14">
        <v>692</v>
      </c>
      <c r="AK16182" s="14">
        <v>-4</v>
      </c>
      <c r="AN16182" s="14">
        <v>0</v>
      </c>
      <c r="AO16182" s="14">
        <v>0</v>
      </c>
      <c r="AP16182" s="14">
        <v>692</v>
      </c>
      <c r="AS16182" s="14">
        <v>692</v>
      </c>
      <c r="AT16182" s="14">
        <v>-4</v>
      </c>
      <c r="AU16182" s="25">
        <v>2.2430949905812252</v>
      </c>
      <c r="AV16182" s="25">
        <v>0.90157529141113735</v>
      </c>
      <c r="AW16182" s="25">
        <v>2.1947897609433933</v>
      </c>
      <c r="BA16182" s="26">
        <v>4.272212634694017</v>
      </c>
      <c r="BB16182" s="26">
        <v>4.272212634694017</v>
      </c>
      <c r="BC16182" s="26">
        <v>0.69435282661132036</v>
      </c>
      <c r="BD16182" s="26">
        <v>4.9380219816426631</v>
      </c>
      <c r="BE16182" s="26">
        <v>2.8543479662674009E-2</v>
      </c>
      <c r="BF16182" s="14">
        <v>692</v>
      </c>
      <c r="BG16182" s="14">
        <v>4</v>
      </c>
      <c r="BH16182" s="27">
        <v>1.3610701472108562E-2</v>
      </c>
      <c r="BI16182" s="27">
        <v>1.5731881533481092E-2</v>
      </c>
    </row>
    <row r="16183" spans="1:61" x14ac:dyDescent="0.25">
      <c r="A16183" t="s">
        <v>148</v>
      </c>
      <c r="B16183" s="2">
        <v>43986.541666666664</v>
      </c>
      <c r="C16183" s="1">
        <v>43986</v>
      </c>
      <c r="D16183">
        <v>6</v>
      </c>
      <c r="E16183" s="2">
        <v>43986.25</v>
      </c>
      <c r="F16183" s="8" t="s">
        <v>388</v>
      </c>
      <c r="G16183" s="10" t="s">
        <v>389</v>
      </c>
      <c r="J16183" s="14">
        <v>649</v>
      </c>
      <c r="K16183" s="14">
        <v>649</v>
      </c>
      <c r="P16183" s="14">
        <v>649</v>
      </c>
      <c r="Q16183" s="14">
        <v>649</v>
      </c>
      <c r="S16183" s="14">
        <v>94</v>
      </c>
      <c r="V16183" s="14">
        <v>0</v>
      </c>
      <c r="W16183" s="14">
        <v>0</v>
      </c>
      <c r="X16183" s="14">
        <v>555</v>
      </c>
      <c r="AK16183" s="14">
        <v>94</v>
      </c>
      <c r="AN16183" s="14">
        <v>0</v>
      </c>
      <c r="AO16183" s="14">
        <v>0</v>
      </c>
      <c r="AP16183" s="14">
        <v>555</v>
      </c>
      <c r="AS16183" s="14">
        <v>555</v>
      </c>
      <c r="AT16183" s="14">
        <v>94</v>
      </c>
      <c r="AU16183" s="25">
        <v>2.2442644046877116</v>
      </c>
      <c r="AV16183" s="25">
        <v>0.90105342095161578</v>
      </c>
      <c r="AW16183" s="25">
        <v>2.1846993029561954</v>
      </c>
      <c r="AY16183" s="26">
        <v>38.418875620039685</v>
      </c>
      <c r="BA16183" s="26">
        <v>3.426413312507484</v>
      </c>
      <c r="BB16183" s="26">
        <v>41.84528893254717</v>
      </c>
      <c r="BC16183" s="26">
        <v>0</v>
      </c>
      <c r="BD16183" s="26">
        <v>41.84528893254717</v>
      </c>
      <c r="BE16183" s="26">
        <v>0</v>
      </c>
      <c r="BF16183" s="14">
        <v>649</v>
      </c>
      <c r="BG16183" s="14">
        <v>0</v>
      </c>
      <c r="BH16183" s="27">
        <v>0.14214631877730685</v>
      </c>
    </row>
    <row r="16184" spans="1:61" x14ac:dyDescent="0.25">
      <c r="A16184" t="s">
        <v>148</v>
      </c>
      <c r="B16184" s="2">
        <v>43986.583333333336</v>
      </c>
      <c r="C16184" s="1">
        <v>43986</v>
      </c>
      <c r="D16184">
        <v>7</v>
      </c>
      <c r="E16184" s="2">
        <v>43986.291666666664</v>
      </c>
      <c r="F16184" s="8" t="s">
        <v>388</v>
      </c>
      <c r="G16184" s="10" t="s">
        <v>389</v>
      </c>
      <c r="J16184" s="14">
        <v>728</v>
      </c>
      <c r="K16184" s="14">
        <v>728</v>
      </c>
      <c r="P16184" s="14">
        <v>728</v>
      </c>
      <c r="Q16184" s="14">
        <v>728</v>
      </c>
      <c r="S16184" s="14">
        <v>141</v>
      </c>
      <c r="V16184" s="14">
        <v>0</v>
      </c>
      <c r="W16184" s="14">
        <v>0</v>
      </c>
      <c r="X16184" s="14">
        <v>587</v>
      </c>
      <c r="AK16184" s="14">
        <v>141</v>
      </c>
      <c r="AN16184" s="14">
        <v>0</v>
      </c>
      <c r="AO16184" s="14">
        <v>0</v>
      </c>
      <c r="AP16184" s="14">
        <v>587</v>
      </c>
      <c r="AS16184" s="14">
        <v>587</v>
      </c>
      <c r="AT16184" s="14">
        <v>141</v>
      </c>
      <c r="AU16184" s="25">
        <v>2.2437797986099244</v>
      </c>
      <c r="AV16184" s="25">
        <v>0.90066022341660534</v>
      </c>
      <c r="AW16184" s="25">
        <v>2.1844190013992395</v>
      </c>
      <c r="AY16184" s="26">
        <v>57.60316585250127</v>
      </c>
      <c r="BA16184" s="26">
        <v>3.6239722782736838</v>
      </c>
      <c r="BB16184" s="26">
        <v>61.227138130774954</v>
      </c>
      <c r="BC16184" s="26">
        <v>0</v>
      </c>
      <c r="BD16184" s="26">
        <v>61.227138130774954</v>
      </c>
      <c r="BE16184" s="26">
        <v>0</v>
      </c>
      <c r="BF16184" s="14">
        <v>728</v>
      </c>
      <c r="BG16184" s="14">
        <v>0</v>
      </c>
      <c r="BH16184" s="27">
        <v>0.18541562261795203</v>
      </c>
    </row>
    <row r="16185" spans="1:61" x14ac:dyDescent="0.25">
      <c r="A16185" t="s">
        <v>148</v>
      </c>
      <c r="B16185" s="2">
        <v>43986.625</v>
      </c>
      <c r="C16185" s="1">
        <v>43986</v>
      </c>
      <c r="D16185">
        <v>8</v>
      </c>
      <c r="E16185" s="2">
        <v>43986.333333333336</v>
      </c>
      <c r="F16185" s="8" t="s">
        <v>388</v>
      </c>
      <c r="G16185" s="10" t="s">
        <v>389</v>
      </c>
      <c r="J16185" s="14">
        <v>708</v>
      </c>
      <c r="K16185" s="14">
        <v>708</v>
      </c>
      <c r="P16185" s="14">
        <v>708</v>
      </c>
      <c r="Q16185" s="14">
        <v>708</v>
      </c>
      <c r="S16185" s="14">
        <v>134</v>
      </c>
      <c r="V16185" s="14">
        <v>0</v>
      </c>
      <c r="W16185" s="14">
        <v>0</v>
      </c>
      <c r="X16185" s="14">
        <v>574</v>
      </c>
      <c r="AK16185" s="14">
        <v>134</v>
      </c>
      <c r="AN16185" s="14">
        <v>0</v>
      </c>
      <c r="AO16185" s="14">
        <v>0</v>
      </c>
      <c r="AP16185" s="14">
        <v>574</v>
      </c>
      <c r="AS16185" s="14">
        <v>574</v>
      </c>
      <c r="AT16185" s="14">
        <v>134</v>
      </c>
      <c r="AU16185" s="25">
        <v>2.2432583187211019</v>
      </c>
      <c r="AV16185" s="25">
        <v>0.89974176317192256</v>
      </c>
      <c r="AW16185" s="25">
        <v>2.1837405377844807</v>
      </c>
      <c r="AY16185" s="26">
        <v>54.687608869119231</v>
      </c>
      <c r="BA16185" s="26">
        <v>3.5437139484311642</v>
      </c>
      <c r="BB16185" s="26">
        <v>58.231322817550392</v>
      </c>
      <c r="BC16185" s="26">
        <v>0</v>
      </c>
      <c r="BD16185" s="26">
        <v>58.231322817550392</v>
      </c>
      <c r="BE16185" s="26">
        <v>0</v>
      </c>
      <c r="BF16185" s="14">
        <v>708</v>
      </c>
      <c r="BG16185" s="14">
        <v>0</v>
      </c>
      <c r="BH16185" s="27">
        <v>0.18132477247179088</v>
      </c>
    </row>
    <row r="16186" spans="1:61" x14ac:dyDescent="0.25">
      <c r="A16186" t="s">
        <v>148</v>
      </c>
      <c r="B16186" s="2">
        <v>43986.666666666664</v>
      </c>
      <c r="C16186" s="1">
        <v>43986</v>
      </c>
      <c r="D16186">
        <v>9</v>
      </c>
      <c r="E16186" s="2">
        <v>43986.375</v>
      </c>
      <c r="F16186" s="8" t="s">
        <v>388</v>
      </c>
      <c r="G16186" s="10" t="s">
        <v>389</v>
      </c>
      <c r="J16186" s="14">
        <v>657</v>
      </c>
      <c r="K16186" s="14">
        <v>657</v>
      </c>
      <c r="P16186" s="14">
        <v>657</v>
      </c>
      <c r="Q16186" s="14">
        <v>657</v>
      </c>
      <c r="S16186" s="14">
        <v>132</v>
      </c>
      <c r="V16186" s="14">
        <v>0</v>
      </c>
      <c r="W16186" s="14">
        <v>0</v>
      </c>
      <c r="X16186" s="14">
        <v>525</v>
      </c>
      <c r="AK16186" s="14">
        <v>132</v>
      </c>
      <c r="AN16186" s="14">
        <v>0</v>
      </c>
      <c r="AO16186" s="14">
        <v>0</v>
      </c>
      <c r="AP16186" s="14">
        <v>525</v>
      </c>
      <c r="AS16186" s="14">
        <v>525</v>
      </c>
      <c r="AT16186" s="14">
        <v>132</v>
      </c>
      <c r="AU16186" s="25">
        <v>2.2416993447127687</v>
      </c>
      <c r="AV16186" s="25">
        <v>0.89958692318503786</v>
      </c>
      <c r="AW16186" s="25">
        <v>2.1824626730155172</v>
      </c>
      <c r="AY16186" s="26">
        <v>53.862104970663879</v>
      </c>
      <c r="BA16186" s="26">
        <v>3.2412017821016743</v>
      </c>
      <c r="BB16186" s="26">
        <v>57.103306752765555</v>
      </c>
      <c r="BC16186" s="26">
        <v>0</v>
      </c>
      <c r="BD16186" s="26">
        <v>57.103306752765562</v>
      </c>
      <c r="BE16186" s="26">
        <v>-7.1054273576010019E-15</v>
      </c>
      <c r="BF16186" s="14">
        <v>657</v>
      </c>
      <c r="BG16186" s="14">
        <v>0</v>
      </c>
      <c r="BH16186" s="27">
        <v>0.19161505651945507</v>
      </c>
    </row>
    <row r="16187" spans="1:61" x14ac:dyDescent="0.25">
      <c r="A16187" t="s">
        <v>148</v>
      </c>
      <c r="B16187" s="2">
        <v>43986.708333333336</v>
      </c>
      <c r="C16187" s="1">
        <v>43986</v>
      </c>
      <c r="D16187">
        <v>10</v>
      </c>
      <c r="E16187" s="2">
        <v>43986.416666666664</v>
      </c>
      <c r="F16187" s="8" t="s">
        <v>388</v>
      </c>
      <c r="G16187" s="10" t="s">
        <v>389</v>
      </c>
      <c r="J16187" s="14">
        <v>653</v>
      </c>
      <c r="K16187" s="14">
        <v>653</v>
      </c>
      <c r="P16187" s="14">
        <v>653</v>
      </c>
      <c r="Q16187" s="14">
        <v>653</v>
      </c>
      <c r="S16187" s="14">
        <v>148</v>
      </c>
      <c r="V16187" s="14">
        <v>0</v>
      </c>
      <c r="W16187" s="14">
        <v>0</v>
      </c>
      <c r="X16187" s="14">
        <v>505</v>
      </c>
      <c r="AK16187" s="14">
        <v>148</v>
      </c>
      <c r="AN16187" s="14">
        <v>0</v>
      </c>
      <c r="AO16187" s="14">
        <v>0</v>
      </c>
      <c r="AP16187" s="14">
        <v>505</v>
      </c>
      <c r="AS16187" s="14">
        <v>505</v>
      </c>
      <c r="AT16187" s="14">
        <v>148</v>
      </c>
      <c r="AU16187" s="25">
        <v>2.2409443095246302</v>
      </c>
      <c r="AV16187" s="25">
        <v>0.89886123937255735</v>
      </c>
      <c r="AW16187" s="25">
        <v>2.1809815666812478</v>
      </c>
      <c r="AY16187" s="26">
        <v>60.342128542396644</v>
      </c>
      <c r="BA16187" s="26">
        <v>3.117727428497802</v>
      </c>
      <c r="BB16187" s="26">
        <v>63.459855970894445</v>
      </c>
      <c r="BC16187" s="26">
        <v>0</v>
      </c>
      <c r="BD16187" s="26">
        <v>63.459855970894445</v>
      </c>
      <c r="BE16187" s="26">
        <v>0</v>
      </c>
      <c r="BF16187" s="14">
        <v>653</v>
      </c>
      <c r="BG16187" s="14">
        <v>0</v>
      </c>
      <c r="BH16187" s="27">
        <v>0.21424941450314441</v>
      </c>
    </row>
    <row r="16188" spans="1:61" x14ac:dyDescent="0.25">
      <c r="A16188" t="s">
        <v>148</v>
      </c>
      <c r="B16188" s="2">
        <v>43986.75</v>
      </c>
      <c r="C16188" s="1">
        <v>43986</v>
      </c>
      <c r="D16188">
        <v>11</v>
      </c>
      <c r="E16188" s="2">
        <v>43986.458333333336</v>
      </c>
      <c r="F16188" s="8" t="s">
        <v>388</v>
      </c>
      <c r="G16188" s="10" t="s">
        <v>389</v>
      </c>
      <c r="J16188" s="14">
        <v>765</v>
      </c>
      <c r="K16188" s="14">
        <v>765</v>
      </c>
      <c r="P16188" s="14">
        <v>765</v>
      </c>
      <c r="Q16188" s="14">
        <v>765</v>
      </c>
      <c r="S16188" s="14">
        <v>145</v>
      </c>
      <c r="V16188" s="14">
        <v>0</v>
      </c>
      <c r="W16188" s="14">
        <v>0</v>
      </c>
      <c r="X16188" s="14">
        <v>620</v>
      </c>
      <c r="AK16188" s="14">
        <v>145</v>
      </c>
      <c r="AN16188" s="14">
        <v>0</v>
      </c>
      <c r="AO16188" s="14">
        <v>0</v>
      </c>
      <c r="AP16188" s="14">
        <v>620</v>
      </c>
      <c r="AS16188" s="14">
        <v>620</v>
      </c>
      <c r="AT16188" s="14">
        <v>145</v>
      </c>
      <c r="AU16188" s="25">
        <v>2.2392233016344298</v>
      </c>
      <c r="AV16188" s="25">
        <v>0.89813823028797168</v>
      </c>
      <c r="AW16188" s="25">
        <v>2.1828114875477929</v>
      </c>
      <c r="AY16188" s="26">
        <v>59.071424277996165</v>
      </c>
      <c r="BA16188" s="26">
        <v>3.8277049617200731</v>
      </c>
      <c r="BB16188" s="26">
        <v>62.899129239716238</v>
      </c>
      <c r="BC16188" s="26">
        <v>0</v>
      </c>
      <c r="BD16188" s="26">
        <v>62.899129239716238</v>
      </c>
      <c r="BE16188" s="26">
        <v>0</v>
      </c>
      <c r="BF16188" s="14">
        <v>765</v>
      </c>
      <c r="BG16188" s="14">
        <v>0</v>
      </c>
      <c r="BH16188" s="27">
        <v>0.18126624614962511</v>
      </c>
    </row>
    <row r="16189" spans="1:61" x14ac:dyDescent="0.25">
      <c r="A16189" t="s">
        <v>148</v>
      </c>
      <c r="B16189" s="2">
        <v>43986.791666666664</v>
      </c>
      <c r="C16189" s="1">
        <v>43986</v>
      </c>
      <c r="D16189">
        <v>12</v>
      </c>
      <c r="E16189" s="2">
        <v>43986.5</v>
      </c>
      <c r="F16189" s="8" t="s">
        <v>388</v>
      </c>
      <c r="G16189" s="10" t="s">
        <v>389</v>
      </c>
      <c r="J16189" s="14">
        <v>816</v>
      </c>
      <c r="K16189" s="14">
        <v>816</v>
      </c>
      <c r="P16189" s="14">
        <v>816</v>
      </c>
      <c r="Q16189" s="14">
        <v>816</v>
      </c>
      <c r="S16189" s="14">
        <v>143</v>
      </c>
      <c r="V16189" s="14">
        <v>0</v>
      </c>
      <c r="W16189" s="14">
        <v>0</v>
      </c>
      <c r="X16189" s="14">
        <v>673</v>
      </c>
      <c r="AK16189" s="14">
        <v>143</v>
      </c>
      <c r="AN16189" s="14">
        <v>0</v>
      </c>
      <c r="AO16189" s="14">
        <v>0</v>
      </c>
      <c r="AP16189" s="14">
        <v>673</v>
      </c>
      <c r="AS16189" s="14">
        <v>673</v>
      </c>
      <c r="AT16189" s="14">
        <v>143</v>
      </c>
      <c r="AU16189" s="25">
        <v>2.238170205225066</v>
      </c>
      <c r="AV16189" s="25">
        <v>0.8974169911986678</v>
      </c>
      <c r="AW16189" s="25">
        <v>2.1752635230125259</v>
      </c>
      <c r="AY16189" s="26">
        <v>58.209863714113773</v>
      </c>
      <c r="BA16189" s="26">
        <v>4.1549119987703387</v>
      </c>
      <c r="BB16189" s="26">
        <v>62.364775712884111</v>
      </c>
      <c r="BC16189" s="26">
        <v>0</v>
      </c>
      <c r="BD16189" s="26">
        <v>62.364775712884118</v>
      </c>
      <c r="BE16189" s="26">
        <v>-7.1054273576010019E-15</v>
      </c>
      <c r="BF16189" s="14">
        <v>816</v>
      </c>
      <c r="BG16189" s="14">
        <v>0</v>
      </c>
      <c r="BH16189" s="27">
        <v>0.1684934213629149</v>
      </c>
    </row>
    <row r="16190" spans="1:61" x14ac:dyDescent="0.25">
      <c r="A16190" t="s">
        <v>148</v>
      </c>
      <c r="B16190" s="2">
        <v>43986.833333333336</v>
      </c>
      <c r="C16190" s="1">
        <v>43986</v>
      </c>
      <c r="D16190">
        <v>13</v>
      </c>
      <c r="E16190" s="2">
        <v>43986.541666666664</v>
      </c>
      <c r="F16190" s="8" t="s">
        <v>388</v>
      </c>
      <c r="G16190" s="10" t="s">
        <v>389</v>
      </c>
      <c r="J16190" s="14">
        <v>754</v>
      </c>
      <c r="K16190" s="14">
        <v>754</v>
      </c>
      <c r="P16190" s="14">
        <v>754</v>
      </c>
      <c r="Q16190" s="14">
        <v>754</v>
      </c>
      <c r="S16190" s="14">
        <v>138</v>
      </c>
      <c r="V16190" s="14">
        <v>0</v>
      </c>
      <c r="W16190" s="14">
        <v>0</v>
      </c>
      <c r="X16190" s="14">
        <v>616</v>
      </c>
      <c r="AK16190" s="14">
        <v>138</v>
      </c>
      <c r="AN16190" s="14">
        <v>0</v>
      </c>
      <c r="AO16190" s="14">
        <v>0</v>
      </c>
      <c r="AP16190" s="14">
        <v>616</v>
      </c>
      <c r="AS16190" s="14">
        <v>616</v>
      </c>
      <c r="AT16190" s="14">
        <v>138</v>
      </c>
      <c r="AU16190" s="25">
        <v>2.2380613847442867</v>
      </c>
      <c r="AV16190" s="25">
        <v>0.89719220285875356</v>
      </c>
      <c r="AW16190" s="25">
        <v>2.1692016361608566</v>
      </c>
      <c r="AY16190" s="26">
        <v>56.160482983238836</v>
      </c>
      <c r="BA16190" s="26">
        <v>3.8030100909993005</v>
      </c>
      <c r="BB16190" s="26">
        <v>59.963493074238137</v>
      </c>
      <c r="BC16190" s="26">
        <v>0</v>
      </c>
      <c r="BD16190" s="26">
        <v>59.963493074238137</v>
      </c>
      <c r="BE16190" s="26">
        <v>0</v>
      </c>
      <c r="BF16190" s="14">
        <v>754</v>
      </c>
      <c r="BG16190" s="14">
        <v>0</v>
      </c>
      <c r="BH16190" s="27">
        <v>0.17532720968345739</v>
      </c>
    </row>
    <row r="16191" spans="1:61" x14ac:dyDescent="0.25">
      <c r="A16191" t="s">
        <v>148</v>
      </c>
      <c r="B16191" s="2">
        <v>43986.875</v>
      </c>
      <c r="C16191" s="1">
        <v>43986</v>
      </c>
      <c r="D16191">
        <v>14</v>
      </c>
      <c r="E16191" s="2">
        <v>43986.583333333336</v>
      </c>
      <c r="F16191" s="8" t="s">
        <v>388</v>
      </c>
      <c r="G16191" s="10" t="s">
        <v>389</v>
      </c>
      <c r="J16191" s="14">
        <v>631</v>
      </c>
      <c r="K16191" s="14">
        <v>631</v>
      </c>
      <c r="P16191" s="14">
        <v>631</v>
      </c>
      <c r="Q16191" s="14">
        <v>631</v>
      </c>
      <c r="S16191" s="14">
        <v>133</v>
      </c>
      <c r="V16191" s="14">
        <v>0</v>
      </c>
      <c r="W16191" s="14">
        <v>0</v>
      </c>
      <c r="X16191" s="14">
        <v>498</v>
      </c>
      <c r="AK16191" s="14">
        <v>133</v>
      </c>
      <c r="AN16191" s="14">
        <v>0</v>
      </c>
      <c r="AO16191" s="14">
        <v>0</v>
      </c>
      <c r="AP16191" s="14">
        <v>498</v>
      </c>
      <c r="AS16191" s="14">
        <v>498</v>
      </c>
      <c r="AT16191" s="14">
        <v>133</v>
      </c>
      <c r="AU16191" s="25">
        <v>2.2382216151605276</v>
      </c>
      <c r="AV16191" s="25">
        <v>0.89704774280643551</v>
      </c>
      <c r="AW16191" s="25">
        <v>2.1659660108756298</v>
      </c>
      <c r="AY16191" s="26">
        <v>54.116967909778523</v>
      </c>
      <c r="BA16191" s="26">
        <v>3.0745114047364477</v>
      </c>
      <c r="BB16191" s="26">
        <v>57.191479314514972</v>
      </c>
      <c r="BC16191" s="26">
        <v>0</v>
      </c>
      <c r="BD16191" s="26">
        <v>57.191479314514972</v>
      </c>
      <c r="BE16191" s="26">
        <v>0</v>
      </c>
      <c r="BF16191" s="14">
        <v>631</v>
      </c>
      <c r="BG16191" s="14">
        <v>0</v>
      </c>
      <c r="BH16191" s="27">
        <v>0.19981850891658634</v>
      </c>
    </row>
    <row r="16192" spans="1:61" x14ac:dyDescent="0.25">
      <c r="A16192" t="s">
        <v>148</v>
      </c>
      <c r="B16192" s="2">
        <v>43986.916666666664</v>
      </c>
      <c r="C16192" s="1">
        <v>43986</v>
      </c>
      <c r="D16192">
        <v>15</v>
      </c>
      <c r="E16192" s="2">
        <v>43986.625</v>
      </c>
      <c r="F16192" s="8" t="s">
        <v>388</v>
      </c>
      <c r="G16192" s="10" t="s">
        <v>389</v>
      </c>
      <c r="J16192" s="14">
        <v>599</v>
      </c>
      <c r="K16192" s="14">
        <v>599</v>
      </c>
      <c r="P16192" s="14">
        <v>599</v>
      </c>
      <c r="Q16192" s="14">
        <v>599</v>
      </c>
      <c r="S16192" s="14">
        <v>151</v>
      </c>
      <c r="V16192" s="14">
        <v>0</v>
      </c>
      <c r="W16192" s="14">
        <v>0</v>
      </c>
      <c r="X16192" s="14">
        <v>448</v>
      </c>
      <c r="AK16192" s="14">
        <v>151</v>
      </c>
      <c r="AN16192" s="14">
        <v>0</v>
      </c>
      <c r="AO16192" s="14">
        <v>0</v>
      </c>
      <c r="AP16192" s="14">
        <v>448</v>
      </c>
      <c r="AS16192" s="14">
        <v>448</v>
      </c>
      <c r="AT16192" s="14">
        <v>151</v>
      </c>
      <c r="AU16192" s="25">
        <v>2.2382301305509924</v>
      </c>
      <c r="AV16192" s="25">
        <v>0.89728402336682078</v>
      </c>
      <c r="AW16192" s="25">
        <v>2.1654301253282489</v>
      </c>
      <c r="AY16192" s="26">
        <v>61.457252283109987</v>
      </c>
      <c r="BA16192" s="26">
        <v>2.7658255207267617</v>
      </c>
      <c r="BB16192" s="26">
        <v>64.223077803836745</v>
      </c>
      <c r="BC16192" s="26">
        <v>0</v>
      </c>
      <c r="BD16192" s="26">
        <v>64.223077803836745</v>
      </c>
      <c r="BE16192" s="26">
        <v>0</v>
      </c>
      <c r="BF16192" s="14">
        <v>599</v>
      </c>
      <c r="BG16192" s="14">
        <v>0</v>
      </c>
      <c r="BH16192" s="27">
        <v>0.23637309146560026</v>
      </c>
    </row>
    <row r="16193" spans="1:61" x14ac:dyDescent="0.25">
      <c r="A16193" t="s">
        <v>148</v>
      </c>
      <c r="B16193" s="2">
        <v>43986.958333333336</v>
      </c>
      <c r="C16193" s="1">
        <v>43986</v>
      </c>
      <c r="D16193">
        <v>16</v>
      </c>
      <c r="E16193" s="2">
        <v>43986.666666666664</v>
      </c>
      <c r="F16193" s="8" t="s">
        <v>388</v>
      </c>
      <c r="G16193" s="10" t="s">
        <v>389</v>
      </c>
      <c r="J16193" s="14">
        <v>532</v>
      </c>
      <c r="K16193" s="14">
        <v>532</v>
      </c>
      <c r="P16193" s="14">
        <v>532</v>
      </c>
      <c r="Q16193" s="14">
        <v>532</v>
      </c>
      <c r="S16193" s="14">
        <v>148</v>
      </c>
      <c r="V16193" s="14">
        <v>0</v>
      </c>
      <c r="W16193" s="14">
        <v>0</v>
      </c>
      <c r="X16193" s="14">
        <v>384</v>
      </c>
      <c r="AK16193" s="14">
        <v>148</v>
      </c>
      <c r="AN16193" s="14">
        <v>0</v>
      </c>
      <c r="AO16193" s="14">
        <v>0</v>
      </c>
      <c r="AP16193" s="14">
        <v>384</v>
      </c>
      <c r="AS16193" s="14">
        <v>384</v>
      </c>
      <c r="AT16193" s="14">
        <v>148</v>
      </c>
      <c r="AU16193" s="25">
        <v>2.2381450900456232</v>
      </c>
      <c r="AV16193" s="25">
        <v>0.89773813460085983</v>
      </c>
      <c r="AW16193" s="25">
        <v>2.1749872070404974</v>
      </c>
      <c r="AY16193" s="26">
        <v>60.266732552969337</v>
      </c>
      <c r="BA16193" s="26">
        <v>2.3707075891943692</v>
      </c>
      <c r="BB16193" s="26">
        <v>62.637440142163705</v>
      </c>
      <c r="BC16193" s="26">
        <v>0</v>
      </c>
      <c r="BD16193" s="26">
        <v>62.637440142163705</v>
      </c>
      <c r="BE16193" s="26">
        <v>0</v>
      </c>
      <c r="BF16193" s="14">
        <v>532</v>
      </c>
      <c r="BG16193" s="14">
        <v>0</v>
      </c>
      <c r="BH16193" s="27">
        <v>0.25957096482371605</v>
      </c>
    </row>
    <row r="16194" spans="1:61" x14ac:dyDescent="0.25">
      <c r="A16194" t="s">
        <v>148</v>
      </c>
      <c r="B16194" s="2">
        <v>43987</v>
      </c>
      <c r="C16194" s="1">
        <v>43986</v>
      </c>
      <c r="D16194">
        <v>17</v>
      </c>
      <c r="E16194" s="2">
        <v>43986.708333333336</v>
      </c>
      <c r="F16194" s="8" t="s">
        <v>388</v>
      </c>
      <c r="G16194" s="10" t="s">
        <v>389</v>
      </c>
      <c r="J16194" s="14">
        <v>498</v>
      </c>
      <c r="K16194" s="14">
        <v>498</v>
      </c>
      <c r="P16194" s="14">
        <v>498</v>
      </c>
      <c r="Q16194" s="14">
        <v>498</v>
      </c>
      <c r="S16194" s="14">
        <v>152</v>
      </c>
      <c r="V16194" s="14">
        <v>0</v>
      </c>
      <c r="W16194" s="14">
        <v>0</v>
      </c>
      <c r="X16194" s="14">
        <v>346</v>
      </c>
      <c r="AK16194" s="14">
        <v>152</v>
      </c>
      <c r="AN16194" s="14">
        <v>0</v>
      </c>
      <c r="AO16194" s="14">
        <v>0</v>
      </c>
      <c r="AP16194" s="14">
        <v>346</v>
      </c>
      <c r="AS16194" s="14">
        <v>346</v>
      </c>
      <c r="AT16194" s="14">
        <v>152</v>
      </c>
      <c r="AU16194" s="25">
        <v>2.2376469497858347</v>
      </c>
      <c r="AV16194" s="25">
        <v>0.89780172382567636</v>
      </c>
      <c r="AW16194" s="25">
        <v>2.1911490367496702</v>
      </c>
      <c r="AY16194" s="26">
        <v>61.899947392976031</v>
      </c>
      <c r="BA16194" s="26">
        <v>2.136106317347009</v>
      </c>
      <c r="BB16194" s="26">
        <v>64.036053710323046</v>
      </c>
      <c r="BC16194" s="26">
        <v>0</v>
      </c>
      <c r="BD16194" s="26">
        <v>64.036053710323046</v>
      </c>
      <c r="BE16194" s="26">
        <v>0</v>
      </c>
      <c r="BF16194" s="14">
        <v>498</v>
      </c>
      <c r="BG16194" s="14">
        <v>0</v>
      </c>
      <c r="BH16194" s="27">
        <v>0.28348426652781605</v>
      </c>
    </row>
    <row r="16195" spans="1:61" x14ac:dyDescent="0.25">
      <c r="A16195" t="s">
        <v>148</v>
      </c>
      <c r="B16195" s="2">
        <v>43987.041666666664</v>
      </c>
      <c r="C16195" s="1">
        <v>43986</v>
      </c>
      <c r="D16195">
        <v>18</v>
      </c>
      <c r="E16195" s="2">
        <v>43986.75</v>
      </c>
      <c r="F16195" s="8" t="s">
        <v>388</v>
      </c>
      <c r="G16195" s="10" t="s">
        <v>389</v>
      </c>
      <c r="J16195" s="14">
        <v>504</v>
      </c>
      <c r="K16195" s="14">
        <v>504</v>
      </c>
      <c r="P16195" s="14">
        <v>504</v>
      </c>
      <c r="Q16195" s="14">
        <v>504</v>
      </c>
      <c r="S16195" s="14">
        <v>180</v>
      </c>
      <c r="V16195" s="14">
        <v>0</v>
      </c>
      <c r="W16195" s="14">
        <v>0</v>
      </c>
      <c r="X16195" s="14">
        <v>324</v>
      </c>
      <c r="AK16195" s="14">
        <v>180</v>
      </c>
      <c r="AN16195" s="14">
        <v>0</v>
      </c>
      <c r="AO16195" s="14">
        <v>0</v>
      </c>
      <c r="AP16195" s="14">
        <v>324</v>
      </c>
      <c r="AS16195" s="14">
        <v>324</v>
      </c>
      <c r="AT16195" s="14">
        <v>180</v>
      </c>
      <c r="AU16195" s="25">
        <v>2.2381877897536615</v>
      </c>
      <c r="AV16195" s="25">
        <v>0.89843402970862873</v>
      </c>
      <c r="AW16195" s="25">
        <v>2.1916327240833029</v>
      </c>
      <c r="AY16195" s="26">
        <v>73.354194984874113</v>
      </c>
      <c r="BA16195" s="26">
        <v>2.000284528382748</v>
      </c>
      <c r="BB16195" s="26">
        <v>75.354479513256862</v>
      </c>
      <c r="BC16195" s="26">
        <v>0</v>
      </c>
      <c r="BD16195" s="26">
        <v>75.354479513256877</v>
      </c>
      <c r="BE16195" s="26">
        <v>-1.4210854715202004E-14</v>
      </c>
      <c r="BF16195" s="14">
        <v>504</v>
      </c>
      <c r="BG16195" s="14">
        <v>0</v>
      </c>
      <c r="BH16195" s="27">
        <v>0.32961903298515144</v>
      </c>
    </row>
    <row r="16196" spans="1:61" x14ac:dyDescent="0.25">
      <c r="A16196" t="s">
        <v>148</v>
      </c>
      <c r="B16196" s="2">
        <v>43987.083333333336</v>
      </c>
      <c r="C16196" s="1">
        <v>43986</v>
      </c>
      <c r="D16196">
        <v>19</v>
      </c>
      <c r="E16196" s="2">
        <v>43986.791666666664</v>
      </c>
      <c r="F16196" s="8" t="s">
        <v>388</v>
      </c>
      <c r="G16196" s="10" t="s">
        <v>389</v>
      </c>
      <c r="J16196" s="14">
        <v>468</v>
      </c>
      <c r="K16196" s="14">
        <v>468</v>
      </c>
      <c r="P16196" s="14">
        <v>468</v>
      </c>
      <c r="Q16196" s="14">
        <v>468</v>
      </c>
      <c r="S16196" s="14">
        <v>202</v>
      </c>
      <c r="V16196" s="14">
        <v>0</v>
      </c>
      <c r="W16196" s="14">
        <v>0</v>
      </c>
      <c r="X16196" s="14">
        <v>266</v>
      </c>
      <c r="AK16196" s="14">
        <v>202</v>
      </c>
      <c r="AN16196" s="14">
        <v>0</v>
      </c>
      <c r="AO16196" s="14">
        <v>0</v>
      </c>
      <c r="AP16196" s="14">
        <v>266</v>
      </c>
      <c r="AS16196" s="14">
        <v>266</v>
      </c>
      <c r="AT16196" s="14">
        <v>202</v>
      </c>
      <c r="AU16196" s="25">
        <v>2.2384997130851172</v>
      </c>
      <c r="AV16196" s="25">
        <v>0.89906509687010949</v>
      </c>
      <c r="AW16196" s="25">
        <v>2.190913359350378</v>
      </c>
      <c r="AY16196" s="26">
        <v>82.377529718392339</v>
      </c>
      <c r="BA16196" s="26">
        <v>1.642208902931515</v>
      </c>
      <c r="BB16196" s="26">
        <v>84.019738621323853</v>
      </c>
      <c r="BC16196" s="26">
        <v>0</v>
      </c>
      <c r="BD16196" s="26">
        <v>84.019738621323867</v>
      </c>
      <c r="BE16196" s="26">
        <v>-1.4210854715202004E-14</v>
      </c>
      <c r="BF16196" s="14">
        <v>468</v>
      </c>
      <c r="BG16196" s="14">
        <v>0</v>
      </c>
      <c r="BH16196" s="27">
        <v>0.39579400888748506</v>
      </c>
    </row>
    <row r="16197" spans="1:61" x14ac:dyDescent="0.25">
      <c r="A16197" t="s">
        <v>148</v>
      </c>
      <c r="B16197" s="2">
        <v>43987.125</v>
      </c>
      <c r="C16197" s="1">
        <v>43986</v>
      </c>
      <c r="D16197">
        <v>20</v>
      </c>
      <c r="E16197" s="2">
        <v>43986.833333333336</v>
      </c>
      <c r="F16197" s="8" t="s">
        <v>388</v>
      </c>
      <c r="G16197" s="10" t="s">
        <v>389</v>
      </c>
      <c r="J16197" s="14">
        <v>441</v>
      </c>
      <c r="K16197" s="14">
        <v>441</v>
      </c>
      <c r="P16197" s="14">
        <v>441</v>
      </c>
      <c r="Q16197" s="14">
        <v>441</v>
      </c>
      <c r="S16197" s="14">
        <v>222</v>
      </c>
      <c r="V16197" s="14">
        <v>0</v>
      </c>
      <c r="W16197" s="14">
        <v>0</v>
      </c>
      <c r="X16197" s="14">
        <v>219</v>
      </c>
      <c r="AK16197" s="14">
        <v>222</v>
      </c>
      <c r="AN16197" s="14">
        <v>0</v>
      </c>
      <c r="AO16197" s="14">
        <v>0</v>
      </c>
      <c r="AP16197" s="14">
        <v>219</v>
      </c>
      <c r="AS16197" s="14">
        <v>219</v>
      </c>
      <c r="AT16197" s="14">
        <v>222</v>
      </c>
      <c r="AU16197" s="25">
        <v>2.2397023911177549</v>
      </c>
      <c r="AV16197" s="25">
        <v>0.89846819675345313</v>
      </c>
      <c r="AW16197" s="25">
        <v>2.1936295185771559</v>
      </c>
      <c r="AY16197" s="26">
        <v>90.473614354975723</v>
      </c>
      <c r="BA16197" s="26">
        <v>1.3520441719624137</v>
      </c>
      <c r="BB16197" s="26">
        <v>91.825658526938142</v>
      </c>
      <c r="BC16197" s="26">
        <v>0</v>
      </c>
      <c r="BD16197" s="26">
        <v>91.825658526938156</v>
      </c>
      <c r="BE16197" s="26">
        <v>-1.4210854715202004E-14</v>
      </c>
      <c r="BF16197" s="14">
        <v>441</v>
      </c>
      <c r="BG16197" s="14">
        <v>0</v>
      </c>
      <c r="BH16197" s="27">
        <v>0.45904916848448613</v>
      </c>
    </row>
    <row r="16198" spans="1:61" x14ac:dyDescent="0.25">
      <c r="A16198" t="s">
        <v>148</v>
      </c>
      <c r="B16198" s="2">
        <v>43987.166666666664</v>
      </c>
      <c r="C16198" s="1">
        <v>43986</v>
      </c>
      <c r="D16198">
        <v>21</v>
      </c>
      <c r="E16198" s="2">
        <v>43986.875</v>
      </c>
      <c r="F16198" s="8" t="s">
        <v>388</v>
      </c>
      <c r="G16198" s="10" t="s">
        <v>389</v>
      </c>
      <c r="J16198" s="14">
        <v>480</v>
      </c>
      <c r="K16198" s="14">
        <v>480</v>
      </c>
      <c r="P16198" s="14">
        <v>480</v>
      </c>
      <c r="Q16198" s="14">
        <v>480</v>
      </c>
      <c r="S16198" s="14">
        <v>267</v>
      </c>
      <c r="V16198" s="14">
        <v>0</v>
      </c>
      <c r="W16198" s="14">
        <v>0</v>
      </c>
      <c r="X16198" s="14">
        <v>213</v>
      </c>
      <c r="AK16198" s="14">
        <v>267</v>
      </c>
      <c r="AN16198" s="14">
        <v>0</v>
      </c>
      <c r="AO16198" s="14">
        <v>0</v>
      </c>
      <c r="AP16198" s="14">
        <v>213</v>
      </c>
      <c r="AS16198" s="14">
        <v>213</v>
      </c>
      <c r="AT16198" s="14">
        <v>267</v>
      </c>
      <c r="AU16198" s="25">
        <v>2.2370963505900021</v>
      </c>
      <c r="AV16198" s="25">
        <v>0.89921039096243582</v>
      </c>
      <c r="AW16198" s="25">
        <v>2.1944868175772316</v>
      </c>
      <c r="AY16198" s="26">
        <v>108.90274713418655</v>
      </c>
      <c r="BA16198" s="26">
        <v>1.3150018658812508</v>
      </c>
      <c r="BB16198" s="26">
        <v>110.21774900006781</v>
      </c>
      <c r="BC16198" s="26">
        <v>0</v>
      </c>
      <c r="BD16198" s="26">
        <v>110.21774900006783</v>
      </c>
      <c r="BE16198" s="26">
        <v>-1.4210854715202004E-14</v>
      </c>
      <c r="BF16198" s="14">
        <v>480</v>
      </c>
      <c r="BG16198" s="14">
        <v>0</v>
      </c>
      <c r="BH16198" s="27">
        <v>0.50622552875110316</v>
      </c>
    </row>
    <row r="16199" spans="1:61" x14ac:dyDescent="0.25">
      <c r="A16199" t="s">
        <v>148</v>
      </c>
      <c r="B16199" s="2">
        <v>43987.208333333336</v>
      </c>
      <c r="C16199" s="1">
        <v>43986</v>
      </c>
      <c r="D16199">
        <v>22</v>
      </c>
      <c r="E16199" s="2">
        <v>43986.916666666664</v>
      </c>
      <c r="F16199" s="8" t="s">
        <v>388</v>
      </c>
      <c r="G16199" s="10" t="s">
        <v>389</v>
      </c>
      <c r="J16199" s="14">
        <v>461</v>
      </c>
      <c r="K16199" s="14">
        <v>461</v>
      </c>
      <c r="P16199" s="14">
        <v>461</v>
      </c>
      <c r="Q16199" s="14">
        <v>461</v>
      </c>
      <c r="S16199" s="14">
        <v>154</v>
      </c>
      <c r="V16199" s="14">
        <v>0</v>
      </c>
      <c r="W16199" s="14">
        <v>0</v>
      </c>
      <c r="X16199" s="14">
        <v>307</v>
      </c>
      <c r="AK16199" s="14">
        <v>154</v>
      </c>
      <c r="AN16199" s="14">
        <v>0</v>
      </c>
      <c r="AO16199" s="14">
        <v>0</v>
      </c>
      <c r="AP16199" s="14">
        <v>307</v>
      </c>
      <c r="AS16199" s="14">
        <v>307</v>
      </c>
      <c r="AT16199" s="14">
        <v>154</v>
      </c>
      <c r="AU16199" s="25">
        <v>2.2386199561795976</v>
      </c>
      <c r="AV16199" s="25">
        <v>0.89941815336392994</v>
      </c>
      <c r="AW16199" s="25">
        <v>2.1931666746822516</v>
      </c>
      <c r="AY16199" s="26">
        <v>62.827333335470612</v>
      </c>
      <c r="BA16199" s="26">
        <v>1.8953313278194559</v>
      </c>
      <c r="BB16199" s="26">
        <v>64.722664663290075</v>
      </c>
      <c r="BC16199" s="26">
        <v>0</v>
      </c>
      <c r="BD16199" s="26">
        <v>64.722664663290075</v>
      </c>
      <c r="BE16199" s="26">
        <v>0</v>
      </c>
      <c r="BF16199" s="14">
        <v>461</v>
      </c>
      <c r="BG16199" s="14">
        <v>0</v>
      </c>
      <c r="BH16199" s="27">
        <v>0.30952034917566718</v>
      </c>
    </row>
    <row r="16200" spans="1:61" x14ac:dyDescent="0.25">
      <c r="A16200" t="s">
        <v>148</v>
      </c>
      <c r="B16200" s="2">
        <v>43987.25</v>
      </c>
      <c r="C16200" s="1">
        <v>43986</v>
      </c>
      <c r="D16200">
        <v>23</v>
      </c>
      <c r="E16200" s="2">
        <v>43986.958333333336</v>
      </c>
      <c r="F16200" s="8" t="s">
        <v>388</v>
      </c>
      <c r="G16200" s="10" t="s">
        <v>389</v>
      </c>
      <c r="J16200" s="14">
        <v>408</v>
      </c>
      <c r="K16200" s="14">
        <v>408</v>
      </c>
      <c r="P16200" s="14">
        <v>408</v>
      </c>
      <c r="Q16200" s="14">
        <v>408</v>
      </c>
      <c r="S16200" s="14">
        <v>143</v>
      </c>
      <c r="V16200" s="14">
        <v>0</v>
      </c>
      <c r="W16200" s="14">
        <v>0</v>
      </c>
      <c r="X16200" s="14">
        <v>265</v>
      </c>
      <c r="AK16200" s="14">
        <v>143</v>
      </c>
      <c r="AN16200" s="14">
        <v>0</v>
      </c>
      <c r="AO16200" s="14">
        <v>0</v>
      </c>
      <c r="AP16200" s="14">
        <v>265</v>
      </c>
      <c r="AS16200" s="14">
        <v>265</v>
      </c>
      <c r="AT16200" s="14">
        <v>143</v>
      </c>
      <c r="AU16200" s="25">
        <v>2.2390657429851117</v>
      </c>
      <c r="AV16200" s="25">
        <v>0.90054242636600135</v>
      </c>
      <c r="AW16200" s="25">
        <v>2.1892629053624391</v>
      </c>
      <c r="AY16200" s="26">
        <v>58.41259127211864</v>
      </c>
      <c r="BA16200" s="26">
        <v>1.6360351852513215</v>
      </c>
      <c r="BB16200" s="26">
        <v>60.048626457369963</v>
      </c>
      <c r="BC16200" s="26">
        <v>0</v>
      </c>
      <c r="BD16200" s="26">
        <v>60.048626457369963</v>
      </c>
      <c r="BE16200" s="26">
        <v>0</v>
      </c>
      <c r="BF16200" s="14">
        <v>408</v>
      </c>
      <c r="BG16200" s="14">
        <v>0</v>
      </c>
      <c r="BH16200" s="27">
        <v>0.32447157563835038</v>
      </c>
    </row>
    <row r="16201" spans="1:61" x14ac:dyDescent="0.25">
      <c r="A16201" t="s">
        <v>148</v>
      </c>
      <c r="B16201" s="2">
        <v>43987.291666666664</v>
      </c>
      <c r="C16201" s="1">
        <v>43986</v>
      </c>
      <c r="D16201">
        <v>24</v>
      </c>
      <c r="E16201" s="2">
        <v>43987</v>
      </c>
      <c r="F16201" s="8" t="s">
        <v>388</v>
      </c>
      <c r="G16201" s="10" t="s">
        <v>389</v>
      </c>
      <c r="J16201" s="14">
        <v>314</v>
      </c>
      <c r="K16201" s="14">
        <v>314</v>
      </c>
      <c r="P16201" s="14">
        <v>314</v>
      </c>
      <c r="Q16201" s="14">
        <v>314</v>
      </c>
      <c r="S16201" s="14">
        <v>185</v>
      </c>
      <c r="V16201" s="14">
        <v>0</v>
      </c>
      <c r="W16201" s="14">
        <v>0</v>
      </c>
      <c r="X16201" s="14">
        <v>129</v>
      </c>
      <c r="AK16201" s="14">
        <v>185</v>
      </c>
      <c r="AN16201" s="14">
        <v>0</v>
      </c>
      <c r="AO16201" s="14">
        <v>0</v>
      </c>
      <c r="AP16201" s="14">
        <v>129</v>
      </c>
      <c r="AS16201" s="14">
        <v>129</v>
      </c>
      <c r="AT16201" s="14">
        <v>185</v>
      </c>
      <c r="AU16201" s="25">
        <v>2.2397207414827363</v>
      </c>
      <c r="AV16201" s="25">
        <v>0.90195350278501252</v>
      </c>
      <c r="AW16201" s="25">
        <v>2.1909456014586284</v>
      </c>
      <c r="AY16201" s="26">
        <v>75.687146998225245</v>
      </c>
      <c r="BA16201" s="26">
        <v>0.79640958074498314</v>
      </c>
      <c r="BB16201" s="26">
        <v>76.483556578970223</v>
      </c>
      <c r="BC16201" s="26">
        <v>0</v>
      </c>
      <c r="BD16201" s="26">
        <v>76.483556578970223</v>
      </c>
      <c r="BE16201" s="26">
        <v>0</v>
      </c>
      <c r="BF16201" s="14">
        <v>314</v>
      </c>
      <c r="BG16201" s="14">
        <v>0</v>
      </c>
      <c r="BH16201" s="27">
        <v>0.53699738377429718</v>
      </c>
    </row>
    <row r="16202" spans="1:61" x14ac:dyDescent="0.25">
      <c r="A16202" t="s">
        <v>148</v>
      </c>
      <c r="B16202" s="2">
        <v>43987.333333333336</v>
      </c>
      <c r="C16202" s="1">
        <v>43987</v>
      </c>
      <c r="D16202">
        <v>1</v>
      </c>
      <c r="E16202" s="2">
        <v>43987.041666666664</v>
      </c>
      <c r="F16202" s="8" t="s">
        <v>388</v>
      </c>
      <c r="G16202" s="10" t="s">
        <v>389</v>
      </c>
      <c r="J16202" s="14">
        <v>108</v>
      </c>
      <c r="K16202" s="14">
        <v>108</v>
      </c>
      <c r="P16202" s="14">
        <v>108</v>
      </c>
      <c r="Q16202" s="14">
        <v>108</v>
      </c>
      <c r="S16202" s="14">
        <v>7</v>
      </c>
      <c r="V16202" s="14">
        <v>0</v>
      </c>
      <c r="W16202" s="14">
        <v>0</v>
      </c>
      <c r="X16202" s="14">
        <v>101</v>
      </c>
      <c r="AK16202" s="14">
        <v>7</v>
      </c>
      <c r="AN16202" s="14">
        <v>0</v>
      </c>
      <c r="AO16202" s="14">
        <v>0</v>
      </c>
      <c r="AP16202" s="14">
        <v>101</v>
      </c>
      <c r="AS16202" s="14">
        <v>101</v>
      </c>
      <c r="AT16202" s="14">
        <v>7</v>
      </c>
      <c r="AU16202" s="25">
        <v>2.239475748593807</v>
      </c>
      <c r="AV16202" s="25">
        <v>0.9021569866634529</v>
      </c>
      <c r="AW16202" s="25">
        <v>2.1907660497905508</v>
      </c>
      <c r="AY16202" s="26">
        <v>2.8644840864385563</v>
      </c>
      <c r="BA16202" s="26">
        <v>0.62354548569956059</v>
      </c>
      <c r="BB16202" s="26">
        <v>3.4880295721381169</v>
      </c>
      <c r="BC16202" s="26">
        <v>0</v>
      </c>
      <c r="BD16202" s="26">
        <v>3.4880295721381174</v>
      </c>
      <c r="BE16202" s="26">
        <v>-4.4408920985006262E-16</v>
      </c>
      <c r="BF16202" s="14">
        <v>108</v>
      </c>
      <c r="BG16202" s="14">
        <v>0</v>
      </c>
      <c r="BH16202" s="27">
        <v>7.1201664401177173E-2</v>
      </c>
    </row>
    <row r="16203" spans="1:61" x14ac:dyDescent="0.25">
      <c r="A16203" t="s">
        <v>148</v>
      </c>
      <c r="B16203" s="2">
        <v>43987.375</v>
      </c>
      <c r="C16203" s="1">
        <v>43987</v>
      </c>
      <c r="D16203">
        <v>2</v>
      </c>
      <c r="E16203" s="2">
        <v>43987.083333333336</v>
      </c>
      <c r="F16203" s="8" t="s">
        <v>388</v>
      </c>
      <c r="G16203" s="10" t="s">
        <v>389</v>
      </c>
      <c r="J16203" s="14">
        <v>56</v>
      </c>
      <c r="K16203" s="14">
        <v>56</v>
      </c>
      <c r="P16203" s="14">
        <v>56</v>
      </c>
      <c r="Q16203" s="14">
        <v>56</v>
      </c>
      <c r="S16203" s="14">
        <v>-4</v>
      </c>
      <c r="V16203" s="14">
        <v>0</v>
      </c>
      <c r="W16203" s="14">
        <v>0</v>
      </c>
      <c r="X16203" s="14">
        <v>60</v>
      </c>
      <c r="AK16203" s="14">
        <v>-4</v>
      </c>
      <c r="AN16203" s="14">
        <v>0</v>
      </c>
      <c r="AO16203" s="14">
        <v>0</v>
      </c>
      <c r="AP16203" s="14">
        <v>60</v>
      </c>
      <c r="AS16203" s="14">
        <v>60</v>
      </c>
      <c r="AT16203" s="14">
        <v>-4</v>
      </c>
      <c r="AU16203" s="25">
        <v>2.2391560225970379</v>
      </c>
      <c r="AV16203" s="25">
        <v>0.90201073882808358</v>
      </c>
      <c r="AW16203" s="25">
        <v>2.191136790976715</v>
      </c>
      <c r="BA16203" s="26">
        <v>0.37042306081162008</v>
      </c>
      <c r="BB16203" s="26">
        <v>0.37042306081162008</v>
      </c>
      <c r="BC16203" s="26">
        <v>1.1950524870375667</v>
      </c>
      <c r="BD16203" s="26">
        <v>1.4676333261086127</v>
      </c>
      <c r="BE16203" s="26">
        <v>9.7842221740574109E-2</v>
      </c>
      <c r="BF16203" s="14">
        <v>60</v>
      </c>
      <c r="BG16203" s="14">
        <v>4</v>
      </c>
      <c r="BH16203" s="27">
        <v>1.3610701472108563E-2</v>
      </c>
      <c r="BI16203" s="27">
        <v>5.3926229723426117E-2</v>
      </c>
    </row>
    <row r="16204" spans="1:61" x14ac:dyDescent="0.25">
      <c r="A16204" t="s">
        <v>148</v>
      </c>
      <c r="B16204" s="2">
        <v>43987.416666666664</v>
      </c>
      <c r="C16204" s="1">
        <v>43987</v>
      </c>
      <c r="D16204">
        <v>3</v>
      </c>
      <c r="E16204" s="2">
        <v>43987.125</v>
      </c>
      <c r="F16204" s="8" t="s">
        <v>388</v>
      </c>
      <c r="G16204" s="10" t="s">
        <v>389</v>
      </c>
      <c r="J16204" s="14">
        <v>103</v>
      </c>
      <c r="K16204" s="14">
        <v>103</v>
      </c>
      <c r="P16204" s="14">
        <v>103</v>
      </c>
      <c r="Q16204" s="14">
        <v>103</v>
      </c>
      <c r="S16204" s="14">
        <v>-3</v>
      </c>
      <c r="V16204" s="14">
        <v>0</v>
      </c>
      <c r="W16204" s="14">
        <v>0</v>
      </c>
      <c r="X16204" s="14">
        <v>106</v>
      </c>
      <c r="AK16204" s="14">
        <v>-3</v>
      </c>
      <c r="AN16204" s="14">
        <v>0</v>
      </c>
      <c r="AO16204" s="14">
        <v>0</v>
      </c>
      <c r="AP16204" s="14">
        <v>106</v>
      </c>
      <c r="AS16204" s="14">
        <v>106</v>
      </c>
      <c r="AT16204" s="14">
        <v>-3</v>
      </c>
      <c r="AU16204" s="25">
        <v>2.2399732205321183</v>
      </c>
      <c r="AV16204" s="25">
        <v>0.90209499759246026</v>
      </c>
      <c r="AW16204" s="25">
        <v>2.1904563210560242</v>
      </c>
      <c r="BA16204" s="26">
        <v>0.65441407410052865</v>
      </c>
      <c r="BB16204" s="26">
        <v>0.65441407410052865</v>
      </c>
      <c r="BC16204" s="26">
        <v>0.84290862338881112</v>
      </c>
      <c r="BD16204" s="26">
        <v>1.456111981044679</v>
      </c>
      <c r="BE16204" s="26">
        <v>4.1210716444660678E-2</v>
      </c>
      <c r="BF16204" s="14">
        <v>106</v>
      </c>
      <c r="BG16204" s="14">
        <v>3</v>
      </c>
      <c r="BH16204" s="27">
        <v>1.361070147210856E-2</v>
      </c>
      <c r="BI16204" s="27">
        <v>3.0284656562742606E-2</v>
      </c>
    </row>
    <row r="16205" spans="1:61" x14ac:dyDescent="0.25">
      <c r="A16205" t="s">
        <v>148</v>
      </c>
      <c r="B16205" s="2">
        <v>43987.458333333336</v>
      </c>
      <c r="C16205" s="1">
        <v>43987</v>
      </c>
      <c r="D16205">
        <v>4</v>
      </c>
      <c r="E16205" s="2">
        <v>43987.166666666664</v>
      </c>
      <c r="F16205" s="8" t="s">
        <v>388</v>
      </c>
      <c r="G16205" s="10" t="s">
        <v>389</v>
      </c>
      <c r="J16205" s="14">
        <v>93</v>
      </c>
      <c r="K16205" s="14">
        <v>93</v>
      </c>
      <c r="P16205" s="14">
        <v>93</v>
      </c>
      <c r="Q16205" s="14">
        <v>93</v>
      </c>
      <c r="S16205" s="14">
        <v>-3</v>
      </c>
      <c r="V16205" s="14">
        <v>0</v>
      </c>
      <c r="W16205" s="14">
        <v>0</v>
      </c>
      <c r="X16205" s="14">
        <v>96</v>
      </c>
      <c r="AK16205" s="14">
        <v>-3</v>
      </c>
      <c r="AN16205" s="14">
        <v>0</v>
      </c>
      <c r="AO16205" s="14">
        <v>0</v>
      </c>
      <c r="AP16205" s="14">
        <v>96</v>
      </c>
      <c r="AS16205" s="14">
        <v>96</v>
      </c>
      <c r="AT16205" s="14">
        <v>-3</v>
      </c>
      <c r="AU16205" s="25">
        <v>2.2411193591185263</v>
      </c>
      <c r="AV16205" s="25">
        <v>0.90271871504867607</v>
      </c>
      <c r="AW16205" s="25">
        <v>2.1892984755224405</v>
      </c>
      <c r="BA16205" s="26">
        <v>0.59267689729859208</v>
      </c>
      <c r="BB16205" s="26">
        <v>0.59267689729859208</v>
      </c>
      <c r="BC16205" s="26">
        <v>0.89668032733506986</v>
      </c>
      <c r="BD16205" s="26">
        <v>1.444225187523551</v>
      </c>
      <c r="BE16205" s="26">
        <v>4.5132037110110934E-2</v>
      </c>
      <c r="BF16205" s="14">
        <v>96</v>
      </c>
      <c r="BG16205" s="14">
        <v>3</v>
      </c>
      <c r="BH16205" s="27">
        <v>1.3610701472108562E-2</v>
      </c>
      <c r="BI16205" s="27">
        <v>3.3166330551230923E-2</v>
      </c>
    </row>
    <row r="16206" spans="1:61" x14ac:dyDescent="0.25">
      <c r="A16206" t="s">
        <v>148</v>
      </c>
      <c r="B16206" s="2">
        <v>43987.5</v>
      </c>
      <c r="C16206" s="1">
        <v>43987</v>
      </c>
      <c r="D16206">
        <v>5</v>
      </c>
      <c r="E16206" s="2">
        <v>43987.208333333336</v>
      </c>
      <c r="F16206" s="8" t="s">
        <v>388</v>
      </c>
      <c r="G16206" s="10" t="s">
        <v>389</v>
      </c>
      <c r="J16206" s="14">
        <v>48</v>
      </c>
      <c r="K16206" s="14">
        <v>48</v>
      </c>
      <c r="P16206" s="14">
        <v>48</v>
      </c>
      <c r="Q16206" s="14">
        <v>48</v>
      </c>
      <c r="S16206" s="14">
        <v>-3</v>
      </c>
      <c r="V16206" s="14">
        <v>0</v>
      </c>
      <c r="W16206" s="14">
        <v>0</v>
      </c>
      <c r="X16206" s="14">
        <v>51</v>
      </c>
      <c r="AK16206" s="14">
        <v>-3</v>
      </c>
      <c r="AN16206" s="14">
        <v>0</v>
      </c>
      <c r="AO16206" s="14">
        <v>0</v>
      </c>
      <c r="AP16206" s="14">
        <v>51</v>
      </c>
      <c r="AS16206" s="14">
        <v>51</v>
      </c>
      <c r="AT16206" s="14">
        <v>-3</v>
      </c>
      <c r="AU16206" s="25">
        <v>2.2431437804424177</v>
      </c>
      <c r="AV16206" s="25">
        <v>0.90250657646261867</v>
      </c>
      <c r="AW16206" s="25">
        <v>2.1875945921047983</v>
      </c>
      <c r="BA16206" s="26">
        <v>0.31485960168987703</v>
      </c>
      <c r="BB16206" s="26">
        <v>0.31485960168987703</v>
      </c>
      <c r="BC16206" s="26">
        <v>1.0483174717463273</v>
      </c>
      <c r="BD16206" s="26">
        <v>1.2874450138008595</v>
      </c>
      <c r="BE16206" s="26">
        <v>7.5732059635344795E-2</v>
      </c>
      <c r="BF16206" s="14">
        <v>51</v>
      </c>
      <c r="BG16206" s="14">
        <v>3</v>
      </c>
      <c r="BH16206" s="27">
        <v>1.3610701472108562E-2</v>
      </c>
      <c r="BI16206" s="27">
        <v>5.5653471104424618E-2</v>
      </c>
    </row>
    <row r="16207" spans="1:61" x14ac:dyDescent="0.25">
      <c r="A16207" t="s">
        <v>148</v>
      </c>
      <c r="B16207" s="2">
        <v>43987.541666666664</v>
      </c>
      <c r="C16207" s="1">
        <v>43987</v>
      </c>
      <c r="D16207">
        <v>6</v>
      </c>
      <c r="E16207" s="2">
        <v>43987.25</v>
      </c>
      <c r="F16207" s="8" t="s">
        <v>388</v>
      </c>
      <c r="G16207" s="10" t="s">
        <v>389</v>
      </c>
      <c r="J16207" s="14">
        <v>41</v>
      </c>
      <c r="K16207" s="14">
        <v>41</v>
      </c>
      <c r="P16207" s="14">
        <v>41</v>
      </c>
      <c r="Q16207" s="14">
        <v>41</v>
      </c>
      <c r="S16207" s="14">
        <v>-2</v>
      </c>
      <c r="V16207" s="14">
        <v>0</v>
      </c>
      <c r="W16207" s="14">
        <v>0</v>
      </c>
      <c r="X16207" s="14">
        <v>43</v>
      </c>
      <c r="AK16207" s="14">
        <v>-2</v>
      </c>
      <c r="AN16207" s="14">
        <v>0</v>
      </c>
      <c r="AO16207" s="14">
        <v>0</v>
      </c>
      <c r="AP16207" s="14">
        <v>43</v>
      </c>
      <c r="AS16207" s="14">
        <v>43</v>
      </c>
      <c r="AT16207" s="14">
        <v>-2</v>
      </c>
      <c r="AU16207" s="25">
        <v>2.2421383104003931</v>
      </c>
      <c r="AV16207" s="25">
        <v>0.90222401436457711</v>
      </c>
      <c r="AW16207" s="25">
        <v>2.1843198774438592</v>
      </c>
      <c r="BA16207" s="26">
        <v>0.26546986024832769</v>
      </c>
      <c r="BB16207" s="26">
        <v>0.26546986024832769</v>
      </c>
      <c r="BC16207" s="26">
        <v>0.60008914538740254</v>
      </c>
      <c r="BD16207" s="26">
        <v>0.82708971649636454</v>
      </c>
      <c r="BE16207" s="26">
        <v>3.8469289139365759E-2</v>
      </c>
      <c r="BF16207" s="14">
        <v>43</v>
      </c>
      <c r="BG16207" s="14">
        <v>2</v>
      </c>
      <c r="BH16207" s="27">
        <v>1.3610701472108562E-2</v>
      </c>
      <c r="BI16207" s="27">
        <v>4.2405082111214271E-2</v>
      </c>
    </row>
    <row r="16208" spans="1:61" x14ac:dyDescent="0.25">
      <c r="A16208" t="s">
        <v>148</v>
      </c>
      <c r="B16208" s="2">
        <v>43987.583333333336</v>
      </c>
      <c r="C16208" s="1">
        <v>43987</v>
      </c>
      <c r="D16208">
        <v>7</v>
      </c>
      <c r="E16208" s="2">
        <v>43987.291666666664</v>
      </c>
      <c r="F16208" s="8" t="s">
        <v>388</v>
      </c>
      <c r="G16208" s="10" t="s">
        <v>389</v>
      </c>
      <c r="J16208" s="14">
        <v>20</v>
      </c>
      <c r="K16208" s="14">
        <v>20</v>
      </c>
      <c r="P16208" s="14">
        <v>20</v>
      </c>
      <c r="Q16208" s="14">
        <v>20</v>
      </c>
      <c r="S16208" s="14">
        <v>-5</v>
      </c>
      <c r="V16208" s="14">
        <v>0</v>
      </c>
      <c r="W16208" s="14">
        <v>0</v>
      </c>
      <c r="X16208" s="14">
        <v>25</v>
      </c>
      <c r="AK16208" s="14">
        <v>-5</v>
      </c>
      <c r="AN16208" s="14">
        <v>0</v>
      </c>
      <c r="AO16208" s="14">
        <v>0</v>
      </c>
      <c r="AP16208" s="14">
        <v>25</v>
      </c>
      <c r="AS16208" s="14">
        <v>25</v>
      </c>
      <c r="AT16208" s="14">
        <v>-5</v>
      </c>
      <c r="AU16208" s="25">
        <v>2.2410943243342736</v>
      </c>
      <c r="AV16208" s="25">
        <v>0.90147658879734838</v>
      </c>
      <c r="AW16208" s="25">
        <v>2.184717191486969</v>
      </c>
      <c r="BA16208" s="26">
        <v>0.15434294200484169</v>
      </c>
      <c r="BB16208" s="26">
        <v>0.15434294200484169</v>
      </c>
      <c r="BC16208" s="26">
        <v>1.210475141804437</v>
      </c>
      <c r="BD16208" s="26">
        <v>1.137348403174399</v>
      </c>
      <c r="BE16208" s="26">
        <v>0.22746968063487971</v>
      </c>
      <c r="BF16208" s="14">
        <v>25</v>
      </c>
      <c r="BG16208" s="14">
        <v>5</v>
      </c>
      <c r="BH16208" s="27">
        <v>1.3610701472108562E-2</v>
      </c>
      <c r="BI16208" s="27">
        <v>0.1002968414642537</v>
      </c>
    </row>
    <row r="16209" spans="1:61" x14ac:dyDescent="0.25">
      <c r="A16209" t="s">
        <v>148</v>
      </c>
      <c r="B16209" s="2">
        <v>43987.625</v>
      </c>
      <c r="C16209" s="1">
        <v>43987</v>
      </c>
      <c r="D16209">
        <v>8</v>
      </c>
      <c r="E16209" s="2">
        <v>43987.333333333336</v>
      </c>
      <c r="F16209" s="8" t="s">
        <v>388</v>
      </c>
      <c r="G16209" s="10" t="s">
        <v>389</v>
      </c>
      <c r="J16209" s="14">
        <v>23</v>
      </c>
      <c r="K16209" s="14">
        <v>23</v>
      </c>
      <c r="P16209" s="14">
        <v>23</v>
      </c>
      <c r="Q16209" s="14">
        <v>23</v>
      </c>
      <c r="S16209" s="14">
        <v>-3</v>
      </c>
      <c r="V16209" s="14">
        <v>0</v>
      </c>
      <c r="W16209" s="14">
        <v>0</v>
      </c>
      <c r="X16209" s="14">
        <v>26</v>
      </c>
      <c r="AK16209" s="14">
        <v>-3</v>
      </c>
      <c r="AN16209" s="14">
        <v>0</v>
      </c>
      <c r="AO16209" s="14">
        <v>0</v>
      </c>
      <c r="AP16209" s="14">
        <v>26</v>
      </c>
      <c r="AS16209" s="14">
        <v>26</v>
      </c>
      <c r="AT16209" s="14">
        <v>-3</v>
      </c>
      <c r="AU16209" s="25">
        <v>2.241769876710165</v>
      </c>
      <c r="AV16209" s="25">
        <v>0.90087847381184105</v>
      </c>
      <c r="AW16209" s="25">
        <v>2.1804810706969917</v>
      </c>
      <c r="BA16209" s="26">
        <v>0.16051665968503531</v>
      </c>
      <c r="BB16209" s="26">
        <v>0.16051665968503531</v>
      </c>
      <c r="BC16209" s="26">
        <v>0.73053082204602271</v>
      </c>
      <c r="BD16209" s="26">
        <v>0.79887015603474165</v>
      </c>
      <c r="BE16209" s="26">
        <v>9.2177325696316426E-2</v>
      </c>
      <c r="BF16209" s="14">
        <v>26</v>
      </c>
      <c r="BG16209" s="14">
        <v>3</v>
      </c>
      <c r="BH16209" s="27">
        <v>1.361070147210856E-2</v>
      </c>
      <c r="BI16209" s="27">
        <v>6.7738658592204362E-2</v>
      </c>
    </row>
    <row r="16210" spans="1:61" x14ac:dyDescent="0.25">
      <c r="A16210" t="s">
        <v>148</v>
      </c>
      <c r="B16210" s="2">
        <v>43987.666666666664</v>
      </c>
      <c r="C16210" s="1">
        <v>43987</v>
      </c>
      <c r="D16210">
        <v>9</v>
      </c>
      <c r="E16210" s="2">
        <v>43987.375</v>
      </c>
      <c r="F16210" s="8" t="s">
        <v>388</v>
      </c>
      <c r="G16210" s="10" t="s">
        <v>389</v>
      </c>
      <c r="J16210" s="14">
        <v>4</v>
      </c>
      <c r="K16210" s="14">
        <v>4</v>
      </c>
      <c r="P16210" s="14">
        <v>4</v>
      </c>
      <c r="Q16210" s="14">
        <v>4</v>
      </c>
      <c r="S16210" s="14">
        <v>-3</v>
      </c>
      <c r="V16210" s="14">
        <v>0</v>
      </c>
      <c r="W16210" s="14">
        <v>0</v>
      </c>
      <c r="X16210" s="14">
        <v>7</v>
      </c>
      <c r="AK16210" s="14">
        <v>-3</v>
      </c>
      <c r="AN16210" s="14">
        <v>0</v>
      </c>
      <c r="AO16210" s="14">
        <v>0</v>
      </c>
      <c r="AP16210" s="14">
        <v>7</v>
      </c>
      <c r="AS16210" s="14">
        <v>7</v>
      </c>
      <c r="AT16210" s="14">
        <v>-3</v>
      </c>
      <c r="AU16210" s="25">
        <v>2.2399105263827224</v>
      </c>
      <c r="AV16210" s="25">
        <v>0.9001476690855208</v>
      </c>
      <c r="AW16210" s="25">
        <v>2.1720453900922276</v>
      </c>
      <c r="BA16210" s="26">
        <v>4.3216023761355672E-2</v>
      </c>
      <c r="BB16210" s="26">
        <v>4.3216023761355672E-2</v>
      </c>
      <c r="BC16210" s="26">
        <v>0.75212542608667698</v>
      </c>
      <c r="BD16210" s="26">
        <v>0.55673901489362287</v>
      </c>
      <c r="BE16210" s="26">
        <v>0.2386024349544098</v>
      </c>
      <c r="BF16210" s="14">
        <v>7</v>
      </c>
      <c r="BG16210" s="14">
        <v>3</v>
      </c>
      <c r="BH16210" s="27">
        <v>1.3610701472108563E-2</v>
      </c>
      <c r="BI16210" s="27">
        <v>0.17534256671639695</v>
      </c>
    </row>
    <row r="16211" spans="1:61" x14ac:dyDescent="0.25">
      <c r="A16211" t="s">
        <v>148</v>
      </c>
      <c r="B16211" s="2">
        <v>43987.708333333336</v>
      </c>
      <c r="C16211" s="1">
        <v>43987</v>
      </c>
      <c r="D16211">
        <v>10</v>
      </c>
      <c r="E16211" s="2">
        <v>43987.416666666664</v>
      </c>
      <c r="F16211" s="8" t="s">
        <v>388</v>
      </c>
      <c r="G16211" s="10" t="s">
        <v>389</v>
      </c>
      <c r="J16211" s="14">
        <v>72</v>
      </c>
      <c r="K16211" s="14">
        <v>72</v>
      </c>
      <c r="P16211" s="14">
        <v>72</v>
      </c>
      <c r="Q16211" s="14">
        <v>72</v>
      </c>
      <c r="S16211" s="14">
        <v>73</v>
      </c>
      <c r="V16211" s="14">
        <v>0</v>
      </c>
      <c r="W16211" s="14">
        <v>0</v>
      </c>
      <c r="X16211" s="14">
        <v>-1</v>
      </c>
      <c r="AK16211" s="14">
        <v>73</v>
      </c>
      <c r="AN16211" s="14">
        <v>0</v>
      </c>
      <c r="AO16211" s="14">
        <v>0</v>
      </c>
      <c r="AP16211" s="14">
        <v>-1</v>
      </c>
      <c r="AS16211" s="14">
        <v>-1</v>
      </c>
      <c r="AT16211" s="14">
        <v>73</v>
      </c>
      <c r="AU16211" s="25">
        <v>2.2380947705268017</v>
      </c>
      <c r="AV16211" s="25">
        <v>0.89960752299264679</v>
      </c>
      <c r="AW16211" s="25">
        <v>2.1666199302965445</v>
      </c>
      <c r="AY16211" s="26">
        <v>29.788058340422939</v>
      </c>
      <c r="BA16211" s="26">
        <v>0</v>
      </c>
      <c r="BB16211" s="26">
        <v>29.788058340422939</v>
      </c>
      <c r="BC16211" s="26">
        <v>6.7096239447493565E-3</v>
      </c>
      <c r="BD16211" s="26">
        <v>29.392135964849206</v>
      </c>
      <c r="BE16211" s="26">
        <v>0.4026319995184835</v>
      </c>
      <c r="BF16211" s="14">
        <v>73</v>
      </c>
      <c r="BG16211" s="14">
        <v>1</v>
      </c>
      <c r="BH16211" s="27">
        <v>0.8996075229926469</v>
      </c>
      <c r="BI16211" s="27">
        <v>0.88765055877843901</v>
      </c>
    </row>
    <row r="16212" spans="1:61" x14ac:dyDescent="0.25">
      <c r="A16212" t="s">
        <v>148</v>
      </c>
      <c r="B16212" s="2">
        <v>43987.75</v>
      </c>
      <c r="C16212" s="1">
        <v>43987</v>
      </c>
      <c r="D16212">
        <v>11</v>
      </c>
      <c r="E16212" s="2">
        <v>43987.458333333336</v>
      </c>
      <c r="F16212" s="8" t="s">
        <v>388</v>
      </c>
      <c r="G16212" s="10" t="s">
        <v>389</v>
      </c>
      <c r="J16212" s="14">
        <v>154</v>
      </c>
      <c r="K16212" s="14">
        <v>154</v>
      </c>
      <c r="P16212" s="14">
        <v>154</v>
      </c>
      <c r="Q16212" s="14">
        <v>154</v>
      </c>
      <c r="S16212" s="14">
        <v>154</v>
      </c>
      <c r="V16212" s="14">
        <v>0</v>
      </c>
      <c r="W16212" s="14">
        <v>0</v>
      </c>
      <c r="X16212" s="14">
        <v>0</v>
      </c>
      <c r="AK16212" s="14">
        <v>154</v>
      </c>
      <c r="AN16212" s="14">
        <v>0</v>
      </c>
      <c r="AO16212" s="14">
        <v>0</v>
      </c>
      <c r="AP16212" s="14">
        <v>0</v>
      </c>
      <c r="AS16212" s="14">
        <v>0</v>
      </c>
      <c r="AT16212" s="14">
        <v>154</v>
      </c>
      <c r="AU16212" s="25">
        <v>2.2388928123056857</v>
      </c>
      <c r="AV16212" s="25">
        <v>0.89865579447001309</v>
      </c>
      <c r="AW16212" s="25">
        <v>2.1668547830654035</v>
      </c>
      <c r="AY16212" s="26">
        <v>62.77408004480683</v>
      </c>
      <c r="BA16212" s="26">
        <v>0</v>
      </c>
      <c r="BB16212" s="26">
        <v>62.77408004480683</v>
      </c>
      <c r="BC16212" s="26">
        <v>0</v>
      </c>
      <c r="BD16212" s="26">
        <v>62.77408004480683</v>
      </c>
      <c r="BE16212" s="26">
        <v>0</v>
      </c>
      <c r="BF16212" s="14">
        <v>154</v>
      </c>
      <c r="BG16212" s="14">
        <v>0</v>
      </c>
      <c r="BH16212" s="27">
        <v>0.89865579447001309</v>
      </c>
    </row>
    <row r="16213" spans="1:61" x14ac:dyDescent="0.25">
      <c r="A16213" t="s">
        <v>148</v>
      </c>
      <c r="B16213" s="2">
        <v>43987.791666666664</v>
      </c>
      <c r="C16213" s="1">
        <v>43987</v>
      </c>
      <c r="D16213">
        <v>12</v>
      </c>
      <c r="E16213" s="2">
        <v>43987.5</v>
      </c>
      <c r="F16213" s="8" t="s">
        <v>388</v>
      </c>
      <c r="G16213" s="10" t="s">
        <v>389</v>
      </c>
      <c r="J16213" s="14">
        <v>188</v>
      </c>
      <c r="K16213" s="14">
        <v>188</v>
      </c>
      <c r="P16213" s="14">
        <v>188</v>
      </c>
      <c r="Q16213" s="14">
        <v>188</v>
      </c>
      <c r="S16213" s="14">
        <v>189</v>
      </c>
      <c r="V16213" s="14">
        <v>0</v>
      </c>
      <c r="W16213" s="14">
        <v>0</v>
      </c>
      <c r="X16213" s="14">
        <v>-1</v>
      </c>
      <c r="AK16213" s="14">
        <v>189</v>
      </c>
      <c r="AN16213" s="14">
        <v>0</v>
      </c>
      <c r="AO16213" s="14">
        <v>0</v>
      </c>
      <c r="AP16213" s="14">
        <v>-1</v>
      </c>
      <c r="AS16213" s="14">
        <v>-1</v>
      </c>
      <c r="AT16213" s="14">
        <v>189</v>
      </c>
      <c r="AU16213" s="25">
        <v>2.2384274482737672</v>
      </c>
      <c r="AV16213" s="25">
        <v>0.8976664216924759</v>
      </c>
      <c r="AW16213" s="25">
        <v>2.1605520556599331</v>
      </c>
      <c r="AY16213" s="26">
        <v>76.956098420534133</v>
      </c>
      <c r="BA16213" s="26">
        <v>0</v>
      </c>
      <c r="BB16213" s="26">
        <v>76.956098420534133</v>
      </c>
      <c r="BC16213" s="26">
        <v>6.9272948755183554E-3</v>
      </c>
      <c r="BD16213" s="26">
        <v>76.557957159012759</v>
      </c>
      <c r="BE16213" s="26">
        <v>0.40506855639689832</v>
      </c>
      <c r="BF16213" s="14">
        <v>189</v>
      </c>
      <c r="BG16213" s="14">
        <v>1</v>
      </c>
      <c r="BH16213" s="27">
        <v>0.8976664216924759</v>
      </c>
      <c r="BI16213" s="27">
        <v>0.89302224080372994</v>
      </c>
    </row>
    <row r="16214" spans="1:61" x14ac:dyDescent="0.25">
      <c r="A16214" t="s">
        <v>148</v>
      </c>
      <c r="B16214" s="2">
        <v>43987.833333333336</v>
      </c>
      <c r="C16214" s="1">
        <v>43987</v>
      </c>
      <c r="D16214">
        <v>13</v>
      </c>
      <c r="E16214" s="2">
        <v>43987.541666666664</v>
      </c>
      <c r="F16214" s="8" t="s">
        <v>388</v>
      </c>
      <c r="G16214" s="10" t="s">
        <v>389</v>
      </c>
      <c r="J16214" s="14">
        <v>203</v>
      </c>
      <c r="K16214" s="14">
        <v>203</v>
      </c>
      <c r="P16214" s="14">
        <v>203</v>
      </c>
      <c r="Q16214" s="14">
        <v>203</v>
      </c>
      <c r="S16214" s="14">
        <v>208</v>
      </c>
      <c r="V16214" s="14">
        <v>0</v>
      </c>
      <c r="W16214" s="14">
        <v>0</v>
      </c>
      <c r="X16214" s="14">
        <v>-5</v>
      </c>
      <c r="AK16214" s="14">
        <v>208</v>
      </c>
      <c r="AN16214" s="14">
        <v>0</v>
      </c>
      <c r="AO16214" s="14">
        <v>0</v>
      </c>
      <c r="AP16214" s="14">
        <v>-5</v>
      </c>
      <c r="AS16214" s="14">
        <v>-5</v>
      </c>
      <c r="AT16214" s="14">
        <v>208</v>
      </c>
      <c r="AU16214" s="25">
        <v>2.2385918064021761</v>
      </c>
      <c r="AV16214" s="25">
        <v>0.89694747959258803</v>
      </c>
      <c r="AW16214" s="25">
        <v>2.1599381340928598</v>
      </c>
      <c r="AY16214" s="26">
        <v>84.624595510908151</v>
      </c>
      <c r="BA16214" s="26">
        <v>0</v>
      </c>
      <c r="BB16214" s="26">
        <v>84.624595510908151</v>
      </c>
      <c r="BC16214" s="26">
        <v>3.3729255238600042E-2</v>
      </c>
      <c r="BD16214" s="26">
        <v>82.671040147223124</v>
      </c>
      <c r="BE16214" s="26">
        <v>1.9872846189236242</v>
      </c>
      <c r="BF16214" s="14">
        <v>208</v>
      </c>
      <c r="BG16214" s="14">
        <v>5</v>
      </c>
      <c r="BH16214" s="27">
        <v>0.89694747959258814</v>
      </c>
      <c r="BI16214" s="27">
        <v>0.87624148331428009</v>
      </c>
    </row>
    <row r="16215" spans="1:61" x14ac:dyDescent="0.25">
      <c r="A16215" t="s">
        <v>148</v>
      </c>
      <c r="B16215" s="2">
        <v>43987.875</v>
      </c>
      <c r="C16215" s="1">
        <v>43987</v>
      </c>
      <c r="D16215">
        <v>14</v>
      </c>
      <c r="E16215" s="2">
        <v>43987.583333333336</v>
      </c>
      <c r="F16215" s="8" t="s">
        <v>388</v>
      </c>
      <c r="G16215" s="10" t="s">
        <v>389</v>
      </c>
      <c r="J16215" s="14">
        <v>230</v>
      </c>
      <c r="K16215" s="14">
        <v>230</v>
      </c>
      <c r="P16215" s="14">
        <v>230</v>
      </c>
      <c r="Q16215" s="14">
        <v>230</v>
      </c>
      <c r="S16215" s="14">
        <v>225</v>
      </c>
      <c r="V16215" s="14">
        <v>0</v>
      </c>
      <c r="W16215" s="14">
        <v>0</v>
      </c>
      <c r="X16215" s="14">
        <v>5</v>
      </c>
      <c r="AK16215" s="14">
        <v>225</v>
      </c>
      <c r="AN16215" s="14">
        <v>0</v>
      </c>
      <c r="AO16215" s="14">
        <v>0</v>
      </c>
      <c r="AP16215" s="14">
        <v>5</v>
      </c>
      <c r="AS16215" s="14">
        <v>5</v>
      </c>
      <c r="AT16215" s="14">
        <v>225</v>
      </c>
      <c r="AU16215" s="25">
        <v>2.2389263921567029</v>
      </c>
      <c r="AV16215" s="25">
        <v>0.89658812965429457</v>
      </c>
      <c r="AW16215" s="25">
        <v>2.1597901469822554</v>
      </c>
      <c r="AY16215" s="26">
        <v>91.504354116453769</v>
      </c>
      <c r="BA16215" s="26">
        <v>3.0868588400968337E-2</v>
      </c>
      <c r="BB16215" s="26">
        <v>91.535222704854732</v>
      </c>
      <c r="BC16215" s="26">
        <v>0</v>
      </c>
      <c r="BD16215" s="26">
        <v>91.535222704854732</v>
      </c>
      <c r="BE16215" s="26">
        <v>0</v>
      </c>
      <c r="BF16215" s="14">
        <v>230</v>
      </c>
      <c r="BG16215" s="14">
        <v>0</v>
      </c>
      <c r="BH16215" s="27">
        <v>0.87739296817207324</v>
      </c>
    </row>
    <row r="16216" spans="1:61" x14ac:dyDescent="0.25">
      <c r="A16216" t="s">
        <v>148</v>
      </c>
      <c r="B16216" s="2">
        <v>43987.916666666664</v>
      </c>
      <c r="C16216" s="1">
        <v>43987</v>
      </c>
      <c r="D16216">
        <v>15</v>
      </c>
      <c r="E16216" s="2">
        <v>43987.625</v>
      </c>
      <c r="F16216" s="8" t="s">
        <v>388</v>
      </c>
      <c r="G16216" s="10" t="s">
        <v>389</v>
      </c>
      <c r="J16216" s="14">
        <v>219</v>
      </c>
      <c r="K16216" s="14">
        <v>219</v>
      </c>
      <c r="P16216" s="14">
        <v>219</v>
      </c>
      <c r="Q16216" s="14">
        <v>219</v>
      </c>
      <c r="S16216" s="14">
        <v>214</v>
      </c>
      <c r="V16216" s="14">
        <v>0</v>
      </c>
      <c r="W16216" s="14">
        <v>0</v>
      </c>
      <c r="X16216" s="14">
        <v>5</v>
      </c>
      <c r="AK16216" s="14">
        <v>214</v>
      </c>
      <c r="AN16216" s="14">
        <v>0</v>
      </c>
      <c r="AO16216" s="14">
        <v>0</v>
      </c>
      <c r="AP16216" s="14">
        <v>5</v>
      </c>
      <c r="AS16216" s="14">
        <v>5</v>
      </c>
      <c r="AT16216" s="14">
        <v>214</v>
      </c>
      <c r="AU16216" s="25">
        <v>2.239538708650894</v>
      </c>
      <c r="AV16216" s="25">
        <v>0.89618276541748243</v>
      </c>
      <c r="AW16216" s="25">
        <v>2.1579424060610948</v>
      </c>
      <c r="AY16216" s="26">
        <v>86.991459661683763</v>
      </c>
      <c r="BA16216" s="26">
        <v>3.0868588400968348E-2</v>
      </c>
      <c r="BB16216" s="26">
        <v>87.022328250084726</v>
      </c>
      <c r="BC16216" s="26">
        <v>0</v>
      </c>
      <c r="BD16216" s="26">
        <v>87.022328250084726</v>
      </c>
      <c r="BE16216" s="26">
        <v>0</v>
      </c>
      <c r="BF16216" s="14">
        <v>219</v>
      </c>
      <c r="BG16216" s="14">
        <v>0</v>
      </c>
      <c r="BH16216" s="27">
        <v>0.87603271829544194</v>
      </c>
    </row>
    <row r="16217" spans="1:61" x14ac:dyDescent="0.25">
      <c r="A16217" t="s">
        <v>148</v>
      </c>
      <c r="B16217" s="2">
        <v>43987.958333333336</v>
      </c>
      <c r="C16217" s="1">
        <v>43987</v>
      </c>
      <c r="D16217">
        <v>16</v>
      </c>
      <c r="E16217" s="2">
        <v>43987.666666666664</v>
      </c>
      <c r="F16217" s="8" t="s">
        <v>388</v>
      </c>
      <c r="G16217" s="10" t="s">
        <v>389</v>
      </c>
      <c r="J16217" s="14">
        <v>309</v>
      </c>
      <c r="K16217" s="14">
        <v>309</v>
      </c>
      <c r="P16217" s="14">
        <v>309</v>
      </c>
      <c r="Q16217" s="14">
        <v>309</v>
      </c>
      <c r="S16217" s="14">
        <v>152</v>
      </c>
      <c r="V16217" s="14">
        <v>0</v>
      </c>
      <c r="W16217" s="14">
        <v>0</v>
      </c>
      <c r="X16217" s="14">
        <v>157</v>
      </c>
      <c r="AK16217" s="14">
        <v>152</v>
      </c>
      <c r="AN16217" s="14">
        <v>0</v>
      </c>
      <c r="AO16217" s="14">
        <v>0</v>
      </c>
      <c r="AP16217" s="14">
        <v>157</v>
      </c>
      <c r="AS16217" s="14">
        <v>157</v>
      </c>
      <c r="AT16217" s="14">
        <v>152</v>
      </c>
      <c r="AU16217" s="25">
        <v>2.2395503310458662</v>
      </c>
      <c r="AV16217" s="25">
        <v>0.89639637318693577</v>
      </c>
      <c r="AW16217" s="25">
        <v>2.1582137361660139</v>
      </c>
      <c r="AY16217" s="26">
        <v>61.803053916055489</v>
      </c>
      <c r="BA16217" s="26">
        <v>0.96927367579040535</v>
      </c>
      <c r="BB16217" s="26">
        <v>62.772327591845894</v>
      </c>
      <c r="BC16217" s="26">
        <v>0</v>
      </c>
      <c r="BD16217" s="26">
        <v>62.772327591845887</v>
      </c>
      <c r="BE16217" s="26">
        <v>7.1054273576010019E-15</v>
      </c>
      <c r="BF16217" s="14">
        <v>309</v>
      </c>
      <c r="BG16217" s="14">
        <v>0</v>
      </c>
      <c r="BH16217" s="27">
        <v>0.44786125843215308</v>
      </c>
    </row>
    <row r="16218" spans="1:61" x14ac:dyDescent="0.25">
      <c r="A16218" t="s">
        <v>148</v>
      </c>
      <c r="B16218" s="2">
        <v>43988</v>
      </c>
      <c r="C16218" s="1">
        <v>43987</v>
      </c>
      <c r="D16218">
        <v>17</v>
      </c>
      <c r="E16218" s="2">
        <v>43987.708333333336</v>
      </c>
      <c r="F16218" s="8" t="s">
        <v>388</v>
      </c>
      <c r="G16218" s="10" t="s">
        <v>389</v>
      </c>
      <c r="J16218" s="14">
        <v>508</v>
      </c>
      <c r="K16218" s="14">
        <v>508</v>
      </c>
      <c r="P16218" s="14">
        <v>508</v>
      </c>
      <c r="Q16218" s="14">
        <v>508</v>
      </c>
      <c r="S16218" s="14">
        <v>172</v>
      </c>
      <c r="V16218" s="14">
        <v>0</v>
      </c>
      <c r="W16218" s="14">
        <v>0</v>
      </c>
      <c r="X16218" s="14">
        <v>336</v>
      </c>
      <c r="AK16218" s="14">
        <v>172</v>
      </c>
      <c r="AN16218" s="14">
        <v>0</v>
      </c>
      <c r="AO16218" s="14">
        <v>0</v>
      </c>
      <c r="AP16218" s="14">
        <v>336</v>
      </c>
      <c r="AS16218" s="14">
        <v>336</v>
      </c>
      <c r="AT16218" s="14">
        <v>172</v>
      </c>
      <c r="AU16218" s="25">
        <v>2.2387444987818639</v>
      </c>
      <c r="AV16218" s="25">
        <v>0.89683021670685503</v>
      </c>
      <c r="AW16218" s="25">
        <v>2.1637094369559837</v>
      </c>
      <c r="AY16218" s="26">
        <v>69.968882289727517</v>
      </c>
      <c r="BA16218" s="26">
        <v>2.0743691405450719</v>
      </c>
      <c r="BB16218" s="26">
        <v>72.043251430272591</v>
      </c>
      <c r="BC16218" s="26">
        <v>0</v>
      </c>
      <c r="BD16218" s="26">
        <v>72.043251430272576</v>
      </c>
      <c r="BE16218" s="26">
        <v>1.4210854715202004E-14</v>
      </c>
      <c r="BF16218" s="14">
        <v>508</v>
      </c>
      <c r="BG16218" s="14">
        <v>0</v>
      </c>
      <c r="BH16218" s="27">
        <v>0.31265352946497549</v>
      </c>
    </row>
    <row r="16219" spans="1:61" x14ac:dyDescent="0.25">
      <c r="A16219" t="s">
        <v>148</v>
      </c>
      <c r="B16219" s="2">
        <v>43988.041666666664</v>
      </c>
      <c r="C16219" s="1">
        <v>43987</v>
      </c>
      <c r="D16219">
        <v>18</v>
      </c>
      <c r="E16219" s="2">
        <v>43987.75</v>
      </c>
      <c r="F16219" s="8" t="s">
        <v>388</v>
      </c>
      <c r="G16219" s="10" t="s">
        <v>389</v>
      </c>
      <c r="J16219" s="14">
        <v>688</v>
      </c>
      <c r="K16219" s="14">
        <v>688</v>
      </c>
      <c r="P16219" s="14">
        <v>688</v>
      </c>
      <c r="Q16219" s="14">
        <v>688</v>
      </c>
      <c r="S16219" s="14">
        <v>146</v>
      </c>
      <c r="V16219" s="14">
        <v>0</v>
      </c>
      <c r="W16219" s="14">
        <v>0</v>
      </c>
      <c r="X16219" s="14">
        <v>542</v>
      </c>
      <c r="AK16219" s="14">
        <v>146</v>
      </c>
      <c r="AN16219" s="14">
        <v>0</v>
      </c>
      <c r="AO16219" s="14">
        <v>0</v>
      </c>
      <c r="AP16219" s="14">
        <v>542</v>
      </c>
      <c r="AS16219" s="14">
        <v>542</v>
      </c>
      <c r="AT16219" s="14">
        <v>146</v>
      </c>
      <c r="AU16219" s="25">
        <v>2.2378906730182124</v>
      </c>
      <c r="AV16219" s="25">
        <v>0.89770386553152637</v>
      </c>
      <c r="AW16219" s="25">
        <v>2.1754618244852586</v>
      </c>
      <c r="AY16219" s="26">
        <v>59.450047793997534</v>
      </c>
      <c r="BA16219" s="26">
        <v>3.3461549826649692</v>
      </c>
      <c r="BB16219" s="26">
        <v>62.796202776662504</v>
      </c>
      <c r="BC16219" s="26">
        <v>0</v>
      </c>
      <c r="BD16219" s="26">
        <v>62.796202776662504</v>
      </c>
      <c r="BE16219" s="26">
        <v>0</v>
      </c>
      <c r="BF16219" s="14">
        <v>688</v>
      </c>
      <c r="BG16219" s="14">
        <v>0</v>
      </c>
      <c r="BH16219" s="27">
        <v>0.20122349500797337</v>
      </c>
    </row>
    <row r="16220" spans="1:61" x14ac:dyDescent="0.25">
      <c r="A16220" t="s">
        <v>148</v>
      </c>
      <c r="B16220" s="2">
        <v>43988.083333333336</v>
      </c>
      <c r="C16220" s="1">
        <v>43987</v>
      </c>
      <c r="D16220">
        <v>19</v>
      </c>
      <c r="E16220" s="2">
        <v>43987.791666666664</v>
      </c>
      <c r="F16220" s="8" t="s">
        <v>388</v>
      </c>
      <c r="G16220" s="10" t="s">
        <v>389</v>
      </c>
      <c r="J16220" s="14">
        <v>944</v>
      </c>
      <c r="K16220" s="14">
        <v>944</v>
      </c>
      <c r="P16220" s="14">
        <v>944</v>
      </c>
      <c r="Q16220" s="14">
        <v>944</v>
      </c>
      <c r="S16220" s="14">
        <v>134</v>
      </c>
      <c r="V16220" s="14">
        <v>0</v>
      </c>
      <c r="W16220" s="14">
        <v>0</v>
      </c>
      <c r="X16220" s="14">
        <v>810</v>
      </c>
      <c r="AK16220" s="14">
        <v>134</v>
      </c>
      <c r="AN16220" s="14">
        <v>0</v>
      </c>
      <c r="AO16220" s="14">
        <v>0</v>
      </c>
      <c r="AP16220" s="14">
        <v>810</v>
      </c>
      <c r="AS16220" s="14">
        <v>810</v>
      </c>
      <c r="AT16220" s="14">
        <v>134</v>
      </c>
      <c r="AU16220" s="25">
        <v>2.2378407160229501</v>
      </c>
      <c r="AV16220" s="25">
        <v>0.89875609223226005</v>
      </c>
      <c r="AW16220" s="25">
        <v>2.1787484391594365</v>
      </c>
      <c r="AY16220" s="26">
        <v>54.62769836031736</v>
      </c>
      <c r="BA16220" s="26">
        <v>5.0007113209568699</v>
      </c>
      <c r="BB16220" s="26">
        <v>59.628409681274228</v>
      </c>
      <c r="BC16220" s="26">
        <v>0</v>
      </c>
      <c r="BD16220" s="26">
        <v>59.628409681274228</v>
      </c>
      <c r="BE16220" s="26">
        <v>0</v>
      </c>
      <c r="BF16220" s="14">
        <v>944</v>
      </c>
      <c r="BG16220" s="14">
        <v>0</v>
      </c>
      <c r="BH16220" s="27">
        <v>0.13925633956729955</v>
      </c>
    </row>
    <row r="16221" spans="1:61" x14ac:dyDescent="0.25">
      <c r="A16221" t="s">
        <v>148</v>
      </c>
      <c r="B16221" s="2">
        <v>43988.125</v>
      </c>
      <c r="C16221" s="1">
        <v>43987</v>
      </c>
      <c r="D16221">
        <v>20</v>
      </c>
      <c r="E16221" s="2">
        <v>43987.833333333336</v>
      </c>
      <c r="F16221" s="8" t="s">
        <v>388</v>
      </c>
      <c r="G16221" s="10" t="s">
        <v>389</v>
      </c>
      <c r="J16221" s="14">
        <v>952</v>
      </c>
      <c r="K16221" s="14">
        <v>952</v>
      </c>
      <c r="P16221" s="14">
        <v>952</v>
      </c>
      <c r="Q16221" s="14">
        <v>952</v>
      </c>
      <c r="S16221" s="14">
        <v>136</v>
      </c>
      <c r="V16221" s="14">
        <v>0</v>
      </c>
      <c r="W16221" s="14">
        <v>0</v>
      </c>
      <c r="X16221" s="14">
        <v>816</v>
      </c>
      <c r="AK16221" s="14">
        <v>136</v>
      </c>
      <c r="AN16221" s="14">
        <v>0</v>
      </c>
      <c r="AO16221" s="14">
        <v>0</v>
      </c>
      <c r="AP16221" s="14">
        <v>816</v>
      </c>
      <c r="AS16221" s="14">
        <v>816</v>
      </c>
      <c r="AT16221" s="14">
        <v>136</v>
      </c>
      <c r="AU16221" s="25">
        <v>2.2394350465574244</v>
      </c>
      <c r="AV16221" s="25">
        <v>0.8991361302656975</v>
      </c>
      <c r="AW16221" s="25">
        <v>2.1905903512884874</v>
      </c>
      <c r="AY16221" s="26">
        <v>55.466481169605132</v>
      </c>
      <c r="BA16221" s="26">
        <v>5.0377536270380343</v>
      </c>
      <c r="BB16221" s="26">
        <v>60.504234796643168</v>
      </c>
      <c r="BC16221" s="26">
        <v>0</v>
      </c>
      <c r="BD16221" s="26">
        <v>60.504234796643168</v>
      </c>
      <c r="BE16221" s="26">
        <v>0</v>
      </c>
      <c r="BF16221" s="14">
        <v>952</v>
      </c>
      <c r="BG16221" s="14">
        <v>0</v>
      </c>
      <c r="BH16221" s="27">
        <v>0.14011433415690699</v>
      </c>
    </row>
    <row r="16222" spans="1:61" x14ac:dyDescent="0.25">
      <c r="A16222" t="s">
        <v>148</v>
      </c>
      <c r="B16222" s="2">
        <v>43988.166666666664</v>
      </c>
      <c r="C16222" s="1">
        <v>43987</v>
      </c>
      <c r="D16222">
        <v>21</v>
      </c>
      <c r="E16222" s="2">
        <v>43987.875</v>
      </c>
      <c r="F16222" s="8" t="s">
        <v>388</v>
      </c>
      <c r="G16222" s="10" t="s">
        <v>389</v>
      </c>
      <c r="J16222" s="14">
        <v>917</v>
      </c>
      <c r="K16222" s="14">
        <v>917</v>
      </c>
      <c r="P16222" s="14">
        <v>917</v>
      </c>
      <c r="Q16222" s="14">
        <v>917</v>
      </c>
      <c r="S16222" s="14">
        <v>148</v>
      </c>
      <c r="V16222" s="14">
        <v>0</v>
      </c>
      <c r="W16222" s="14">
        <v>0</v>
      </c>
      <c r="X16222" s="14">
        <v>769</v>
      </c>
      <c r="AK16222" s="14">
        <v>148</v>
      </c>
      <c r="AN16222" s="14">
        <v>0</v>
      </c>
      <c r="AO16222" s="14">
        <v>0</v>
      </c>
      <c r="AP16222" s="14">
        <v>769</v>
      </c>
      <c r="AS16222" s="14">
        <v>769</v>
      </c>
      <c r="AT16222" s="14">
        <v>148</v>
      </c>
      <c r="AU16222" s="25">
        <v>2.2402308890295139</v>
      </c>
      <c r="AV16222" s="25">
        <v>0.90025033314074299</v>
      </c>
      <c r="AW16222" s="25">
        <v>2.193374970809248</v>
      </c>
      <c r="AY16222" s="26">
        <v>60.435380838797606</v>
      </c>
      <c r="BA16222" s="26">
        <v>4.7475888960689288</v>
      </c>
      <c r="BB16222" s="26">
        <v>65.182969734866532</v>
      </c>
      <c r="BC16222" s="26">
        <v>0</v>
      </c>
      <c r="BD16222" s="26">
        <v>65.182969734866532</v>
      </c>
      <c r="BE16222" s="26">
        <v>0</v>
      </c>
      <c r="BF16222" s="14">
        <v>917</v>
      </c>
      <c r="BG16222" s="14">
        <v>0</v>
      </c>
      <c r="BH16222" s="27">
        <v>0.15671066383520332</v>
      </c>
    </row>
    <row r="16223" spans="1:61" x14ac:dyDescent="0.25">
      <c r="A16223" t="s">
        <v>148</v>
      </c>
      <c r="B16223" s="2">
        <v>43988.208333333336</v>
      </c>
      <c r="C16223" s="1">
        <v>43987</v>
      </c>
      <c r="D16223">
        <v>22</v>
      </c>
      <c r="E16223" s="2">
        <v>43987.916666666664</v>
      </c>
      <c r="F16223" s="8" t="s">
        <v>388</v>
      </c>
      <c r="G16223" s="10" t="s">
        <v>389</v>
      </c>
      <c r="J16223" s="14">
        <v>844</v>
      </c>
      <c r="K16223" s="14">
        <v>844</v>
      </c>
      <c r="P16223" s="14">
        <v>844</v>
      </c>
      <c r="Q16223" s="14">
        <v>844</v>
      </c>
      <c r="S16223" s="14">
        <v>142</v>
      </c>
      <c r="V16223" s="14">
        <v>0</v>
      </c>
      <c r="W16223" s="14">
        <v>0</v>
      </c>
      <c r="X16223" s="14">
        <v>702</v>
      </c>
      <c r="AK16223" s="14">
        <v>142</v>
      </c>
      <c r="AN16223" s="14">
        <v>0</v>
      </c>
      <c r="AO16223" s="14">
        <v>0</v>
      </c>
      <c r="AP16223" s="14">
        <v>702</v>
      </c>
      <c r="AS16223" s="14">
        <v>702</v>
      </c>
      <c r="AT16223" s="14">
        <v>142</v>
      </c>
      <c r="AU16223" s="25">
        <v>2.2422794677077942</v>
      </c>
      <c r="AV16223" s="25">
        <v>0.9007631696350763</v>
      </c>
      <c r="AW16223" s="25">
        <v>2.1917306174889877</v>
      </c>
      <c r="AY16223" s="26">
        <v>58.018329729468498</v>
      </c>
      <c r="BA16223" s="26">
        <v>4.3339498114959545</v>
      </c>
      <c r="BB16223" s="26">
        <v>62.352279540964453</v>
      </c>
      <c r="BC16223" s="26">
        <v>0</v>
      </c>
      <c r="BD16223" s="26">
        <v>62.35227954096446</v>
      </c>
      <c r="BE16223" s="26">
        <v>-7.1054273576010019E-15</v>
      </c>
      <c r="BF16223" s="14">
        <v>844</v>
      </c>
      <c r="BG16223" s="14">
        <v>0</v>
      </c>
      <c r="BH16223" s="27">
        <v>0.16287095085497755</v>
      </c>
    </row>
    <row r="16224" spans="1:61" x14ac:dyDescent="0.25">
      <c r="A16224" t="s">
        <v>148</v>
      </c>
      <c r="B16224" s="2">
        <v>43988.25</v>
      </c>
      <c r="C16224" s="1">
        <v>43987</v>
      </c>
      <c r="D16224">
        <v>23</v>
      </c>
      <c r="E16224" s="2">
        <v>43987.958333333336</v>
      </c>
      <c r="F16224" s="8" t="s">
        <v>388</v>
      </c>
      <c r="G16224" s="10" t="s">
        <v>389</v>
      </c>
      <c r="J16224" s="14">
        <v>937</v>
      </c>
      <c r="K16224" s="14">
        <v>937</v>
      </c>
      <c r="P16224" s="14">
        <v>937</v>
      </c>
      <c r="Q16224" s="14">
        <v>937</v>
      </c>
      <c r="S16224" s="14">
        <v>80</v>
      </c>
      <c r="V16224" s="14">
        <v>0</v>
      </c>
      <c r="W16224" s="14">
        <v>0</v>
      </c>
      <c r="X16224" s="14">
        <v>857</v>
      </c>
      <c r="AK16224" s="14">
        <v>80</v>
      </c>
      <c r="AN16224" s="14">
        <v>0</v>
      </c>
      <c r="AO16224" s="14">
        <v>0</v>
      </c>
      <c r="AP16224" s="14">
        <v>857</v>
      </c>
      <c r="AS16224" s="14">
        <v>857</v>
      </c>
      <c r="AT16224" s="14">
        <v>80</v>
      </c>
      <c r="AU16224" s="25">
        <v>2.2422061250937437</v>
      </c>
      <c r="AV16224" s="25">
        <v>0.90174711533692342</v>
      </c>
      <c r="AW16224" s="25">
        <v>2.1909161054866648</v>
      </c>
      <c r="AY16224" s="26">
        <v>32.722087809669638</v>
      </c>
      <c r="BA16224" s="26">
        <v>5.2908760519259737</v>
      </c>
      <c r="BB16224" s="26">
        <v>38.012963861595608</v>
      </c>
      <c r="BC16224" s="26">
        <v>0</v>
      </c>
      <c r="BD16224" s="26">
        <v>38.012963861595608</v>
      </c>
      <c r="BE16224" s="26">
        <v>0</v>
      </c>
      <c r="BF16224" s="14">
        <v>937</v>
      </c>
      <c r="BG16224" s="14">
        <v>0</v>
      </c>
      <c r="BH16224" s="27">
        <v>8.9438783765796059E-2</v>
      </c>
    </row>
    <row r="16225" spans="1:61" x14ac:dyDescent="0.25">
      <c r="A16225" t="s">
        <v>148</v>
      </c>
      <c r="B16225" s="2">
        <v>43988.291666666664</v>
      </c>
      <c r="C16225" s="1">
        <v>43987</v>
      </c>
      <c r="D16225">
        <v>24</v>
      </c>
      <c r="E16225" s="2">
        <v>43988</v>
      </c>
      <c r="F16225" s="8" t="s">
        <v>388</v>
      </c>
      <c r="G16225" s="10" t="s">
        <v>389</v>
      </c>
      <c r="J16225" s="14">
        <v>984</v>
      </c>
      <c r="K16225" s="14">
        <v>984</v>
      </c>
      <c r="P16225" s="14">
        <v>984</v>
      </c>
      <c r="Q16225" s="14">
        <v>984</v>
      </c>
      <c r="S16225" s="14">
        <v>-3</v>
      </c>
      <c r="V16225" s="14">
        <v>0</v>
      </c>
      <c r="W16225" s="14">
        <v>0</v>
      </c>
      <c r="X16225" s="14">
        <v>987</v>
      </c>
      <c r="AK16225" s="14">
        <v>-3</v>
      </c>
      <c r="AN16225" s="14">
        <v>0</v>
      </c>
      <c r="AO16225" s="14">
        <v>0</v>
      </c>
      <c r="AP16225" s="14">
        <v>987</v>
      </c>
      <c r="AS16225" s="14">
        <v>987</v>
      </c>
      <c r="AT16225" s="14">
        <v>-3</v>
      </c>
      <c r="AU16225" s="25">
        <v>2.2427543043230389</v>
      </c>
      <c r="AV16225" s="25">
        <v>0.90373199065499676</v>
      </c>
      <c r="AW16225" s="25">
        <v>2.1913897874442285</v>
      </c>
      <c r="BA16225" s="26">
        <v>6.0934593503511501</v>
      </c>
      <c r="BB16225" s="26">
        <v>6.0934593503511501</v>
      </c>
      <c r="BC16225" s="26">
        <v>0.76666968570018079</v>
      </c>
      <c r="BD16225" s="26">
        <v>6.8393407662451144</v>
      </c>
      <c r="BE16225" s="26">
        <v>2.0788269806216064E-2</v>
      </c>
      <c r="BF16225" s="14">
        <v>987</v>
      </c>
      <c r="BG16225" s="14">
        <v>3</v>
      </c>
      <c r="BH16225" s="27">
        <v>1.3610701472108562E-2</v>
      </c>
      <c r="BI16225" s="27">
        <v>1.5276745126726686E-2</v>
      </c>
    </row>
    <row r="16226" spans="1:61" x14ac:dyDescent="0.25">
      <c r="A16226" t="s">
        <v>148</v>
      </c>
      <c r="B16226" s="2">
        <v>43988.333333333336</v>
      </c>
      <c r="C16226" s="1">
        <v>43988</v>
      </c>
      <c r="D16226">
        <v>1</v>
      </c>
      <c r="E16226" s="2">
        <v>43988.041666666664</v>
      </c>
      <c r="F16226" s="8" t="s">
        <v>388</v>
      </c>
      <c r="G16226" s="10" t="s">
        <v>389</v>
      </c>
      <c r="J16226" s="14">
        <v>989</v>
      </c>
      <c r="K16226" s="14">
        <v>989</v>
      </c>
      <c r="P16226" s="14">
        <v>989</v>
      </c>
      <c r="Q16226" s="14">
        <v>989</v>
      </c>
      <c r="S16226" s="14">
        <v>-4</v>
      </c>
      <c r="V16226" s="14">
        <v>0</v>
      </c>
      <c r="W16226" s="14">
        <v>0</v>
      </c>
      <c r="X16226" s="14">
        <v>993</v>
      </c>
      <c r="AK16226" s="14">
        <v>-4</v>
      </c>
      <c r="AN16226" s="14">
        <v>0</v>
      </c>
      <c r="AO16226" s="14">
        <v>0</v>
      </c>
      <c r="AP16226" s="14">
        <v>993</v>
      </c>
      <c r="AS16226" s="14">
        <v>993</v>
      </c>
      <c r="AT16226" s="14">
        <v>-4</v>
      </c>
      <c r="AU16226" s="25">
        <v>2.2426702316240785</v>
      </c>
      <c r="AV16226" s="25">
        <v>0.90496736618741547</v>
      </c>
      <c r="AW16226" s="25">
        <v>2.1915329984149912</v>
      </c>
      <c r="BA16226" s="26">
        <v>6.1305016564323118</v>
      </c>
      <c r="BB16226" s="26">
        <v>6.1305016564323118</v>
      </c>
      <c r="BC16226" s="26">
        <v>1.0898386498321919</v>
      </c>
      <c r="BD16226" s="26">
        <v>7.1913720402413768</v>
      </c>
      <c r="BE16226" s="26">
        <v>2.8968266023126965E-2</v>
      </c>
      <c r="BF16226" s="14">
        <v>993</v>
      </c>
      <c r="BG16226" s="14">
        <v>4</v>
      </c>
      <c r="BH16226" s="27">
        <v>1.3610701472108562E-2</v>
      </c>
      <c r="BI16226" s="27">
        <v>1.5966004659976541E-2</v>
      </c>
    </row>
    <row r="16227" spans="1:61" x14ac:dyDescent="0.25">
      <c r="A16227" t="s">
        <v>148</v>
      </c>
      <c r="B16227" s="2">
        <v>43988.375</v>
      </c>
      <c r="C16227" s="1">
        <v>43988</v>
      </c>
      <c r="D16227">
        <v>2</v>
      </c>
      <c r="E16227" s="2">
        <v>43988.083333333336</v>
      </c>
      <c r="F16227" s="8" t="s">
        <v>388</v>
      </c>
      <c r="G16227" s="10" t="s">
        <v>389</v>
      </c>
      <c r="J16227" s="14">
        <v>1052</v>
      </c>
      <c r="K16227" s="14">
        <v>1052</v>
      </c>
      <c r="P16227" s="14">
        <v>1052</v>
      </c>
      <c r="Q16227" s="14">
        <v>1052</v>
      </c>
      <c r="S16227" s="14">
        <v>-3</v>
      </c>
      <c r="V16227" s="14">
        <v>0</v>
      </c>
      <c r="W16227" s="14">
        <v>0</v>
      </c>
      <c r="X16227" s="14">
        <v>1055</v>
      </c>
      <c r="AK16227" s="14">
        <v>-3</v>
      </c>
      <c r="AN16227" s="14">
        <v>0</v>
      </c>
      <c r="AO16227" s="14">
        <v>0</v>
      </c>
      <c r="AP16227" s="14">
        <v>1055</v>
      </c>
      <c r="AS16227" s="14">
        <v>1055</v>
      </c>
      <c r="AT16227" s="14">
        <v>-3</v>
      </c>
      <c r="AU16227" s="25">
        <v>2.2431770964048128</v>
      </c>
      <c r="AV16227" s="25">
        <v>0.90632040799160851</v>
      </c>
      <c r="AW16227" s="25">
        <v>2.1909161054866644</v>
      </c>
      <c r="BA16227" s="26">
        <v>6.5132721526043191</v>
      </c>
      <c r="BB16227" s="26">
        <v>6.5132721526043191</v>
      </c>
      <c r="BC16227" s="26">
        <v>0.61028933339484437</v>
      </c>
      <c r="BD16227" s="26">
        <v>7.1033623513507722</v>
      </c>
      <c r="BE16227" s="26">
        <v>2.019913464839096E-2</v>
      </c>
      <c r="BF16227" s="14">
        <v>1055</v>
      </c>
      <c r="BG16227" s="14">
        <v>3</v>
      </c>
      <c r="BH16227" s="27">
        <v>1.3610701472108563E-2</v>
      </c>
      <c r="BI16227" s="27">
        <v>1.4843805409511891E-2</v>
      </c>
    </row>
    <row r="16228" spans="1:61" x14ac:dyDescent="0.25">
      <c r="A16228" t="s">
        <v>148</v>
      </c>
      <c r="B16228" s="2">
        <v>43988.416666666664</v>
      </c>
      <c r="C16228" s="1">
        <v>43988</v>
      </c>
      <c r="D16228">
        <v>3</v>
      </c>
      <c r="E16228" s="2">
        <v>43988.125</v>
      </c>
      <c r="F16228" s="8" t="s">
        <v>388</v>
      </c>
      <c r="G16228" s="10" t="s">
        <v>389</v>
      </c>
      <c r="J16228" s="14">
        <v>948</v>
      </c>
      <c r="K16228" s="14">
        <v>948</v>
      </c>
      <c r="P16228" s="14">
        <v>948</v>
      </c>
      <c r="Q16228" s="14">
        <v>948</v>
      </c>
      <c r="S16228" s="14">
        <v>-3</v>
      </c>
      <c r="V16228" s="14">
        <v>0</v>
      </c>
      <c r="W16228" s="14">
        <v>0</v>
      </c>
      <c r="X16228" s="14">
        <v>951</v>
      </c>
      <c r="AK16228" s="14">
        <v>-3</v>
      </c>
      <c r="AN16228" s="14">
        <v>0</v>
      </c>
      <c r="AO16228" s="14">
        <v>0</v>
      </c>
      <c r="AP16228" s="14">
        <v>951</v>
      </c>
      <c r="AS16228" s="14">
        <v>951</v>
      </c>
      <c r="AT16228" s="14">
        <v>-3</v>
      </c>
      <c r="AU16228" s="25">
        <v>2.244337458964031</v>
      </c>
      <c r="AV16228" s="25">
        <v>0.90653704206433217</v>
      </c>
      <c r="AW16228" s="25">
        <v>2.1909548136638577</v>
      </c>
      <c r="BA16228" s="26">
        <v>5.8712055138641777</v>
      </c>
      <c r="BB16228" s="26">
        <v>5.8712055138641777</v>
      </c>
      <c r="BC16228" s="26">
        <v>0.50414897978745199</v>
      </c>
      <c r="BD16228" s="26">
        <v>6.355306209080398</v>
      </c>
      <c r="BE16228" s="26">
        <v>2.0048284571231534E-2</v>
      </c>
      <c r="BF16228" s="14">
        <v>951</v>
      </c>
      <c r="BG16228" s="14">
        <v>3</v>
      </c>
      <c r="BH16228" s="27">
        <v>1.3610701472108562E-2</v>
      </c>
      <c r="BI16228" s="27">
        <v>1.4732949710476154E-2</v>
      </c>
    </row>
    <row r="16229" spans="1:61" x14ac:dyDescent="0.25">
      <c r="A16229" t="s">
        <v>148</v>
      </c>
      <c r="B16229" s="2">
        <v>43988.458333333336</v>
      </c>
      <c r="C16229" s="1">
        <v>43988</v>
      </c>
      <c r="D16229">
        <v>4</v>
      </c>
      <c r="E16229" s="2">
        <v>43988.166666666664</v>
      </c>
      <c r="F16229" s="8" t="s">
        <v>388</v>
      </c>
      <c r="G16229" s="10" t="s">
        <v>389</v>
      </c>
      <c r="J16229" s="14">
        <v>868</v>
      </c>
      <c r="K16229" s="14">
        <v>868</v>
      </c>
      <c r="P16229" s="14">
        <v>868</v>
      </c>
      <c r="Q16229" s="14">
        <v>868</v>
      </c>
      <c r="S16229" s="14">
        <v>-4</v>
      </c>
      <c r="V16229" s="14">
        <v>0</v>
      </c>
      <c r="W16229" s="14">
        <v>0</v>
      </c>
      <c r="X16229" s="14">
        <v>872</v>
      </c>
      <c r="AK16229" s="14">
        <v>-4</v>
      </c>
      <c r="AN16229" s="14">
        <v>0</v>
      </c>
      <c r="AO16229" s="14">
        <v>0</v>
      </c>
      <c r="AP16229" s="14">
        <v>872</v>
      </c>
      <c r="AS16229" s="14">
        <v>872</v>
      </c>
      <c r="AT16229" s="14">
        <v>-4</v>
      </c>
      <c r="AU16229" s="25">
        <v>2.2447478312440827</v>
      </c>
      <c r="AV16229" s="25">
        <v>0.90763322096685517</v>
      </c>
      <c r="AW16229" s="25">
        <v>2.1918697509899077</v>
      </c>
      <c r="BA16229" s="26">
        <v>5.3834818171288772</v>
      </c>
      <c r="BB16229" s="26">
        <v>5.3834818171288772</v>
      </c>
      <c r="BC16229" s="26">
        <v>0.70864013235330037</v>
      </c>
      <c r="BD16229" s="26">
        <v>6.0643040410370537</v>
      </c>
      <c r="BE16229" s="26">
        <v>2.7817908445124218E-2</v>
      </c>
      <c r="BF16229" s="14">
        <v>872</v>
      </c>
      <c r="BG16229" s="14">
        <v>4</v>
      </c>
      <c r="BH16229" s="27">
        <v>1.361070147210856E-2</v>
      </c>
      <c r="BI16229" s="27">
        <v>1.5331979329072437E-2</v>
      </c>
    </row>
    <row r="16230" spans="1:61" x14ac:dyDescent="0.25">
      <c r="A16230" t="s">
        <v>148</v>
      </c>
      <c r="B16230" s="2">
        <v>43988.5</v>
      </c>
      <c r="C16230" s="1">
        <v>43988</v>
      </c>
      <c r="D16230">
        <v>5</v>
      </c>
      <c r="E16230" s="2">
        <v>43988.208333333336</v>
      </c>
      <c r="F16230" s="8" t="s">
        <v>388</v>
      </c>
      <c r="G16230" s="10" t="s">
        <v>389</v>
      </c>
      <c r="J16230" s="14">
        <v>895</v>
      </c>
      <c r="K16230" s="14">
        <v>895</v>
      </c>
      <c r="P16230" s="14">
        <v>895</v>
      </c>
      <c r="Q16230" s="14">
        <v>895</v>
      </c>
      <c r="S16230" s="14">
        <v>-3</v>
      </c>
      <c r="V16230" s="14">
        <v>0</v>
      </c>
      <c r="W16230" s="14">
        <v>0</v>
      </c>
      <c r="X16230" s="14">
        <v>898</v>
      </c>
      <c r="AK16230" s="14">
        <v>-3</v>
      </c>
      <c r="AN16230" s="14">
        <v>0</v>
      </c>
      <c r="AO16230" s="14">
        <v>0</v>
      </c>
      <c r="AP16230" s="14">
        <v>898</v>
      </c>
      <c r="AS16230" s="14">
        <v>898</v>
      </c>
      <c r="AT16230" s="14">
        <v>-3</v>
      </c>
      <c r="AU16230" s="25">
        <v>2.2460270207594233</v>
      </c>
      <c r="AV16230" s="25">
        <v>0.90894825502167975</v>
      </c>
      <c r="AW16230" s="25">
        <v>2.1933251362041402</v>
      </c>
      <c r="BA16230" s="26">
        <v>5.5439984768139112</v>
      </c>
      <c r="BB16230" s="26">
        <v>5.5439984768139112</v>
      </c>
      <c r="BC16230" s="26">
        <v>0.50284649588714625</v>
      </c>
      <c r="BD16230" s="26">
        <v>6.0267111936576576</v>
      </c>
      <c r="BE16230" s="26">
        <v>2.0133779043399969E-2</v>
      </c>
      <c r="BF16230" s="14">
        <v>898</v>
      </c>
      <c r="BG16230" s="14">
        <v>3</v>
      </c>
      <c r="BH16230" s="27">
        <v>1.3610701472108556E-2</v>
      </c>
      <c r="BI16230" s="27">
        <v>1.4795777318220146E-2</v>
      </c>
    </row>
    <row r="16231" spans="1:61" x14ac:dyDescent="0.25">
      <c r="A16231" t="s">
        <v>148</v>
      </c>
      <c r="B16231" s="2">
        <v>43988.541666666664</v>
      </c>
      <c r="C16231" s="1">
        <v>43988</v>
      </c>
      <c r="D16231">
        <v>6</v>
      </c>
      <c r="E16231" s="2">
        <v>43988.25</v>
      </c>
      <c r="F16231" s="8" t="s">
        <v>388</v>
      </c>
      <c r="G16231" s="10" t="s">
        <v>389</v>
      </c>
      <c r="J16231" s="14">
        <v>797</v>
      </c>
      <c r="K16231" s="14">
        <v>797</v>
      </c>
      <c r="P16231" s="14">
        <v>797</v>
      </c>
      <c r="Q16231" s="14">
        <v>797</v>
      </c>
      <c r="S16231" s="14">
        <v>-5</v>
      </c>
      <c r="V16231" s="14">
        <v>0</v>
      </c>
      <c r="W16231" s="14">
        <v>0</v>
      </c>
      <c r="X16231" s="14">
        <v>802</v>
      </c>
      <c r="AK16231" s="14">
        <v>-5</v>
      </c>
      <c r="AN16231" s="14">
        <v>0</v>
      </c>
      <c r="AO16231" s="14">
        <v>0</v>
      </c>
      <c r="AP16231" s="14">
        <v>802</v>
      </c>
      <c r="AS16231" s="14">
        <v>802</v>
      </c>
      <c r="AT16231" s="14">
        <v>-5</v>
      </c>
      <c r="AU16231" s="25">
        <v>2.2472723483173569</v>
      </c>
      <c r="AV16231" s="25">
        <v>0.90822384114824328</v>
      </c>
      <c r="AW16231" s="25">
        <v>2.1927166247996803</v>
      </c>
      <c r="BA16231" s="26">
        <v>4.9513215795153211</v>
      </c>
      <c r="BB16231" s="26">
        <v>4.9513215795153211</v>
      </c>
      <c r="BC16231" s="26">
        <v>0.80801371396617572</v>
      </c>
      <c r="BD16231" s="26">
        <v>5.7236516795194055</v>
      </c>
      <c r="BE16231" s="26">
        <v>3.568361396209152E-2</v>
      </c>
      <c r="BF16231" s="14">
        <v>802</v>
      </c>
      <c r="BG16231" s="14">
        <v>5</v>
      </c>
      <c r="BH16231" s="27">
        <v>1.3610701472108562E-2</v>
      </c>
      <c r="BI16231" s="27">
        <v>1.5733761802621239E-2</v>
      </c>
    </row>
    <row r="16232" spans="1:61" x14ac:dyDescent="0.25">
      <c r="A16232" t="s">
        <v>148</v>
      </c>
      <c r="B16232" s="2">
        <v>43988.583333333336</v>
      </c>
      <c r="C16232" s="1">
        <v>43988</v>
      </c>
      <c r="D16232">
        <v>7</v>
      </c>
      <c r="E16232" s="2">
        <v>43988.291666666664</v>
      </c>
      <c r="F16232" s="8" t="s">
        <v>388</v>
      </c>
      <c r="G16232" s="10" t="s">
        <v>389</v>
      </c>
      <c r="J16232" s="14">
        <v>801</v>
      </c>
      <c r="K16232" s="14">
        <v>801</v>
      </c>
      <c r="P16232" s="14">
        <v>801</v>
      </c>
      <c r="Q16232" s="14">
        <v>801</v>
      </c>
      <c r="S16232" s="14">
        <v>-2</v>
      </c>
      <c r="V16232" s="14">
        <v>0</v>
      </c>
      <c r="W16232" s="14">
        <v>0</v>
      </c>
      <c r="X16232" s="14">
        <v>803</v>
      </c>
      <c r="AK16232" s="14">
        <v>-2</v>
      </c>
      <c r="AN16232" s="14">
        <v>0</v>
      </c>
      <c r="AO16232" s="14">
        <v>0</v>
      </c>
      <c r="AP16232" s="14">
        <v>803</v>
      </c>
      <c r="AS16232" s="14">
        <v>803</v>
      </c>
      <c r="AT16232" s="14">
        <v>-2</v>
      </c>
      <c r="AU16232" s="25">
        <v>2.2475026288702904</v>
      </c>
      <c r="AV16232" s="25">
        <v>0.90728774298031556</v>
      </c>
      <c r="AW16232" s="25">
        <v>2.193374970809248</v>
      </c>
      <c r="BA16232" s="26">
        <v>4.9574952971955142</v>
      </c>
      <c r="BB16232" s="26">
        <v>4.9574952971955142</v>
      </c>
      <c r="BC16232" s="26">
        <v>0.40715983430588443</v>
      </c>
      <c r="BD16232" s="26">
        <v>5.3513267957709605</v>
      </c>
      <c r="BE16232" s="26">
        <v>1.3328335730438567E-2</v>
      </c>
      <c r="BF16232" s="14">
        <v>803</v>
      </c>
      <c r="BG16232" s="14">
        <v>2</v>
      </c>
      <c r="BH16232" s="27">
        <v>1.361070147210856E-2</v>
      </c>
      <c r="BI16232" s="27">
        <v>1.4691957759019736E-2</v>
      </c>
    </row>
    <row r="16233" spans="1:61" x14ac:dyDescent="0.25">
      <c r="A16233" t="s">
        <v>148</v>
      </c>
      <c r="B16233" s="2">
        <v>43988.625</v>
      </c>
      <c r="C16233" s="1">
        <v>43988</v>
      </c>
      <c r="D16233">
        <v>8</v>
      </c>
      <c r="E16233" s="2">
        <v>43988.333333333336</v>
      </c>
      <c r="F16233" s="8" t="s">
        <v>388</v>
      </c>
      <c r="G16233" s="10" t="s">
        <v>389</v>
      </c>
      <c r="J16233" s="14">
        <v>642</v>
      </c>
      <c r="K16233" s="14">
        <v>642</v>
      </c>
      <c r="P16233" s="14">
        <v>642</v>
      </c>
      <c r="Q16233" s="14">
        <v>642</v>
      </c>
      <c r="S16233" s="14">
        <v>18</v>
      </c>
      <c r="V16233" s="14">
        <v>0</v>
      </c>
      <c r="W16233" s="14">
        <v>0</v>
      </c>
      <c r="X16233" s="14">
        <v>624</v>
      </c>
      <c r="AK16233" s="14">
        <v>18</v>
      </c>
      <c r="AN16233" s="14">
        <v>0</v>
      </c>
      <c r="AO16233" s="14">
        <v>0</v>
      </c>
      <c r="AP16233" s="14">
        <v>624</v>
      </c>
      <c r="AS16233" s="14">
        <v>624</v>
      </c>
      <c r="AT16233" s="14">
        <v>18</v>
      </c>
      <c r="AU16233" s="25">
        <v>2.2482619454973771</v>
      </c>
      <c r="AV16233" s="25">
        <v>0.90685207701869586</v>
      </c>
      <c r="AW16233" s="25">
        <v>2.1588674114095787</v>
      </c>
      <c r="AY16233" s="26">
        <v>7.4041500967679355</v>
      </c>
      <c r="BA16233" s="26">
        <v>3.8523998324408488</v>
      </c>
      <c r="BB16233" s="26">
        <v>11.256549929208784</v>
      </c>
      <c r="BC16233" s="26">
        <v>0</v>
      </c>
      <c r="BD16233" s="26">
        <v>11.256549929208786</v>
      </c>
      <c r="BE16233" s="26">
        <v>-1.7763568394002505E-15</v>
      </c>
      <c r="BF16233" s="14">
        <v>642</v>
      </c>
      <c r="BG16233" s="14">
        <v>0</v>
      </c>
      <c r="BH16233" s="27">
        <v>3.8654852188368019E-2</v>
      </c>
    </row>
    <row r="16234" spans="1:61" x14ac:dyDescent="0.25">
      <c r="A16234" t="s">
        <v>148</v>
      </c>
      <c r="B16234" s="2">
        <v>43988.666666666664</v>
      </c>
      <c r="C16234" s="1">
        <v>43988</v>
      </c>
      <c r="D16234">
        <v>9</v>
      </c>
      <c r="E16234" s="2">
        <v>43988.375</v>
      </c>
      <c r="F16234" s="8" t="s">
        <v>388</v>
      </c>
      <c r="G16234" s="10" t="s">
        <v>389</v>
      </c>
      <c r="J16234" s="14">
        <v>614</v>
      </c>
      <c r="K16234" s="14">
        <v>614</v>
      </c>
      <c r="P16234" s="14">
        <v>614</v>
      </c>
      <c r="Q16234" s="14">
        <v>614</v>
      </c>
      <c r="S16234" s="14">
        <v>7</v>
      </c>
      <c r="V16234" s="14">
        <v>0</v>
      </c>
      <c r="W16234" s="14">
        <v>0</v>
      </c>
      <c r="X16234" s="14">
        <v>607</v>
      </c>
      <c r="AK16234" s="14">
        <v>7</v>
      </c>
      <c r="AN16234" s="14">
        <v>0</v>
      </c>
      <c r="AO16234" s="14">
        <v>0</v>
      </c>
      <c r="AP16234" s="14">
        <v>607</v>
      </c>
      <c r="AS16234" s="14">
        <v>607</v>
      </c>
      <c r="AT16234" s="14">
        <v>7</v>
      </c>
      <c r="AU16234" s="25">
        <v>2.246485223744588</v>
      </c>
      <c r="AV16234" s="25">
        <v>0.90542218246904882</v>
      </c>
      <c r="AW16234" s="25">
        <v>2.1579581971723316</v>
      </c>
      <c r="AY16234" s="26">
        <v>2.8748515740959175</v>
      </c>
      <c r="BA16234" s="26">
        <v>3.7474466318775543</v>
      </c>
      <c r="BB16234" s="26">
        <v>6.6222982059734719</v>
      </c>
      <c r="BC16234" s="26">
        <v>0</v>
      </c>
      <c r="BD16234" s="26">
        <v>6.6222982059734719</v>
      </c>
      <c r="BE16234" s="26">
        <v>0</v>
      </c>
      <c r="BF16234" s="14">
        <v>614</v>
      </c>
      <c r="BG16234" s="14">
        <v>0</v>
      </c>
      <c r="BH16234" s="27">
        <v>2.3777933340151849E-2</v>
      </c>
    </row>
    <row r="16235" spans="1:61" x14ac:dyDescent="0.25">
      <c r="A16235" t="s">
        <v>148</v>
      </c>
      <c r="B16235" s="2">
        <v>43988.708333333336</v>
      </c>
      <c r="C16235" s="1">
        <v>43988</v>
      </c>
      <c r="D16235">
        <v>10</v>
      </c>
      <c r="E16235" s="2">
        <v>43988.416666666664</v>
      </c>
      <c r="F16235" s="8" t="s">
        <v>388</v>
      </c>
      <c r="G16235" s="10" t="s">
        <v>389</v>
      </c>
      <c r="J16235" s="14">
        <v>780</v>
      </c>
      <c r="K16235" s="14">
        <v>780</v>
      </c>
      <c r="P16235" s="14">
        <v>780</v>
      </c>
      <c r="Q16235" s="14">
        <v>780</v>
      </c>
      <c r="S16235" s="14">
        <v>-4</v>
      </c>
      <c r="V16235" s="14">
        <v>0</v>
      </c>
      <c r="W16235" s="14">
        <v>0</v>
      </c>
      <c r="X16235" s="14">
        <v>784</v>
      </c>
      <c r="AK16235" s="14">
        <v>-4</v>
      </c>
      <c r="AN16235" s="14">
        <v>0</v>
      </c>
      <c r="AO16235" s="14">
        <v>0</v>
      </c>
      <c r="AP16235" s="14">
        <v>784</v>
      </c>
      <c r="AS16235" s="14">
        <v>784</v>
      </c>
      <c r="AT16235" s="14">
        <v>-4</v>
      </c>
      <c r="AU16235" s="25">
        <v>2.2461223074748946</v>
      </c>
      <c r="AV16235" s="25">
        <v>0.90487962914962949</v>
      </c>
      <c r="AW16235" s="25">
        <v>2.157925206395181</v>
      </c>
      <c r="BA16235" s="26">
        <v>4.8401946612718358</v>
      </c>
      <c r="BB16235" s="26">
        <v>4.8401946612718358</v>
      </c>
      <c r="BC16235" s="26">
        <v>0.68378519540235483</v>
      </c>
      <c r="BD16235" s="26">
        <v>5.4959393497875197</v>
      </c>
      <c r="BE16235" s="26">
        <v>2.8040506886671146E-2</v>
      </c>
      <c r="BF16235" s="14">
        <v>784</v>
      </c>
      <c r="BG16235" s="14">
        <v>4</v>
      </c>
      <c r="BH16235" s="27">
        <v>1.3610701472108563E-2</v>
      </c>
      <c r="BI16235" s="27">
        <v>1.5454665573123234E-2</v>
      </c>
    </row>
    <row r="16236" spans="1:61" x14ac:dyDescent="0.25">
      <c r="A16236" t="s">
        <v>148</v>
      </c>
      <c r="B16236" s="2">
        <v>43988.75</v>
      </c>
      <c r="C16236" s="1">
        <v>43988</v>
      </c>
      <c r="D16236">
        <v>11</v>
      </c>
      <c r="E16236" s="2">
        <v>43988.458333333336</v>
      </c>
      <c r="F16236" s="8" t="s">
        <v>388</v>
      </c>
      <c r="G16236" s="10" t="s">
        <v>389</v>
      </c>
      <c r="J16236" s="14">
        <v>781</v>
      </c>
      <c r="K16236" s="14">
        <v>781</v>
      </c>
      <c r="P16236" s="14">
        <v>781</v>
      </c>
      <c r="Q16236" s="14">
        <v>781</v>
      </c>
      <c r="S16236" s="14">
        <v>-3</v>
      </c>
      <c r="V16236" s="14">
        <v>0</v>
      </c>
      <c r="W16236" s="14">
        <v>0</v>
      </c>
      <c r="X16236" s="14">
        <v>784</v>
      </c>
      <c r="AK16236" s="14">
        <v>-3</v>
      </c>
      <c r="AN16236" s="14">
        <v>0</v>
      </c>
      <c r="AO16236" s="14">
        <v>0</v>
      </c>
      <c r="AP16236" s="14">
        <v>784</v>
      </c>
      <c r="AS16236" s="14">
        <v>784</v>
      </c>
      <c r="AT16236" s="14">
        <v>-3</v>
      </c>
      <c r="AU16236" s="25">
        <v>2.2460184222794299</v>
      </c>
      <c r="AV16236" s="25">
        <v>0.90458200753740436</v>
      </c>
      <c r="AW16236" s="25">
        <v>2.1567797266022151</v>
      </c>
      <c r="BA16236" s="26">
        <v>4.8401946612718341</v>
      </c>
      <c r="BB16236" s="26">
        <v>4.8401946612718341</v>
      </c>
      <c r="BC16236" s="26">
        <v>0.40027895360838528</v>
      </c>
      <c r="BD16236" s="26">
        <v>5.2204972224473858</v>
      </c>
      <c r="BE16236" s="26">
        <v>1.9976392432833556E-2</v>
      </c>
      <c r="BF16236" s="14">
        <v>784</v>
      </c>
      <c r="BG16236" s="14">
        <v>3</v>
      </c>
      <c r="BH16236" s="27">
        <v>1.3610701472108558E-2</v>
      </c>
      <c r="BI16236" s="27">
        <v>1.4680118095091172E-2</v>
      </c>
    </row>
    <row r="16237" spans="1:61" x14ac:dyDescent="0.25">
      <c r="A16237" t="s">
        <v>148</v>
      </c>
      <c r="B16237" s="2">
        <v>43988.791666666664</v>
      </c>
      <c r="C16237" s="1">
        <v>43988</v>
      </c>
      <c r="D16237">
        <v>12</v>
      </c>
      <c r="E16237" s="2">
        <v>43988.5</v>
      </c>
      <c r="F16237" s="8" t="s">
        <v>388</v>
      </c>
      <c r="G16237" s="10" t="s">
        <v>389</v>
      </c>
      <c r="J16237" s="14">
        <v>696</v>
      </c>
      <c r="K16237" s="14">
        <v>696</v>
      </c>
      <c r="P16237" s="14">
        <v>696</v>
      </c>
      <c r="Q16237" s="14">
        <v>696</v>
      </c>
      <c r="S16237" s="14">
        <v>40</v>
      </c>
      <c r="V16237" s="14">
        <v>0</v>
      </c>
      <c r="W16237" s="14">
        <v>0</v>
      </c>
      <c r="X16237" s="14">
        <v>656</v>
      </c>
      <c r="AK16237" s="14">
        <v>40</v>
      </c>
      <c r="AN16237" s="14">
        <v>0</v>
      </c>
      <c r="AO16237" s="14">
        <v>0</v>
      </c>
      <c r="AP16237" s="14">
        <v>656</v>
      </c>
      <c r="AS16237" s="14">
        <v>656</v>
      </c>
      <c r="AT16237" s="14">
        <v>40</v>
      </c>
      <c r="AU16237" s="25">
        <v>2.2461228179724864</v>
      </c>
      <c r="AV16237" s="25">
        <v>0.90431563852869423</v>
      </c>
      <c r="AW16237" s="25">
        <v>2.1501227223593689</v>
      </c>
      <c r="AY16237" s="26">
        <v>16.407646461135148</v>
      </c>
      <c r="BA16237" s="26">
        <v>4.0499587982070473</v>
      </c>
      <c r="BB16237" s="26">
        <v>20.457605259342195</v>
      </c>
      <c r="BC16237" s="26">
        <v>0</v>
      </c>
      <c r="BD16237" s="26">
        <v>20.457605259342198</v>
      </c>
      <c r="BE16237" s="26">
        <v>-3.5527136788005009E-15</v>
      </c>
      <c r="BF16237" s="14">
        <v>696</v>
      </c>
      <c r="BG16237" s="14">
        <v>0</v>
      </c>
      <c r="BH16237" s="27">
        <v>6.4800640383406591E-2</v>
      </c>
    </row>
    <row r="16238" spans="1:61" x14ac:dyDescent="0.25">
      <c r="A16238" t="s">
        <v>148</v>
      </c>
      <c r="B16238" s="2">
        <v>43988.833333333336</v>
      </c>
      <c r="C16238" s="1">
        <v>43988</v>
      </c>
      <c r="D16238">
        <v>13</v>
      </c>
      <c r="E16238" s="2">
        <v>43988.541666666664</v>
      </c>
      <c r="F16238" s="8" t="s">
        <v>388</v>
      </c>
      <c r="G16238" s="10" t="s">
        <v>389</v>
      </c>
      <c r="J16238" s="14">
        <v>690</v>
      </c>
      <c r="K16238" s="14">
        <v>690</v>
      </c>
      <c r="P16238" s="14">
        <v>690</v>
      </c>
      <c r="Q16238" s="14">
        <v>690</v>
      </c>
      <c r="S16238" s="14">
        <v>48</v>
      </c>
      <c r="V16238" s="14">
        <v>0</v>
      </c>
      <c r="W16238" s="14">
        <v>0</v>
      </c>
      <c r="X16238" s="14">
        <v>642</v>
      </c>
      <c r="AK16238" s="14">
        <v>48</v>
      </c>
      <c r="AN16238" s="14">
        <v>0</v>
      </c>
      <c r="AO16238" s="14">
        <v>0</v>
      </c>
      <c r="AP16238" s="14">
        <v>642</v>
      </c>
      <c r="AS16238" s="14">
        <v>642</v>
      </c>
      <c r="AT16238" s="14">
        <v>48</v>
      </c>
      <c r="AU16238" s="25">
        <v>2.2479930854585808</v>
      </c>
      <c r="AV16238" s="25">
        <v>0.90454922157814788</v>
      </c>
      <c r="AW16238" s="25">
        <v>2.1489523061377502</v>
      </c>
      <c r="AY16238" s="26">
        <v>19.694261430882012</v>
      </c>
      <c r="BA16238" s="26">
        <v>3.9635267506843359</v>
      </c>
      <c r="BB16238" s="26">
        <v>23.657788181566346</v>
      </c>
      <c r="BC16238" s="26">
        <v>0</v>
      </c>
      <c r="BD16238" s="26">
        <v>23.65778818156635</v>
      </c>
      <c r="BE16238" s="26">
        <v>-3.5527136788005009E-15</v>
      </c>
      <c r="BF16238" s="14">
        <v>690</v>
      </c>
      <c r="BG16238" s="14">
        <v>0</v>
      </c>
      <c r="BH16238" s="27">
        <v>7.5589033305572165E-2</v>
      </c>
    </row>
    <row r="16239" spans="1:61" x14ac:dyDescent="0.25">
      <c r="A16239" t="s">
        <v>148</v>
      </c>
      <c r="B16239" s="2">
        <v>43988.875</v>
      </c>
      <c r="C16239" s="1">
        <v>43988</v>
      </c>
      <c r="D16239">
        <v>14</v>
      </c>
      <c r="E16239" s="2">
        <v>43988.583333333336</v>
      </c>
      <c r="F16239" s="8" t="s">
        <v>388</v>
      </c>
      <c r="G16239" s="10" t="s">
        <v>389</v>
      </c>
      <c r="J16239" s="14">
        <v>692</v>
      </c>
      <c r="K16239" s="14">
        <v>692</v>
      </c>
      <c r="P16239" s="14">
        <v>692</v>
      </c>
      <c r="Q16239" s="14">
        <v>692</v>
      </c>
      <c r="S16239" s="14">
        <v>21</v>
      </c>
      <c r="V16239" s="14">
        <v>0</v>
      </c>
      <c r="W16239" s="14">
        <v>0</v>
      </c>
      <c r="X16239" s="14">
        <v>671</v>
      </c>
      <c r="AK16239" s="14">
        <v>21</v>
      </c>
      <c r="AN16239" s="14">
        <v>0</v>
      </c>
      <c r="AO16239" s="14">
        <v>0</v>
      </c>
      <c r="AP16239" s="14">
        <v>671</v>
      </c>
      <c r="AS16239" s="14">
        <v>671</v>
      </c>
      <c r="AT16239" s="14">
        <v>21</v>
      </c>
      <c r="AU16239" s="25">
        <v>2.2470453056057331</v>
      </c>
      <c r="AV16239" s="25">
        <v>0.90426352534681742</v>
      </c>
      <c r="AW16239" s="25">
        <v>2.1501618124216106</v>
      </c>
      <c r="AY16239" s="26">
        <v>8.6135179905304167</v>
      </c>
      <c r="BA16239" s="26">
        <v>4.1425645634099499</v>
      </c>
      <c r="BB16239" s="26">
        <v>12.756082553940367</v>
      </c>
      <c r="BC16239" s="26">
        <v>0</v>
      </c>
      <c r="BD16239" s="26">
        <v>12.756082553940367</v>
      </c>
      <c r="BE16239" s="26">
        <v>0</v>
      </c>
      <c r="BF16239" s="14">
        <v>692</v>
      </c>
      <c r="BG16239" s="14">
        <v>0</v>
      </c>
      <c r="BH16239" s="27">
        <v>4.0639183121485567E-2</v>
      </c>
    </row>
    <row r="16240" spans="1:61" x14ac:dyDescent="0.25">
      <c r="A16240" t="s">
        <v>148</v>
      </c>
      <c r="B16240" s="2">
        <v>43988.916666666664</v>
      </c>
      <c r="C16240" s="1">
        <v>43988</v>
      </c>
      <c r="D16240">
        <v>15</v>
      </c>
      <c r="E16240" s="2">
        <v>43988.625</v>
      </c>
      <c r="F16240" s="8" t="s">
        <v>388</v>
      </c>
      <c r="G16240" s="10" t="s">
        <v>389</v>
      </c>
      <c r="J16240" s="14">
        <v>766</v>
      </c>
      <c r="K16240" s="14">
        <v>766</v>
      </c>
      <c r="P16240" s="14">
        <v>766</v>
      </c>
      <c r="Q16240" s="14">
        <v>766</v>
      </c>
      <c r="S16240" s="14">
        <v>-2</v>
      </c>
      <c r="V16240" s="14">
        <v>0</v>
      </c>
      <c r="W16240" s="14">
        <v>0</v>
      </c>
      <c r="X16240" s="14">
        <v>768</v>
      </c>
      <c r="AK16240" s="14">
        <v>-2</v>
      </c>
      <c r="AN16240" s="14">
        <v>0</v>
      </c>
      <c r="AO16240" s="14">
        <v>0</v>
      </c>
      <c r="AP16240" s="14">
        <v>768</v>
      </c>
      <c r="AS16240" s="14">
        <v>768</v>
      </c>
      <c r="AT16240" s="14">
        <v>-2</v>
      </c>
      <c r="AU16240" s="25">
        <v>2.2474997962651413</v>
      </c>
      <c r="AV16240" s="25">
        <v>0.90402527839471036</v>
      </c>
      <c r="AW16240" s="25">
        <v>2.1536785822350173</v>
      </c>
      <c r="BA16240" s="26">
        <v>4.7414151783887384</v>
      </c>
      <c r="BB16240" s="26">
        <v>4.7414151783887384</v>
      </c>
      <c r="BC16240" s="26">
        <v>0.3517906457682991</v>
      </c>
      <c r="BD16240" s="26">
        <v>5.0799767181202657</v>
      </c>
      <c r="BE16240" s="26">
        <v>1.3229106036771299E-2</v>
      </c>
      <c r="BF16240" s="14">
        <v>768</v>
      </c>
      <c r="BG16240" s="14">
        <v>2</v>
      </c>
      <c r="BH16240" s="27">
        <v>1.3610701472108569E-2</v>
      </c>
      <c r="BI16240" s="27">
        <v>1.4582575875393369E-2</v>
      </c>
    </row>
    <row r="16241" spans="1:61" x14ac:dyDescent="0.25">
      <c r="A16241" t="s">
        <v>148</v>
      </c>
      <c r="B16241" s="2">
        <v>43988.958333333336</v>
      </c>
      <c r="C16241" s="1">
        <v>43988</v>
      </c>
      <c r="D16241">
        <v>16</v>
      </c>
      <c r="E16241" s="2">
        <v>43988.666666666664</v>
      </c>
      <c r="F16241" s="8" t="s">
        <v>388</v>
      </c>
      <c r="G16241" s="10" t="s">
        <v>389</v>
      </c>
      <c r="J16241" s="14">
        <v>976</v>
      </c>
      <c r="K16241" s="14">
        <v>976</v>
      </c>
      <c r="P16241" s="14">
        <v>976</v>
      </c>
      <c r="Q16241" s="14">
        <v>976</v>
      </c>
      <c r="S16241" s="14">
        <v>-4</v>
      </c>
      <c r="V16241" s="14">
        <v>0</v>
      </c>
      <c r="W16241" s="14">
        <v>0</v>
      </c>
      <c r="X16241" s="14">
        <v>980</v>
      </c>
      <c r="AK16241" s="14">
        <v>-4</v>
      </c>
      <c r="AN16241" s="14">
        <v>0</v>
      </c>
      <c r="AO16241" s="14">
        <v>0</v>
      </c>
      <c r="AP16241" s="14">
        <v>980</v>
      </c>
      <c r="AS16241" s="14">
        <v>980</v>
      </c>
      <c r="AT16241" s="14">
        <v>-4</v>
      </c>
      <c r="AU16241" s="25">
        <v>2.2473180378103734</v>
      </c>
      <c r="AV16241" s="25">
        <v>0.90328976326112853</v>
      </c>
      <c r="AW16241" s="25">
        <v>2.1557908426404251</v>
      </c>
      <c r="BA16241" s="26">
        <v>6.0502433265897926</v>
      </c>
      <c r="BB16241" s="26">
        <v>6.0502433265897926</v>
      </c>
      <c r="BC16241" s="26">
        <v>0.73071705403576748</v>
      </c>
      <c r="BD16241" s="26">
        <v>6.7533955010295212</v>
      </c>
      <c r="BE16241" s="26">
        <v>2.7564879596038594E-2</v>
      </c>
      <c r="BF16241" s="14">
        <v>980</v>
      </c>
      <c r="BG16241" s="14">
        <v>4</v>
      </c>
      <c r="BH16241" s="27">
        <v>1.361070147210856E-2</v>
      </c>
      <c r="BI16241" s="27">
        <v>1.519252121375465E-2</v>
      </c>
    </row>
    <row r="16242" spans="1:61" x14ac:dyDescent="0.25">
      <c r="A16242" t="s">
        <v>148</v>
      </c>
      <c r="B16242" s="2">
        <v>43989</v>
      </c>
      <c r="C16242" s="1">
        <v>43988</v>
      </c>
      <c r="D16242">
        <v>17</v>
      </c>
      <c r="E16242" s="2">
        <v>43988.708333333336</v>
      </c>
      <c r="F16242" s="8" t="s">
        <v>388</v>
      </c>
      <c r="G16242" s="10" t="s">
        <v>389</v>
      </c>
      <c r="J16242" s="14">
        <v>980</v>
      </c>
      <c r="K16242" s="14">
        <v>980</v>
      </c>
      <c r="P16242" s="14">
        <v>980</v>
      </c>
      <c r="Q16242" s="14">
        <v>980</v>
      </c>
      <c r="S16242" s="14">
        <v>-1</v>
      </c>
      <c r="V16242" s="14">
        <v>0</v>
      </c>
      <c r="W16242" s="14">
        <v>0</v>
      </c>
      <c r="X16242" s="14">
        <v>981</v>
      </c>
      <c r="AK16242" s="14">
        <v>-1</v>
      </c>
      <c r="AN16242" s="14">
        <v>0</v>
      </c>
      <c r="AO16242" s="14">
        <v>0</v>
      </c>
      <c r="AP16242" s="14">
        <v>981</v>
      </c>
      <c r="AS16242" s="14">
        <v>981</v>
      </c>
      <c r="AT16242" s="14">
        <v>-1</v>
      </c>
      <c r="AU16242" s="25">
        <v>2.2464376779832897</v>
      </c>
      <c r="AV16242" s="25">
        <v>0.9036524792158328</v>
      </c>
      <c r="AW16242" s="25">
        <v>2.1553061004710901</v>
      </c>
      <c r="BA16242" s="26">
        <v>6.0564170442699883</v>
      </c>
      <c r="BB16242" s="26">
        <v>6.0564170442699883</v>
      </c>
      <c r="BC16242" s="26">
        <v>0.21751648867303316</v>
      </c>
      <c r="BD16242" s="26">
        <v>6.2675445985917557</v>
      </c>
      <c r="BE16242" s="26">
        <v>6.3889343512659735E-3</v>
      </c>
      <c r="BF16242" s="14">
        <v>981</v>
      </c>
      <c r="BG16242" s="14">
        <v>1</v>
      </c>
      <c r="BH16242" s="27">
        <v>1.3610701472108563E-2</v>
      </c>
      <c r="BI16242" s="27">
        <v>1.408517244948799E-2</v>
      </c>
    </row>
    <row r="16243" spans="1:61" x14ac:dyDescent="0.25">
      <c r="A16243" t="s">
        <v>148</v>
      </c>
      <c r="B16243" s="2">
        <v>43989.041666666664</v>
      </c>
      <c r="C16243" s="1">
        <v>43988</v>
      </c>
      <c r="D16243">
        <v>18</v>
      </c>
      <c r="E16243" s="2">
        <v>43988.75</v>
      </c>
      <c r="F16243" s="8" t="s">
        <v>388</v>
      </c>
      <c r="G16243" s="10" t="s">
        <v>389</v>
      </c>
      <c r="J16243" s="14">
        <v>1068</v>
      </c>
      <c r="K16243" s="14">
        <v>1068</v>
      </c>
      <c r="P16243" s="14">
        <v>1068</v>
      </c>
      <c r="Q16243" s="14">
        <v>1068</v>
      </c>
      <c r="S16243" s="14">
        <v>-3</v>
      </c>
      <c r="V16243" s="14">
        <v>0</v>
      </c>
      <c r="W16243" s="14">
        <v>0</v>
      </c>
      <c r="X16243" s="14">
        <v>1071</v>
      </c>
      <c r="AK16243" s="14">
        <v>-3</v>
      </c>
      <c r="AN16243" s="14">
        <v>0</v>
      </c>
      <c r="AO16243" s="14">
        <v>0</v>
      </c>
      <c r="AP16243" s="14">
        <v>1071</v>
      </c>
      <c r="AS16243" s="14">
        <v>1071</v>
      </c>
      <c r="AT16243" s="14">
        <v>-3</v>
      </c>
      <c r="AU16243" s="25">
        <v>2.2447788244169153</v>
      </c>
      <c r="AV16243" s="25">
        <v>0.90505256072581131</v>
      </c>
      <c r="AW16243" s="25">
        <v>2.1569443593119435</v>
      </c>
      <c r="BA16243" s="26">
        <v>6.6120516354874166</v>
      </c>
      <c r="BB16243" s="26">
        <v>6.6120516354874166</v>
      </c>
      <c r="BC16243" s="26">
        <v>0.75822909656169213</v>
      </c>
      <c r="BD16243" s="26">
        <v>7.3496933557026027</v>
      </c>
      <c r="BE16243" s="26">
        <v>2.058737634650587E-2</v>
      </c>
      <c r="BF16243" s="14">
        <v>1071</v>
      </c>
      <c r="BG16243" s="14">
        <v>3</v>
      </c>
      <c r="BH16243" s="27">
        <v>1.361070147210856E-2</v>
      </c>
      <c r="BI16243" s="27">
        <v>1.512911388034459E-2</v>
      </c>
    </row>
    <row r="16244" spans="1:61" x14ac:dyDescent="0.25">
      <c r="A16244" t="s">
        <v>148</v>
      </c>
      <c r="B16244" s="2">
        <v>43989.083333333336</v>
      </c>
      <c r="C16244" s="1">
        <v>43988</v>
      </c>
      <c r="D16244">
        <v>19</v>
      </c>
      <c r="E16244" s="2">
        <v>43988.791666666664</v>
      </c>
      <c r="F16244" s="8" t="s">
        <v>388</v>
      </c>
      <c r="G16244" s="10" t="s">
        <v>389</v>
      </c>
      <c r="J16244" s="14">
        <v>1090</v>
      </c>
      <c r="K16244" s="14">
        <v>1090</v>
      </c>
      <c r="P16244" s="14">
        <v>1090</v>
      </c>
      <c r="Q16244" s="14">
        <v>1090</v>
      </c>
      <c r="S16244" s="14">
        <v>-4</v>
      </c>
      <c r="V16244" s="14">
        <v>0</v>
      </c>
      <c r="W16244" s="14">
        <v>0</v>
      </c>
      <c r="X16244" s="14">
        <v>1094</v>
      </c>
      <c r="AK16244" s="14">
        <v>-4</v>
      </c>
      <c r="AN16244" s="14">
        <v>0</v>
      </c>
      <c r="AO16244" s="14">
        <v>0</v>
      </c>
      <c r="AP16244" s="14">
        <v>1094</v>
      </c>
      <c r="AS16244" s="14">
        <v>1094</v>
      </c>
      <c r="AT16244" s="14">
        <v>-4</v>
      </c>
      <c r="AU16244" s="25">
        <v>2.2433656975257357</v>
      </c>
      <c r="AV16244" s="25">
        <v>0.90492372816109667</v>
      </c>
      <c r="AW16244" s="25">
        <v>2.1569892000057838</v>
      </c>
      <c r="BA16244" s="26">
        <v>6.7540471421318706</v>
      </c>
      <c r="BB16244" s="26">
        <v>6.7540471421318706</v>
      </c>
      <c r="BC16244" s="26">
        <v>1.0074168605390572</v>
      </c>
      <c r="BD16244" s="26">
        <v>7.7331890882713976</v>
      </c>
      <c r="BE16244" s="26">
        <v>2.8274914399530005E-2</v>
      </c>
      <c r="BF16244" s="14">
        <v>1094</v>
      </c>
      <c r="BG16244" s="14">
        <v>4</v>
      </c>
      <c r="BH16244" s="27">
        <v>1.361070147210856E-2</v>
      </c>
      <c r="BI16244" s="27">
        <v>1.558386044587296E-2</v>
      </c>
    </row>
    <row r="16245" spans="1:61" x14ac:dyDescent="0.25">
      <c r="A16245" t="s">
        <v>148</v>
      </c>
      <c r="B16245" s="2">
        <v>43989.125</v>
      </c>
      <c r="C16245" s="1">
        <v>43988</v>
      </c>
      <c r="D16245">
        <v>20</v>
      </c>
      <c r="E16245" s="2">
        <v>43988.833333333336</v>
      </c>
      <c r="F16245" s="8" t="s">
        <v>388</v>
      </c>
      <c r="G16245" s="10" t="s">
        <v>389</v>
      </c>
      <c r="J16245" s="14">
        <v>1118</v>
      </c>
      <c r="K16245" s="14">
        <v>1118</v>
      </c>
      <c r="P16245" s="14">
        <v>1118</v>
      </c>
      <c r="Q16245" s="14">
        <v>1118</v>
      </c>
      <c r="S16245" s="14">
        <v>-4</v>
      </c>
      <c r="V16245" s="14">
        <v>0</v>
      </c>
      <c r="W16245" s="14">
        <v>0</v>
      </c>
      <c r="X16245" s="14">
        <v>1122</v>
      </c>
      <c r="AK16245" s="14">
        <v>-4</v>
      </c>
      <c r="AN16245" s="14">
        <v>0</v>
      </c>
      <c r="AO16245" s="14">
        <v>0</v>
      </c>
      <c r="AP16245" s="14">
        <v>1122</v>
      </c>
      <c r="AS16245" s="14">
        <v>1122</v>
      </c>
      <c r="AT16245" s="14">
        <v>-4</v>
      </c>
      <c r="AU16245" s="25">
        <v>2.2425369704402232</v>
      </c>
      <c r="AV16245" s="25">
        <v>0.9035761414288328</v>
      </c>
      <c r="AW16245" s="25">
        <v>2.1886246821785642</v>
      </c>
      <c r="BA16245" s="26">
        <v>6.9269112371772952</v>
      </c>
      <c r="BB16245" s="26">
        <v>6.9269112371772952</v>
      </c>
      <c r="BC16245" s="26">
        <v>1.1114202937557962</v>
      </c>
      <c r="BD16245" s="26">
        <v>8.009776179135816</v>
      </c>
      <c r="BE16245" s="26">
        <v>2.8555351797274753E-2</v>
      </c>
      <c r="BF16245" s="14">
        <v>1122</v>
      </c>
      <c r="BG16245" s="14">
        <v>4</v>
      </c>
      <c r="BH16245" s="27">
        <v>1.3610701472108563E-2</v>
      </c>
      <c r="BI16245" s="27">
        <v>1.5738424919826965E-2</v>
      </c>
    </row>
    <row r="16246" spans="1:61" x14ac:dyDescent="0.25">
      <c r="A16246" t="s">
        <v>148</v>
      </c>
      <c r="B16246" s="2">
        <v>43989.166666666664</v>
      </c>
      <c r="C16246" s="1">
        <v>43988</v>
      </c>
      <c r="D16246">
        <v>21</v>
      </c>
      <c r="E16246" s="2">
        <v>43988.875</v>
      </c>
      <c r="F16246" s="8" t="s">
        <v>388</v>
      </c>
      <c r="G16246" s="10" t="s">
        <v>389</v>
      </c>
      <c r="J16246" s="14">
        <v>1162</v>
      </c>
      <c r="K16246" s="14">
        <v>1162</v>
      </c>
      <c r="P16246" s="14">
        <v>1162</v>
      </c>
      <c r="Q16246" s="14">
        <v>1162</v>
      </c>
      <c r="S16246" s="14">
        <v>-4</v>
      </c>
      <c r="V16246" s="14">
        <v>0</v>
      </c>
      <c r="W16246" s="14">
        <v>0</v>
      </c>
      <c r="X16246" s="14">
        <v>1166</v>
      </c>
      <c r="AK16246" s="14">
        <v>-4</v>
      </c>
      <c r="AN16246" s="14">
        <v>0</v>
      </c>
      <c r="AO16246" s="14">
        <v>0</v>
      </c>
      <c r="AP16246" s="14">
        <v>1166</v>
      </c>
      <c r="AS16246" s="14">
        <v>1166</v>
      </c>
      <c r="AT16246" s="14">
        <v>-4</v>
      </c>
      <c r="AU16246" s="25">
        <v>2.2458936737599831</v>
      </c>
      <c r="AV16246" s="25">
        <v>0.9041300737788287</v>
      </c>
      <c r="AW16246" s="25">
        <v>2.1608222889678812</v>
      </c>
      <c r="BA16246" s="26">
        <v>7.1985548151058163</v>
      </c>
      <c r="BB16246" s="26">
        <v>7.1985548151058163</v>
      </c>
      <c r="BC16246" s="26">
        <v>0.97904634223128295</v>
      </c>
      <c r="BD16246" s="26">
        <v>8.1496435465427837</v>
      </c>
      <c r="BE16246" s="26">
        <v>2.7957610794315357E-2</v>
      </c>
      <c r="BF16246" s="14">
        <v>1166</v>
      </c>
      <c r="BG16246" s="14">
        <v>4</v>
      </c>
      <c r="BH16246" s="27">
        <v>1.3610701472108562E-2</v>
      </c>
      <c r="BI16246" s="27">
        <v>1.540897697734088E-2</v>
      </c>
    </row>
    <row r="16247" spans="1:61" x14ac:dyDescent="0.25">
      <c r="A16247" t="s">
        <v>148</v>
      </c>
      <c r="B16247" s="2">
        <v>43989.208333333336</v>
      </c>
      <c r="C16247" s="1">
        <v>43988</v>
      </c>
      <c r="D16247">
        <v>22</v>
      </c>
      <c r="E16247" s="2">
        <v>43988.916666666664</v>
      </c>
      <c r="F16247" s="8" t="s">
        <v>388</v>
      </c>
      <c r="G16247" s="10" t="s">
        <v>389</v>
      </c>
      <c r="J16247" s="14">
        <v>1156</v>
      </c>
      <c r="K16247" s="14">
        <v>1156</v>
      </c>
      <c r="P16247" s="14">
        <v>1156</v>
      </c>
      <c r="Q16247" s="14">
        <v>1156</v>
      </c>
      <c r="S16247" s="14">
        <v>-2</v>
      </c>
      <c r="V16247" s="14">
        <v>0</v>
      </c>
      <c r="W16247" s="14">
        <v>0</v>
      </c>
      <c r="X16247" s="14">
        <v>1158</v>
      </c>
      <c r="AK16247" s="14">
        <v>-2</v>
      </c>
      <c r="AN16247" s="14">
        <v>0</v>
      </c>
      <c r="AO16247" s="14">
        <v>0</v>
      </c>
      <c r="AP16247" s="14">
        <v>1158</v>
      </c>
      <c r="AS16247" s="14">
        <v>1158</v>
      </c>
      <c r="AT16247" s="14">
        <v>-2</v>
      </c>
      <c r="AU16247" s="25">
        <v>2.2430881958904085</v>
      </c>
      <c r="AV16247" s="25">
        <v>0.90369147943631589</v>
      </c>
      <c r="AW16247" s="25">
        <v>2.1643896973684438</v>
      </c>
      <c r="BA16247" s="26">
        <v>7.1491650736642676</v>
      </c>
      <c r="BB16247" s="26">
        <v>7.1491650736642676</v>
      </c>
      <c r="BC16247" s="26">
        <v>0.42990482693997906</v>
      </c>
      <c r="BD16247" s="26">
        <v>7.5660025387066527</v>
      </c>
      <c r="BE16247" s="26">
        <v>1.3067361897594054E-2</v>
      </c>
      <c r="BF16247" s="14">
        <v>1158</v>
      </c>
      <c r="BG16247" s="14">
        <v>2</v>
      </c>
      <c r="BH16247" s="27">
        <v>1.3610701472108563E-2</v>
      </c>
      <c r="BI16247" s="27">
        <v>1.44042836933369E-2</v>
      </c>
    </row>
    <row r="16248" spans="1:61" x14ac:dyDescent="0.25">
      <c r="A16248" t="s">
        <v>148</v>
      </c>
      <c r="B16248" s="2">
        <v>43989.25</v>
      </c>
      <c r="C16248" s="1">
        <v>43988</v>
      </c>
      <c r="D16248">
        <v>23</v>
      </c>
      <c r="E16248" s="2">
        <v>43988.958333333336</v>
      </c>
      <c r="F16248" s="8" t="s">
        <v>388</v>
      </c>
      <c r="G16248" s="10" t="s">
        <v>389</v>
      </c>
      <c r="J16248" s="14">
        <v>1068</v>
      </c>
      <c r="K16248" s="14">
        <v>1068</v>
      </c>
      <c r="P16248" s="14">
        <v>1068</v>
      </c>
      <c r="Q16248" s="14">
        <v>1068</v>
      </c>
      <c r="S16248" s="14">
        <v>-4</v>
      </c>
      <c r="V16248" s="14">
        <v>0</v>
      </c>
      <c r="W16248" s="14">
        <v>0</v>
      </c>
      <c r="X16248" s="14">
        <v>1072</v>
      </c>
      <c r="AK16248" s="14">
        <v>-4</v>
      </c>
      <c r="AN16248" s="14">
        <v>0</v>
      </c>
      <c r="AO16248" s="14">
        <v>0</v>
      </c>
      <c r="AP16248" s="14">
        <v>1072</v>
      </c>
      <c r="AS16248" s="14">
        <v>1072</v>
      </c>
      <c r="AT16248" s="14">
        <v>-4</v>
      </c>
      <c r="AU16248" s="25">
        <v>2.2452207280470371</v>
      </c>
      <c r="AV16248" s="25">
        <v>0.90523436919096145</v>
      </c>
      <c r="AW16248" s="25">
        <v>2.1903694168596948</v>
      </c>
      <c r="BA16248" s="26">
        <v>6.6182253531676123</v>
      </c>
      <c r="BB16248" s="26">
        <v>6.6182253531676123</v>
      </c>
      <c r="BC16248" s="26">
        <v>0.79867850516435901</v>
      </c>
      <c r="BD16248" s="26">
        <v>7.3893317250296215</v>
      </c>
      <c r="BE16248" s="26">
        <v>2.7572133302349755E-2</v>
      </c>
      <c r="BF16248" s="14">
        <v>1072</v>
      </c>
      <c r="BG16248" s="14">
        <v>4</v>
      </c>
      <c r="BH16248" s="27">
        <v>1.3610701472108565E-2</v>
      </c>
      <c r="BI16248" s="27">
        <v>1.5196519130256578E-2</v>
      </c>
    </row>
    <row r="16249" spans="1:61" x14ac:dyDescent="0.25">
      <c r="A16249" t="s">
        <v>148</v>
      </c>
      <c r="B16249" s="2">
        <v>43989.291666666664</v>
      </c>
      <c r="C16249" s="1">
        <v>43988</v>
      </c>
      <c r="D16249">
        <v>24</v>
      </c>
      <c r="E16249" s="2">
        <v>43989</v>
      </c>
      <c r="F16249" s="8" t="s">
        <v>388</v>
      </c>
      <c r="G16249" s="10" t="s">
        <v>389</v>
      </c>
      <c r="J16249" s="14">
        <v>1023</v>
      </c>
      <c r="K16249" s="14">
        <v>1023</v>
      </c>
      <c r="P16249" s="14">
        <v>1023</v>
      </c>
      <c r="Q16249" s="14">
        <v>1023</v>
      </c>
      <c r="S16249" s="14">
        <v>-3</v>
      </c>
      <c r="V16249" s="14">
        <v>0</v>
      </c>
      <c r="W16249" s="14">
        <v>0</v>
      </c>
      <c r="X16249" s="14">
        <v>1026</v>
      </c>
      <c r="AK16249" s="14">
        <v>-3</v>
      </c>
      <c r="AN16249" s="14">
        <v>0</v>
      </c>
      <c r="AO16249" s="14">
        <v>0</v>
      </c>
      <c r="AP16249" s="14">
        <v>1026</v>
      </c>
      <c r="AS16249" s="14">
        <v>1026</v>
      </c>
      <c r="AT16249" s="14">
        <v>-3</v>
      </c>
      <c r="AU16249" s="25">
        <v>2.245793083640006</v>
      </c>
      <c r="AV16249" s="25">
        <v>0.90686489887179567</v>
      </c>
      <c r="AW16249" s="25">
        <v>2.1907660497905508</v>
      </c>
      <c r="BA16249" s="26">
        <v>6.3342343398787015</v>
      </c>
      <c r="BB16249" s="26">
        <v>6.3342343398787015</v>
      </c>
      <c r="BC16249" s="26">
        <v>0.45431206438734323</v>
      </c>
      <c r="BD16249" s="26">
        <v>6.7687547237871355</v>
      </c>
      <c r="BE16249" s="26">
        <v>1.9791680478909335E-2</v>
      </c>
      <c r="BF16249" s="14">
        <v>1026</v>
      </c>
      <c r="BG16249" s="14">
        <v>3</v>
      </c>
      <c r="BH16249" s="27">
        <v>1.361070147210856E-2</v>
      </c>
      <c r="BI16249" s="27">
        <v>1.4544378205804367E-2</v>
      </c>
    </row>
    <row r="16250" spans="1:61" x14ac:dyDescent="0.25">
      <c r="A16250" t="s">
        <v>148</v>
      </c>
      <c r="B16250" s="2">
        <v>43989.333333333336</v>
      </c>
      <c r="C16250" s="1">
        <v>43989</v>
      </c>
      <c r="D16250">
        <v>1</v>
      </c>
      <c r="E16250" s="2">
        <v>43989.041666666664</v>
      </c>
      <c r="F16250" s="8" t="s">
        <v>388</v>
      </c>
      <c r="G16250" s="10" t="s">
        <v>389</v>
      </c>
      <c r="J16250" s="14">
        <v>971</v>
      </c>
      <c r="K16250" s="14">
        <v>971</v>
      </c>
      <c r="P16250" s="14">
        <v>971</v>
      </c>
      <c r="Q16250" s="14">
        <v>971</v>
      </c>
      <c r="S16250" s="14">
        <v>-4</v>
      </c>
      <c r="V16250" s="14">
        <v>0</v>
      </c>
      <c r="W16250" s="14">
        <v>0</v>
      </c>
      <c r="X16250" s="14">
        <v>975</v>
      </c>
      <c r="AK16250" s="14">
        <v>-4</v>
      </c>
      <c r="AN16250" s="14">
        <v>0</v>
      </c>
      <c r="AO16250" s="14">
        <v>0</v>
      </c>
      <c r="AP16250" s="14">
        <v>975</v>
      </c>
      <c r="AS16250" s="14">
        <v>975</v>
      </c>
      <c r="AT16250" s="14">
        <v>-4</v>
      </c>
      <c r="AU16250" s="25">
        <v>2.2462205915804958</v>
      </c>
      <c r="AV16250" s="25">
        <v>0.90764262686898145</v>
      </c>
      <c r="AW16250" s="25">
        <v>2.1908028649585605</v>
      </c>
      <c r="BA16250" s="26">
        <v>6.0193747381888274</v>
      </c>
      <c r="BB16250" s="26">
        <v>6.0193747381888274</v>
      </c>
      <c r="BC16250" s="26">
        <v>0.7409696428630933</v>
      </c>
      <c r="BD16250" s="26">
        <v>6.7327229535501774</v>
      </c>
      <c r="BE16250" s="26">
        <v>2.7621427501743234E-2</v>
      </c>
      <c r="BF16250" s="14">
        <v>975</v>
      </c>
      <c r="BG16250" s="14">
        <v>4</v>
      </c>
      <c r="BH16250" s="27">
        <v>1.3610701472108565E-2</v>
      </c>
      <c r="BI16250" s="27">
        <v>1.5223687874723292E-2</v>
      </c>
    </row>
    <row r="16251" spans="1:61" x14ac:dyDescent="0.25">
      <c r="A16251" t="s">
        <v>148</v>
      </c>
      <c r="B16251" s="2">
        <v>43989.375</v>
      </c>
      <c r="C16251" s="1">
        <v>43989</v>
      </c>
      <c r="D16251">
        <v>2</v>
      </c>
      <c r="E16251" s="2">
        <v>43989.083333333336</v>
      </c>
      <c r="F16251" s="8" t="s">
        <v>388</v>
      </c>
      <c r="G16251" s="10" t="s">
        <v>389</v>
      </c>
      <c r="J16251" s="14">
        <v>915</v>
      </c>
      <c r="K16251" s="14">
        <v>915</v>
      </c>
      <c r="P16251" s="14">
        <v>915</v>
      </c>
      <c r="Q16251" s="14">
        <v>915</v>
      </c>
      <c r="S16251" s="14">
        <v>-2</v>
      </c>
      <c r="V16251" s="14">
        <v>0</v>
      </c>
      <c r="W16251" s="14">
        <v>0</v>
      </c>
      <c r="X16251" s="14">
        <v>917</v>
      </c>
      <c r="AK16251" s="14">
        <v>-2</v>
      </c>
      <c r="AN16251" s="14">
        <v>0</v>
      </c>
      <c r="AO16251" s="14">
        <v>0</v>
      </c>
      <c r="AP16251" s="14">
        <v>917</v>
      </c>
      <c r="AS16251" s="14">
        <v>917</v>
      </c>
      <c r="AT16251" s="14">
        <v>-2</v>
      </c>
      <c r="AU16251" s="25">
        <v>2.2460634194713451</v>
      </c>
      <c r="AV16251" s="25">
        <v>0.9075711476466003</v>
      </c>
      <c r="AW16251" s="25">
        <v>2.1909456014586284</v>
      </c>
      <c r="BA16251" s="26">
        <v>5.6612991127375922</v>
      </c>
      <c r="BB16251" s="26">
        <v>5.6612991127375922</v>
      </c>
      <c r="BC16251" s="26">
        <v>0.41467543154845243</v>
      </c>
      <c r="BD16251" s="26">
        <v>6.0627515311319939</v>
      </c>
      <c r="BE16251" s="26">
        <v>1.3223013154050278E-2</v>
      </c>
      <c r="BF16251" s="14">
        <v>917</v>
      </c>
      <c r="BG16251" s="14">
        <v>2</v>
      </c>
      <c r="BH16251" s="27">
        <v>1.361070147210856E-2</v>
      </c>
      <c r="BI16251" s="27">
        <v>1.4575859629841162E-2</v>
      </c>
    </row>
    <row r="16252" spans="1:61" x14ac:dyDescent="0.25">
      <c r="A16252" t="s">
        <v>148</v>
      </c>
      <c r="B16252" s="2">
        <v>43989.416666666664</v>
      </c>
      <c r="C16252" s="1">
        <v>43989</v>
      </c>
      <c r="D16252">
        <v>3</v>
      </c>
      <c r="E16252" s="2">
        <v>43989.125</v>
      </c>
      <c r="F16252" s="8" t="s">
        <v>388</v>
      </c>
      <c r="G16252" s="10" t="s">
        <v>389</v>
      </c>
      <c r="J16252" s="14">
        <v>868</v>
      </c>
      <c r="K16252" s="14">
        <v>868</v>
      </c>
      <c r="P16252" s="14">
        <v>868</v>
      </c>
      <c r="Q16252" s="14">
        <v>868</v>
      </c>
      <c r="S16252" s="14">
        <v>-2</v>
      </c>
      <c r="V16252" s="14">
        <v>0</v>
      </c>
      <c r="W16252" s="14">
        <v>0</v>
      </c>
      <c r="X16252" s="14">
        <v>870</v>
      </c>
      <c r="AK16252" s="14">
        <v>-2</v>
      </c>
      <c r="AN16252" s="14">
        <v>0</v>
      </c>
      <c r="AO16252" s="14">
        <v>0</v>
      </c>
      <c r="AP16252" s="14">
        <v>870</v>
      </c>
      <c r="AS16252" s="14">
        <v>870</v>
      </c>
      <c r="AT16252" s="14">
        <v>-2</v>
      </c>
      <c r="AU16252" s="25">
        <v>2.2466943160628357</v>
      </c>
      <c r="AV16252" s="25">
        <v>0.90734814849000789</v>
      </c>
      <c r="AW16252" s="25">
        <v>2.1900760053590407</v>
      </c>
      <c r="BA16252" s="26">
        <v>5.371134381768492</v>
      </c>
      <c r="BB16252" s="26">
        <v>5.371134381768492</v>
      </c>
      <c r="BC16252" s="26">
        <v>0.4772591372953206</v>
      </c>
      <c r="BD16252" s="26">
        <v>5.8349797724604562</v>
      </c>
      <c r="BE16252" s="26">
        <v>1.3413746603356813E-2</v>
      </c>
      <c r="BF16252" s="14">
        <v>870</v>
      </c>
      <c r="BG16252" s="14">
        <v>2</v>
      </c>
      <c r="BH16252" s="27">
        <v>1.3610701472108567E-2</v>
      </c>
      <c r="BI16252" s="27">
        <v>1.4786107018346248E-2</v>
      </c>
    </row>
    <row r="16253" spans="1:61" x14ac:dyDescent="0.25">
      <c r="A16253" t="s">
        <v>148</v>
      </c>
      <c r="B16253" s="2">
        <v>43989.458333333336</v>
      </c>
      <c r="C16253" s="1">
        <v>43989</v>
      </c>
      <c r="D16253">
        <v>4</v>
      </c>
      <c r="E16253" s="2">
        <v>43989.166666666664</v>
      </c>
      <c r="F16253" s="8" t="s">
        <v>388</v>
      </c>
      <c r="G16253" s="10" t="s">
        <v>389</v>
      </c>
      <c r="J16253" s="14">
        <v>856</v>
      </c>
      <c r="K16253" s="14">
        <v>856</v>
      </c>
      <c r="P16253" s="14">
        <v>856</v>
      </c>
      <c r="Q16253" s="14">
        <v>856</v>
      </c>
      <c r="S16253" s="14">
        <v>-6</v>
      </c>
      <c r="V16253" s="14">
        <v>0</v>
      </c>
      <c r="W16253" s="14">
        <v>0</v>
      </c>
      <c r="X16253" s="14">
        <v>862</v>
      </c>
      <c r="AK16253" s="14">
        <v>-6</v>
      </c>
      <c r="AN16253" s="14">
        <v>0</v>
      </c>
      <c r="AO16253" s="14">
        <v>0</v>
      </c>
      <c r="AP16253" s="14">
        <v>862</v>
      </c>
      <c r="AS16253" s="14">
        <v>862</v>
      </c>
      <c r="AT16253" s="14">
        <v>-6</v>
      </c>
      <c r="AU16253" s="25">
        <v>2.2465943312926657</v>
      </c>
      <c r="AV16253" s="25">
        <v>0.90843139196025202</v>
      </c>
      <c r="AW16253" s="25">
        <v>2.1990950705544083</v>
      </c>
      <c r="BA16253" s="26">
        <v>5.3217446403269397</v>
      </c>
      <c r="BB16253" s="26">
        <v>5.3217446403269397</v>
      </c>
      <c r="BC16253" s="26">
        <v>1.411579121012462</v>
      </c>
      <c r="BD16253" s="26">
        <v>6.6867800487034161</v>
      </c>
      <c r="BE16253" s="26">
        <v>4.6543712635985557E-2</v>
      </c>
      <c r="BF16253" s="14">
        <v>862</v>
      </c>
      <c r="BG16253" s="14">
        <v>6</v>
      </c>
      <c r="BH16253" s="27">
        <v>1.3610701472108558E-2</v>
      </c>
      <c r="BI16253" s="27">
        <v>1.7101866625257745E-2</v>
      </c>
    </row>
    <row r="16254" spans="1:61" x14ac:dyDescent="0.25">
      <c r="A16254" t="s">
        <v>148</v>
      </c>
      <c r="B16254" s="2">
        <v>43989.5</v>
      </c>
      <c r="C16254" s="1">
        <v>43989</v>
      </c>
      <c r="D16254">
        <v>5</v>
      </c>
      <c r="E16254" s="2">
        <v>43989.208333333336</v>
      </c>
      <c r="F16254" s="8" t="s">
        <v>388</v>
      </c>
      <c r="G16254" s="10" t="s">
        <v>389</v>
      </c>
      <c r="J16254" s="14">
        <v>939</v>
      </c>
      <c r="K16254" s="14">
        <v>939</v>
      </c>
      <c r="P16254" s="14">
        <v>939</v>
      </c>
      <c r="Q16254" s="14">
        <v>939</v>
      </c>
      <c r="S16254" s="14">
        <v>-2</v>
      </c>
      <c r="V16254" s="14">
        <v>0</v>
      </c>
      <c r="W16254" s="14">
        <v>0</v>
      </c>
      <c r="X16254" s="14">
        <v>941</v>
      </c>
      <c r="AK16254" s="14">
        <v>-2</v>
      </c>
      <c r="AN16254" s="14">
        <v>0</v>
      </c>
      <c r="AO16254" s="14">
        <v>0</v>
      </c>
      <c r="AP16254" s="14">
        <v>941</v>
      </c>
      <c r="AS16254" s="14">
        <v>941</v>
      </c>
      <c r="AT16254" s="14">
        <v>-2</v>
      </c>
      <c r="AU16254" s="25">
        <v>2.2470657626502013</v>
      </c>
      <c r="AV16254" s="25">
        <v>0.90949908320726591</v>
      </c>
      <c r="AW16254" s="25">
        <v>2.1986730477119067</v>
      </c>
      <c r="BA16254" s="26">
        <v>5.8094683370622411</v>
      </c>
      <c r="BB16254" s="26">
        <v>5.8094683370622411</v>
      </c>
      <c r="BC16254" s="26">
        <v>0.48916767508839143</v>
      </c>
      <c r="BD16254" s="26">
        <v>6.2852772931428902</v>
      </c>
      <c r="BE16254" s="26">
        <v>1.3358719007742437E-2</v>
      </c>
      <c r="BF16254" s="14">
        <v>941</v>
      </c>
      <c r="BG16254" s="14">
        <v>2</v>
      </c>
      <c r="BH16254" s="27">
        <v>1.3610701472108563E-2</v>
      </c>
      <c r="BI16254" s="27">
        <v>1.4725449549424565E-2</v>
      </c>
    </row>
    <row r="16255" spans="1:61" x14ac:dyDescent="0.25">
      <c r="A16255" t="s">
        <v>148</v>
      </c>
      <c r="B16255" s="2">
        <v>43989.541666666664</v>
      </c>
      <c r="C16255" s="1">
        <v>43989</v>
      </c>
      <c r="D16255">
        <v>6</v>
      </c>
      <c r="E16255" s="2">
        <v>43989.25</v>
      </c>
      <c r="F16255" s="8" t="s">
        <v>388</v>
      </c>
      <c r="G16255" s="10" t="s">
        <v>389</v>
      </c>
      <c r="J16255" s="14">
        <v>1007</v>
      </c>
      <c r="K16255" s="14">
        <v>1007</v>
      </c>
      <c r="P16255" s="14">
        <v>1007</v>
      </c>
      <c r="Q16255" s="14">
        <v>1007</v>
      </c>
      <c r="S16255" s="14">
        <v>-4</v>
      </c>
      <c r="V16255" s="14">
        <v>0</v>
      </c>
      <c r="W16255" s="14">
        <v>0</v>
      </c>
      <c r="X16255" s="14">
        <v>1011</v>
      </c>
      <c r="AK16255" s="14">
        <v>-4</v>
      </c>
      <c r="AN16255" s="14">
        <v>0</v>
      </c>
      <c r="AO16255" s="14">
        <v>0</v>
      </c>
      <c r="AP16255" s="14">
        <v>1011</v>
      </c>
      <c r="AS16255" s="14">
        <v>1011</v>
      </c>
      <c r="AT16255" s="14">
        <v>-4</v>
      </c>
      <c r="AU16255" s="25">
        <v>2.2475266847526276</v>
      </c>
      <c r="AV16255" s="25">
        <v>0.90951141583511419</v>
      </c>
      <c r="AW16255" s="25">
        <v>2.1988524385940593</v>
      </c>
      <c r="BA16255" s="26">
        <v>6.241628574675798</v>
      </c>
      <c r="BB16255" s="26">
        <v>6.241628574675798</v>
      </c>
      <c r="BC16255" s="26">
        <v>0.85420198491148536</v>
      </c>
      <c r="BD16255" s="26">
        <v>7.0678666953130485</v>
      </c>
      <c r="BE16255" s="26">
        <v>2.7963864274235029E-2</v>
      </c>
      <c r="BF16255" s="14">
        <v>1011</v>
      </c>
      <c r="BG16255" s="14">
        <v>4</v>
      </c>
      <c r="BH16255" s="27">
        <v>1.3610701472108563E-2</v>
      </c>
      <c r="BI16255" s="27">
        <v>1.5412423614066006E-2</v>
      </c>
    </row>
    <row r="16256" spans="1:61" x14ac:dyDescent="0.25">
      <c r="A16256" t="s">
        <v>148</v>
      </c>
      <c r="B16256" s="2">
        <v>43989.583333333336</v>
      </c>
      <c r="C16256" s="1">
        <v>43989</v>
      </c>
      <c r="D16256">
        <v>7</v>
      </c>
      <c r="E16256" s="2">
        <v>43989.291666666664</v>
      </c>
      <c r="F16256" s="8" t="s">
        <v>388</v>
      </c>
      <c r="G16256" s="10" t="s">
        <v>389</v>
      </c>
      <c r="J16256" s="14">
        <v>936</v>
      </c>
      <c r="K16256" s="14">
        <v>936</v>
      </c>
      <c r="P16256" s="14">
        <v>936</v>
      </c>
      <c r="Q16256" s="14">
        <v>936</v>
      </c>
      <c r="S16256" s="14">
        <v>-2</v>
      </c>
      <c r="V16256" s="14">
        <v>0</v>
      </c>
      <c r="W16256" s="14">
        <v>0</v>
      </c>
      <c r="X16256" s="14">
        <v>938</v>
      </c>
      <c r="AK16256" s="14">
        <v>-2</v>
      </c>
      <c r="AN16256" s="14">
        <v>0</v>
      </c>
      <c r="AO16256" s="14">
        <v>0</v>
      </c>
      <c r="AP16256" s="14">
        <v>938</v>
      </c>
      <c r="AS16256" s="14">
        <v>938</v>
      </c>
      <c r="AT16256" s="14">
        <v>-2</v>
      </c>
      <c r="AU16256" s="25">
        <v>2.2487069823233399</v>
      </c>
      <c r="AV16256" s="25">
        <v>0.90910495939281855</v>
      </c>
      <c r="AW16256" s="25">
        <v>2.2000454642402696</v>
      </c>
      <c r="BA16256" s="26">
        <v>5.7909471840216584</v>
      </c>
      <c r="BB16256" s="26">
        <v>5.7909471840216584</v>
      </c>
      <c r="BC16256" s="26">
        <v>0.3479046163699579</v>
      </c>
      <c r="BD16256" s="26">
        <v>6.1257904135822718</v>
      </c>
      <c r="BE16256" s="26">
        <v>1.30613868093441E-2</v>
      </c>
      <c r="BF16256" s="14">
        <v>938</v>
      </c>
      <c r="BG16256" s="14">
        <v>2</v>
      </c>
      <c r="BH16256" s="27">
        <v>1.361070147210856E-2</v>
      </c>
      <c r="BI16256" s="27">
        <v>1.4397697293808093E-2</v>
      </c>
    </row>
    <row r="16257" spans="1:61" x14ac:dyDescent="0.25">
      <c r="A16257" t="s">
        <v>148</v>
      </c>
      <c r="B16257" s="2">
        <v>43989.625</v>
      </c>
      <c r="C16257" s="1">
        <v>43989</v>
      </c>
      <c r="D16257">
        <v>8</v>
      </c>
      <c r="E16257" s="2">
        <v>43989.333333333336</v>
      </c>
      <c r="F16257" s="8" t="s">
        <v>388</v>
      </c>
      <c r="G16257" s="10" t="s">
        <v>389</v>
      </c>
      <c r="J16257" s="14">
        <v>915</v>
      </c>
      <c r="K16257" s="14">
        <v>915</v>
      </c>
      <c r="P16257" s="14">
        <v>915</v>
      </c>
      <c r="Q16257" s="14">
        <v>915</v>
      </c>
      <c r="S16257" s="14">
        <v>-4</v>
      </c>
      <c r="V16257" s="14">
        <v>0</v>
      </c>
      <c r="W16257" s="14">
        <v>0</v>
      </c>
      <c r="X16257" s="14">
        <v>919</v>
      </c>
      <c r="AK16257" s="14">
        <v>-4</v>
      </c>
      <c r="AN16257" s="14">
        <v>0</v>
      </c>
      <c r="AO16257" s="14">
        <v>0</v>
      </c>
      <c r="AP16257" s="14">
        <v>919</v>
      </c>
      <c r="AS16257" s="14">
        <v>919</v>
      </c>
      <c r="AT16257" s="14">
        <v>-4</v>
      </c>
      <c r="AU16257" s="25">
        <v>2.2492760725930232</v>
      </c>
      <c r="AV16257" s="25">
        <v>0.90918798236978093</v>
      </c>
      <c r="AW16257" s="25">
        <v>2.2022889315080474</v>
      </c>
      <c r="BA16257" s="26">
        <v>5.6736465480979792</v>
      </c>
      <c r="BB16257" s="26">
        <v>5.6736465480979792</v>
      </c>
      <c r="BC16257" s="26">
        <v>0.52008410341289935</v>
      </c>
      <c r="BD16257" s="26">
        <v>6.1668889152096407</v>
      </c>
      <c r="BE16257" s="26">
        <v>2.6841736301237873E-2</v>
      </c>
      <c r="BF16257" s="14">
        <v>919</v>
      </c>
      <c r="BG16257" s="14">
        <v>4</v>
      </c>
      <c r="BH16257" s="27">
        <v>1.361070147210856E-2</v>
      </c>
      <c r="BI16257" s="27">
        <v>1.4793957171108759E-2</v>
      </c>
    </row>
    <row r="16258" spans="1:61" x14ac:dyDescent="0.25">
      <c r="A16258" t="s">
        <v>148</v>
      </c>
      <c r="B16258" s="2">
        <v>43989.666666666664</v>
      </c>
      <c r="C16258" s="1">
        <v>43989</v>
      </c>
      <c r="D16258">
        <v>9</v>
      </c>
      <c r="E16258" s="2">
        <v>43989.375</v>
      </c>
      <c r="F16258" s="8" t="s">
        <v>388</v>
      </c>
      <c r="G16258" s="10" t="s">
        <v>389</v>
      </c>
      <c r="J16258" s="14">
        <v>1006</v>
      </c>
      <c r="K16258" s="14">
        <v>1006</v>
      </c>
      <c r="P16258" s="14">
        <v>1006</v>
      </c>
      <c r="Q16258" s="14">
        <v>1006</v>
      </c>
      <c r="S16258" s="14">
        <v>-3</v>
      </c>
      <c r="V16258" s="14">
        <v>0</v>
      </c>
      <c r="W16258" s="14">
        <v>0</v>
      </c>
      <c r="X16258" s="14">
        <v>1009</v>
      </c>
      <c r="AK16258" s="14">
        <v>-3</v>
      </c>
      <c r="AN16258" s="14">
        <v>0</v>
      </c>
      <c r="AO16258" s="14">
        <v>0</v>
      </c>
      <c r="AP16258" s="14">
        <v>1009</v>
      </c>
      <c r="AS16258" s="14">
        <v>1009</v>
      </c>
      <c r="AT16258" s="14">
        <v>-3</v>
      </c>
      <c r="AU16258" s="25">
        <v>2.2492555231063065</v>
      </c>
      <c r="AV16258" s="25">
        <v>0.90877031974351807</v>
      </c>
      <c r="AW16258" s="25">
        <v>2.202883407732636</v>
      </c>
      <c r="BA16258" s="26">
        <v>6.2292811393154093</v>
      </c>
      <c r="BB16258" s="26">
        <v>6.2292811393154093</v>
      </c>
      <c r="BC16258" s="26">
        <v>0.34146930893767657</v>
      </c>
      <c r="BD16258" s="26">
        <v>6.5512719390191334</v>
      </c>
      <c r="BE16258" s="26">
        <v>1.9478509233952224E-2</v>
      </c>
      <c r="BF16258" s="14">
        <v>1009</v>
      </c>
      <c r="BG16258" s="14">
        <v>3</v>
      </c>
      <c r="BH16258" s="27">
        <v>1.361070147210856E-2</v>
      </c>
      <c r="BI16258" s="27">
        <v>1.4314237009118583E-2</v>
      </c>
    </row>
    <row r="16259" spans="1:61" x14ac:dyDescent="0.25">
      <c r="A16259" t="s">
        <v>148</v>
      </c>
      <c r="B16259" s="2">
        <v>43989.708333333336</v>
      </c>
      <c r="C16259" s="1">
        <v>43989</v>
      </c>
      <c r="D16259">
        <v>10</v>
      </c>
      <c r="E16259" s="2">
        <v>43989.416666666664</v>
      </c>
      <c r="F16259" s="8" t="s">
        <v>388</v>
      </c>
      <c r="G16259" s="10" t="s">
        <v>389</v>
      </c>
      <c r="J16259" s="14">
        <v>1042</v>
      </c>
      <c r="K16259" s="14">
        <v>1042</v>
      </c>
      <c r="P16259" s="14">
        <v>1042</v>
      </c>
      <c r="Q16259" s="14">
        <v>1042</v>
      </c>
      <c r="S16259" s="14">
        <v>-2</v>
      </c>
      <c r="V16259" s="14">
        <v>0</v>
      </c>
      <c r="W16259" s="14">
        <v>0</v>
      </c>
      <c r="X16259" s="14">
        <v>1044</v>
      </c>
      <c r="AK16259" s="14">
        <v>-2</v>
      </c>
      <c r="AN16259" s="14">
        <v>0</v>
      </c>
      <c r="AO16259" s="14">
        <v>0</v>
      </c>
      <c r="AP16259" s="14">
        <v>1044</v>
      </c>
      <c r="AS16259" s="14">
        <v>1044</v>
      </c>
      <c r="AT16259" s="14">
        <v>-2</v>
      </c>
      <c r="AU16259" s="25">
        <v>2.2474360325440257</v>
      </c>
      <c r="AV16259" s="25">
        <v>0.90821333758542555</v>
      </c>
      <c r="AW16259" s="25">
        <v>2.2015628115789663</v>
      </c>
      <c r="BA16259" s="26">
        <v>6.4453612581221877</v>
      </c>
      <c r="BB16259" s="26">
        <v>6.4453612581221877</v>
      </c>
      <c r="BC16259" s="26">
        <v>0.22484257960566056</v>
      </c>
      <c r="BD16259" s="26">
        <v>6.6574501019004533</v>
      </c>
      <c r="BE16259" s="26">
        <v>1.2753735827395474E-2</v>
      </c>
      <c r="BF16259" s="14">
        <v>1044</v>
      </c>
      <c r="BG16259" s="14">
        <v>2</v>
      </c>
      <c r="BH16259" s="27">
        <v>1.361070147210856E-2</v>
      </c>
      <c r="BI16259" s="27">
        <v>1.4058570539896302E-2</v>
      </c>
    </row>
    <row r="16260" spans="1:61" x14ac:dyDescent="0.25">
      <c r="A16260" t="s">
        <v>148</v>
      </c>
      <c r="B16260" s="2">
        <v>43989.75</v>
      </c>
      <c r="C16260" s="1">
        <v>43989</v>
      </c>
      <c r="D16260">
        <v>11</v>
      </c>
      <c r="E16260" s="2">
        <v>43989.458333333336</v>
      </c>
      <c r="F16260" s="8" t="s">
        <v>388</v>
      </c>
      <c r="G16260" s="10" t="s">
        <v>389</v>
      </c>
      <c r="J16260" s="14">
        <v>1122</v>
      </c>
      <c r="K16260" s="14">
        <v>1122</v>
      </c>
      <c r="P16260" s="14">
        <v>1122</v>
      </c>
      <c r="Q16260" s="14">
        <v>1122</v>
      </c>
      <c r="S16260" s="14">
        <v>-3</v>
      </c>
      <c r="V16260" s="14">
        <v>0</v>
      </c>
      <c r="W16260" s="14">
        <v>0</v>
      </c>
      <c r="X16260" s="14">
        <v>1125</v>
      </c>
      <c r="AK16260" s="14">
        <v>-3</v>
      </c>
      <c r="AN16260" s="14">
        <v>0</v>
      </c>
      <c r="AO16260" s="14">
        <v>0</v>
      </c>
      <c r="AP16260" s="14">
        <v>1125</v>
      </c>
      <c r="AS16260" s="14">
        <v>1125</v>
      </c>
      <c r="AT16260" s="14">
        <v>-3</v>
      </c>
      <c r="AU16260" s="25">
        <v>2.2463229530450288</v>
      </c>
      <c r="AV16260" s="25">
        <v>0.90707331376903833</v>
      </c>
      <c r="AW16260" s="25">
        <v>2.2009024454900965</v>
      </c>
      <c r="BA16260" s="26">
        <v>6.9454323902178778</v>
      </c>
      <c r="BB16260" s="26">
        <v>6.9454323902178778</v>
      </c>
      <c r="BC16260" s="26">
        <v>0.34012920974979466</v>
      </c>
      <c r="BD16260" s="26">
        <v>7.2661851063507372</v>
      </c>
      <c r="BE16260" s="26">
        <v>1.9376493616935164E-2</v>
      </c>
      <c r="BF16260" s="14">
        <v>1125</v>
      </c>
      <c r="BG16260" s="14">
        <v>3</v>
      </c>
      <c r="BH16260" s="27">
        <v>1.3610701472108567E-2</v>
      </c>
      <c r="BI16260" s="27">
        <v>1.4239268452589202E-2</v>
      </c>
    </row>
    <row r="16261" spans="1:61" x14ac:dyDescent="0.25">
      <c r="A16261" t="s">
        <v>148</v>
      </c>
      <c r="B16261" s="2">
        <v>43989.791666666664</v>
      </c>
      <c r="C16261" s="1">
        <v>43989</v>
      </c>
      <c r="D16261">
        <v>12</v>
      </c>
      <c r="E16261" s="2">
        <v>43989.5</v>
      </c>
      <c r="F16261" s="8" t="s">
        <v>388</v>
      </c>
      <c r="G16261" s="10" t="s">
        <v>389</v>
      </c>
      <c r="J16261" s="14">
        <v>1023</v>
      </c>
      <c r="K16261" s="14">
        <v>1023</v>
      </c>
      <c r="P16261" s="14">
        <v>1023</v>
      </c>
      <c r="Q16261" s="14">
        <v>1023</v>
      </c>
      <c r="S16261" s="14">
        <v>-3</v>
      </c>
      <c r="V16261" s="14">
        <v>0</v>
      </c>
      <c r="W16261" s="14">
        <v>0</v>
      </c>
      <c r="X16261" s="14">
        <v>1026</v>
      </c>
      <c r="AK16261" s="14">
        <v>-3</v>
      </c>
      <c r="AN16261" s="14">
        <v>0</v>
      </c>
      <c r="AO16261" s="14">
        <v>0</v>
      </c>
      <c r="AP16261" s="14">
        <v>1026</v>
      </c>
      <c r="AS16261" s="14">
        <v>1026</v>
      </c>
      <c r="AT16261" s="14">
        <v>-3</v>
      </c>
      <c r="AU16261" s="25">
        <v>2.2445781756521339</v>
      </c>
      <c r="AV16261" s="25">
        <v>0.90627649103053742</v>
      </c>
      <c r="AW16261" s="25">
        <v>2.2007798857997853</v>
      </c>
      <c r="BA16261" s="26">
        <v>6.3342343398787033</v>
      </c>
      <c r="BB16261" s="26">
        <v>6.3342343398787033</v>
      </c>
      <c r="BC16261" s="26">
        <v>0.33926695476069912</v>
      </c>
      <c r="BD16261" s="26">
        <v>6.6540450226433689</v>
      </c>
      <c r="BE16261" s="26">
        <v>1.9456271996033614E-2</v>
      </c>
      <c r="BF16261" s="14">
        <v>1026</v>
      </c>
      <c r="BG16261" s="14">
        <v>3</v>
      </c>
      <c r="BH16261" s="27">
        <v>1.3610701472108563E-2</v>
      </c>
      <c r="BI16261" s="27">
        <v>1.4297895455965208E-2</v>
      </c>
    </row>
    <row r="16262" spans="1:61" x14ac:dyDescent="0.25">
      <c r="A16262" t="s">
        <v>148</v>
      </c>
      <c r="B16262" s="2">
        <v>43989.833333333336</v>
      </c>
      <c r="C16262" s="1">
        <v>43989</v>
      </c>
      <c r="D16262">
        <v>13</v>
      </c>
      <c r="E16262" s="2">
        <v>43989.541666666664</v>
      </c>
      <c r="F16262" s="8" t="s">
        <v>388</v>
      </c>
      <c r="G16262" s="10" t="s">
        <v>389</v>
      </c>
      <c r="J16262" s="14">
        <v>1004</v>
      </c>
      <c r="K16262" s="14">
        <v>1004</v>
      </c>
      <c r="P16262" s="14">
        <v>1004</v>
      </c>
      <c r="Q16262" s="14">
        <v>1004</v>
      </c>
      <c r="S16262" s="14">
        <v>-4</v>
      </c>
      <c r="V16262" s="14">
        <v>0</v>
      </c>
      <c r="W16262" s="14">
        <v>0</v>
      </c>
      <c r="X16262" s="14">
        <v>1008</v>
      </c>
      <c r="AK16262" s="14">
        <v>-4</v>
      </c>
      <c r="AN16262" s="14">
        <v>0</v>
      </c>
      <c r="AO16262" s="14">
        <v>0</v>
      </c>
      <c r="AP16262" s="14">
        <v>1008</v>
      </c>
      <c r="AS16262" s="14">
        <v>1008</v>
      </c>
      <c r="AT16262" s="14">
        <v>-4</v>
      </c>
      <c r="AU16262" s="25">
        <v>2.2457050230061406</v>
      </c>
      <c r="AV16262" s="25">
        <v>0.90595830062729699</v>
      </c>
      <c r="AW16262" s="25">
        <v>2.2007798857997849</v>
      </c>
      <c r="BA16262" s="26">
        <v>6.2231074216352145</v>
      </c>
      <c r="BB16262" s="26">
        <v>6.2231074216352145</v>
      </c>
      <c r="BC16262" s="26">
        <v>0.44373285024307602</v>
      </c>
      <c r="BD16262" s="26">
        <v>6.6404891245586137</v>
      </c>
      <c r="BE16262" s="26">
        <v>2.6351147319676471E-2</v>
      </c>
      <c r="BF16262" s="14">
        <v>1008</v>
      </c>
      <c r="BG16262" s="14">
        <v>4</v>
      </c>
      <c r="BH16262" s="27">
        <v>1.3610701472108558E-2</v>
      </c>
      <c r="BI16262" s="27">
        <v>1.4523566600976284E-2</v>
      </c>
    </row>
    <row r="16263" spans="1:61" x14ac:dyDescent="0.25">
      <c r="A16263" t="s">
        <v>148</v>
      </c>
      <c r="B16263" s="2">
        <v>43989.875</v>
      </c>
      <c r="C16263" s="1">
        <v>43989</v>
      </c>
      <c r="D16263">
        <v>14</v>
      </c>
      <c r="E16263" s="2">
        <v>43989.583333333336</v>
      </c>
      <c r="F16263" s="8" t="s">
        <v>388</v>
      </c>
      <c r="G16263" s="10" t="s">
        <v>389</v>
      </c>
      <c r="J16263" s="14">
        <v>995</v>
      </c>
      <c r="K16263" s="14">
        <v>995</v>
      </c>
      <c r="P16263" s="14">
        <v>995</v>
      </c>
      <c r="Q16263" s="14">
        <v>995</v>
      </c>
      <c r="S16263" s="14">
        <v>-3</v>
      </c>
      <c r="V16263" s="14">
        <v>0</v>
      </c>
      <c r="W16263" s="14">
        <v>0</v>
      </c>
      <c r="X16263" s="14">
        <v>998</v>
      </c>
      <c r="AK16263" s="14">
        <v>-3</v>
      </c>
      <c r="AN16263" s="14">
        <v>0</v>
      </c>
      <c r="AO16263" s="14">
        <v>0</v>
      </c>
      <c r="AP16263" s="14">
        <v>998</v>
      </c>
      <c r="AS16263" s="14">
        <v>998</v>
      </c>
      <c r="AT16263" s="14">
        <v>-3</v>
      </c>
      <c r="AU16263" s="25">
        <v>2.2464032290458382</v>
      </c>
      <c r="AV16263" s="25">
        <v>0.90543762714875586</v>
      </c>
      <c r="AW16263" s="25">
        <v>2.2006565145788506</v>
      </c>
      <c r="BA16263" s="26">
        <v>6.1613702448332788</v>
      </c>
      <c r="BB16263" s="26">
        <v>6.1613702448332788</v>
      </c>
      <c r="BC16263" s="26">
        <v>0.33170295751135637</v>
      </c>
      <c r="BD16263" s="26">
        <v>6.4736134424974487</v>
      </c>
      <c r="BE16263" s="26">
        <v>1.9459759847186398E-2</v>
      </c>
      <c r="BF16263" s="14">
        <v>998</v>
      </c>
      <c r="BG16263" s="14">
        <v>3</v>
      </c>
      <c r="BH16263" s="27">
        <v>1.361070147210856E-2</v>
      </c>
      <c r="BI16263" s="27">
        <v>1.4300458584768026E-2</v>
      </c>
    </row>
    <row r="16264" spans="1:61" x14ac:dyDescent="0.25">
      <c r="A16264" t="s">
        <v>148</v>
      </c>
      <c r="B16264" s="2">
        <v>43989.916666666664</v>
      </c>
      <c r="C16264" s="1">
        <v>43989</v>
      </c>
      <c r="D16264">
        <v>15</v>
      </c>
      <c r="E16264" s="2">
        <v>43989.625</v>
      </c>
      <c r="F16264" s="8" t="s">
        <v>388</v>
      </c>
      <c r="G16264" s="10" t="s">
        <v>389</v>
      </c>
      <c r="J16264" s="14">
        <v>1123</v>
      </c>
      <c r="K16264" s="14">
        <v>1123</v>
      </c>
      <c r="P16264" s="14">
        <v>1123</v>
      </c>
      <c r="Q16264" s="14">
        <v>1123</v>
      </c>
      <c r="S16264" s="14">
        <v>-1</v>
      </c>
      <c r="V16264" s="14">
        <v>0</v>
      </c>
      <c r="W16264" s="14">
        <v>0</v>
      </c>
      <c r="X16264" s="14">
        <v>1124</v>
      </c>
      <c r="AK16264" s="14">
        <v>-1</v>
      </c>
      <c r="AN16264" s="14">
        <v>0</v>
      </c>
      <c r="AO16264" s="14">
        <v>0</v>
      </c>
      <c r="AP16264" s="14">
        <v>1124</v>
      </c>
      <c r="AS16264" s="14">
        <v>1124</v>
      </c>
      <c r="AT16264" s="14">
        <v>-1</v>
      </c>
      <c r="AU16264" s="25">
        <v>2.2458975853137177</v>
      </c>
      <c r="AV16264" s="25">
        <v>0.90546853135386807</v>
      </c>
      <c r="AW16264" s="25">
        <v>2.200426231615042</v>
      </c>
      <c r="BA16264" s="26">
        <v>6.9392586725376795</v>
      </c>
      <c r="BB16264" s="26">
        <v>6.9392586725376795</v>
      </c>
      <c r="BC16264" s="26">
        <v>0.11107907763551331</v>
      </c>
      <c r="BD16264" s="26">
        <v>7.04407078328415</v>
      </c>
      <c r="BE16264" s="26">
        <v>6.2669668890427133E-3</v>
      </c>
      <c r="BF16264" s="14">
        <v>1124</v>
      </c>
      <c r="BG16264" s="14">
        <v>1</v>
      </c>
      <c r="BH16264" s="27">
        <v>1.3610701472108558E-2</v>
      </c>
      <c r="BI16264" s="27">
        <v>1.3816280542921345E-2</v>
      </c>
    </row>
    <row r="16265" spans="1:61" x14ac:dyDescent="0.25">
      <c r="A16265" t="s">
        <v>148</v>
      </c>
      <c r="B16265" s="2">
        <v>43989.958333333336</v>
      </c>
      <c r="C16265" s="1">
        <v>43989</v>
      </c>
      <c r="D16265">
        <v>16</v>
      </c>
      <c r="E16265" s="2">
        <v>43989.666666666664</v>
      </c>
      <c r="F16265" s="8" t="s">
        <v>388</v>
      </c>
      <c r="G16265" s="10" t="s">
        <v>389</v>
      </c>
      <c r="J16265" s="14">
        <v>1071</v>
      </c>
      <c r="K16265" s="14">
        <v>1071</v>
      </c>
      <c r="P16265" s="14">
        <v>1071</v>
      </c>
      <c r="Q16265" s="14">
        <v>1071</v>
      </c>
      <c r="S16265" s="14">
        <v>-4</v>
      </c>
      <c r="V16265" s="14">
        <v>0</v>
      </c>
      <c r="W16265" s="14">
        <v>0</v>
      </c>
      <c r="X16265" s="14">
        <v>1075</v>
      </c>
      <c r="AK16265" s="14">
        <v>-4</v>
      </c>
      <c r="AN16265" s="14">
        <v>0</v>
      </c>
      <c r="AO16265" s="14">
        <v>0</v>
      </c>
      <c r="AP16265" s="14">
        <v>1075</v>
      </c>
      <c r="AS16265" s="14">
        <v>1075</v>
      </c>
      <c r="AT16265" s="14">
        <v>-4</v>
      </c>
      <c r="AU16265" s="25">
        <v>2.2446876784660277</v>
      </c>
      <c r="AV16265" s="25">
        <v>0.9050118243851567</v>
      </c>
      <c r="AW16265" s="25">
        <v>2.2000501759458229</v>
      </c>
      <c r="BA16265" s="26">
        <v>6.6367465062081914</v>
      </c>
      <c r="BB16265" s="26">
        <v>6.6367465062081914</v>
      </c>
      <c r="BC16265" s="26">
        <v>0.42646785085958555</v>
      </c>
      <c r="BD16265" s="26">
        <v>7.0370300591731789</v>
      </c>
      <c r="BE16265" s="26">
        <v>2.6184297894597641E-2</v>
      </c>
      <c r="BF16265" s="14">
        <v>1075</v>
      </c>
      <c r="BG16265" s="14">
        <v>4</v>
      </c>
      <c r="BH16265" s="27">
        <v>1.361070147210856E-2</v>
      </c>
      <c r="BI16265" s="27">
        <v>1.4431606706096962E-2</v>
      </c>
    </row>
    <row r="16266" spans="1:61" x14ac:dyDescent="0.25">
      <c r="A16266" t="s">
        <v>148</v>
      </c>
      <c r="B16266" s="2">
        <v>43990</v>
      </c>
      <c r="C16266" s="1">
        <v>43989</v>
      </c>
      <c r="D16266">
        <v>17</v>
      </c>
      <c r="E16266" s="2">
        <v>43989.708333333336</v>
      </c>
      <c r="F16266" s="8" t="s">
        <v>388</v>
      </c>
      <c r="G16266" s="10" t="s">
        <v>389</v>
      </c>
      <c r="J16266" s="14">
        <v>1075</v>
      </c>
      <c r="K16266" s="14">
        <v>1075</v>
      </c>
      <c r="P16266" s="14">
        <v>1075</v>
      </c>
      <c r="Q16266" s="14">
        <v>1075</v>
      </c>
      <c r="S16266" s="14">
        <v>-2</v>
      </c>
      <c r="V16266" s="14">
        <v>0</v>
      </c>
      <c r="W16266" s="14">
        <v>0</v>
      </c>
      <c r="X16266" s="14">
        <v>1077</v>
      </c>
      <c r="AK16266" s="14">
        <v>-2</v>
      </c>
      <c r="AN16266" s="14">
        <v>0</v>
      </c>
      <c r="AO16266" s="14">
        <v>0</v>
      </c>
      <c r="AP16266" s="14">
        <v>1077</v>
      </c>
      <c r="AS16266" s="14">
        <v>1077</v>
      </c>
      <c r="AT16266" s="14">
        <v>-2</v>
      </c>
      <c r="AU16266" s="25">
        <v>2.2428235292223211</v>
      </c>
      <c r="AV16266" s="25">
        <v>0.90487122158695932</v>
      </c>
      <c r="AW16266" s="25">
        <v>2.2003017096106894</v>
      </c>
      <c r="BA16266" s="26">
        <v>6.6490939415685819</v>
      </c>
      <c r="BB16266" s="26">
        <v>6.6490939415685819</v>
      </c>
      <c r="BC16266" s="26">
        <v>0.2509558541621994</v>
      </c>
      <c r="BD16266" s="26">
        <v>6.8872600834124666</v>
      </c>
      <c r="BE16266" s="26">
        <v>1.2789712318314272E-2</v>
      </c>
      <c r="BF16266" s="14">
        <v>1077</v>
      </c>
      <c r="BG16266" s="14">
        <v>2</v>
      </c>
      <c r="BH16266" s="27">
        <v>1.3610701472108565E-2</v>
      </c>
      <c r="BI16266" s="27">
        <v>1.4098227785601004E-2</v>
      </c>
    </row>
    <row r="16267" spans="1:61" x14ac:dyDescent="0.25">
      <c r="A16267" t="s">
        <v>148</v>
      </c>
      <c r="B16267" s="2">
        <v>43990.041666666664</v>
      </c>
      <c r="C16267" s="1">
        <v>43989</v>
      </c>
      <c r="D16267">
        <v>18</v>
      </c>
      <c r="E16267" s="2">
        <v>43989.75</v>
      </c>
      <c r="F16267" s="8" t="s">
        <v>388</v>
      </c>
      <c r="G16267" s="10" t="s">
        <v>389</v>
      </c>
      <c r="J16267" s="14">
        <v>1200</v>
      </c>
      <c r="K16267" s="14">
        <v>1200</v>
      </c>
      <c r="P16267" s="14">
        <v>1200</v>
      </c>
      <c r="Q16267" s="14">
        <v>1200</v>
      </c>
      <c r="S16267" s="14">
        <v>-4</v>
      </c>
      <c r="V16267" s="14">
        <v>0</v>
      </c>
      <c r="W16267" s="14">
        <v>0</v>
      </c>
      <c r="X16267" s="14">
        <v>1204</v>
      </c>
      <c r="AK16267" s="14">
        <v>-4</v>
      </c>
      <c r="AN16267" s="14">
        <v>0</v>
      </c>
      <c r="AO16267" s="14">
        <v>0</v>
      </c>
      <c r="AP16267" s="14">
        <v>1204</v>
      </c>
      <c r="AS16267" s="14">
        <v>1204</v>
      </c>
      <c r="AT16267" s="14">
        <v>-4</v>
      </c>
      <c r="AU16267" s="25">
        <v>2.2422269978667639</v>
      </c>
      <c r="AV16267" s="25">
        <v>0.9054753865156806</v>
      </c>
      <c r="AW16267" s="25">
        <v>2.2000037448205028</v>
      </c>
      <c r="BA16267" s="26">
        <v>7.4331560869531792</v>
      </c>
      <c r="BB16267" s="26">
        <v>7.4331560869531792</v>
      </c>
      <c r="BC16267" s="26">
        <v>0.62611425901835704</v>
      </c>
      <c r="BD16267" s="26">
        <v>8.0325840203226235</v>
      </c>
      <c r="BE16267" s="26">
        <v>2.6686325648912046E-2</v>
      </c>
      <c r="BF16267" s="14">
        <v>1204</v>
      </c>
      <c r="BG16267" s="14">
        <v>4</v>
      </c>
      <c r="BH16267" s="27">
        <v>1.3610701472108569E-2</v>
      </c>
      <c r="BI16267" s="27">
        <v>1.4708301813026119E-2</v>
      </c>
    </row>
    <row r="16268" spans="1:61" x14ac:dyDescent="0.25">
      <c r="A16268" t="s">
        <v>148</v>
      </c>
      <c r="B16268" s="2">
        <v>43990.083333333336</v>
      </c>
      <c r="C16268" s="1">
        <v>43989</v>
      </c>
      <c r="D16268">
        <v>19</v>
      </c>
      <c r="E16268" s="2">
        <v>43989.791666666664</v>
      </c>
      <c r="F16268" s="8" t="s">
        <v>388</v>
      </c>
      <c r="G16268" s="10" t="s">
        <v>389</v>
      </c>
      <c r="J16268" s="14">
        <v>1271</v>
      </c>
      <c r="K16268" s="14">
        <v>1271</v>
      </c>
      <c r="P16268" s="14">
        <v>1271</v>
      </c>
      <c r="Q16268" s="14">
        <v>1271</v>
      </c>
      <c r="S16268" s="14">
        <v>-3</v>
      </c>
      <c r="V16268" s="14">
        <v>0</v>
      </c>
      <c r="W16268" s="14">
        <v>0</v>
      </c>
      <c r="X16268" s="14">
        <v>1274</v>
      </c>
      <c r="AK16268" s="14">
        <v>-3</v>
      </c>
      <c r="AN16268" s="14">
        <v>0</v>
      </c>
      <c r="AO16268" s="14">
        <v>0</v>
      </c>
      <c r="AP16268" s="14">
        <v>1274</v>
      </c>
      <c r="AS16268" s="14">
        <v>1274</v>
      </c>
      <c r="AT16268" s="14">
        <v>-3</v>
      </c>
      <c r="AU16268" s="25">
        <v>2.2415409244955815</v>
      </c>
      <c r="AV16268" s="25">
        <v>0.90524043269519849</v>
      </c>
      <c r="AW16268" s="25">
        <v>2.1971351228288802</v>
      </c>
      <c r="BA16268" s="26">
        <v>7.8653163245667326</v>
      </c>
      <c r="BB16268" s="26">
        <v>7.8653163245667326</v>
      </c>
      <c r="BC16268" s="26">
        <v>0.49745050121174961</v>
      </c>
      <c r="BD16268" s="26">
        <v>8.3431205450601311</v>
      </c>
      <c r="BE16268" s="26">
        <v>1.9646280718351505E-2</v>
      </c>
      <c r="BF16268" s="14">
        <v>1274</v>
      </c>
      <c r="BG16268" s="14">
        <v>3</v>
      </c>
      <c r="BH16268" s="27">
        <v>1.3610701472108562E-2</v>
      </c>
      <c r="BI16268" s="27">
        <v>1.4437527799097365E-2</v>
      </c>
    </row>
    <row r="16269" spans="1:61" x14ac:dyDescent="0.25">
      <c r="A16269" t="s">
        <v>148</v>
      </c>
      <c r="B16269" s="2">
        <v>43990.125</v>
      </c>
      <c r="C16269" s="1">
        <v>43989</v>
      </c>
      <c r="D16269">
        <v>20</v>
      </c>
      <c r="E16269" s="2">
        <v>43989.833333333336</v>
      </c>
      <c r="F16269" s="8" t="s">
        <v>388</v>
      </c>
      <c r="G16269" s="10" t="s">
        <v>389</v>
      </c>
      <c r="J16269" s="14">
        <v>1298</v>
      </c>
      <c r="K16269" s="14">
        <v>1298</v>
      </c>
      <c r="P16269" s="14">
        <v>1298</v>
      </c>
      <c r="Q16269" s="14">
        <v>1298</v>
      </c>
      <c r="S16269" s="14">
        <v>-4</v>
      </c>
      <c r="V16269" s="14">
        <v>0</v>
      </c>
      <c r="W16269" s="14">
        <v>0</v>
      </c>
      <c r="X16269" s="14">
        <v>1302</v>
      </c>
      <c r="AK16269" s="14">
        <v>-4</v>
      </c>
      <c r="AN16269" s="14">
        <v>0</v>
      </c>
      <c r="AO16269" s="14">
        <v>0</v>
      </c>
      <c r="AP16269" s="14">
        <v>1302</v>
      </c>
      <c r="AS16269" s="14">
        <v>1302</v>
      </c>
      <c r="AT16269" s="14">
        <v>-4</v>
      </c>
      <c r="AU16269" s="25">
        <v>2.241017615487265</v>
      </c>
      <c r="AV16269" s="25">
        <v>0.90417468912209509</v>
      </c>
      <c r="AW16269" s="25">
        <v>2.1985088254199412</v>
      </c>
      <c r="BA16269" s="26">
        <v>8.0381804196121553</v>
      </c>
      <c r="BB16269" s="26">
        <v>8.0381804196121553</v>
      </c>
      <c r="BC16269" s="26">
        <v>0.95355401695718389</v>
      </c>
      <c r="BD16269" s="26">
        <v>8.9641946680040441</v>
      </c>
      <c r="BE16269" s="26">
        <v>2.753976856529583E-2</v>
      </c>
      <c r="BF16269" s="14">
        <v>1302</v>
      </c>
      <c r="BG16269" s="14">
        <v>4</v>
      </c>
      <c r="BH16269" s="27">
        <v>1.3610701472108562E-2</v>
      </c>
      <c r="BI16269" s="27">
        <v>1.5178681143605623E-2</v>
      </c>
    </row>
    <row r="16270" spans="1:61" x14ac:dyDescent="0.25">
      <c r="A16270" t="s">
        <v>148</v>
      </c>
      <c r="B16270" s="2">
        <v>43990.166666666664</v>
      </c>
      <c r="C16270" s="1">
        <v>43989</v>
      </c>
      <c r="D16270">
        <v>21</v>
      </c>
      <c r="E16270" s="2">
        <v>43989.875</v>
      </c>
      <c r="F16270" s="8" t="s">
        <v>388</v>
      </c>
      <c r="G16270" s="10" t="s">
        <v>389</v>
      </c>
      <c r="J16270" s="14">
        <v>1310</v>
      </c>
      <c r="K16270" s="14">
        <v>1310</v>
      </c>
      <c r="P16270" s="14">
        <v>1310</v>
      </c>
      <c r="Q16270" s="14">
        <v>1310</v>
      </c>
      <c r="S16270" s="14">
        <v>-1</v>
      </c>
      <c r="V16270" s="14">
        <v>0</v>
      </c>
      <c r="W16270" s="14">
        <v>0</v>
      </c>
      <c r="X16270" s="14">
        <v>1311</v>
      </c>
      <c r="AK16270" s="14">
        <v>-1</v>
      </c>
      <c r="AN16270" s="14">
        <v>0</v>
      </c>
      <c r="AO16270" s="14">
        <v>0</v>
      </c>
      <c r="AP16270" s="14">
        <v>1311</v>
      </c>
      <c r="AS16270" s="14">
        <v>1311</v>
      </c>
      <c r="AT16270" s="14">
        <v>-1</v>
      </c>
      <c r="AU16270" s="25">
        <v>2.2444695197010924</v>
      </c>
      <c r="AV16270" s="25">
        <v>0.90469730978165763</v>
      </c>
      <c r="AW16270" s="25">
        <v>2.1986327888174935</v>
      </c>
      <c r="BA16270" s="26">
        <v>8.0937438787339033</v>
      </c>
      <c r="BB16270" s="26">
        <v>8.0937438787339033</v>
      </c>
      <c r="BC16270" s="26">
        <v>0.22475032570472256</v>
      </c>
      <c r="BD16270" s="26">
        <v>8.3121538887340218</v>
      </c>
      <c r="BE16270" s="26">
        <v>6.340315704603583E-3</v>
      </c>
      <c r="BF16270" s="14">
        <v>1311</v>
      </c>
      <c r="BG16270" s="14">
        <v>1</v>
      </c>
      <c r="BH16270" s="27">
        <v>1.3610701472108572E-2</v>
      </c>
      <c r="BI16270" s="27">
        <v>1.3977986808683149E-2</v>
      </c>
    </row>
    <row r="16271" spans="1:61" x14ac:dyDescent="0.25">
      <c r="A16271" t="s">
        <v>148</v>
      </c>
      <c r="B16271" s="2">
        <v>43990.208333333336</v>
      </c>
      <c r="C16271" s="1">
        <v>43989</v>
      </c>
      <c r="D16271">
        <v>22</v>
      </c>
      <c r="E16271" s="2">
        <v>43989.916666666664</v>
      </c>
      <c r="F16271" s="8" t="s">
        <v>388</v>
      </c>
      <c r="G16271" s="10" t="s">
        <v>389</v>
      </c>
      <c r="J16271" s="14">
        <v>1299</v>
      </c>
      <c r="K16271" s="14">
        <v>1299</v>
      </c>
      <c r="P16271" s="14">
        <v>1299</v>
      </c>
      <c r="Q16271" s="14">
        <v>1299</v>
      </c>
      <c r="S16271" s="14">
        <v>-3</v>
      </c>
      <c r="V16271" s="14">
        <v>0</v>
      </c>
      <c r="W16271" s="14">
        <v>0</v>
      </c>
      <c r="X16271" s="14">
        <v>1302</v>
      </c>
      <c r="AK16271" s="14">
        <v>-3</v>
      </c>
      <c r="AN16271" s="14">
        <v>0</v>
      </c>
      <c r="AO16271" s="14">
        <v>0</v>
      </c>
      <c r="AP16271" s="14">
        <v>1302</v>
      </c>
      <c r="AS16271" s="14">
        <v>1302</v>
      </c>
      <c r="AT16271" s="14">
        <v>-3</v>
      </c>
      <c r="AU16271" s="25">
        <v>2.2442250356441718</v>
      </c>
      <c r="AV16271" s="25">
        <v>0.90422308225491943</v>
      </c>
      <c r="AW16271" s="25">
        <v>2.1992002150012611</v>
      </c>
      <c r="BA16271" s="26">
        <v>8.0381804196121553</v>
      </c>
      <c r="BB16271" s="26">
        <v>8.0381804196121553</v>
      </c>
      <c r="BC16271" s="26">
        <v>0.45871565351258603</v>
      </c>
      <c r="BD16271" s="26">
        <v>8.4773629787037645</v>
      </c>
      <c r="BE16271" s="26">
        <v>1.9533094420976838E-2</v>
      </c>
      <c r="BF16271" s="14">
        <v>1302</v>
      </c>
      <c r="BG16271" s="14">
        <v>3</v>
      </c>
      <c r="BH16271" s="27">
        <v>1.3610701472108562E-2</v>
      </c>
      <c r="BI16271" s="27">
        <v>1.4354350207457983E-2</v>
      </c>
    </row>
    <row r="16272" spans="1:61" x14ac:dyDescent="0.25">
      <c r="A16272" t="s">
        <v>148</v>
      </c>
      <c r="B16272" s="2">
        <v>43990.25</v>
      </c>
      <c r="C16272" s="1">
        <v>43989</v>
      </c>
      <c r="D16272">
        <v>23</v>
      </c>
      <c r="E16272" s="2">
        <v>43989.958333333336</v>
      </c>
      <c r="F16272" s="8" t="s">
        <v>388</v>
      </c>
      <c r="G16272" s="10" t="s">
        <v>389</v>
      </c>
      <c r="J16272" s="14">
        <v>1289</v>
      </c>
      <c r="K16272" s="14">
        <v>1289</v>
      </c>
      <c r="P16272" s="14">
        <v>1289</v>
      </c>
      <c r="Q16272" s="14">
        <v>1289</v>
      </c>
      <c r="S16272" s="14">
        <v>-3</v>
      </c>
      <c r="V16272" s="14">
        <v>0</v>
      </c>
      <c r="W16272" s="14">
        <v>0</v>
      </c>
      <c r="X16272" s="14">
        <v>1292</v>
      </c>
      <c r="AK16272" s="14">
        <v>-3</v>
      </c>
      <c r="AN16272" s="14">
        <v>0</v>
      </c>
      <c r="AO16272" s="14">
        <v>0</v>
      </c>
      <c r="AP16272" s="14">
        <v>1292</v>
      </c>
      <c r="AS16272" s="14">
        <v>1292</v>
      </c>
      <c r="AT16272" s="14">
        <v>-3</v>
      </c>
      <c r="AU16272" s="25">
        <v>2.2453966146875208</v>
      </c>
      <c r="AV16272" s="25">
        <v>0.90510000827610071</v>
      </c>
      <c r="AW16272" s="25">
        <v>2.1997237844463462</v>
      </c>
      <c r="BA16272" s="26">
        <v>7.9764432428102205</v>
      </c>
      <c r="BB16272" s="26">
        <v>7.9764432428102205</v>
      </c>
      <c r="BC16272" s="26">
        <v>0.4198261334529898</v>
      </c>
      <c r="BD16272" s="26">
        <v>8.3768185591753426</v>
      </c>
      <c r="BE16272" s="26">
        <v>1.9450817087868444E-2</v>
      </c>
      <c r="BF16272" s="14">
        <v>1292</v>
      </c>
      <c r="BG16272" s="14">
        <v>3</v>
      </c>
      <c r="BH16272" s="27">
        <v>1.3610701472108565E-2</v>
      </c>
      <c r="BI16272" s="27">
        <v>1.4293886789418841E-2</v>
      </c>
    </row>
    <row r="16273" spans="1:61" x14ac:dyDescent="0.25">
      <c r="A16273" t="s">
        <v>148</v>
      </c>
      <c r="B16273" s="2">
        <v>43990.291666666664</v>
      </c>
      <c r="C16273" s="1">
        <v>43989</v>
      </c>
      <c r="D16273">
        <v>24</v>
      </c>
      <c r="E16273" s="2">
        <v>43990</v>
      </c>
      <c r="F16273" s="8" t="s">
        <v>388</v>
      </c>
      <c r="G16273" s="10" t="s">
        <v>389</v>
      </c>
      <c r="J16273" s="14">
        <v>1142</v>
      </c>
      <c r="K16273" s="14">
        <v>1142</v>
      </c>
      <c r="P16273" s="14">
        <v>1142</v>
      </c>
      <c r="Q16273" s="14">
        <v>1142</v>
      </c>
      <c r="S16273" s="14">
        <v>-4</v>
      </c>
      <c r="V16273" s="14">
        <v>0</v>
      </c>
      <c r="W16273" s="14">
        <v>0</v>
      </c>
      <c r="X16273" s="14">
        <v>1146</v>
      </c>
      <c r="AK16273" s="14">
        <v>-4</v>
      </c>
      <c r="AN16273" s="14">
        <v>0</v>
      </c>
      <c r="AO16273" s="14">
        <v>0</v>
      </c>
      <c r="AP16273" s="14">
        <v>1146</v>
      </c>
      <c r="AS16273" s="14">
        <v>1146</v>
      </c>
      <c r="AT16273" s="14">
        <v>-4</v>
      </c>
      <c r="AU16273" s="25">
        <v>2.2461503372326108</v>
      </c>
      <c r="AV16273" s="25">
        <v>0.90669486094814078</v>
      </c>
      <c r="AW16273" s="25">
        <v>2.2003989690665868</v>
      </c>
      <c r="BA16273" s="26">
        <v>7.0750804615019414</v>
      </c>
      <c r="BB16273" s="26">
        <v>7.0750804615019414</v>
      </c>
      <c r="BC16273" s="26">
        <v>0.57679206285633966</v>
      </c>
      <c r="BD16273" s="26">
        <v>7.6252573155779046</v>
      </c>
      <c r="BE16273" s="26">
        <v>2.6615208780376598E-2</v>
      </c>
      <c r="BF16273" s="14">
        <v>1146</v>
      </c>
      <c r="BG16273" s="14">
        <v>4</v>
      </c>
      <c r="BH16273" s="27">
        <v>1.3610701472108558E-2</v>
      </c>
      <c r="BI16273" s="27">
        <v>1.4669105395348464E-2</v>
      </c>
    </row>
    <row r="16274" spans="1:61" x14ac:dyDescent="0.25">
      <c r="A16274" t="s">
        <v>148</v>
      </c>
      <c r="B16274" s="2">
        <v>43990.333333333336</v>
      </c>
      <c r="C16274" s="1">
        <v>43990</v>
      </c>
      <c r="D16274">
        <v>1</v>
      </c>
      <c r="E16274" s="2">
        <v>43990.041666666664</v>
      </c>
      <c r="F16274" s="8" t="s">
        <v>388</v>
      </c>
      <c r="G16274" s="10" t="s">
        <v>389</v>
      </c>
      <c r="J16274" s="14">
        <v>1117</v>
      </c>
      <c r="K16274" s="14">
        <v>1117</v>
      </c>
      <c r="P16274" s="14">
        <v>1117</v>
      </c>
      <c r="Q16274" s="14">
        <v>1117</v>
      </c>
      <c r="S16274" s="14">
        <v>-3</v>
      </c>
      <c r="V16274" s="14">
        <v>0</v>
      </c>
      <c r="W16274" s="14">
        <v>0</v>
      </c>
      <c r="X16274" s="14">
        <v>1120</v>
      </c>
      <c r="AK16274" s="14">
        <v>-3</v>
      </c>
      <c r="AN16274" s="14">
        <v>0</v>
      </c>
      <c r="AO16274" s="14">
        <v>0</v>
      </c>
      <c r="AP16274" s="14">
        <v>1120</v>
      </c>
      <c r="AS16274" s="14">
        <v>1120</v>
      </c>
      <c r="AT16274" s="14">
        <v>-3</v>
      </c>
      <c r="AU16274" s="25">
        <v>2.246168101273323</v>
      </c>
      <c r="AV16274" s="25">
        <v>0.90736413741503374</v>
      </c>
      <c r="AW16274" s="25">
        <v>2.200265842322735</v>
      </c>
      <c r="BA16274" s="26">
        <v>6.9145638018169064</v>
      </c>
      <c r="BB16274" s="26">
        <v>6.9145638018169064</v>
      </c>
      <c r="BC16274" s="26">
        <v>0.55366209655163356</v>
      </c>
      <c r="BD16274" s="26">
        <v>7.4482751613292653</v>
      </c>
      <c r="BE16274" s="26">
        <v>1.9950737039274635E-2</v>
      </c>
      <c r="BF16274" s="14">
        <v>1120</v>
      </c>
      <c r="BG16274" s="14">
        <v>3</v>
      </c>
      <c r="BH16274" s="27">
        <v>1.361070147210856E-2</v>
      </c>
      <c r="BI16274" s="27">
        <v>1.4661264630508548E-2</v>
      </c>
    </row>
    <row r="16275" spans="1:61" x14ac:dyDescent="0.25">
      <c r="A16275" t="s">
        <v>148</v>
      </c>
      <c r="B16275" s="2">
        <v>43990.375</v>
      </c>
      <c r="C16275" s="1">
        <v>43990</v>
      </c>
      <c r="D16275">
        <v>2</v>
      </c>
      <c r="E16275" s="2">
        <v>43990.083333333336</v>
      </c>
      <c r="F16275" s="8" t="s">
        <v>388</v>
      </c>
      <c r="G16275" s="10" t="s">
        <v>389</v>
      </c>
      <c r="J16275" s="14">
        <v>1048</v>
      </c>
      <c r="K16275" s="14">
        <v>1048</v>
      </c>
      <c r="P16275" s="14">
        <v>1048</v>
      </c>
      <c r="Q16275" s="14">
        <v>1048</v>
      </c>
      <c r="S16275" s="14">
        <v>-3</v>
      </c>
      <c r="V16275" s="14">
        <v>0</v>
      </c>
      <c r="W16275" s="14">
        <v>0</v>
      </c>
      <c r="X16275" s="14">
        <v>1051</v>
      </c>
      <c r="AK16275" s="14">
        <v>-3</v>
      </c>
      <c r="AN16275" s="14">
        <v>0</v>
      </c>
      <c r="AO16275" s="14">
        <v>0</v>
      </c>
      <c r="AP16275" s="14">
        <v>1051</v>
      </c>
      <c r="AS16275" s="14">
        <v>1051</v>
      </c>
      <c r="AT16275" s="14">
        <v>-3</v>
      </c>
      <c r="AU16275" s="25">
        <v>2.2471291085624445</v>
      </c>
      <c r="AV16275" s="25">
        <v>0.9080339377437554</v>
      </c>
      <c r="AW16275" s="25">
        <v>2.2003989690665868</v>
      </c>
      <c r="BA16275" s="26">
        <v>6.4885772818835452</v>
      </c>
      <c r="BB16275" s="26">
        <v>6.4885772818835452</v>
      </c>
      <c r="BC16275" s="26">
        <v>0.57272821139870889</v>
      </c>
      <c r="BD16275" s="26">
        <v>7.0412069007966309</v>
      </c>
      <c r="BE16275" s="26">
        <v>2.0098592485623179E-2</v>
      </c>
      <c r="BF16275" s="14">
        <v>1051</v>
      </c>
      <c r="BG16275" s="14">
        <v>3</v>
      </c>
      <c r="BH16275" s="27">
        <v>1.3610701472108563E-2</v>
      </c>
      <c r="BI16275" s="27">
        <v>1.4769919655218192E-2</v>
      </c>
    </row>
    <row r="16276" spans="1:61" x14ac:dyDescent="0.25">
      <c r="A16276" t="s">
        <v>148</v>
      </c>
      <c r="B16276" s="2">
        <v>43990.416666666664</v>
      </c>
      <c r="C16276" s="1">
        <v>43990</v>
      </c>
      <c r="D16276">
        <v>3</v>
      </c>
      <c r="E16276" s="2">
        <v>43990.125</v>
      </c>
      <c r="F16276" s="8" t="s">
        <v>388</v>
      </c>
      <c r="G16276" s="10" t="s">
        <v>389</v>
      </c>
      <c r="J16276" s="14">
        <v>1087</v>
      </c>
      <c r="K16276" s="14">
        <v>1087</v>
      </c>
      <c r="P16276" s="14">
        <v>1087</v>
      </c>
      <c r="Q16276" s="14">
        <v>1087</v>
      </c>
      <c r="S16276" s="14">
        <v>-1</v>
      </c>
      <c r="V16276" s="14">
        <v>0</v>
      </c>
      <c r="W16276" s="14">
        <v>0</v>
      </c>
      <c r="X16276" s="14">
        <v>1088</v>
      </c>
      <c r="AK16276" s="14">
        <v>-1</v>
      </c>
      <c r="AN16276" s="14">
        <v>0</v>
      </c>
      <c r="AO16276" s="14">
        <v>0</v>
      </c>
      <c r="AP16276" s="14">
        <v>1088</v>
      </c>
      <c r="AS16276" s="14">
        <v>1088</v>
      </c>
      <c r="AT16276" s="14">
        <v>-1</v>
      </c>
      <c r="AU16276" s="25">
        <v>2.2491664098106949</v>
      </c>
      <c r="AV16276" s="25">
        <v>0.90855799817746652</v>
      </c>
      <c r="AW16276" s="25">
        <v>2.1997786892296673</v>
      </c>
      <c r="BA16276" s="26">
        <v>6.7170048360507089</v>
      </c>
      <c r="BB16276" s="26">
        <v>6.7170048360507089</v>
      </c>
      <c r="BC16276" s="26">
        <v>0.1958153125686041</v>
      </c>
      <c r="BD16276" s="26">
        <v>6.9064722880604341</v>
      </c>
      <c r="BE16276" s="26">
        <v>6.3478605588791481E-3</v>
      </c>
      <c r="BF16276" s="14">
        <v>1088</v>
      </c>
      <c r="BG16276" s="14">
        <v>1</v>
      </c>
      <c r="BH16276" s="27">
        <v>1.361070147210856E-2</v>
      </c>
      <c r="BI16276" s="27">
        <v>1.3994620345316146E-2</v>
      </c>
    </row>
    <row r="16277" spans="1:61" x14ac:dyDescent="0.25">
      <c r="A16277" t="s">
        <v>148</v>
      </c>
      <c r="B16277" s="2">
        <v>43990.458333333336</v>
      </c>
      <c r="C16277" s="1">
        <v>43990</v>
      </c>
      <c r="D16277">
        <v>4</v>
      </c>
      <c r="E16277" s="2">
        <v>43990.166666666664</v>
      </c>
      <c r="F16277" s="8" t="s">
        <v>388</v>
      </c>
      <c r="G16277" s="10" t="s">
        <v>389</v>
      </c>
      <c r="J16277" s="14">
        <v>1144</v>
      </c>
      <c r="K16277" s="14">
        <v>1144</v>
      </c>
      <c r="P16277" s="14">
        <v>1144</v>
      </c>
      <c r="Q16277" s="14">
        <v>1144</v>
      </c>
      <c r="S16277" s="14">
        <v>-5</v>
      </c>
      <c r="V16277" s="14">
        <v>0</v>
      </c>
      <c r="W16277" s="14">
        <v>0</v>
      </c>
      <c r="X16277" s="14">
        <v>1149</v>
      </c>
      <c r="AK16277" s="14">
        <v>-5</v>
      </c>
      <c r="AN16277" s="14">
        <v>0</v>
      </c>
      <c r="AO16277" s="14">
        <v>0</v>
      </c>
      <c r="AP16277" s="14">
        <v>1149</v>
      </c>
      <c r="AS16277" s="14">
        <v>1149</v>
      </c>
      <c r="AT16277" s="14">
        <v>-5</v>
      </c>
      <c r="AU16277" s="25">
        <v>2.2502081234117872</v>
      </c>
      <c r="AV16277" s="25">
        <v>0.90846837894545174</v>
      </c>
      <c r="AW16277" s="25">
        <v>2.1986116114452021</v>
      </c>
      <c r="BA16277" s="26">
        <v>7.0936016145425214</v>
      </c>
      <c r="BB16277" s="26">
        <v>7.0936016145425214</v>
      </c>
      <c r="BC16277" s="26">
        <v>0.98110893131618759</v>
      </c>
      <c r="BD16277" s="26">
        <v>8.039724798259666</v>
      </c>
      <c r="BE16277" s="26">
        <v>3.4985747599042938E-2</v>
      </c>
      <c r="BF16277" s="14">
        <v>1149</v>
      </c>
      <c r="BG16277" s="14">
        <v>5</v>
      </c>
      <c r="BH16277" s="27">
        <v>1.3610701472108558E-2</v>
      </c>
      <c r="BI16277" s="27">
        <v>1.5426055774360407E-2</v>
      </c>
    </row>
    <row r="16278" spans="1:61" x14ac:dyDescent="0.25">
      <c r="A16278" t="s">
        <v>148</v>
      </c>
      <c r="B16278" s="2">
        <v>43990.5</v>
      </c>
      <c r="C16278" s="1">
        <v>43990</v>
      </c>
      <c r="D16278">
        <v>5</v>
      </c>
      <c r="E16278" s="2">
        <v>43990.208333333336</v>
      </c>
      <c r="F16278" s="8" t="s">
        <v>388</v>
      </c>
      <c r="G16278" s="10" t="s">
        <v>389</v>
      </c>
      <c r="J16278" s="14">
        <v>1112</v>
      </c>
      <c r="K16278" s="14">
        <v>1112</v>
      </c>
      <c r="P16278" s="14">
        <v>1112</v>
      </c>
      <c r="Q16278" s="14">
        <v>1112</v>
      </c>
      <c r="S16278" s="14">
        <v>-4</v>
      </c>
      <c r="V16278" s="14">
        <v>0</v>
      </c>
      <c r="W16278" s="14">
        <v>0</v>
      </c>
      <c r="X16278" s="14">
        <v>1116</v>
      </c>
      <c r="AK16278" s="14">
        <v>-4</v>
      </c>
      <c r="AN16278" s="14">
        <v>0</v>
      </c>
      <c r="AO16278" s="14">
        <v>0</v>
      </c>
      <c r="AP16278" s="14">
        <v>1116</v>
      </c>
      <c r="AS16278" s="14">
        <v>1116</v>
      </c>
      <c r="AT16278" s="14">
        <v>-4</v>
      </c>
      <c r="AU16278" s="25">
        <v>2.2502673712949615</v>
      </c>
      <c r="AV16278" s="25">
        <v>0.90752364046570699</v>
      </c>
      <c r="AW16278" s="25">
        <v>2.199937619226632</v>
      </c>
      <c r="BA16278" s="26">
        <v>6.8898689310961307</v>
      </c>
      <c r="BB16278" s="26">
        <v>6.8898689310961307</v>
      </c>
      <c r="BC16278" s="26">
        <v>0.78802107342274652</v>
      </c>
      <c r="BD16278" s="26">
        <v>7.6504689687884522</v>
      </c>
      <c r="BE16278" s="26">
        <v>2.7421035730425203E-2</v>
      </c>
      <c r="BF16278" s="14">
        <v>1116</v>
      </c>
      <c r="BG16278" s="14">
        <v>4</v>
      </c>
      <c r="BH16278" s="27">
        <v>1.3610701472108558E-2</v>
      </c>
      <c r="BI16278" s="27">
        <v>1.5113240948002503E-2</v>
      </c>
    </row>
    <row r="16279" spans="1:61" x14ac:dyDescent="0.25">
      <c r="A16279" t="s">
        <v>148</v>
      </c>
      <c r="B16279" s="2">
        <v>43990.541666666664</v>
      </c>
      <c r="C16279" s="1">
        <v>43990</v>
      </c>
      <c r="D16279">
        <v>6</v>
      </c>
      <c r="E16279" s="2">
        <v>43990.25</v>
      </c>
      <c r="F16279" s="8" t="s">
        <v>388</v>
      </c>
      <c r="G16279" s="10" t="s">
        <v>389</v>
      </c>
      <c r="J16279" s="14">
        <v>1097</v>
      </c>
      <c r="K16279" s="14">
        <v>1097</v>
      </c>
      <c r="P16279" s="14">
        <v>1097</v>
      </c>
      <c r="Q16279" s="14">
        <v>1097</v>
      </c>
      <c r="S16279" s="14">
        <v>-3</v>
      </c>
      <c r="V16279" s="14">
        <v>0</v>
      </c>
      <c r="W16279" s="14">
        <v>0</v>
      </c>
      <c r="X16279" s="14">
        <v>1100</v>
      </c>
      <c r="AK16279" s="14">
        <v>-3</v>
      </c>
      <c r="AN16279" s="14">
        <v>0</v>
      </c>
      <c r="AO16279" s="14">
        <v>0</v>
      </c>
      <c r="AP16279" s="14">
        <v>1100</v>
      </c>
      <c r="AS16279" s="14">
        <v>1100</v>
      </c>
      <c r="AT16279" s="14">
        <v>-3</v>
      </c>
      <c r="AU16279" s="25">
        <v>2.2502246064220555</v>
      </c>
      <c r="AV16279" s="25">
        <v>0.90661036730517408</v>
      </c>
      <c r="AW16279" s="25">
        <v>2.2049986842689377</v>
      </c>
      <c r="BA16279" s="26">
        <v>6.7910894482130324</v>
      </c>
      <c r="BB16279" s="26">
        <v>6.7910894482130324</v>
      </c>
      <c r="BC16279" s="26">
        <v>0.55363583329615296</v>
      </c>
      <c r="BD16279" s="26">
        <v>7.3247486941614728</v>
      </c>
      <c r="BE16279" s="26">
        <v>1.997658734771246E-2</v>
      </c>
      <c r="BF16279" s="14">
        <v>1100</v>
      </c>
      <c r="BG16279" s="14">
        <v>3</v>
      </c>
      <c r="BH16279" s="27">
        <v>1.361070147210856E-2</v>
      </c>
      <c r="BI16279" s="27">
        <v>1.4680261332837946E-2</v>
      </c>
    </row>
    <row r="16280" spans="1:61" x14ac:dyDescent="0.25">
      <c r="A16280" t="s">
        <v>148</v>
      </c>
      <c r="B16280" s="2">
        <v>43990.583333333336</v>
      </c>
      <c r="C16280" s="1">
        <v>43990</v>
      </c>
      <c r="D16280">
        <v>7</v>
      </c>
      <c r="E16280" s="2">
        <v>43990.291666666664</v>
      </c>
      <c r="F16280" s="8" t="s">
        <v>388</v>
      </c>
      <c r="G16280" s="10" t="s">
        <v>389</v>
      </c>
      <c r="J16280" s="14">
        <v>1061</v>
      </c>
      <c r="K16280" s="14">
        <v>1061</v>
      </c>
      <c r="P16280" s="14">
        <v>1061</v>
      </c>
      <c r="Q16280" s="14">
        <v>1061</v>
      </c>
      <c r="S16280" s="14">
        <v>-3</v>
      </c>
      <c r="V16280" s="14">
        <v>0</v>
      </c>
      <c r="W16280" s="14">
        <v>0</v>
      </c>
      <c r="X16280" s="14">
        <v>1064</v>
      </c>
      <c r="AK16280" s="14">
        <v>-3</v>
      </c>
      <c r="AN16280" s="14">
        <v>0</v>
      </c>
      <c r="AO16280" s="14">
        <v>0</v>
      </c>
      <c r="AP16280" s="14">
        <v>1064</v>
      </c>
      <c r="AS16280" s="14">
        <v>1064</v>
      </c>
      <c r="AT16280" s="14">
        <v>-3</v>
      </c>
      <c r="AU16280" s="25">
        <v>2.2503540610594674</v>
      </c>
      <c r="AV16280" s="25">
        <v>0.9054590766084053</v>
      </c>
      <c r="AW16280" s="25">
        <v>2.2046953995028851</v>
      </c>
      <c r="BA16280" s="26">
        <v>6.5688356117260609</v>
      </c>
      <c r="BB16280" s="26">
        <v>6.5688356117260609</v>
      </c>
      <c r="BC16280" s="26">
        <v>0.49122266242651391</v>
      </c>
      <c r="BD16280" s="26">
        <v>7.0402080634473663</v>
      </c>
      <c r="BE16280" s="26">
        <v>1.985021070520876E-2</v>
      </c>
      <c r="BF16280" s="14">
        <v>1064</v>
      </c>
      <c r="BG16280" s="14">
        <v>3</v>
      </c>
      <c r="BH16280" s="27">
        <v>1.361070147210856E-2</v>
      </c>
      <c r="BI16280" s="27">
        <v>1.4587390508305778E-2</v>
      </c>
    </row>
    <row r="16281" spans="1:61" x14ac:dyDescent="0.25">
      <c r="A16281" t="s">
        <v>148</v>
      </c>
      <c r="B16281" s="2">
        <v>43990.625</v>
      </c>
      <c r="C16281" s="1">
        <v>43990</v>
      </c>
      <c r="D16281">
        <v>8</v>
      </c>
      <c r="E16281" s="2">
        <v>43990.333333333336</v>
      </c>
      <c r="F16281" s="8" t="s">
        <v>388</v>
      </c>
      <c r="G16281" s="10" t="s">
        <v>389</v>
      </c>
      <c r="J16281" s="14">
        <v>1085</v>
      </c>
      <c r="K16281" s="14">
        <v>1085</v>
      </c>
      <c r="P16281" s="14">
        <v>1085</v>
      </c>
      <c r="Q16281" s="14">
        <v>1085</v>
      </c>
      <c r="S16281" s="14">
        <v>-3</v>
      </c>
      <c r="V16281" s="14">
        <v>0</v>
      </c>
      <c r="W16281" s="14">
        <v>0</v>
      </c>
      <c r="X16281" s="14">
        <v>1088</v>
      </c>
      <c r="AK16281" s="14">
        <v>-3</v>
      </c>
      <c r="AN16281" s="14">
        <v>0</v>
      </c>
      <c r="AO16281" s="14">
        <v>0</v>
      </c>
      <c r="AP16281" s="14">
        <v>1088</v>
      </c>
      <c r="AS16281" s="14">
        <v>1088</v>
      </c>
      <c r="AT16281" s="14">
        <v>-3</v>
      </c>
      <c r="AU16281" s="25">
        <v>2.2503250598249691</v>
      </c>
      <c r="AV16281" s="25">
        <v>0.90544172485652819</v>
      </c>
      <c r="AW16281" s="25">
        <v>2.2022191823062816</v>
      </c>
      <c r="BA16281" s="26">
        <v>6.7170048360507133</v>
      </c>
      <c r="BB16281" s="26">
        <v>6.7170048360507133</v>
      </c>
      <c r="BC16281" s="26">
        <v>0.43988775111672668</v>
      </c>
      <c r="BD16281" s="26">
        <v>7.137212772537282</v>
      </c>
      <c r="BE16281" s="26">
        <v>1.9679814630157999E-2</v>
      </c>
      <c r="BF16281" s="14">
        <v>1088</v>
      </c>
      <c r="BG16281" s="14">
        <v>3</v>
      </c>
      <c r="BH16281" s="27">
        <v>1.3610701472108569E-2</v>
      </c>
      <c r="BI16281" s="27">
        <v>1.4462170976646307E-2</v>
      </c>
    </row>
    <row r="16282" spans="1:61" x14ac:dyDescent="0.25">
      <c r="A16282" t="s">
        <v>148</v>
      </c>
      <c r="B16282" s="2">
        <v>43990.666666666664</v>
      </c>
      <c r="C16282" s="1">
        <v>43990</v>
      </c>
      <c r="D16282">
        <v>9</v>
      </c>
      <c r="E16282" s="2">
        <v>43990.375</v>
      </c>
      <c r="F16282" s="8" t="s">
        <v>388</v>
      </c>
      <c r="G16282" s="10" t="s">
        <v>389</v>
      </c>
      <c r="J16282" s="14">
        <v>1201</v>
      </c>
      <c r="K16282" s="14">
        <v>1201</v>
      </c>
      <c r="P16282" s="14">
        <v>1201</v>
      </c>
      <c r="Q16282" s="14">
        <v>1201</v>
      </c>
      <c r="S16282" s="14">
        <v>-4</v>
      </c>
      <c r="V16282" s="14">
        <v>0</v>
      </c>
      <c r="W16282" s="14">
        <v>0</v>
      </c>
      <c r="X16282" s="14">
        <v>1205</v>
      </c>
      <c r="AK16282" s="14">
        <v>-4</v>
      </c>
      <c r="AN16282" s="14">
        <v>0</v>
      </c>
      <c r="AO16282" s="14">
        <v>0</v>
      </c>
      <c r="AP16282" s="14">
        <v>1205</v>
      </c>
      <c r="AS16282" s="14">
        <v>1205</v>
      </c>
      <c r="AT16282" s="14">
        <v>-4</v>
      </c>
      <c r="AU16282" s="25">
        <v>2.2496067951613572</v>
      </c>
      <c r="AV16282" s="25">
        <v>0.90447316076602469</v>
      </c>
      <c r="AW16282" s="25">
        <v>2.2006663841763765</v>
      </c>
      <c r="BA16282" s="26">
        <v>7.4393298046333678</v>
      </c>
      <c r="BB16282" s="26">
        <v>7.4393298046333678</v>
      </c>
      <c r="BC16282" s="26">
        <v>0.47921372201776202</v>
      </c>
      <c r="BD16282" s="26">
        <v>7.8923448714761051</v>
      </c>
      <c r="BE16282" s="26">
        <v>2.6198655175024399E-2</v>
      </c>
      <c r="BF16282" s="14">
        <v>1205</v>
      </c>
      <c r="BG16282" s="14">
        <v>4</v>
      </c>
      <c r="BH16282" s="27">
        <v>1.361070147210856E-2</v>
      </c>
      <c r="BI16282" s="27">
        <v>1.4439519792990572E-2</v>
      </c>
    </row>
    <row r="16283" spans="1:61" x14ac:dyDescent="0.25">
      <c r="A16283" t="s">
        <v>148</v>
      </c>
      <c r="B16283" s="2">
        <v>43990.708333333336</v>
      </c>
      <c r="C16283" s="1">
        <v>43990</v>
      </c>
      <c r="D16283">
        <v>10</v>
      </c>
      <c r="E16283" s="2">
        <v>43990.416666666664</v>
      </c>
      <c r="F16283" s="8" t="s">
        <v>388</v>
      </c>
      <c r="G16283" s="10" t="s">
        <v>389</v>
      </c>
      <c r="J16283" s="14">
        <v>1171</v>
      </c>
      <c r="K16283" s="14">
        <v>1171</v>
      </c>
      <c r="P16283" s="14">
        <v>1171</v>
      </c>
      <c r="Q16283" s="14">
        <v>1171</v>
      </c>
      <c r="S16283" s="14">
        <v>-3</v>
      </c>
      <c r="V16283" s="14">
        <v>0</v>
      </c>
      <c r="W16283" s="14">
        <v>0</v>
      </c>
      <c r="X16283" s="14">
        <v>1174</v>
      </c>
      <c r="AK16283" s="14">
        <v>-3</v>
      </c>
      <c r="AN16283" s="14">
        <v>0</v>
      </c>
      <c r="AO16283" s="14">
        <v>0</v>
      </c>
      <c r="AP16283" s="14">
        <v>1174</v>
      </c>
      <c r="AS16283" s="14">
        <v>1174</v>
      </c>
      <c r="AT16283" s="14">
        <v>-3</v>
      </c>
      <c r="AU16283" s="25">
        <v>2.2466748302125841</v>
      </c>
      <c r="AV16283" s="25">
        <v>0.90305571057366285</v>
      </c>
      <c r="AW16283" s="25">
        <v>2.2002584693073883</v>
      </c>
      <c r="BA16283" s="26">
        <v>7.2479445565473659</v>
      </c>
      <c r="BB16283" s="26">
        <v>7.2479445565473659</v>
      </c>
      <c r="BC16283" s="26">
        <v>0.28635160720759972</v>
      </c>
      <c r="BD16283" s="26">
        <v>7.5150923502534663</v>
      </c>
      <c r="BE16283" s="26">
        <v>1.9203813501499134E-2</v>
      </c>
      <c r="BF16283" s="14">
        <v>1174</v>
      </c>
      <c r="BG16283" s="14">
        <v>3</v>
      </c>
      <c r="BH16283" s="27">
        <v>1.3610701472108563E-2</v>
      </c>
      <c r="BI16283" s="27">
        <v>1.4112370440558339E-2</v>
      </c>
    </row>
    <row r="16284" spans="1:61" x14ac:dyDescent="0.25">
      <c r="A16284" t="s">
        <v>148</v>
      </c>
      <c r="B16284" s="2">
        <v>43990.75</v>
      </c>
      <c r="C16284" s="1">
        <v>43990</v>
      </c>
      <c r="D16284">
        <v>11</v>
      </c>
      <c r="E16284" s="2">
        <v>43990.458333333336</v>
      </c>
      <c r="F16284" s="8" t="s">
        <v>388</v>
      </c>
      <c r="G16284" s="10" t="s">
        <v>389</v>
      </c>
      <c r="J16284" s="14">
        <v>1179</v>
      </c>
      <c r="K16284" s="14">
        <v>1179</v>
      </c>
      <c r="P16284" s="14">
        <v>1179</v>
      </c>
      <c r="Q16284" s="14">
        <v>1179</v>
      </c>
      <c r="S16284" s="14">
        <v>-3</v>
      </c>
      <c r="V16284" s="14">
        <v>0</v>
      </c>
      <c r="W16284" s="14">
        <v>0</v>
      </c>
      <c r="X16284" s="14">
        <v>1182</v>
      </c>
      <c r="AK16284" s="14">
        <v>-3</v>
      </c>
      <c r="AN16284" s="14">
        <v>0</v>
      </c>
      <c r="AO16284" s="14">
        <v>0</v>
      </c>
      <c r="AP16284" s="14">
        <v>1182</v>
      </c>
      <c r="AS16284" s="14">
        <v>1182</v>
      </c>
      <c r="AT16284" s="14">
        <v>-3</v>
      </c>
      <c r="AU16284" s="25">
        <v>2.244808135099102</v>
      </c>
      <c r="AV16284" s="25">
        <v>0.90233567884726074</v>
      </c>
      <c r="AW16284" s="25">
        <v>2.1981967133676137</v>
      </c>
      <c r="BA16284" s="26">
        <v>7.2973342979889111</v>
      </c>
      <c r="BB16284" s="26">
        <v>7.2973342979889111</v>
      </c>
      <c r="BC16284" s="26">
        <v>0.27868247903899601</v>
      </c>
      <c r="BD16284" s="26">
        <v>7.5568369877189756</v>
      </c>
      <c r="BE16284" s="26">
        <v>1.9179789308931383E-2</v>
      </c>
      <c r="BF16284" s="14">
        <v>1182</v>
      </c>
      <c r="BG16284" s="14">
        <v>3</v>
      </c>
      <c r="BH16284" s="27">
        <v>1.3610701472108556E-2</v>
      </c>
      <c r="BI16284" s="27">
        <v>1.4094715702085436E-2</v>
      </c>
    </row>
    <row r="16285" spans="1:61" x14ac:dyDescent="0.25">
      <c r="A16285" t="s">
        <v>148</v>
      </c>
      <c r="B16285" s="2">
        <v>43990.791666666664</v>
      </c>
      <c r="C16285" s="1">
        <v>43990</v>
      </c>
      <c r="D16285">
        <v>12</v>
      </c>
      <c r="E16285" s="2">
        <v>43990.5</v>
      </c>
      <c r="F16285" s="8" t="s">
        <v>388</v>
      </c>
      <c r="G16285" s="10" t="s">
        <v>389</v>
      </c>
      <c r="J16285" s="14">
        <v>1183</v>
      </c>
      <c r="K16285" s="14">
        <v>1183</v>
      </c>
      <c r="P16285" s="14">
        <v>1183</v>
      </c>
      <c r="Q16285" s="14">
        <v>1183</v>
      </c>
      <c r="S16285" s="14">
        <v>-3</v>
      </c>
      <c r="V16285" s="14">
        <v>0</v>
      </c>
      <c r="W16285" s="14">
        <v>0</v>
      </c>
      <c r="X16285" s="14">
        <v>1186</v>
      </c>
      <c r="AK16285" s="14">
        <v>-3</v>
      </c>
      <c r="AN16285" s="14">
        <v>0</v>
      </c>
      <c r="AO16285" s="14">
        <v>0</v>
      </c>
      <c r="AP16285" s="14">
        <v>1186</v>
      </c>
      <c r="AS16285" s="14">
        <v>1186</v>
      </c>
      <c r="AT16285" s="14">
        <v>-3</v>
      </c>
      <c r="AU16285" s="25">
        <v>2.2446714313951812</v>
      </c>
      <c r="AV16285" s="25">
        <v>0.90149027024498241</v>
      </c>
      <c r="AW16285" s="25">
        <v>2.172113266661881</v>
      </c>
      <c r="BA16285" s="26">
        <v>7.322029168709693</v>
      </c>
      <c r="BB16285" s="26">
        <v>7.322029168709693</v>
      </c>
      <c r="BC16285" s="26">
        <v>0.2890516685810659</v>
      </c>
      <c r="BD16285" s="26">
        <v>7.5918771009477215</v>
      </c>
      <c r="BE16285" s="26">
        <v>1.9203736343037292E-2</v>
      </c>
      <c r="BF16285" s="14">
        <v>1186</v>
      </c>
      <c r="BG16285" s="14">
        <v>3</v>
      </c>
      <c r="BH16285" s="27">
        <v>1.3610701472108569E-2</v>
      </c>
      <c r="BI16285" s="27">
        <v>1.411231373886229E-2</v>
      </c>
    </row>
    <row r="16286" spans="1:61" x14ac:dyDescent="0.25">
      <c r="A16286" t="s">
        <v>148</v>
      </c>
      <c r="B16286" s="2">
        <v>43990.833333333336</v>
      </c>
      <c r="C16286" s="1">
        <v>43990</v>
      </c>
      <c r="D16286">
        <v>13</v>
      </c>
      <c r="E16286" s="2">
        <v>43990.541666666664</v>
      </c>
      <c r="F16286" s="8" t="s">
        <v>388</v>
      </c>
      <c r="G16286" s="10" t="s">
        <v>389</v>
      </c>
      <c r="J16286" s="14">
        <v>1181</v>
      </c>
      <c r="K16286" s="14">
        <v>1181</v>
      </c>
      <c r="P16286" s="14">
        <v>1181</v>
      </c>
      <c r="Q16286" s="14">
        <v>1181</v>
      </c>
      <c r="S16286" s="14">
        <v>-2</v>
      </c>
      <c r="V16286" s="14">
        <v>0</v>
      </c>
      <c r="W16286" s="14">
        <v>0</v>
      </c>
      <c r="X16286" s="14">
        <v>1183</v>
      </c>
      <c r="AK16286" s="14">
        <v>-2</v>
      </c>
      <c r="AN16286" s="14">
        <v>0</v>
      </c>
      <c r="AO16286" s="14">
        <v>0</v>
      </c>
      <c r="AP16286" s="14">
        <v>1183</v>
      </c>
      <c r="AS16286" s="14">
        <v>1183</v>
      </c>
      <c r="AT16286" s="14">
        <v>-2</v>
      </c>
      <c r="AU16286" s="25">
        <v>2.2461857656454276</v>
      </c>
      <c r="AV16286" s="25">
        <v>0.90140565121570515</v>
      </c>
      <c r="AW16286" s="25">
        <v>2.170444776324389</v>
      </c>
      <c r="BA16286" s="26">
        <v>7.3035080156691112</v>
      </c>
      <c r="BB16286" s="26">
        <v>7.3035080156691112</v>
      </c>
      <c r="BC16286" s="26">
        <v>0.19647701372525456</v>
      </c>
      <c r="BD16286" s="26">
        <v>7.487326826813109</v>
      </c>
      <c r="BE16286" s="26">
        <v>1.2658202581256717E-2</v>
      </c>
      <c r="BF16286" s="14">
        <v>1183</v>
      </c>
      <c r="BG16286" s="14">
        <v>2</v>
      </c>
      <c r="BH16286" s="27">
        <v>1.3610701472108567E-2</v>
      </c>
      <c r="BI16286" s="27">
        <v>1.3953263287345091E-2</v>
      </c>
    </row>
    <row r="16287" spans="1:61" x14ac:dyDescent="0.25">
      <c r="A16287" t="s">
        <v>148</v>
      </c>
      <c r="B16287" s="2">
        <v>43990.875</v>
      </c>
      <c r="C16287" s="1">
        <v>43990</v>
      </c>
      <c r="D16287">
        <v>14</v>
      </c>
      <c r="E16287" s="2">
        <v>43990.583333333336</v>
      </c>
      <c r="F16287" s="8" t="s">
        <v>388</v>
      </c>
      <c r="G16287" s="10" t="s">
        <v>389</v>
      </c>
      <c r="J16287" s="14">
        <v>1171</v>
      </c>
      <c r="K16287" s="14">
        <v>1171</v>
      </c>
      <c r="P16287" s="14">
        <v>1171</v>
      </c>
      <c r="Q16287" s="14">
        <v>1171</v>
      </c>
      <c r="S16287" s="14">
        <v>-3</v>
      </c>
      <c r="V16287" s="14">
        <v>0</v>
      </c>
      <c r="W16287" s="14">
        <v>0</v>
      </c>
      <c r="X16287" s="14">
        <v>1174</v>
      </c>
      <c r="AK16287" s="14">
        <v>-3</v>
      </c>
      <c r="AN16287" s="14">
        <v>0</v>
      </c>
      <c r="AO16287" s="14">
        <v>0</v>
      </c>
      <c r="AP16287" s="14">
        <v>1174</v>
      </c>
      <c r="AS16287" s="14">
        <v>1174</v>
      </c>
      <c r="AT16287" s="14">
        <v>-3</v>
      </c>
      <c r="AU16287" s="25">
        <v>2.247068818783255</v>
      </c>
      <c r="AV16287" s="25">
        <v>0.90161861172338764</v>
      </c>
      <c r="AW16287" s="25">
        <v>2.1692268181941703</v>
      </c>
      <c r="BA16287" s="26">
        <v>7.2479445565473641</v>
      </c>
      <c r="BB16287" s="26">
        <v>7.2479445565473641</v>
      </c>
      <c r="BC16287" s="26">
        <v>0.30732598924786253</v>
      </c>
      <c r="BD16287" s="26">
        <v>7.5360132716768025</v>
      </c>
      <c r="BE16287" s="26">
        <v>1.9257274118424483E-2</v>
      </c>
      <c r="BF16287" s="14">
        <v>1174</v>
      </c>
      <c r="BG16287" s="14">
        <v>3</v>
      </c>
      <c r="BH16287" s="27">
        <v>1.361070147210856E-2</v>
      </c>
      <c r="BI16287" s="27">
        <v>1.4151657222320327E-2</v>
      </c>
    </row>
    <row r="16288" spans="1:61" x14ac:dyDescent="0.25">
      <c r="A16288" t="s">
        <v>148</v>
      </c>
      <c r="B16288" s="2">
        <v>43990.916666666664</v>
      </c>
      <c r="C16288" s="1">
        <v>43990</v>
      </c>
      <c r="D16288">
        <v>15</v>
      </c>
      <c r="E16288" s="2">
        <v>43990.625</v>
      </c>
      <c r="F16288" s="8" t="s">
        <v>388</v>
      </c>
      <c r="G16288" s="10" t="s">
        <v>389</v>
      </c>
      <c r="J16288" s="14">
        <v>1137</v>
      </c>
      <c r="K16288" s="14">
        <v>1137</v>
      </c>
      <c r="P16288" s="14">
        <v>1137</v>
      </c>
      <c r="Q16288" s="14">
        <v>1137</v>
      </c>
      <c r="S16288" s="14">
        <v>-2</v>
      </c>
      <c r="V16288" s="14">
        <v>0</v>
      </c>
      <c r="W16288" s="14">
        <v>0</v>
      </c>
      <c r="X16288" s="14">
        <v>1139</v>
      </c>
      <c r="AK16288" s="14">
        <v>-2</v>
      </c>
      <c r="AN16288" s="14">
        <v>0</v>
      </c>
      <c r="AO16288" s="14">
        <v>0</v>
      </c>
      <c r="AP16288" s="14">
        <v>1139</v>
      </c>
      <c r="AS16288" s="14">
        <v>1139</v>
      </c>
      <c r="AT16288" s="14">
        <v>-2</v>
      </c>
      <c r="AU16288" s="25">
        <v>2.2475857240469241</v>
      </c>
      <c r="AV16288" s="25">
        <v>0.90188055955130775</v>
      </c>
      <c r="AW16288" s="25">
        <v>2.1712583251344872</v>
      </c>
      <c r="BA16288" s="26">
        <v>7.0318644377405839</v>
      </c>
      <c r="BB16288" s="26">
        <v>7.0318644377405839</v>
      </c>
      <c r="BC16288" s="26">
        <v>0.21670856424949569</v>
      </c>
      <c r="BD16288" s="26">
        <v>7.2358673525562667</v>
      </c>
      <c r="BE16288" s="26">
        <v>1.2705649433812916E-2</v>
      </c>
      <c r="BF16288" s="14">
        <v>1139</v>
      </c>
      <c r="BG16288" s="14">
        <v>2</v>
      </c>
      <c r="BH16288" s="27">
        <v>1.3610701472108556E-2</v>
      </c>
      <c r="BI16288" s="27">
        <v>1.4005564427386314E-2</v>
      </c>
    </row>
    <row r="16289" spans="1:61" x14ac:dyDescent="0.25">
      <c r="A16289" t="s">
        <v>148</v>
      </c>
      <c r="B16289" s="2">
        <v>43990.958333333336</v>
      </c>
      <c r="C16289" s="1">
        <v>43990</v>
      </c>
      <c r="D16289">
        <v>16</v>
      </c>
      <c r="E16289" s="2">
        <v>43990.666666666664</v>
      </c>
      <c r="F16289" s="8" t="s">
        <v>388</v>
      </c>
      <c r="G16289" s="10" t="s">
        <v>389</v>
      </c>
      <c r="J16289" s="14">
        <v>1102</v>
      </c>
      <c r="K16289" s="14">
        <v>1102</v>
      </c>
      <c r="P16289" s="14">
        <v>1102</v>
      </c>
      <c r="Q16289" s="14">
        <v>1102</v>
      </c>
      <c r="S16289" s="14">
        <v>-3</v>
      </c>
      <c r="V16289" s="14">
        <v>0</v>
      </c>
      <c r="W16289" s="14">
        <v>0</v>
      </c>
      <c r="X16289" s="14">
        <v>1105</v>
      </c>
      <c r="AK16289" s="14">
        <v>-3</v>
      </c>
      <c r="AN16289" s="14">
        <v>0</v>
      </c>
      <c r="AO16289" s="14">
        <v>0</v>
      </c>
      <c r="AP16289" s="14">
        <v>1105</v>
      </c>
      <c r="AS16289" s="14">
        <v>1105</v>
      </c>
      <c r="AT16289" s="14">
        <v>-3</v>
      </c>
      <c r="AU16289" s="25">
        <v>2.2478138094507107</v>
      </c>
      <c r="AV16289" s="25">
        <v>0.90165220968936921</v>
      </c>
      <c r="AW16289" s="25">
        <v>2.1684895212577611</v>
      </c>
      <c r="BA16289" s="26">
        <v>6.8219580366140002</v>
      </c>
      <c r="BB16289" s="26">
        <v>6.8219580366140002</v>
      </c>
      <c r="BC16289" s="26">
        <v>0.32813552725562667</v>
      </c>
      <c r="BD16289" s="26">
        <v>7.1307341047616761</v>
      </c>
      <c r="BE16289" s="26">
        <v>1.935945910795045E-2</v>
      </c>
      <c r="BF16289" s="14">
        <v>1105</v>
      </c>
      <c r="BG16289" s="14">
        <v>3</v>
      </c>
      <c r="BH16289" s="27">
        <v>1.3610701472108558E-2</v>
      </c>
      <c r="BI16289" s="27">
        <v>1.4226750246189907E-2</v>
      </c>
    </row>
    <row r="16290" spans="1:61" x14ac:dyDescent="0.25">
      <c r="A16290" t="s">
        <v>148</v>
      </c>
      <c r="B16290" s="2">
        <v>43991</v>
      </c>
      <c r="C16290" s="1">
        <v>43990</v>
      </c>
      <c r="D16290">
        <v>17</v>
      </c>
      <c r="E16290" s="2">
        <v>43990.708333333336</v>
      </c>
      <c r="F16290" s="8" t="s">
        <v>388</v>
      </c>
      <c r="G16290" s="10" t="s">
        <v>389</v>
      </c>
      <c r="J16290" s="14">
        <v>848</v>
      </c>
      <c r="K16290" s="14">
        <v>848</v>
      </c>
      <c r="P16290" s="14">
        <v>848</v>
      </c>
      <c r="Q16290" s="14">
        <v>848</v>
      </c>
      <c r="S16290" s="14">
        <v>-3</v>
      </c>
      <c r="V16290" s="14">
        <v>0</v>
      </c>
      <c r="W16290" s="14">
        <v>0</v>
      </c>
      <c r="X16290" s="14">
        <v>851</v>
      </c>
      <c r="AK16290" s="14">
        <v>-3</v>
      </c>
      <c r="AN16290" s="14">
        <v>0</v>
      </c>
      <c r="AO16290" s="14">
        <v>0</v>
      </c>
      <c r="AP16290" s="14">
        <v>851</v>
      </c>
      <c r="AS16290" s="14">
        <v>851</v>
      </c>
      <c r="AT16290" s="14">
        <v>-3</v>
      </c>
      <c r="AU16290" s="25">
        <v>2.2467347256334529</v>
      </c>
      <c r="AV16290" s="25">
        <v>0.90175456483444161</v>
      </c>
      <c r="AW16290" s="25">
        <v>2.1964567785205538</v>
      </c>
      <c r="BA16290" s="26">
        <v>5.2538337458448137</v>
      </c>
      <c r="BB16290" s="26">
        <v>5.2538337458448137</v>
      </c>
      <c r="BC16290" s="26">
        <v>0.32363037302769482</v>
      </c>
      <c r="BD16290" s="26">
        <v>5.5578711535837293</v>
      </c>
      <c r="BE16290" s="26">
        <v>1.9592965288778963E-2</v>
      </c>
      <c r="BF16290" s="14">
        <v>851</v>
      </c>
      <c r="BG16290" s="14">
        <v>3</v>
      </c>
      <c r="BH16290" s="27">
        <v>1.3610701472108569E-2</v>
      </c>
      <c r="BI16290" s="27">
        <v>1.439834771164929E-2</v>
      </c>
    </row>
    <row r="16291" spans="1:61" x14ac:dyDescent="0.25">
      <c r="A16291" t="s">
        <v>148</v>
      </c>
      <c r="B16291" s="2">
        <v>43991.041666666664</v>
      </c>
      <c r="C16291" s="1">
        <v>43990</v>
      </c>
      <c r="D16291">
        <v>18</v>
      </c>
      <c r="E16291" s="2">
        <v>43990.75</v>
      </c>
      <c r="F16291" s="8" t="s">
        <v>388</v>
      </c>
      <c r="G16291" s="10" t="s">
        <v>389</v>
      </c>
      <c r="J16291" s="14">
        <v>897</v>
      </c>
      <c r="K16291" s="14">
        <v>897</v>
      </c>
      <c r="P16291" s="14">
        <v>897</v>
      </c>
      <c r="Q16291" s="14">
        <v>897</v>
      </c>
      <c r="S16291" s="14">
        <v>-2</v>
      </c>
      <c r="V16291" s="14">
        <v>0</v>
      </c>
      <c r="W16291" s="14">
        <v>0</v>
      </c>
      <c r="X16291" s="14">
        <v>899</v>
      </c>
      <c r="AK16291" s="14">
        <v>-2</v>
      </c>
      <c r="AN16291" s="14">
        <v>0</v>
      </c>
      <c r="AO16291" s="14">
        <v>0</v>
      </c>
      <c r="AP16291" s="14">
        <v>899</v>
      </c>
      <c r="AS16291" s="14">
        <v>899</v>
      </c>
      <c r="AT16291" s="14">
        <v>-2</v>
      </c>
      <c r="AU16291" s="25">
        <v>2.2458886483535174</v>
      </c>
      <c r="AV16291" s="25">
        <v>0.90244351680014523</v>
      </c>
      <c r="AW16291" s="25">
        <v>2.2001975367129951</v>
      </c>
      <c r="BA16291" s="26">
        <v>5.5501721944941069</v>
      </c>
      <c r="BB16291" s="26">
        <v>5.5501721944941069</v>
      </c>
      <c r="BC16291" s="26">
        <v>0.22197926708809559</v>
      </c>
      <c r="BD16291" s="26">
        <v>5.7593386947418423</v>
      </c>
      <c r="BE16291" s="26">
        <v>1.2812766840360368E-2</v>
      </c>
      <c r="BF16291" s="14">
        <v>899</v>
      </c>
      <c r="BG16291" s="14">
        <v>2</v>
      </c>
      <c r="BH16291" s="27">
        <v>1.3610701472108562E-2</v>
      </c>
      <c r="BI16291" s="27">
        <v>1.4123641015797637E-2</v>
      </c>
    </row>
    <row r="16292" spans="1:61" x14ac:dyDescent="0.25">
      <c r="A16292" t="s">
        <v>148</v>
      </c>
      <c r="B16292" s="2">
        <v>43991.083333333336</v>
      </c>
      <c r="C16292" s="1">
        <v>43990</v>
      </c>
      <c r="D16292">
        <v>19</v>
      </c>
      <c r="E16292" s="2">
        <v>43990.791666666664</v>
      </c>
      <c r="F16292" s="8" t="s">
        <v>388</v>
      </c>
      <c r="G16292" s="10" t="s">
        <v>389</v>
      </c>
      <c r="J16292" s="14">
        <v>859</v>
      </c>
      <c r="K16292" s="14">
        <v>859</v>
      </c>
      <c r="P16292" s="14">
        <v>859</v>
      </c>
      <c r="Q16292" s="14">
        <v>859</v>
      </c>
      <c r="S16292" s="14">
        <v>-2</v>
      </c>
      <c r="V16292" s="14">
        <v>0</v>
      </c>
      <c r="W16292" s="14">
        <v>0</v>
      </c>
      <c r="X16292" s="14">
        <v>861</v>
      </c>
      <c r="AK16292" s="14">
        <v>-2</v>
      </c>
      <c r="AN16292" s="14">
        <v>0</v>
      </c>
      <c r="AO16292" s="14">
        <v>0</v>
      </c>
      <c r="AP16292" s="14">
        <v>861</v>
      </c>
      <c r="AS16292" s="14">
        <v>861</v>
      </c>
      <c r="AT16292" s="14">
        <v>-2</v>
      </c>
      <c r="AU16292" s="25">
        <v>2.2462196825178538</v>
      </c>
      <c r="AV16292" s="25">
        <v>0.90246954933336943</v>
      </c>
      <c r="AW16292" s="25">
        <v>2.2003215640772438</v>
      </c>
      <c r="BA16292" s="26">
        <v>5.3155709226467467</v>
      </c>
      <c r="BB16292" s="26">
        <v>5.3155709226467467</v>
      </c>
      <c r="BC16292" s="26">
        <v>0.28191135009926349</v>
      </c>
      <c r="BD16292" s="26">
        <v>5.5845101237941073</v>
      </c>
      <c r="BE16292" s="26">
        <v>1.2972148951902795E-2</v>
      </c>
      <c r="BF16292" s="14">
        <v>861</v>
      </c>
      <c r="BG16292" s="14">
        <v>2</v>
      </c>
      <c r="BH16292" s="27">
        <v>1.361070147210856E-2</v>
      </c>
      <c r="BI16292" s="27">
        <v>1.4299329511171969E-2</v>
      </c>
    </row>
    <row r="16293" spans="1:61" x14ac:dyDescent="0.25">
      <c r="A16293" t="s">
        <v>148</v>
      </c>
      <c r="B16293" s="2">
        <v>43991.125</v>
      </c>
      <c r="C16293" s="1">
        <v>43990</v>
      </c>
      <c r="D16293">
        <v>20</v>
      </c>
      <c r="E16293" s="2">
        <v>43990.833333333336</v>
      </c>
      <c r="F16293" s="8" t="s">
        <v>388</v>
      </c>
      <c r="G16293" s="10" t="s">
        <v>389</v>
      </c>
      <c r="J16293" s="14">
        <v>665</v>
      </c>
      <c r="K16293" s="14">
        <v>665</v>
      </c>
      <c r="P16293" s="14">
        <v>665</v>
      </c>
      <c r="Q16293" s="14">
        <v>665</v>
      </c>
      <c r="S16293" s="14">
        <v>-5</v>
      </c>
      <c r="V16293" s="14">
        <v>0</v>
      </c>
      <c r="W16293" s="14">
        <v>0</v>
      </c>
      <c r="X16293" s="14">
        <v>670</v>
      </c>
      <c r="AK16293" s="14">
        <v>-5</v>
      </c>
      <c r="AN16293" s="14">
        <v>0</v>
      </c>
      <c r="AO16293" s="14">
        <v>0</v>
      </c>
      <c r="AP16293" s="14">
        <v>670</v>
      </c>
      <c r="AS16293" s="14">
        <v>670</v>
      </c>
      <c r="AT16293" s="14">
        <v>-5</v>
      </c>
      <c r="AU16293" s="25">
        <v>2.2476052735859344</v>
      </c>
      <c r="AV16293" s="25">
        <v>0.90136286189143855</v>
      </c>
      <c r="AW16293" s="25">
        <v>2.2005194436772824</v>
      </c>
      <c r="BA16293" s="26">
        <v>4.136390845729756</v>
      </c>
      <c r="BB16293" s="26">
        <v>4.136390845729756</v>
      </c>
      <c r="BC16293" s="26">
        <v>0.81349657243410822</v>
      </c>
      <c r="BD16293" s="26">
        <v>4.9132215854367249</v>
      </c>
      <c r="BE16293" s="26">
        <v>3.6665832727138969E-2</v>
      </c>
      <c r="BF16293" s="14">
        <v>670</v>
      </c>
      <c r="BG16293" s="14">
        <v>5</v>
      </c>
      <c r="BH16293" s="27">
        <v>1.3610701472108558E-2</v>
      </c>
      <c r="BI16293" s="27">
        <v>1.6166845629381022E-2</v>
      </c>
    </row>
    <row r="16294" spans="1:61" x14ac:dyDescent="0.25">
      <c r="A16294" t="s">
        <v>148</v>
      </c>
      <c r="B16294" s="2">
        <v>43991.166666666664</v>
      </c>
      <c r="C16294" s="1">
        <v>43990</v>
      </c>
      <c r="D16294">
        <v>21</v>
      </c>
      <c r="E16294" s="2">
        <v>43990.875</v>
      </c>
      <c r="F16294" s="8" t="s">
        <v>388</v>
      </c>
      <c r="G16294" s="10" t="s">
        <v>389</v>
      </c>
      <c r="J16294" s="14">
        <v>471</v>
      </c>
      <c r="K16294" s="14">
        <v>471</v>
      </c>
      <c r="P16294" s="14">
        <v>471</v>
      </c>
      <c r="Q16294" s="14">
        <v>471</v>
      </c>
      <c r="S16294" s="14">
        <v>43</v>
      </c>
      <c r="V16294" s="14">
        <v>0</v>
      </c>
      <c r="W16294" s="14">
        <v>0</v>
      </c>
      <c r="X16294" s="14">
        <v>428</v>
      </c>
      <c r="AK16294" s="14">
        <v>43</v>
      </c>
      <c r="AN16294" s="14">
        <v>0</v>
      </c>
      <c r="AO16294" s="14">
        <v>0</v>
      </c>
      <c r="AP16294" s="14">
        <v>428</v>
      </c>
      <c r="AS16294" s="14">
        <v>428</v>
      </c>
      <c r="AT16294" s="14">
        <v>43</v>
      </c>
      <c r="AU16294" s="25">
        <v>2.2467767527459634</v>
      </c>
      <c r="AV16294" s="25">
        <v>0.90124890276270953</v>
      </c>
      <c r="AW16294" s="25">
        <v>2.198918559129083</v>
      </c>
      <c r="AY16294" s="26">
        <v>17.578404812982061</v>
      </c>
      <c r="BA16294" s="26">
        <v>2.6423511671228908</v>
      </c>
      <c r="BB16294" s="26">
        <v>20.220755980104951</v>
      </c>
      <c r="BC16294" s="26">
        <v>0</v>
      </c>
      <c r="BD16294" s="26">
        <v>20.220755980104954</v>
      </c>
      <c r="BE16294" s="26">
        <v>-3.5527136788005009E-15</v>
      </c>
      <c r="BF16294" s="14">
        <v>471</v>
      </c>
      <c r="BG16294" s="14">
        <v>0</v>
      </c>
      <c r="BH16294" s="27">
        <v>9.4647734710953224E-2</v>
      </c>
    </row>
    <row r="16295" spans="1:61" x14ac:dyDescent="0.25">
      <c r="A16295" t="s">
        <v>148</v>
      </c>
      <c r="B16295" s="2">
        <v>43991.208333333336</v>
      </c>
      <c r="C16295" s="1">
        <v>43990</v>
      </c>
      <c r="D16295">
        <v>22</v>
      </c>
      <c r="E16295" s="2">
        <v>43990.916666666664</v>
      </c>
      <c r="F16295" s="8" t="s">
        <v>388</v>
      </c>
      <c r="G16295" s="10" t="s">
        <v>389</v>
      </c>
      <c r="J16295" s="14">
        <v>417</v>
      </c>
      <c r="K16295" s="14">
        <v>417</v>
      </c>
      <c r="P16295" s="14">
        <v>417</v>
      </c>
      <c r="Q16295" s="14">
        <v>417</v>
      </c>
      <c r="S16295" s="14">
        <v>20</v>
      </c>
      <c r="V16295" s="14">
        <v>0</v>
      </c>
      <c r="W16295" s="14">
        <v>0</v>
      </c>
      <c r="X16295" s="14">
        <v>397</v>
      </c>
      <c r="AK16295" s="14">
        <v>20</v>
      </c>
      <c r="AN16295" s="14">
        <v>0</v>
      </c>
      <c r="AO16295" s="14">
        <v>0</v>
      </c>
      <c r="AP16295" s="14">
        <v>397</v>
      </c>
      <c r="AS16295" s="14">
        <v>397</v>
      </c>
      <c r="AT16295" s="14">
        <v>20</v>
      </c>
      <c r="AU16295" s="25">
        <v>2.2496882000144329</v>
      </c>
      <c r="AV16295" s="25">
        <v>0.90265568328731227</v>
      </c>
      <c r="AW16295" s="25">
        <v>2.1592529447068447</v>
      </c>
      <c r="AY16295" s="26">
        <v>8.188764352018147</v>
      </c>
      <c r="BA16295" s="26">
        <v>2.4509659190368853</v>
      </c>
      <c r="BB16295" s="26">
        <v>10.639730271055033</v>
      </c>
      <c r="BC16295" s="26">
        <v>0</v>
      </c>
      <c r="BD16295" s="26">
        <v>10.639730271055033</v>
      </c>
      <c r="BE16295" s="26">
        <v>0</v>
      </c>
      <c r="BF16295" s="14">
        <v>417</v>
      </c>
      <c r="BG16295" s="14">
        <v>0</v>
      </c>
      <c r="BH16295" s="27">
        <v>5.6250748561566775E-2</v>
      </c>
    </row>
    <row r="16296" spans="1:61" x14ac:dyDescent="0.25">
      <c r="A16296" t="s">
        <v>148</v>
      </c>
      <c r="B16296" s="2">
        <v>43991.25</v>
      </c>
      <c r="C16296" s="1">
        <v>43990</v>
      </c>
      <c r="D16296">
        <v>23</v>
      </c>
      <c r="E16296" s="2">
        <v>43990.958333333336</v>
      </c>
      <c r="F16296" s="8" t="s">
        <v>388</v>
      </c>
      <c r="G16296" s="10" t="s">
        <v>389</v>
      </c>
      <c r="J16296" s="14">
        <v>292</v>
      </c>
      <c r="K16296" s="14">
        <v>292</v>
      </c>
      <c r="P16296" s="14">
        <v>292</v>
      </c>
      <c r="Q16296" s="14">
        <v>292</v>
      </c>
      <c r="S16296" s="14">
        <v>-3</v>
      </c>
      <c r="V16296" s="14">
        <v>0</v>
      </c>
      <c r="W16296" s="14">
        <v>0</v>
      </c>
      <c r="X16296" s="14">
        <v>295</v>
      </c>
      <c r="AK16296" s="14">
        <v>-3</v>
      </c>
      <c r="AN16296" s="14">
        <v>0</v>
      </c>
      <c r="AO16296" s="14">
        <v>0</v>
      </c>
      <c r="AP16296" s="14">
        <v>295</v>
      </c>
      <c r="AS16296" s="14">
        <v>295</v>
      </c>
      <c r="AT16296" s="14">
        <v>-3</v>
      </c>
      <c r="AU16296" s="25">
        <v>2.2485429013314366</v>
      </c>
      <c r="AV16296" s="25">
        <v>0.90360884468424518</v>
      </c>
      <c r="AW16296" s="25">
        <v>2.1591234166387974</v>
      </c>
      <c r="BA16296" s="26">
        <v>1.8212467156571326</v>
      </c>
      <c r="BB16296" s="26">
        <v>1.8212467156571326</v>
      </c>
      <c r="BC16296" s="26">
        <v>0.53292214461062959</v>
      </c>
      <c r="BD16296" s="26">
        <v>2.3304691737549992</v>
      </c>
      <c r="BE16296" s="26">
        <v>2.3699686512763218E-2</v>
      </c>
      <c r="BF16296" s="14">
        <v>295</v>
      </c>
      <c r="BG16296" s="14">
        <v>3</v>
      </c>
      <c r="BH16296" s="27">
        <v>1.3610701472108567E-2</v>
      </c>
      <c r="BI16296" s="27">
        <v>1.7416267626589349E-2</v>
      </c>
    </row>
    <row r="16297" spans="1:61" x14ac:dyDescent="0.25">
      <c r="A16297" t="s">
        <v>148</v>
      </c>
      <c r="B16297" s="2">
        <v>43991.291666666664</v>
      </c>
      <c r="C16297" s="1">
        <v>43990</v>
      </c>
      <c r="D16297">
        <v>24</v>
      </c>
      <c r="E16297" s="2">
        <v>43991</v>
      </c>
      <c r="F16297" s="8" t="s">
        <v>388</v>
      </c>
      <c r="G16297" s="10" t="s">
        <v>389</v>
      </c>
      <c r="J16297" s="14">
        <v>238</v>
      </c>
      <c r="K16297" s="14">
        <v>238</v>
      </c>
      <c r="P16297" s="14">
        <v>238</v>
      </c>
      <c r="Q16297" s="14">
        <v>238</v>
      </c>
      <c r="S16297" s="14">
        <v>10</v>
      </c>
      <c r="V16297" s="14">
        <v>0</v>
      </c>
      <c r="W16297" s="14">
        <v>0</v>
      </c>
      <c r="X16297" s="14">
        <v>228</v>
      </c>
      <c r="AK16297" s="14">
        <v>10</v>
      </c>
      <c r="AN16297" s="14">
        <v>0</v>
      </c>
      <c r="AO16297" s="14">
        <v>0</v>
      </c>
      <c r="AP16297" s="14">
        <v>228</v>
      </c>
      <c r="AS16297" s="14">
        <v>228</v>
      </c>
      <c r="AT16297" s="14">
        <v>10</v>
      </c>
      <c r="AU16297" s="25">
        <v>2.2498814714806223</v>
      </c>
      <c r="AV16297" s="25">
        <v>0.90434396222139879</v>
      </c>
      <c r="AW16297" s="25">
        <v>2.1614584699224602</v>
      </c>
      <c r="AY16297" s="26">
        <v>4.1020400895455849</v>
      </c>
      <c r="BA16297" s="26">
        <v>1.4076076310841559</v>
      </c>
      <c r="BB16297" s="26">
        <v>5.509647720629741</v>
      </c>
      <c r="BC16297" s="26">
        <v>0</v>
      </c>
      <c r="BD16297" s="26">
        <v>5.5096477206297418</v>
      </c>
      <c r="BE16297" s="26">
        <v>-8.8817841970012523E-16</v>
      </c>
      <c r="BF16297" s="14">
        <v>238</v>
      </c>
      <c r="BG16297" s="14">
        <v>0</v>
      </c>
      <c r="BH16297" s="27">
        <v>5.10364687304821E-2</v>
      </c>
    </row>
    <row r="16298" spans="1:61" x14ac:dyDescent="0.25">
      <c r="A16298" t="s">
        <v>148</v>
      </c>
      <c r="B16298" s="2">
        <v>43991.333333333336</v>
      </c>
      <c r="C16298" s="1">
        <v>43991</v>
      </c>
      <c r="D16298">
        <v>1</v>
      </c>
      <c r="E16298" s="2">
        <v>43991.041666666664</v>
      </c>
      <c r="F16298" s="8" t="s">
        <v>388</v>
      </c>
      <c r="G16298" s="10" t="s">
        <v>389</v>
      </c>
      <c r="J16298" s="14">
        <v>140</v>
      </c>
      <c r="K16298" s="14">
        <v>140</v>
      </c>
      <c r="P16298" s="14">
        <v>140</v>
      </c>
      <c r="Q16298" s="14">
        <v>140</v>
      </c>
      <c r="S16298" s="14">
        <v>45</v>
      </c>
      <c r="V16298" s="14">
        <v>0</v>
      </c>
      <c r="W16298" s="14">
        <v>0</v>
      </c>
      <c r="X16298" s="14">
        <v>95</v>
      </c>
      <c r="AK16298" s="14">
        <v>45</v>
      </c>
      <c r="AN16298" s="14">
        <v>0</v>
      </c>
      <c r="AO16298" s="14">
        <v>0</v>
      </c>
      <c r="AP16298" s="14">
        <v>95</v>
      </c>
      <c r="AS16298" s="14">
        <v>95</v>
      </c>
      <c r="AT16298" s="14">
        <v>45</v>
      </c>
      <c r="AU16298" s="25">
        <v>2.2495280994957021</v>
      </c>
      <c r="AV16298" s="25">
        <v>0.90480705196499545</v>
      </c>
      <c r="AW16298" s="25">
        <v>2.1589182782169138</v>
      </c>
      <c r="AY16298" s="26">
        <v>18.468632843040886</v>
      </c>
      <c r="BA16298" s="26">
        <v>0.58650317961839826</v>
      </c>
      <c r="BB16298" s="26">
        <v>19.055136022659283</v>
      </c>
      <c r="BC16298" s="26">
        <v>0</v>
      </c>
      <c r="BD16298" s="26">
        <v>19.055136022659287</v>
      </c>
      <c r="BE16298" s="26">
        <v>-3.5527136788005009E-15</v>
      </c>
      <c r="BF16298" s="14">
        <v>140</v>
      </c>
      <c r="BG16298" s="14">
        <v>0</v>
      </c>
      <c r="BH16298" s="27">
        <v>0.30006667127339359</v>
      </c>
    </row>
    <row r="16299" spans="1:61" x14ac:dyDescent="0.25">
      <c r="A16299" t="s">
        <v>148</v>
      </c>
      <c r="B16299" s="2">
        <v>43991.375</v>
      </c>
      <c r="C16299" s="1">
        <v>43991</v>
      </c>
      <c r="D16299">
        <v>2</v>
      </c>
      <c r="E16299" s="2">
        <v>43991.083333333336</v>
      </c>
      <c r="F16299" s="8" t="s">
        <v>388</v>
      </c>
      <c r="G16299" s="10" t="s">
        <v>389</v>
      </c>
      <c r="J16299" s="14">
        <v>55</v>
      </c>
      <c r="K16299" s="14">
        <v>55</v>
      </c>
      <c r="P16299" s="14">
        <v>55</v>
      </c>
      <c r="Q16299" s="14">
        <v>55</v>
      </c>
      <c r="S16299" s="14">
        <v>14</v>
      </c>
      <c r="V16299" s="14">
        <v>0</v>
      </c>
      <c r="W16299" s="14">
        <v>0</v>
      </c>
      <c r="X16299" s="14">
        <v>41</v>
      </c>
      <c r="AK16299" s="14">
        <v>14</v>
      </c>
      <c r="AN16299" s="14">
        <v>0</v>
      </c>
      <c r="AO16299" s="14">
        <v>0</v>
      </c>
      <c r="AP16299" s="14">
        <v>41</v>
      </c>
      <c r="AS16299" s="14">
        <v>41</v>
      </c>
      <c r="AT16299" s="14">
        <v>14</v>
      </c>
      <c r="AU16299" s="25">
        <v>2.2500050778792819</v>
      </c>
      <c r="AV16299" s="25">
        <v>0.90536362261454673</v>
      </c>
      <c r="AW16299" s="25">
        <v>2.1585546734938594</v>
      </c>
      <c r="AY16299" s="26">
        <v>5.7493312755049191</v>
      </c>
      <c r="BA16299" s="26">
        <v>0.25312242488794029</v>
      </c>
      <c r="BB16299" s="26">
        <v>6.0024537003928593</v>
      </c>
      <c r="BC16299" s="26">
        <v>0</v>
      </c>
      <c r="BD16299" s="26">
        <v>6.0024537003928602</v>
      </c>
      <c r="BE16299" s="26">
        <v>-8.8817841970012523E-16</v>
      </c>
      <c r="BF16299" s="14">
        <v>55</v>
      </c>
      <c r="BG16299" s="14">
        <v>0</v>
      </c>
      <c r="BH16299" s="27">
        <v>0.24060235412654735</v>
      </c>
    </row>
    <row r="16300" spans="1:61" x14ac:dyDescent="0.25">
      <c r="A16300" t="s">
        <v>148</v>
      </c>
      <c r="B16300" s="2">
        <v>43991.416666666664</v>
      </c>
      <c r="C16300" s="1">
        <v>43991</v>
      </c>
      <c r="D16300">
        <v>3</v>
      </c>
      <c r="E16300" s="2">
        <v>43991.125</v>
      </c>
      <c r="F16300" s="8" t="s">
        <v>388</v>
      </c>
      <c r="G16300" s="10" t="s">
        <v>389</v>
      </c>
      <c r="J16300" s="14">
        <v>10</v>
      </c>
      <c r="K16300" s="14">
        <v>10</v>
      </c>
      <c r="P16300" s="14">
        <v>10</v>
      </c>
      <c r="Q16300" s="14">
        <v>10</v>
      </c>
      <c r="S16300" s="14">
        <v>-2</v>
      </c>
      <c r="V16300" s="14">
        <v>0</v>
      </c>
      <c r="W16300" s="14">
        <v>0</v>
      </c>
      <c r="X16300" s="14">
        <v>12</v>
      </c>
      <c r="AK16300" s="14">
        <v>-2</v>
      </c>
      <c r="AN16300" s="14">
        <v>0</v>
      </c>
      <c r="AO16300" s="14">
        <v>0</v>
      </c>
      <c r="AP16300" s="14">
        <v>12</v>
      </c>
      <c r="AS16300" s="14">
        <v>12</v>
      </c>
      <c r="AT16300" s="14">
        <v>-2</v>
      </c>
      <c r="AU16300" s="25">
        <v>2.2511729560372906</v>
      </c>
      <c r="AV16300" s="25">
        <v>0.90557508051306512</v>
      </c>
      <c r="AW16300" s="25">
        <v>2.1608958063503341</v>
      </c>
      <c r="BA16300" s="26">
        <v>7.4084612162324037E-2</v>
      </c>
      <c r="BB16300" s="26">
        <v>7.4084612162324037E-2</v>
      </c>
      <c r="BC16300" s="26">
        <v>0.4557902209352076</v>
      </c>
      <c r="BD16300" s="26">
        <v>0.45417842836931277</v>
      </c>
      <c r="BE16300" s="26">
        <v>7.5696404728218813E-2</v>
      </c>
      <c r="BF16300" s="14">
        <v>12</v>
      </c>
      <c r="BG16300" s="14">
        <v>2</v>
      </c>
      <c r="BH16300" s="27">
        <v>1.3610701472108569E-2</v>
      </c>
      <c r="BI16300" s="27">
        <v>8.344090389596287E-2</v>
      </c>
    </row>
    <row r="16301" spans="1:61" x14ac:dyDescent="0.25">
      <c r="A16301" t="s">
        <v>148</v>
      </c>
      <c r="B16301" s="2">
        <v>43991.458333333336</v>
      </c>
      <c r="C16301" s="1">
        <v>43991</v>
      </c>
      <c r="D16301">
        <v>4</v>
      </c>
      <c r="E16301" s="2">
        <v>43991.166666666664</v>
      </c>
      <c r="F16301" s="8" t="s">
        <v>388</v>
      </c>
      <c r="G16301" s="10" t="s">
        <v>389</v>
      </c>
      <c r="J16301" s="14">
        <v>18</v>
      </c>
      <c r="K16301" s="14">
        <v>18</v>
      </c>
      <c r="P16301" s="14">
        <v>18</v>
      </c>
      <c r="Q16301" s="14">
        <v>18</v>
      </c>
      <c r="S16301" s="14">
        <v>-5</v>
      </c>
      <c r="V16301" s="14">
        <v>0</v>
      </c>
      <c r="W16301" s="14">
        <v>0</v>
      </c>
      <c r="X16301" s="14">
        <v>23</v>
      </c>
      <c r="AK16301" s="14">
        <v>-5</v>
      </c>
      <c r="AN16301" s="14">
        <v>0</v>
      </c>
      <c r="AO16301" s="14">
        <v>0</v>
      </c>
      <c r="AP16301" s="14">
        <v>23</v>
      </c>
      <c r="AS16301" s="14">
        <v>23</v>
      </c>
      <c r="AT16301" s="14">
        <v>-5</v>
      </c>
      <c r="AU16301" s="25">
        <v>2.2524128528552261</v>
      </c>
      <c r="AV16301" s="25">
        <v>0.9058355405315901</v>
      </c>
      <c r="AW16301" s="25">
        <v>2.1619566106005403</v>
      </c>
      <c r="BA16301" s="26">
        <v>0.14199550664445437</v>
      </c>
      <c r="BB16301" s="26">
        <v>0.14199550664445437</v>
      </c>
      <c r="BC16301" s="26">
        <v>1.1639410251131468</v>
      </c>
      <c r="BD16301" s="26">
        <v>1.0727335796580293</v>
      </c>
      <c r="BE16301" s="26">
        <v>0.23320295209957176</v>
      </c>
      <c r="BF16301" s="14">
        <v>23</v>
      </c>
      <c r="BG16301" s="14">
        <v>5</v>
      </c>
      <c r="BH16301" s="27">
        <v>1.3610701472108565E-2</v>
      </c>
      <c r="BI16301" s="27">
        <v>0.10282477845155158</v>
      </c>
    </row>
    <row r="16302" spans="1:61" x14ac:dyDescent="0.25">
      <c r="A16302" t="s">
        <v>148</v>
      </c>
      <c r="B16302" s="2">
        <v>43991.5</v>
      </c>
      <c r="C16302" s="1">
        <v>43991</v>
      </c>
      <c r="D16302">
        <v>5</v>
      </c>
      <c r="E16302" s="2">
        <v>43991.208333333336</v>
      </c>
      <c r="F16302" s="8" t="s">
        <v>388</v>
      </c>
      <c r="G16302" s="10" t="s">
        <v>389</v>
      </c>
      <c r="J16302" s="14">
        <v>29</v>
      </c>
      <c r="K16302" s="14">
        <v>29</v>
      </c>
      <c r="P16302" s="14">
        <v>29</v>
      </c>
      <c r="Q16302" s="14">
        <v>29</v>
      </c>
      <c r="S16302" s="14">
        <v>-2</v>
      </c>
      <c r="V16302" s="14">
        <v>0</v>
      </c>
      <c r="W16302" s="14">
        <v>0</v>
      </c>
      <c r="X16302" s="14">
        <v>31</v>
      </c>
      <c r="AK16302" s="14">
        <v>-2</v>
      </c>
      <c r="AN16302" s="14">
        <v>0</v>
      </c>
      <c r="AO16302" s="14">
        <v>0</v>
      </c>
      <c r="AP16302" s="14">
        <v>31</v>
      </c>
      <c r="AS16302" s="14">
        <v>31</v>
      </c>
      <c r="AT16302" s="14">
        <v>-2</v>
      </c>
      <c r="AU16302" s="25">
        <v>2.2531869884440643</v>
      </c>
      <c r="AV16302" s="25">
        <v>0.9054388050027703</v>
      </c>
      <c r="AW16302" s="25">
        <v>2.1591994819231459</v>
      </c>
      <c r="BA16302" s="26">
        <v>0.19138524808600371</v>
      </c>
      <c r="BB16302" s="26">
        <v>0.19138524808600371</v>
      </c>
      <c r="BC16302" s="26">
        <v>0.55182731156571674</v>
      </c>
      <c r="BD16302" s="26">
        <v>0.69816937421828285</v>
      </c>
      <c r="BE16302" s="26">
        <v>4.504318543343766E-2</v>
      </c>
      <c r="BF16302" s="14">
        <v>31</v>
      </c>
      <c r="BG16302" s="14">
        <v>2</v>
      </c>
      <c r="BH16302" s="27">
        <v>1.3610701472108563E-2</v>
      </c>
      <c r="BI16302" s="27">
        <v>4.9651553735132664E-2</v>
      </c>
    </row>
    <row r="16303" spans="1:61" x14ac:dyDescent="0.25">
      <c r="A16303" t="s">
        <v>148</v>
      </c>
      <c r="B16303" s="2">
        <v>43991.541666666664</v>
      </c>
      <c r="C16303" s="1">
        <v>43991</v>
      </c>
      <c r="D16303">
        <v>6</v>
      </c>
      <c r="E16303" s="2">
        <v>43991.25</v>
      </c>
      <c r="F16303" s="8" t="s">
        <v>388</v>
      </c>
      <c r="G16303" s="10" t="s">
        <v>389</v>
      </c>
      <c r="J16303" s="14">
        <v>12</v>
      </c>
      <c r="K16303" s="14">
        <v>12</v>
      </c>
      <c r="P16303" s="14">
        <v>12</v>
      </c>
      <c r="Q16303" s="14">
        <v>12</v>
      </c>
      <c r="S16303" s="14">
        <v>-2</v>
      </c>
      <c r="V16303" s="14">
        <v>0</v>
      </c>
      <c r="W16303" s="14">
        <v>0</v>
      </c>
      <c r="X16303" s="14">
        <v>14</v>
      </c>
      <c r="AK16303" s="14">
        <v>-2</v>
      </c>
      <c r="AN16303" s="14">
        <v>0</v>
      </c>
      <c r="AO16303" s="14">
        <v>0</v>
      </c>
      <c r="AP16303" s="14">
        <v>14</v>
      </c>
      <c r="AS16303" s="14">
        <v>14</v>
      </c>
      <c r="AT16303" s="14">
        <v>-2</v>
      </c>
      <c r="AU16303" s="25">
        <v>2.2520535005149132</v>
      </c>
      <c r="AV16303" s="25">
        <v>0.90457110681404451</v>
      </c>
      <c r="AW16303" s="25">
        <v>2.1648223954677221</v>
      </c>
      <c r="BA16303" s="26">
        <v>8.6432047522711344E-2</v>
      </c>
      <c r="BB16303" s="26">
        <v>8.6432047522711344E-2</v>
      </c>
      <c r="BC16303" s="26">
        <v>0.70235488459652151</v>
      </c>
      <c r="BD16303" s="26">
        <v>0.69018856560432873</v>
      </c>
      <c r="BE16303" s="26">
        <v>9.8598366514904168E-2</v>
      </c>
      <c r="BF16303" s="14">
        <v>14</v>
      </c>
      <c r="BG16303" s="14">
        <v>2</v>
      </c>
      <c r="BH16303" s="27">
        <v>1.3610701472108563E-2</v>
      </c>
      <c r="BI16303" s="27">
        <v>0.10868596539304401</v>
      </c>
    </row>
    <row r="16304" spans="1:61" x14ac:dyDescent="0.25">
      <c r="A16304" t="s">
        <v>148</v>
      </c>
      <c r="B16304" s="2">
        <v>43991.583333333336</v>
      </c>
      <c r="C16304" s="1">
        <v>43991</v>
      </c>
      <c r="D16304">
        <v>7</v>
      </c>
      <c r="E16304" s="2">
        <v>43991.291666666664</v>
      </c>
      <c r="F16304" s="8" t="s">
        <v>388</v>
      </c>
      <c r="G16304" s="10" t="s">
        <v>389</v>
      </c>
      <c r="J16304" s="14">
        <v>38</v>
      </c>
      <c r="K16304" s="14">
        <v>38</v>
      </c>
      <c r="P16304" s="14">
        <v>38</v>
      </c>
      <c r="Q16304" s="14">
        <v>38</v>
      </c>
      <c r="S16304" s="14">
        <v>33</v>
      </c>
      <c r="V16304" s="14">
        <v>0</v>
      </c>
      <c r="W16304" s="14">
        <v>0</v>
      </c>
      <c r="X16304" s="14">
        <v>5</v>
      </c>
      <c r="AK16304" s="14">
        <v>33</v>
      </c>
      <c r="AN16304" s="14">
        <v>0</v>
      </c>
      <c r="AO16304" s="14">
        <v>0</v>
      </c>
      <c r="AP16304" s="14">
        <v>5</v>
      </c>
      <c r="AS16304" s="14">
        <v>5</v>
      </c>
      <c r="AT16304" s="14">
        <v>33</v>
      </c>
      <c r="AU16304" s="25">
        <v>2.2524657858755268</v>
      </c>
      <c r="AV16304" s="25">
        <v>0.90438245120827898</v>
      </c>
      <c r="AW16304" s="25">
        <v>2.1679963982576576</v>
      </c>
      <c r="AY16304" s="26">
        <v>13.53730842044126</v>
      </c>
      <c r="BA16304" s="26">
        <v>3.0868588400968323E-2</v>
      </c>
      <c r="BB16304" s="26">
        <v>13.568177008842229</v>
      </c>
      <c r="BC16304" s="26">
        <v>0</v>
      </c>
      <c r="BD16304" s="26">
        <v>13.568177008842229</v>
      </c>
      <c r="BE16304" s="26">
        <v>0</v>
      </c>
      <c r="BF16304" s="14">
        <v>38</v>
      </c>
      <c r="BG16304" s="14">
        <v>0</v>
      </c>
      <c r="BH16304" s="27">
        <v>0.78717564203246715</v>
      </c>
    </row>
    <row r="16305" spans="1:61" x14ac:dyDescent="0.25">
      <c r="A16305" t="s">
        <v>148</v>
      </c>
      <c r="B16305" s="2">
        <v>43991.625</v>
      </c>
      <c r="C16305" s="1">
        <v>43991</v>
      </c>
      <c r="D16305">
        <v>8</v>
      </c>
      <c r="E16305" s="2">
        <v>43991.333333333336</v>
      </c>
      <c r="F16305" s="8" t="s">
        <v>388</v>
      </c>
      <c r="G16305" s="10" t="s">
        <v>389</v>
      </c>
      <c r="J16305" s="14">
        <v>67</v>
      </c>
      <c r="K16305" s="14">
        <v>67</v>
      </c>
      <c r="P16305" s="14">
        <v>67</v>
      </c>
      <c r="Q16305" s="14">
        <v>67</v>
      </c>
      <c r="S16305" s="14">
        <v>63</v>
      </c>
      <c r="V16305" s="14">
        <v>0</v>
      </c>
      <c r="W16305" s="14">
        <v>0</v>
      </c>
      <c r="X16305" s="14">
        <v>4</v>
      </c>
      <c r="AK16305" s="14">
        <v>63</v>
      </c>
      <c r="AN16305" s="14">
        <v>0</v>
      </c>
      <c r="AO16305" s="14">
        <v>0</v>
      </c>
      <c r="AP16305" s="14">
        <v>4</v>
      </c>
      <c r="AS16305" s="14">
        <v>4</v>
      </c>
      <c r="AT16305" s="14">
        <v>63</v>
      </c>
      <c r="AU16305" s="25">
        <v>2.2527412069591763</v>
      </c>
      <c r="AV16305" s="25">
        <v>0.90476544462484132</v>
      </c>
      <c r="AW16305" s="25">
        <v>2.1664355030451246</v>
      </c>
      <c r="AY16305" s="26">
        <v>25.854896994205355</v>
      </c>
      <c r="BA16305" s="26">
        <v>2.469487072077467E-2</v>
      </c>
      <c r="BB16305" s="26">
        <v>25.87959186492613</v>
      </c>
      <c r="BC16305" s="26">
        <v>0</v>
      </c>
      <c r="BD16305" s="26">
        <v>25.87959186492613</v>
      </c>
      <c r="BE16305" s="26">
        <v>0</v>
      </c>
      <c r="BF16305" s="14">
        <v>67</v>
      </c>
      <c r="BG16305" s="14">
        <v>0</v>
      </c>
      <c r="BH16305" s="27">
        <v>0.85156217637691711</v>
      </c>
    </row>
    <row r="16306" spans="1:61" x14ac:dyDescent="0.25">
      <c r="A16306" t="s">
        <v>148</v>
      </c>
      <c r="B16306" s="2">
        <v>43991.666666666664</v>
      </c>
      <c r="C16306" s="1">
        <v>43991</v>
      </c>
      <c r="D16306">
        <v>9</v>
      </c>
      <c r="E16306" s="2">
        <v>43991.375</v>
      </c>
      <c r="F16306" s="8" t="s">
        <v>388</v>
      </c>
      <c r="G16306" s="10" t="s">
        <v>389</v>
      </c>
      <c r="J16306" s="14">
        <v>57</v>
      </c>
      <c r="K16306" s="14">
        <v>57</v>
      </c>
      <c r="P16306" s="14">
        <v>57</v>
      </c>
      <c r="Q16306" s="14">
        <v>57</v>
      </c>
      <c r="S16306" s="14">
        <v>51</v>
      </c>
      <c r="V16306" s="14">
        <v>0</v>
      </c>
      <c r="W16306" s="14">
        <v>0</v>
      </c>
      <c r="X16306" s="14">
        <v>6</v>
      </c>
      <c r="AK16306" s="14">
        <v>51</v>
      </c>
      <c r="AN16306" s="14">
        <v>0</v>
      </c>
      <c r="AO16306" s="14">
        <v>0</v>
      </c>
      <c r="AP16306" s="14">
        <v>6</v>
      </c>
      <c r="AS16306" s="14">
        <v>6</v>
      </c>
      <c r="AT16306" s="14">
        <v>51</v>
      </c>
      <c r="AU16306" s="25">
        <v>2.2523050177438102</v>
      </c>
      <c r="AV16306" s="25">
        <v>0.90451803892926519</v>
      </c>
      <c r="AW16306" s="25">
        <v>2.1670462935234456</v>
      </c>
      <c r="AY16306" s="26">
        <v>20.924431414662177</v>
      </c>
      <c r="BA16306" s="26">
        <v>3.7042306081162005E-2</v>
      </c>
      <c r="BB16306" s="26">
        <v>20.961473720743339</v>
      </c>
      <c r="BC16306" s="26">
        <v>0</v>
      </c>
      <c r="BD16306" s="26">
        <v>20.961473720743339</v>
      </c>
      <c r="BE16306" s="26">
        <v>0</v>
      </c>
      <c r="BF16306" s="14">
        <v>57</v>
      </c>
      <c r="BG16306" s="14">
        <v>0</v>
      </c>
      <c r="BH16306" s="27">
        <v>0.81073831919693296</v>
      </c>
    </row>
    <row r="16307" spans="1:61" x14ac:dyDescent="0.25">
      <c r="A16307" t="s">
        <v>148</v>
      </c>
      <c r="B16307" s="2">
        <v>43991.708333333336</v>
      </c>
      <c r="C16307" s="1">
        <v>43991</v>
      </c>
      <c r="D16307">
        <v>10</v>
      </c>
      <c r="E16307" s="2">
        <v>43991.416666666664</v>
      </c>
      <c r="F16307" s="8" t="s">
        <v>388</v>
      </c>
      <c r="G16307" s="10" t="s">
        <v>389</v>
      </c>
      <c r="J16307" s="14">
        <v>40</v>
      </c>
      <c r="K16307" s="14">
        <v>40</v>
      </c>
      <c r="P16307" s="14">
        <v>40</v>
      </c>
      <c r="Q16307" s="14">
        <v>40</v>
      </c>
      <c r="S16307" s="14">
        <v>28</v>
      </c>
      <c r="V16307" s="14">
        <v>0</v>
      </c>
      <c r="W16307" s="14">
        <v>0</v>
      </c>
      <c r="X16307" s="14">
        <v>12</v>
      </c>
      <c r="AK16307" s="14">
        <v>28</v>
      </c>
      <c r="AN16307" s="14">
        <v>0</v>
      </c>
      <c r="AO16307" s="14">
        <v>0</v>
      </c>
      <c r="AP16307" s="14">
        <v>12</v>
      </c>
      <c r="AS16307" s="14">
        <v>12</v>
      </c>
      <c r="AT16307" s="14">
        <v>28</v>
      </c>
      <c r="AU16307" s="25">
        <v>2.2515723502432587</v>
      </c>
      <c r="AV16307" s="25">
        <v>0.90414567797969914</v>
      </c>
      <c r="AW16307" s="25">
        <v>2.1622148636731771</v>
      </c>
      <c r="AY16307" s="26">
        <v>11.483193921597181</v>
      </c>
      <c r="BA16307" s="26">
        <v>7.4084612162323996E-2</v>
      </c>
      <c r="BB16307" s="26">
        <v>11.557278533759504</v>
      </c>
      <c r="BC16307" s="26">
        <v>0</v>
      </c>
      <c r="BD16307" s="26">
        <v>11.557278533759504</v>
      </c>
      <c r="BE16307" s="26">
        <v>0</v>
      </c>
      <c r="BF16307" s="14">
        <v>40</v>
      </c>
      <c r="BG16307" s="14">
        <v>0</v>
      </c>
      <c r="BH16307" s="27">
        <v>0.63698518502742185</v>
      </c>
    </row>
    <row r="16308" spans="1:61" x14ac:dyDescent="0.25">
      <c r="A16308" t="s">
        <v>148</v>
      </c>
      <c r="B16308" s="2">
        <v>43991.75</v>
      </c>
      <c r="C16308" s="1">
        <v>43991</v>
      </c>
      <c r="D16308">
        <v>11</v>
      </c>
      <c r="E16308" s="2">
        <v>43991.458333333336</v>
      </c>
      <c r="F16308" s="8" t="s">
        <v>388</v>
      </c>
      <c r="G16308" s="10" t="s">
        <v>389</v>
      </c>
      <c r="J16308" s="14">
        <v>80</v>
      </c>
      <c r="K16308" s="14">
        <v>80</v>
      </c>
      <c r="P16308" s="14">
        <v>80</v>
      </c>
      <c r="Q16308" s="14">
        <v>80</v>
      </c>
      <c r="S16308" s="14">
        <v>15</v>
      </c>
      <c r="V16308" s="14">
        <v>0</v>
      </c>
      <c r="W16308" s="14">
        <v>0</v>
      </c>
      <c r="X16308" s="14">
        <v>65</v>
      </c>
      <c r="AK16308" s="14">
        <v>15</v>
      </c>
      <c r="AN16308" s="14">
        <v>0</v>
      </c>
      <c r="AO16308" s="14">
        <v>0</v>
      </c>
      <c r="AP16308" s="14">
        <v>65</v>
      </c>
      <c r="AS16308" s="14">
        <v>65</v>
      </c>
      <c r="AT16308" s="14">
        <v>15</v>
      </c>
      <c r="AU16308" s="25">
        <v>2.251675616296382</v>
      </c>
      <c r="AV16308" s="25">
        <v>0.90442356420444714</v>
      </c>
      <c r="AW16308" s="25">
        <v>2.1600506262141832</v>
      </c>
      <c r="AY16308" s="26">
        <v>6.1536017377446939</v>
      </c>
      <c r="BA16308" s="26">
        <v>0.40129164921258859</v>
      </c>
      <c r="BB16308" s="26">
        <v>6.5548933869572821</v>
      </c>
      <c r="BC16308" s="26">
        <v>0</v>
      </c>
      <c r="BD16308" s="26">
        <v>6.5548933869572839</v>
      </c>
      <c r="BE16308" s="26">
        <v>-1.7763568394002505E-15</v>
      </c>
      <c r="BF16308" s="14">
        <v>80</v>
      </c>
      <c r="BG16308" s="14">
        <v>0</v>
      </c>
      <c r="BH16308" s="27">
        <v>0.18063811323442203</v>
      </c>
    </row>
    <row r="16309" spans="1:61" x14ac:dyDescent="0.25">
      <c r="A16309" t="s">
        <v>148</v>
      </c>
      <c r="B16309" s="2">
        <v>43991.791666666664</v>
      </c>
      <c r="C16309" s="1">
        <v>43991</v>
      </c>
      <c r="D16309">
        <v>12</v>
      </c>
      <c r="E16309" s="2">
        <v>43991.5</v>
      </c>
      <c r="F16309" s="8" t="s">
        <v>388</v>
      </c>
      <c r="G16309" s="10" t="s">
        <v>389</v>
      </c>
      <c r="J16309" s="14">
        <v>128</v>
      </c>
      <c r="K16309" s="14">
        <v>128</v>
      </c>
      <c r="P16309" s="14">
        <v>128</v>
      </c>
      <c r="Q16309" s="14">
        <v>128</v>
      </c>
      <c r="S16309" s="14">
        <v>-4</v>
      </c>
      <c r="V16309" s="14">
        <v>0</v>
      </c>
      <c r="W16309" s="14">
        <v>0</v>
      </c>
      <c r="X16309" s="14">
        <v>132</v>
      </c>
      <c r="AK16309" s="14">
        <v>-4</v>
      </c>
      <c r="AN16309" s="14">
        <v>0</v>
      </c>
      <c r="AO16309" s="14">
        <v>0</v>
      </c>
      <c r="AP16309" s="14">
        <v>132</v>
      </c>
      <c r="AS16309" s="14">
        <v>132</v>
      </c>
      <c r="AT16309" s="14">
        <v>-4</v>
      </c>
      <c r="AU16309" s="25">
        <v>2.2518886520217642</v>
      </c>
      <c r="AV16309" s="25">
        <v>0.9042626039935181</v>
      </c>
      <c r="AW16309" s="25">
        <v>2.1745412498483678</v>
      </c>
      <c r="BA16309" s="26">
        <v>0.81493073378556435</v>
      </c>
      <c r="BB16309" s="26">
        <v>0.81493073378556435</v>
      </c>
      <c r="BC16309" s="26">
        <v>0.65758149386957709</v>
      </c>
      <c r="BD16309" s="26">
        <v>1.4292030444888137</v>
      </c>
      <c r="BE16309" s="26">
        <v>4.3309183166327703E-2</v>
      </c>
      <c r="BF16309" s="14">
        <v>132</v>
      </c>
      <c r="BG16309" s="14">
        <v>4</v>
      </c>
      <c r="BH16309" s="27">
        <v>1.3610701472108567E-2</v>
      </c>
      <c r="BI16309" s="27">
        <v>2.3870072848037341E-2</v>
      </c>
    </row>
    <row r="16310" spans="1:61" x14ac:dyDescent="0.25">
      <c r="A16310" t="s">
        <v>148</v>
      </c>
      <c r="B16310" s="2">
        <v>43991.833333333336</v>
      </c>
      <c r="C16310" s="1">
        <v>43991</v>
      </c>
      <c r="D16310">
        <v>13</v>
      </c>
      <c r="E16310" s="2">
        <v>43991.541666666664</v>
      </c>
      <c r="F16310" s="8" t="s">
        <v>388</v>
      </c>
      <c r="G16310" s="10" t="s">
        <v>389</v>
      </c>
      <c r="J16310" s="14">
        <v>238</v>
      </c>
      <c r="K16310" s="14">
        <v>238</v>
      </c>
      <c r="P16310" s="14">
        <v>238</v>
      </c>
      <c r="Q16310" s="14">
        <v>238</v>
      </c>
      <c r="S16310" s="14">
        <v>0</v>
      </c>
      <c r="V16310" s="14">
        <v>0</v>
      </c>
      <c r="W16310" s="14">
        <v>0</v>
      </c>
      <c r="X16310" s="14">
        <v>238</v>
      </c>
      <c r="AK16310" s="14">
        <v>0</v>
      </c>
      <c r="AN16310" s="14">
        <v>0</v>
      </c>
      <c r="AO16310" s="14">
        <v>0</v>
      </c>
      <c r="AP16310" s="14">
        <v>238</v>
      </c>
      <c r="AS16310" s="14">
        <v>238</v>
      </c>
      <c r="AT16310" s="14">
        <v>0</v>
      </c>
      <c r="AU16310" s="25">
        <v>2.2517240173513939</v>
      </c>
      <c r="AV16310" s="25">
        <v>0.90411835329611512</v>
      </c>
      <c r="AW16310" s="25">
        <v>2.1767288330330539</v>
      </c>
      <c r="AY16310" s="26">
        <v>0</v>
      </c>
      <c r="BA16310" s="26">
        <v>1.4693448078860922</v>
      </c>
      <c r="BB16310" s="26">
        <v>1.4693448078860922</v>
      </c>
      <c r="BC16310" s="26">
        <v>0</v>
      </c>
      <c r="BD16310" s="26">
        <v>1.4693448078860925</v>
      </c>
      <c r="BE16310" s="26">
        <v>-2.2204460492503131E-16</v>
      </c>
      <c r="BF16310" s="14">
        <v>238</v>
      </c>
      <c r="BG16310" s="14">
        <v>0</v>
      </c>
      <c r="BH16310" s="27">
        <v>1.3610701472108558E-2</v>
      </c>
    </row>
    <row r="16311" spans="1:61" x14ac:dyDescent="0.25">
      <c r="A16311" t="s">
        <v>148</v>
      </c>
      <c r="B16311" s="2">
        <v>43991.875</v>
      </c>
      <c r="C16311" s="1">
        <v>43991</v>
      </c>
      <c r="D16311">
        <v>14</v>
      </c>
      <c r="E16311" s="2">
        <v>43991.583333333336</v>
      </c>
      <c r="F16311" s="8" t="s">
        <v>388</v>
      </c>
      <c r="G16311" s="10" t="s">
        <v>389</v>
      </c>
      <c r="J16311" s="14">
        <v>232</v>
      </c>
      <c r="K16311" s="14">
        <v>232</v>
      </c>
      <c r="P16311" s="14">
        <v>232</v>
      </c>
      <c r="Q16311" s="14">
        <v>232</v>
      </c>
      <c r="S16311" s="14">
        <v>15</v>
      </c>
      <c r="V16311" s="14">
        <v>0</v>
      </c>
      <c r="W16311" s="14">
        <v>0</v>
      </c>
      <c r="X16311" s="14">
        <v>217</v>
      </c>
      <c r="AK16311" s="14">
        <v>15</v>
      </c>
      <c r="AN16311" s="14">
        <v>0</v>
      </c>
      <c r="AO16311" s="14">
        <v>0</v>
      </c>
      <c r="AP16311" s="14">
        <v>217</v>
      </c>
      <c r="AS16311" s="14">
        <v>217</v>
      </c>
      <c r="AT16311" s="14">
        <v>15</v>
      </c>
      <c r="AU16311" s="25">
        <v>2.2514375481857312</v>
      </c>
      <c r="AV16311" s="25">
        <v>0.90436138856932313</v>
      </c>
      <c r="AW16311" s="25">
        <v>2.1756236316499953</v>
      </c>
      <c r="AY16311" s="26">
        <v>6.1531787013362154</v>
      </c>
      <c r="BA16311" s="26">
        <v>1.3396967366020265</v>
      </c>
      <c r="BB16311" s="26">
        <v>7.4928754379382418</v>
      </c>
      <c r="BC16311" s="26">
        <v>0</v>
      </c>
      <c r="BD16311" s="26">
        <v>7.4928754379382427</v>
      </c>
      <c r="BE16311" s="26">
        <v>-8.8817841970012523E-16</v>
      </c>
      <c r="BF16311" s="14">
        <v>232</v>
      </c>
      <c r="BG16311" s="14">
        <v>0</v>
      </c>
      <c r="BH16311" s="27">
        <v>7.1202340724083643E-2</v>
      </c>
    </row>
    <row r="16312" spans="1:61" x14ac:dyDescent="0.25">
      <c r="A16312" t="s">
        <v>148</v>
      </c>
      <c r="B16312" s="2">
        <v>43991.916666666664</v>
      </c>
      <c r="C16312" s="1">
        <v>43991</v>
      </c>
      <c r="D16312">
        <v>15</v>
      </c>
      <c r="E16312" s="2">
        <v>43991.625</v>
      </c>
      <c r="F16312" s="8" t="s">
        <v>388</v>
      </c>
      <c r="G16312" s="10" t="s">
        <v>389</v>
      </c>
      <c r="J16312" s="14">
        <v>230</v>
      </c>
      <c r="K16312" s="14">
        <v>230</v>
      </c>
      <c r="P16312" s="14">
        <v>230</v>
      </c>
      <c r="Q16312" s="14">
        <v>230</v>
      </c>
      <c r="S16312" s="14">
        <v>13</v>
      </c>
      <c r="V16312" s="14">
        <v>0</v>
      </c>
      <c r="W16312" s="14">
        <v>0</v>
      </c>
      <c r="X16312" s="14">
        <v>217</v>
      </c>
      <c r="AK16312" s="14">
        <v>13</v>
      </c>
      <c r="AN16312" s="14">
        <v>0</v>
      </c>
      <c r="AO16312" s="14">
        <v>0</v>
      </c>
      <c r="AP16312" s="14">
        <v>217</v>
      </c>
      <c r="AS16312" s="14">
        <v>217</v>
      </c>
      <c r="AT16312" s="14">
        <v>13</v>
      </c>
      <c r="AU16312" s="25">
        <v>2.251016864576652</v>
      </c>
      <c r="AV16312" s="25">
        <v>0.9041836735077009</v>
      </c>
      <c r="AW16312" s="25">
        <v>2.1752822072688933</v>
      </c>
      <c r="AY16312" s="26">
        <v>5.3317069406973143</v>
      </c>
      <c r="BA16312" s="26">
        <v>1.3396967366020263</v>
      </c>
      <c r="BB16312" s="26">
        <v>6.6714036772993408</v>
      </c>
      <c r="BC16312" s="26">
        <v>0</v>
      </c>
      <c r="BD16312" s="26">
        <v>6.6714036772993399</v>
      </c>
      <c r="BE16312" s="26">
        <v>8.8817841970012523E-16</v>
      </c>
      <c r="BF16312" s="14">
        <v>230</v>
      </c>
      <c r="BG16312" s="14">
        <v>0</v>
      </c>
      <c r="BH16312" s="27">
        <v>6.3947434674120313E-2</v>
      </c>
    </row>
    <row r="16313" spans="1:61" x14ac:dyDescent="0.25">
      <c r="A16313" t="s">
        <v>148</v>
      </c>
      <c r="B16313" s="2">
        <v>43991.958333333336</v>
      </c>
      <c r="C16313" s="1">
        <v>43991</v>
      </c>
      <c r="D16313">
        <v>16</v>
      </c>
      <c r="E16313" s="2">
        <v>43991.666666666664</v>
      </c>
      <c r="F16313" s="8" t="s">
        <v>388</v>
      </c>
      <c r="G16313" s="10" t="s">
        <v>389</v>
      </c>
      <c r="J16313" s="14">
        <v>240</v>
      </c>
      <c r="K16313" s="14">
        <v>240</v>
      </c>
      <c r="P16313" s="14">
        <v>240</v>
      </c>
      <c r="Q16313" s="14">
        <v>240</v>
      </c>
      <c r="S16313" s="14">
        <v>-1</v>
      </c>
      <c r="V16313" s="14">
        <v>0</v>
      </c>
      <c r="W16313" s="14">
        <v>0</v>
      </c>
      <c r="X16313" s="14">
        <v>241</v>
      </c>
      <c r="AK16313" s="14">
        <v>-1</v>
      </c>
      <c r="AN16313" s="14">
        <v>0</v>
      </c>
      <c r="AO16313" s="14">
        <v>0</v>
      </c>
      <c r="AP16313" s="14">
        <v>241</v>
      </c>
      <c r="AS16313" s="14">
        <v>241</v>
      </c>
      <c r="AT16313" s="14">
        <v>-1</v>
      </c>
      <c r="AU16313" s="25">
        <v>2.2505878230009011</v>
      </c>
      <c r="AV16313" s="25">
        <v>0.90438282232111211</v>
      </c>
      <c r="AW16313" s="25">
        <v>2.1643392566404014</v>
      </c>
      <c r="BA16313" s="26">
        <v>1.4878659609266744</v>
      </c>
      <c r="BB16313" s="26">
        <v>1.4878659609266744</v>
      </c>
      <c r="BC16313" s="26">
        <v>0.18473207023169286</v>
      </c>
      <c r="BD16313" s="26">
        <v>1.6656864690461428</v>
      </c>
      <c r="BE16313" s="26">
        <v>6.9115621122244342E-3</v>
      </c>
      <c r="BF16313" s="14">
        <v>241</v>
      </c>
      <c r="BG16313" s="14">
        <v>1</v>
      </c>
      <c r="BH16313" s="27">
        <v>1.3610701472108567E-2</v>
      </c>
      <c r="BI16313" s="27">
        <v>1.5237368063852232E-2</v>
      </c>
    </row>
    <row r="16314" spans="1:61" x14ac:dyDescent="0.25">
      <c r="A16314" t="s">
        <v>148</v>
      </c>
      <c r="B16314" s="2">
        <v>43992</v>
      </c>
      <c r="C16314" s="1">
        <v>43991</v>
      </c>
      <c r="D16314">
        <v>17</v>
      </c>
      <c r="E16314" s="2">
        <v>43991.708333333336</v>
      </c>
      <c r="F16314" s="8" t="s">
        <v>388</v>
      </c>
      <c r="G16314" s="10" t="s">
        <v>389</v>
      </c>
      <c r="J16314" s="14">
        <v>327</v>
      </c>
      <c r="K16314" s="14">
        <v>327</v>
      </c>
      <c r="P16314" s="14">
        <v>327</v>
      </c>
      <c r="Q16314" s="14">
        <v>327</v>
      </c>
      <c r="S16314" s="14">
        <v>-3</v>
      </c>
      <c r="V16314" s="14">
        <v>0</v>
      </c>
      <c r="W16314" s="14">
        <v>0</v>
      </c>
      <c r="X16314" s="14">
        <v>330</v>
      </c>
      <c r="AK16314" s="14">
        <v>-3</v>
      </c>
      <c r="AN16314" s="14">
        <v>0</v>
      </c>
      <c r="AO16314" s="14">
        <v>0</v>
      </c>
      <c r="AP16314" s="14">
        <v>330</v>
      </c>
      <c r="AS16314" s="14">
        <v>330</v>
      </c>
      <c r="AT16314" s="14">
        <v>-3</v>
      </c>
      <c r="AU16314" s="25">
        <v>2.2506131590757681</v>
      </c>
      <c r="AV16314" s="25">
        <v>0.90442093547643476</v>
      </c>
      <c r="AW16314" s="25">
        <v>2.1683022310868125</v>
      </c>
      <c r="BA16314" s="26">
        <v>2.0373268344639102</v>
      </c>
      <c r="BB16314" s="26">
        <v>2.0373268344639102</v>
      </c>
      <c r="BC16314" s="26">
        <v>0.50196914329037368</v>
      </c>
      <c r="BD16314" s="26">
        <v>2.5164194374141551</v>
      </c>
      <c r="BE16314" s="26">
        <v>2.2876540340128759E-2</v>
      </c>
      <c r="BF16314" s="14">
        <v>330</v>
      </c>
      <c r="BG16314" s="14">
        <v>3</v>
      </c>
      <c r="BH16314" s="27">
        <v>1.3610701472108562E-2</v>
      </c>
      <c r="BI16314" s="27">
        <v>1.6811359454884888E-2</v>
      </c>
    </row>
    <row r="16315" spans="1:61" x14ac:dyDescent="0.25">
      <c r="A16315" t="s">
        <v>148</v>
      </c>
      <c r="B16315" s="2">
        <v>43992.041666666664</v>
      </c>
      <c r="C16315" s="1">
        <v>43991</v>
      </c>
      <c r="D16315">
        <v>18</v>
      </c>
      <c r="E16315" s="2">
        <v>43991.75</v>
      </c>
      <c r="F16315" s="8" t="s">
        <v>388</v>
      </c>
      <c r="G16315" s="10" t="s">
        <v>389</v>
      </c>
      <c r="J16315" s="14">
        <v>428</v>
      </c>
      <c r="K16315" s="14">
        <v>428</v>
      </c>
      <c r="P16315" s="14">
        <v>428</v>
      </c>
      <c r="Q16315" s="14">
        <v>428</v>
      </c>
      <c r="S16315" s="14">
        <v>-1</v>
      </c>
      <c r="V16315" s="14">
        <v>0</v>
      </c>
      <c r="W16315" s="14">
        <v>0</v>
      </c>
      <c r="X16315" s="14">
        <v>429</v>
      </c>
      <c r="AK16315" s="14">
        <v>-1</v>
      </c>
      <c r="AN16315" s="14">
        <v>0</v>
      </c>
      <c r="AO16315" s="14">
        <v>0</v>
      </c>
      <c r="AP16315" s="14">
        <v>429</v>
      </c>
      <c r="AS16315" s="14">
        <v>429</v>
      </c>
      <c r="AT16315" s="14">
        <v>-1</v>
      </c>
      <c r="AU16315" s="25">
        <v>2.2521730183982966</v>
      </c>
      <c r="AV16315" s="25">
        <v>0.90485144643189896</v>
      </c>
      <c r="AW16315" s="25">
        <v>2.2066046137427655</v>
      </c>
      <c r="BA16315" s="26">
        <v>2.6485248848030833</v>
      </c>
      <c r="BB16315" s="26">
        <v>2.6485248848030833</v>
      </c>
      <c r="BC16315" s="26">
        <v>0.1627139529280619</v>
      </c>
      <c r="BD16315" s="26">
        <v>2.8047010729922355</v>
      </c>
      <c r="BE16315" s="26">
        <v>6.5377647389097682E-3</v>
      </c>
      <c r="BF16315" s="14">
        <v>429</v>
      </c>
      <c r="BG16315" s="14">
        <v>1</v>
      </c>
      <c r="BH16315" s="27">
        <v>1.3610701472108562E-2</v>
      </c>
      <c r="BI16315" s="27">
        <v>1.4413286898695253E-2</v>
      </c>
    </row>
    <row r="16316" spans="1:61" x14ac:dyDescent="0.25">
      <c r="A16316" t="s">
        <v>148</v>
      </c>
      <c r="B16316" s="2">
        <v>43992.083333333336</v>
      </c>
      <c r="C16316" s="1">
        <v>43991</v>
      </c>
      <c r="D16316">
        <v>19</v>
      </c>
      <c r="E16316" s="2">
        <v>43991.791666666664</v>
      </c>
      <c r="F16316" s="8" t="s">
        <v>388</v>
      </c>
      <c r="G16316" s="10" t="s">
        <v>389</v>
      </c>
      <c r="J16316" s="14">
        <v>384</v>
      </c>
      <c r="K16316" s="14">
        <v>384</v>
      </c>
      <c r="P16316" s="14">
        <v>384</v>
      </c>
      <c r="Q16316" s="14">
        <v>384</v>
      </c>
      <c r="S16316" s="14">
        <v>-4</v>
      </c>
      <c r="V16316" s="14">
        <v>0</v>
      </c>
      <c r="W16316" s="14">
        <v>0</v>
      </c>
      <c r="X16316" s="14">
        <v>388</v>
      </c>
      <c r="AK16316" s="14">
        <v>-4</v>
      </c>
      <c r="AN16316" s="14">
        <v>0</v>
      </c>
      <c r="AO16316" s="14">
        <v>0</v>
      </c>
      <c r="AP16316" s="14">
        <v>388</v>
      </c>
      <c r="AS16316" s="14">
        <v>388</v>
      </c>
      <c r="AT16316" s="14">
        <v>-4</v>
      </c>
      <c r="AU16316" s="25">
        <v>2.2527203149455688</v>
      </c>
      <c r="AV16316" s="25">
        <v>0.90431230576011834</v>
      </c>
      <c r="AW16316" s="25">
        <v>2.2076296381861389</v>
      </c>
      <c r="BA16316" s="26">
        <v>2.3954024599151431</v>
      </c>
      <c r="BB16316" s="26">
        <v>2.3954024599151431</v>
      </c>
      <c r="BC16316" s="26">
        <v>0.75340451146772014</v>
      </c>
      <c r="BD16316" s="26">
        <v>3.1166762880014054</v>
      </c>
      <c r="BE16316" s="26">
        <v>3.2130683381458081E-2</v>
      </c>
      <c r="BF16316" s="14">
        <v>388</v>
      </c>
      <c r="BG16316" s="14">
        <v>4</v>
      </c>
      <c r="BH16316" s="27">
        <v>1.3610701472108563E-2</v>
      </c>
      <c r="BI16316" s="27">
        <v>1.770898679910753E-2</v>
      </c>
    </row>
    <row r="16317" spans="1:61" x14ac:dyDescent="0.25">
      <c r="A16317" t="s">
        <v>148</v>
      </c>
      <c r="B16317" s="2">
        <v>43992.125</v>
      </c>
      <c r="C16317" s="1">
        <v>43991</v>
      </c>
      <c r="D16317">
        <v>20</v>
      </c>
      <c r="E16317" s="2">
        <v>43991.833333333336</v>
      </c>
      <c r="F16317" s="8" t="s">
        <v>388</v>
      </c>
      <c r="G16317" s="10" t="s">
        <v>389</v>
      </c>
      <c r="J16317" s="14">
        <v>335</v>
      </c>
      <c r="K16317" s="14">
        <v>335</v>
      </c>
      <c r="P16317" s="14">
        <v>335</v>
      </c>
      <c r="Q16317" s="14">
        <v>335</v>
      </c>
      <c r="S16317" s="14">
        <v>-2</v>
      </c>
      <c r="V16317" s="14">
        <v>0</v>
      </c>
      <c r="W16317" s="14">
        <v>0</v>
      </c>
      <c r="X16317" s="14">
        <v>337</v>
      </c>
      <c r="AK16317" s="14">
        <v>-2</v>
      </c>
      <c r="AN16317" s="14">
        <v>0</v>
      </c>
      <c r="AO16317" s="14">
        <v>0</v>
      </c>
      <c r="AP16317" s="14">
        <v>337</v>
      </c>
      <c r="AS16317" s="14">
        <v>337</v>
      </c>
      <c r="AT16317" s="14">
        <v>-2</v>
      </c>
      <c r="AU16317" s="25">
        <v>2.2518942684063932</v>
      </c>
      <c r="AV16317" s="25">
        <v>0.90364644186675336</v>
      </c>
      <c r="AW16317" s="25">
        <v>2.1978997597140371</v>
      </c>
      <c r="BA16317" s="26">
        <v>2.080542858225265</v>
      </c>
      <c r="BB16317" s="26">
        <v>2.080542858225265</v>
      </c>
      <c r="BC16317" s="26">
        <v>0.48560895358547479</v>
      </c>
      <c r="BD16317" s="26">
        <v>2.5510122730979918</v>
      </c>
      <c r="BE16317" s="26">
        <v>1.5139538712747758E-2</v>
      </c>
      <c r="BF16317" s="14">
        <v>337</v>
      </c>
      <c r="BG16317" s="14">
        <v>2</v>
      </c>
      <c r="BH16317" s="27">
        <v>1.3610701472108556E-2</v>
      </c>
      <c r="BI16317" s="27">
        <v>1.668846491844898E-2</v>
      </c>
    </row>
    <row r="16318" spans="1:61" x14ac:dyDescent="0.25">
      <c r="A16318" t="s">
        <v>148</v>
      </c>
      <c r="B16318" s="2">
        <v>43992.166666666664</v>
      </c>
      <c r="C16318" s="1">
        <v>43991</v>
      </c>
      <c r="D16318">
        <v>21</v>
      </c>
      <c r="E16318" s="2">
        <v>43991.875</v>
      </c>
      <c r="F16318" s="8" t="s">
        <v>388</v>
      </c>
      <c r="G16318" s="10" t="s">
        <v>389</v>
      </c>
      <c r="J16318" s="14">
        <v>265</v>
      </c>
      <c r="K16318" s="14">
        <v>265</v>
      </c>
      <c r="P16318" s="14">
        <v>265</v>
      </c>
      <c r="Q16318" s="14">
        <v>265</v>
      </c>
      <c r="S16318" s="14">
        <v>-3</v>
      </c>
      <c r="V16318" s="14">
        <v>0</v>
      </c>
      <c r="W16318" s="14">
        <v>0</v>
      </c>
      <c r="X16318" s="14">
        <v>268</v>
      </c>
      <c r="AK16318" s="14">
        <v>-3</v>
      </c>
      <c r="AN16318" s="14">
        <v>0</v>
      </c>
      <c r="AO16318" s="14">
        <v>0</v>
      </c>
      <c r="AP16318" s="14">
        <v>268</v>
      </c>
      <c r="AS16318" s="14">
        <v>268</v>
      </c>
      <c r="AT16318" s="14">
        <v>-3</v>
      </c>
      <c r="AU16318" s="25">
        <v>2.2483985850906985</v>
      </c>
      <c r="AV16318" s="25">
        <v>0.90173847569850885</v>
      </c>
      <c r="AW16318" s="25">
        <v>2.1987367885912401</v>
      </c>
      <c r="BA16318" s="26">
        <v>1.6545563382919024</v>
      </c>
      <c r="BB16318" s="26">
        <v>1.6545563382919024</v>
      </c>
      <c r="BC16318" s="26">
        <v>0.74214666964157483</v>
      </c>
      <c r="BD16318" s="26">
        <v>2.370171240317978</v>
      </c>
      <c r="BE16318" s="26">
        <v>2.6531767615499469E-2</v>
      </c>
      <c r="BF16318" s="14">
        <v>268</v>
      </c>
      <c r="BG16318" s="14">
        <v>3</v>
      </c>
      <c r="BH16318" s="27">
        <v>1.3610701472108558E-2</v>
      </c>
      <c r="BI16318" s="27">
        <v>1.9497488506827476E-2</v>
      </c>
    </row>
    <row r="16319" spans="1:61" x14ac:dyDescent="0.25">
      <c r="A16319" t="s">
        <v>148</v>
      </c>
      <c r="B16319" s="2">
        <v>43992.208333333336</v>
      </c>
      <c r="C16319" s="1">
        <v>43991</v>
      </c>
      <c r="D16319">
        <v>22</v>
      </c>
      <c r="E16319" s="2">
        <v>43991.916666666664</v>
      </c>
      <c r="F16319" s="8" t="s">
        <v>388</v>
      </c>
      <c r="G16319" s="10" t="s">
        <v>389</v>
      </c>
      <c r="J16319" s="14">
        <v>254</v>
      </c>
      <c r="K16319" s="14">
        <v>254</v>
      </c>
      <c r="P16319" s="14">
        <v>254</v>
      </c>
      <c r="Q16319" s="14">
        <v>254</v>
      </c>
      <c r="S16319" s="14">
        <v>-3</v>
      </c>
      <c r="V16319" s="14">
        <v>0</v>
      </c>
      <c r="W16319" s="14">
        <v>0</v>
      </c>
      <c r="X16319" s="14">
        <v>257</v>
      </c>
      <c r="AK16319" s="14">
        <v>-3</v>
      </c>
      <c r="AN16319" s="14">
        <v>0</v>
      </c>
      <c r="AO16319" s="14">
        <v>0</v>
      </c>
      <c r="AP16319" s="14">
        <v>257</v>
      </c>
      <c r="AS16319" s="14">
        <v>257</v>
      </c>
      <c r="AT16319" s="14">
        <v>-3</v>
      </c>
      <c r="AU16319" s="25">
        <v>2.2524467632067782</v>
      </c>
      <c r="AV16319" s="25">
        <v>0.9037682876581653</v>
      </c>
      <c r="AW16319" s="25">
        <v>2.1990950705544083</v>
      </c>
      <c r="BA16319" s="26">
        <v>1.5866454438097719</v>
      </c>
      <c r="BB16319" s="26">
        <v>1.5866454438097719</v>
      </c>
      <c r="BC16319" s="26">
        <v>0.70392344393994299</v>
      </c>
      <c r="BD16319" s="26">
        <v>2.2641392467372183</v>
      </c>
      <c r="BE16319" s="26">
        <v>2.6429641012496674E-2</v>
      </c>
      <c r="BF16319" s="14">
        <v>257</v>
      </c>
      <c r="BG16319" s="14">
        <v>3</v>
      </c>
      <c r="BH16319" s="27">
        <v>1.3610701472108556E-2</v>
      </c>
      <c r="BI16319" s="27">
        <v>1.9422438389656804E-2</v>
      </c>
    </row>
    <row r="16320" spans="1:61" x14ac:dyDescent="0.25">
      <c r="A16320" t="s">
        <v>148</v>
      </c>
      <c r="B16320" s="2">
        <v>43992.25</v>
      </c>
      <c r="C16320" s="1">
        <v>43991</v>
      </c>
      <c r="D16320">
        <v>23</v>
      </c>
      <c r="E16320" s="2">
        <v>43991.958333333336</v>
      </c>
      <c r="F16320" s="8" t="s">
        <v>388</v>
      </c>
      <c r="G16320" s="10" t="s">
        <v>389</v>
      </c>
      <c r="J16320" s="14">
        <v>209</v>
      </c>
      <c r="K16320" s="14">
        <v>209</v>
      </c>
      <c r="P16320" s="14">
        <v>209</v>
      </c>
      <c r="Q16320" s="14">
        <v>209</v>
      </c>
      <c r="S16320" s="14">
        <v>-2</v>
      </c>
      <c r="V16320" s="14">
        <v>0</v>
      </c>
      <c r="W16320" s="14">
        <v>0</v>
      </c>
      <c r="X16320" s="14">
        <v>211</v>
      </c>
      <c r="AK16320" s="14">
        <v>-2</v>
      </c>
      <c r="AN16320" s="14">
        <v>0</v>
      </c>
      <c r="AO16320" s="14">
        <v>0</v>
      </c>
      <c r="AP16320" s="14">
        <v>211</v>
      </c>
      <c r="AS16320" s="14">
        <v>211</v>
      </c>
      <c r="AT16320" s="14">
        <v>-2</v>
      </c>
      <c r="AU16320" s="25">
        <v>2.2525194583984183</v>
      </c>
      <c r="AV16320" s="25">
        <v>0.90565242198827012</v>
      </c>
      <c r="AW16320" s="25">
        <v>2.1986730477119067</v>
      </c>
      <c r="BA16320" s="26">
        <v>1.3026544305208638</v>
      </c>
      <c r="BB16320" s="26">
        <v>1.3026544305208638</v>
      </c>
      <c r="BC16320" s="26">
        <v>0.46740741044151984</v>
      </c>
      <c r="BD16320" s="26">
        <v>1.753441541986211</v>
      </c>
      <c r="BE16320" s="26">
        <v>1.6620298976172565E-2</v>
      </c>
      <c r="BF16320" s="14">
        <v>211</v>
      </c>
      <c r="BG16320" s="14">
        <v>2</v>
      </c>
      <c r="BH16320" s="27">
        <v>1.3610701472108562E-2</v>
      </c>
      <c r="BI16320" s="27">
        <v>1.8320721764424779E-2</v>
      </c>
    </row>
    <row r="16321" spans="1:61" x14ac:dyDescent="0.25">
      <c r="A16321" t="s">
        <v>148</v>
      </c>
      <c r="B16321" s="2">
        <v>43992.291666666664</v>
      </c>
      <c r="C16321" s="1">
        <v>43991</v>
      </c>
      <c r="D16321">
        <v>24</v>
      </c>
      <c r="E16321" s="2">
        <v>43992</v>
      </c>
      <c r="F16321" s="8" t="s">
        <v>388</v>
      </c>
      <c r="G16321" s="10" t="s">
        <v>389</v>
      </c>
      <c r="J16321" s="14">
        <v>159</v>
      </c>
      <c r="K16321" s="14">
        <v>159</v>
      </c>
      <c r="P16321" s="14">
        <v>159</v>
      </c>
      <c r="Q16321" s="14">
        <v>159</v>
      </c>
      <c r="S16321" s="14">
        <v>-2</v>
      </c>
      <c r="V16321" s="14">
        <v>0</v>
      </c>
      <c r="W16321" s="14">
        <v>0</v>
      </c>
      <c r="X16321" s="14">
        <v>161</v>
      </c>
      <c r="AK16321" s="14">
        <v>-2</v>
      </c>
      <c r="AN16321" s="14">
        <v>0</v>
      </c>
      <c r="AO16321" s="14">
        <v>0</v>
      </c>
      <c r="AP16321" s="14">
        <v>161</v>
      </c>
      <c r="AS16321" s="14">
        <v>161</v>
      </c>
      <c r="AT16321" s="14">
        <v>-2</v>
      </c>
      <c r="AU16321" s="25">
        <v>2.2514564531422643</v>
      </c>
      <c r="AV16321" s="25">
        <v>0.90656779961713485</v>
      </c>
      <c r="AW16321" s="25">
        <v>2.1994778446567125</v>
      </c>
      <c r="BA16321" s="26">
        <v>0.99396854651118027</v>
      </c>
      <c r="BB16321" s="26">
        <v>0.99396854651118027</v>
      </c>
      <c r="BC16321" s="26">
        <v>0.48073311056193574</v>
      </c>
      <c r="BD16321" s="26">
        <v>1.4566071582133231</v>
      </c>
      <c r="BE16321" s="26">
        <v>1.8094498859792862E-2</v>
      </c>
      <c r="BF16321" s="14">
        <v>161</v>
      </c>
      <c r="BG16321" s="14">
        <v>2</v>
      </c>
      <c r="BH16321" s="27">
        <v>1.361070147210856E-2</v>
      </c>
      <c r="BI16321" s="27">
        <v>1.994574703813827E-2</v>
      </c>
    </row>
    <row r="16322" spans="1:61" x14ac:dyDescent="0.25">
      <c r="A16322" t="s">
        <v>148</v>
      </c>
      <c r="B16322" s="2">
        <v>43992.333333333336</v>
      </c>
      <c r="C16322" s="1">
        <v>43992</v>
      </c>
      <c r="D16322">
        <v>1</v>
      </c>
      <c r="E16322" s="2">
        <v>43992.041666666664</v>
      </c>
      <c r="F16322" s="8" t="s">
        <v>388</v>
      </c>
      <c r="G16322" s="10" t="s">
        <v>389</v>
      </c>
      <c r="J16322" s="14">
        <v>186</v>
      </c>
      <c r="K16322" s="14">
        <v>186</v>
      </c>
      <c r="P16322" s="14">
        <v>186</v>
      </c>
      <c r="Q16322" s="14">
        <v>186</v>
      </c>
      <c r="S16322" s="14">
        <v>-2</v>
      </c>
      <c r="V16322" s="14">
        <v>0</v>
      </c>
      <c r="W16322" s="14">
        <v>0</v>
      </c>
      <c r="X16322" s="14">
        <v>188</v>
      </c>
      <c r="AK16322" s="14">
        <v>-2</v>
      </c>
      <c r="AN16322" s="14">
        <v>0</v>
      </c>
      <c r="AO16322" s="14">
        <v>0</v>
      </c>
      <c r="AP16322" s="14">
        <v>188</v>
      </c>
      <c r="AS16322" s="14">
        <v>188</v>
      </c>
      <c r="AT16322" s="14">
        <v>-2</v>
      </c>
      <c r="AU16322" s="25">
        <v>2.250664916795146</v>
      </c>
      <c r="AV16322" s="25">
        <v>0.90697747295934228</v>
      </c>
      <c r="AW16322" s="25">
        <v>2.1999967439745962</v>
      </c>
      <c r="BA16322" s="26">
        <v>1.1606589238764091</v>
      </c>
      <c r="BB16322" s="26">
        <v>1.1606589238764091</v>
      </c>
      <c r="BC16322" s="26">
        <v>0.44617322059522774</v>
      </c>
      <c r="BD16322" s="26">
        <v>1.5899181218982517</v>
      </c>
      <c r="BE16322" s="26">
        <v>1.6914022573385257E-2</v>
      </c>
      <c r="BF16322" s="14">
        <v>188</v>
      </c>
      <c r="BG16322" s="14">
        <v>2</v>
      </c>
      <c r="BH16322" s="27">
        <v>1.3610701472108556E-2</v>
      </c>
      <c r="BI16322" s="27">
        <v>1.86444962228683E-2</v>
      </c>
    </row>
    <row r="16323" spans="1:61" x14ac:dyDescent="0.25">
      <c r="A16323" t="s">
        <v>148</v>
      </c>
      <c r="B16323" s="2">
        <v>43992.375</v>
      </c>
      <c r="C16323" s="1">
        <v>43992</v>
      </c>
      <c r="D16323">
        <v>2</v>
      </c>
      <c r="E16323" s="2">
        <v>43992.083333333336</v>
      </c>
      <c r="F16323" s="8" t="s">
        <v>388</v>
      </c>
      <c r="G16323" s="10" t="s">
        <v>389</v>
      </c>
      <c r="J16323" s="14">
        <v>88</v>
      </c>
      <c r="K16323" s="14">
        <v>88</v>
      </c>
      <c r="P16323" s="14">
        <v>88</v>
      </c>
      <c r="Q16323" s="14">
        <v>88</v>
      </c>
      <c r="S16323" s="14">
        <v>-4</v>
      </c>
      <c r="V16323" s="14">
        <v>0</v>
      </c>
      <c r="W16323" s="14">
        <v>0</v>
      </c>
      <c r="X16323" s="14">
        <v>92</v>
      </c>
      <c r="AK16323" s="14">
        <v>-4</v>
      </c>
      <c r="AN16323" s="14">
        <v>0</v>
      </c>
      <c r="AO16323" s="14">
        <v>0</v>
      </c>
      <c r="AP16323" s="14">
        <v>92</v>
      </c>
      <c r="AS16323" s="14">
        <v>92</v>
      </c>
      <c r="AT16323" s="14">
        <v>-4</v>
      </c>
      <c r="AU16323" s="25">
        <v>2.2510788538535915</v>
      </c>
      <c r="AV16323" s="25">
        <v>0.90794457659544447</v>
      </c>
      <c r="AW16323" s="25">
        <v>2.1998869268293846</v>
      </c>
      <c r="BA16323" s="26">
        <v>0.56798202657781749</v>
      </c>
      <c r="BB16323" s="26">
        <v>0.56798202657781749</v>
      </c>
      <c r="BC16323" s="26">
        <v>0.6276951614525671</v>
      </c>
      <c r="BD16323" s="26">
        <v>1.145857305195785</v>
      </c>
      <c r="BE16323" s="26">
        <v>4.9819882834599483E-2</v>
      </c>
      <c r="BF16323" s="14">
        <v>92</v>
      </c>
      <c r="BG16323" s="14">
        <v>4</v>
      </c>
      <c r="BH16323" s="27">
        <v>1.3610701472108565E-2</v>
      </c>
      <c r="BI16323" s="27">
        <v>2.745847752370368E-2</v>
      </c>
    </row>
    <row r="16324" spans="1:61" x14ac:dyDescent="0.25">
      <c r="A16324" t="s">
        <v>148</v>
      </c>
      <c r="B16324" s="2">
        <v>43992.416666666664</v>
      </c>
      <c r="C16324" s="1">
        <v>43992</v>
      </c>
      <c r="D16324">
        <v>3</v>
      </c>
      <c r="E16324" s="2">
        <v>43992.125</v>
      </c>
      <c r="F16324" s="8" t="s">
        <v>388</v>
      </c>
      <c r="G16324" s="10" t="s">
        <v>389</v>
      </c>
      <c r="J16324" s="14">
        <v>43</v>
      </c>
      <c r="K16324" s="14">
        <v>43</v>
      </c>
      <c r="P16324" s="14">
        <v>43</v>
      </c>
      <c r="Q16324" s="14">
        <v>43</v>
      </c>
      <c r="S16324" s="14">
        <v>-3</v>
      </c>
      <c r="V16324" s="14">
        <v>0</v>
      </c>
      <c r="W16324" s="14">
        <v>0</v>
      </c>
      <c r="X16324" s="14">
        <v>46</v>
      </c>
      <c r="AK16324" s="14">
        <v>-3</v>
      </c>
      <c r="AN16324" s="14">
        <v>0</v>
      </c>
      <c r="AO16324" s="14">
        <v>0</v>
      </c>
      <c r="AP16324" s="14">
        <v>46</v>
      </c>
      <c r="AS16324" s="14">
        <v>46</v>
      </c>
      <c r="AT16324" s="14">
        <v>-3</v>
      </c>
      <c r="AU16324" s="25">
        <v>2.2520045086921208</v>
      </c>
      <c r="AV16324" s="25">
        <v>0.90822556153424538</v>
      </c>
      <c r="AW16324" s="25">
        <v>2.2021712672424045</v>
      </c>
      <c r="BA16324" s="26">
        <v>0.2839910132889088</v>
      </c>
      <c r="BB16324" s="26">
        <v>0.2839910132889088</v>
      </c>
      <c r="BC16324" s="26">
        <v>0.44581692196953432</v>
      </c>
      <c r="BD16324" s="26">
        <v>0.68512581677323225</v>
      </c>
      <c r="BE16324" s="26">
        <v>4.4682118485210864E-2</v>
      </c>
      <c r="BF16324" s="14">
        <v>46</v>
      </c>
      <c r="BG16324" s="14">
        <v>3</v>
      </c>
      <c r="BH16324" s="27">
        <v>1.3610701472108567E-2</v>
      </c>
      <c r="BI16324" s="27">
        <v>3.2835697351621854E-2</v>
      </c>
    </row>
    <row r="16325" spans="1:61" x14ac:dyDescent="0.25">
      <c r="A16325" t="s">
        <v>148</v>
      </c>
      <c r="B16325" s="2">
        <v>43992.458333333336</v>
      </c>
      <c r="C16325" s="1">
        <v>43992</v>
      </c>
      <c r="D16325">
        <v>4</v>
      </c>
      <c r="E16325" s="2">
        <v>43992.166666666664</v>
      </c>
      <c r="F16325" s="8" t="s">
        <v>388</v>
      </c>
      <c r="G16325" s="10" t="s">
        <v>389</v>
      </c>
      <c r="J16325" s="14">
        <v>20</v>
      </c>
      <c r="K16325" s="14">
        <v>20</v>
      </c>
      <c r="P16325" s="14">
        <v>20</v>
      </c>
      <c r="Q16325" s="14">
        <v>20</v>
      </c>
      <c r="S16325" s="14">
        <v>-3</v>
      </c>
      <c r="V16325" s="14">
        <v>0</v>
      </c>
      <c r="W16325" s="14">
        <v>0</v>
      </c>
      <c r="X16325" s="14">
        <v>23</v>
      </c>
      <c r="AK16325" s="14">
        <v>-3</v>
      </c>
      <c r="AN16325" s="14">
        <v>0</v>
      </c>
      <c r="AO16325" s="14">
        <v>0</v>
      </c>
      <c r="AP16325" s="14">
        <v>23</v>
      </c>
      <c r="AS16325" s="14">
        <v>23</v>
      </c>
      <c r="AT16325" s="14">
        <v>-3</v>
      </c>
      <c r="AU16325" s="25">
        <v>2.2544243282506171</v>
      </c>
      <c r="AV16325" s="25">
        <v>0.90909116485829788</v>
      </c>
      <c r="AW16325" s="25">
        <v>2.2022889315080474</v>
      </c>
      <c r="BA16325" s="26">
        <v>0.1419955066444544</v>
      </c>
      <c r="BB16325" s="26">
        <v>0.1419955066444544</v>
      </c>
      <c r="BC16325" s="26">
        <v>0.59041637517408896</v>
      </c>
      <c r="BD16325" s="26">
        <v>0.64790281853178833</v>
      </c>
      <c r="BE16325" s="26">
        <v>8.4509063286755004E-2</v>
      </c>
      <c r="BF16325" s="14">
        <v>23</v>
      </c>
      <c r="BG16325" s="14">
        <v>3</v>
      </c>
      <c r="BH16325" s="27">
        <v>1.3610701472108567E-2</v>
      </c>
      <c r="BI16325" s="27">
        <v>6.210345703441527E-2</v>
      </c>
    </row>
    <row r="16326" spans="1:61" x14ac:dyDescent="0.25">
      <c r="A16326" t="s">
        <v>148</v>
      </c>
      <c r="B16326" s="2">
        <v>43992.5</v>
      </c>
      <c r="C16326" s="1">
        <v>43992</v>
      </c>
      <c r="D16326">
        <v>5</v>
      </c>
      <c r="E16326" s="2">
        <v>43992.208333333336</v>
      </c>
      <c r="F16326" s="8" t="s">
        <v>388</v>
      </c>
      <c r="G16326" s="10" t="s">
        <v>389</v>
      </c>
      <c r="J16326" s="14">
        <v>-2</v>
      </c>
      <c r="K16326" s="14">
        <v>-2</v>
      </c>
      <c r="P16326" s="14">
        <v>-2</v>
      </c>
      <c r="Q16326" s="14">
        <v>-2</v>
      </c>
      <c r="S16326" s="14">
        <v>-3</v>
      </c>
      <c r="V16326" s="14">
        <v>0</v>
      </c>
      <c r="W16326" s="14">
        <v>0</v>
      </c>
      <c r="X16326" s="14">
        <v>1</v>
      </c>
      <c r="AK16326" s="14">
        <v>-3</v>
      </c>
      <c r="AN16326" s="14">
        <v>0</v>
      </c>
      <c r="AO16326" s="14">
        <v>0</v>
      </c>
      <c r="AP16326" s="14">
        <v>1</v>
      </c>
      <c r="AS16326" s="14">
        <v>1</v>
      </c>
      <c r="AT16326" s="14">
        <v>-3</v>
      </c>
      <c r="AU16326" s="25">
        <v>2.2545606269293561</v>
      </c>
      <c r="AV16326" s="25">
        <v>0.90933958940102311</v>
      </c>
      <c r="AW16326" s="25">
        <v>2.2021700747635324</v>
      </c>
      <c r="BA16326" s="26">
        <v>6.1737176801936675E-3</v>
      </c>
      <c r="BB16326" s="26">
        <v>6.1737176801936675E-3</v>
      </c>
      <c r="BC16326" s="26">
        <v>0.85207366673618701</v>
      </c>
      <c r="BD16326" s="26">
        <v>0.21456184610409518</v>
      </c>
      <c r="BE16326" s="26">
        <v>0.64368553831228548</v>
      </c>
      <c r="BF16326" s="14">
        <v>1</v>
      </c>
      <c r="BG16326" s="14">
        <v>3</v>
      </c>
      <c r="BH16326" s="27">
        <v>1.3610701472108563E-2</v>
      </c>
      <c r="BI16326" s="27">
        <v>0.47302733715801021</v>
      </c>
    </row>
    <row r="16327" spans="1:61" x14ac:dyDescent="0.25">
      <c r="A16327" t="s">
        <v>148</v>
      </c>
      <c r="B16327" s="2">
        <v>43992.541666666664</v>
      </c>
      <c r="C16327" s="1">
        <v>43992</v>
      </c>
      <c r="D16327">
        <v>6</v>
      </c>
      <c r="E16327" s="2">
        <v>43992.25</v>
      </c>
      <c r="F16327" s="8" t="s">
        <v>388</v>
      </c>
      <c r="G16327" s="10" t="s">
        <v>389</v>
      </c>
      <c r="J16327" s="14">
        <v>-2</v>
      </c>
      <c r="K16327" s="14">
        <v>-2</v>
      </c>
      <c r="P16327" s="14">
        <v>-2</v>
      </c>
      <c r="Q16327" s="14">
        <v>-2</v>
      </c>
      <c r="S16327" s="14">
        <v>-3</v>
      </c>
      <c r="V16327" s="14">
        <v>0</v>
      </c>
      <c r="W16327" s="14">
        <v>0</v>
      </c>
      <c r="X16327" s="14">
        <v>1</v>
      </c>
      <c r="AK16327" s="14">
        <v>-3</v>
      </c>
      <c r="AN16327" s="14">
        <v>0</v>
      </c>
      <c r="AO16327" s="14">
        <v>0</v>
      </c>
      <c r="AP16327" s="14">
        <v>1</v>
      </c>
      <c r="AS16327" s="14">
        <v>1</v>
      </c>
      <c r="AT16327" s="14">
        <v>-3</v>
      </c>
      <c r="AU16327" s="25">
        <v>2.2549536798886458</v>
      </c>
      <c r="AV16327" s="25">
        <v>0.90954807226232937</v>
      </c>
      <c r="AW16327" s="25">
        <v>2.1620928225195315</v>
      </c>
      <c r="BA16327" s="26">
        <v>6.1737176801936675E-3</v>
      </c>
      <c r="BB16327" s="26">
        <v>6.1737176801936675E-3</v>
      </c>
      <c r="BC16327" s="26">
        <v>0.89468015120280642</v>
      </c>
      <c r="BD16327" s="26">
        <v>0.22521346722075003</v>
      </c>
      <c r="BE16327" s="26">
        <v>0.67564040166225015</v>
      </c>
      <c r="BF16327" s="14">
        <v>1</v>
      </c>
      <c r="BG16327" s="14">
        <v>3</v>
      </c>
      <c r="BH16327" s="27">
        <v>1.3610701472108563E-2</v>
      </c>
      <c r="BI16327" s="27">
        <v>0.49651011410420998</v>
      </c>
    </row>
    <row r="16328" spans="1:61" x14ac:dyDescent="0.25">
      <c r="A16328" t="s">
        <v>148</v>
      </c>
      <c r="B16328" s="2">
        <v>43992.583333333336</v>
      </c>
      <c r="C16328" s="1">
        <v>43992</v>
      </c>
      <c r="D16328">
        <v>7</v>
      </c>
      <c r="E16328" s="2">
        <v>43992.291666666664</v>
      </c>
      <c r="F16328" s="8" t="s">
        <v>388</v>
      </c>
      <c r="G16328" s="10" t="s">
        <v>389</v>
      </c>
      <c r="J16328" s="14">
        <v>-7</v>
      </c>
      <c r="K16328" s="14">
        <v>-7</v>
      </c>
      <c r="P16328" s="14">
        <v>-7</v>
      </c>
      <c r="Q16328" s="14">
        <v>-7</v>
      </c>
      <c r="S16328" s="14">
        <v>-2</v>
      </c>
      <c r="V16328" s="14">
        <v>0</v>
      </c>
      <c r="W16328" s="14">
        <v>0</v>
      </c>
      <c r="X16328" s="14">
        <v>-5</v>
      </c>
      <c r="AK16328" s="14">
        <v>-2</v>
      </c>
      <c r="AN16328" s="14">
        <v>0</v>
      </c>
      <c r="AO16328" s="14">
        <v>0</v>
      </c>
      <c r="AP16328" s="14">
        <v>-5</v>
      </c>
      <c r="AS16328" s="14">
        <v>-5</v>
      </c>
      <c r="AT16328" s="14">
        <v>-2</v>
      </c>
      <c r="AU16328" s="25">
        <v>2.2562392463308232</v>
      </c>
      <c r="AV16328" s="25">
        <v>0.90969522409114001</v>
      </c>
      <c r="AW16328" s="25">
        <v>2.1770380123444628</v>
      </c>
      <c r="BA16328" s="26">
        <v>0</v>
      </c>
      <c r="BB16328" s="26">
        <v>0</v>
      </c>
      <c r="BC16328" s="26">
        <v>0.51610979156970971</v>
      </c>
      <c r="BD16328" s="26">
        <v>0</v>
      </c>
      <c r="BE16328" s="26">
        <v>0.51610979156970971</v>
      </c>
      <c r="BF16328" s="14">
        <v>0</v>
      </c>
      <c r="BG16328" s="14">
        <v>7</v>
      </c>
      <c r="BI16328" s="27">
        <v>0.16254656695577335</v>
      </c>
    </row>
    <row r="16329" spans="1:61" x14ac:dyDescent="0.25">
      <c r="A16329" t="s">
        <v>148</v>
      </c>
      <c r="B16329" s="2">
        <v>43992.625</v>
      </c>
      <c r="C16329" s="1">
        <v>43992</v>
      </c>
      <c r="D16329">
        <v>8</v>
      </c>
      <c r="E16329" s="2">
        <v>43992.333333333336</v>
      </c>
      <c r="F16329" s="8" t="s">
        <v>388</v>
      </c>
      <c r="G16329" s="10" t="s">
        <v>389</v>
      </c>
      <c r="J16329" s="14">
        <v>1</v>
      </c>
      <c r="K16329" s="14">
        <v>1</v>
      </c>
      <c r="P16329" s="14">
        <v>1</v>
      </c>
      <c r="Q16329" s="14">
        <v>1</v>
      </c>
      <c r="S16329" s="14">
        <v>0</v>
      </c>
      <c r="V16329" s="14">
        <v>0</v>
      </c>
      <c r="W16329" s="14">
        <v>0</v>
      </c>
      <c r="X16329" s="14">
        <v>1</v>
      </c>
      <c r="AK16329" s="14">
        <v>0</v>
      </c>
      <c r="AN16329" s="14">
        <v>0</v>
      </c>
      <c r="AO16329" s="14">
        <v>0</v>
      </c>
      <c r="AP16329" s="14">
        <v>1</v>
      </c>
      <c r="AS16329" s="14">
        <v>1</v>
      </c>
      <c r="AT16329" s="14">
        <v>0</v>
      </c>
      <c r="AU16329" s="25">
        <v>2.2574731748544976</v>
      </c>
      <c r="AV16329" s="25">
        <v>0.90962143181051258</v>
      </c>
      <c r="AW16329" s="25">
        <v>2.1787469658585139</v>
      </c>
      <c r="AY16329" s="26">
        <v>0</v>
      </c>
      <c r="BA16329" s="26">
        <v>6.1737176801936675E-3</v>
      </c>
      <c r="BB16329" s="26">
        <v>6.1737176801936675E-3</v>
      </c>
      <c r="BC16329" s="26">
        <v>0</v>
      </c>
      <c r="BD16329" s="26">
        <v>6.1737176801936675E-3</v>
      </c>
      <c r="BE16329" s="26">
        <v>0</v>
      </c>
      <c r="BF16329" s="14">
        <v>1</v>
      </c>
      <c r="BG16329" s="14">
        <v>0</v>
      </c>
      <c r="BH16329" s="27">
        <v>1.3610701472108563E-2</v>
      </c>
    </row>
    <row r="16330" spans="1:61" x14ac:dyDescent="0.25">
      <c r="A16330" t="s">
        <v>148</v>
      </c>
      <c r="B16330" s="2">
        <v>43992.666666666664</v>
      </c>
      <c r="C16330" s="1">
        <v>43992</v>
      </c>
      <c r="D16330">
        <v>9</v>
      </c>
      <c r="E16330" s="2">
        <v>43992.375</v>
      </c>
      <c r="F16330" s="8" t="s">
        <v>388</v>
      </c>
      <c r="G16330" s="10" t="s">
        <v>389</v>
      </c>
      <c r="J16330" s="14">
        <v>-5</v>
      </c>
      <c r="K16330" s="14">
        <v>-5</v>
      </c>
      <c r="P16330" s="14">
        <v>-5</v>
      </c>
      <c r="Q16330" s="14">
        <v>-5</v>
      </c>
      <c r="S16330" s="14">
        <v>-5</v>
      </c>
      <c r="V16330" s="14">
        <v>0</v>
      </c>
      <c r="W16330" s="14">
        <v>0</v>
      </c>
      <c r="X16330" s="14">
        <v>0</v>
      </c>
      <c r="AK16330" s="14">
        <v>-5</v>
      </c>
      <c r="AN16330" s="14">
        <v>0</v>
      </c>
      <c r="AO16330" s="14">
        <v>0</v>
      </c>
      <c r="AP16330" s="14">
        <v>0</v>
      </c>
      <c r="AS16330" s="14">
        <v>0</v>
      </c>
      <c r="AT16330" s="14">
        <v>-5</v>
      </c>
      <c r="AU16330" s="25">
        <v>2.2582694660027234</v>
      </c>
      <c r="AV16330" s="25">
        <v>0.90966108598167017</v>
      </c>
      <c r="AW16330" s="25">
        <v>2.1776121365022334</v>
      </c>
      <c r="BA16330" s="26">
        <v>0</v>
      </c>
      <c r="BB16330" s="26">
        <v>0</v>
      </c>
      <c r="BC16330" s="26">
        <v>0.56430347875005804</v>
      </c>
      <c r="BD16330" s="26">
        <v>0</v>
      </c>
      <c r="BE16330" s="26">
        <v>0.56430347875005804</v>
      </c>
      <c r="BF16330" s="14">
        <v>0</v>
      </c>
      <c r="BG16330" s="14">
        <v>5</v>
      </c>
      <c r="BI16330" s="27">
        <v>0.24881494706439058</v>
      </c>
    </row>
    <row r="16331" spans="1:61" x14ac:dyDescent="0.25">
      <c r="A16331" t="s">
        <v>148</v>
      </c>
      <c r="B16331" s="2">
        <v>43992.708333333336</v>
      </c>
      <c r="C16331" s="1">
        <v>43992</v>
      </c>
      <c r="D16331">
        <v>10</v>
      </c>
      <c r="E16331" s="2">
        <v>43992.416666666664</v>
      </c>
      <c r="F16331" s="8" t="s">
        <v>388</v>
      </c>
      <c r="G16331" s="10" t="s">
        <v>389</v>
      </c>
      <c r="J16331" s="14">
        <v>0</v>
      </c>
      <c r="K16331" s="14">
        <v>0</v>
      </c>
      <c r="P16331" s="14">
        <v>0</v>
      </c>
      <c r="Q16331" s="14">
        <v>0</v>
      </c>
      <c r="S16331" s="14">
        <v>-3</v>
      </c>
      <c r="V16331" s="14">
        <v>0</v>
      </c>
      <c r="W16331" s="14">
        <v>0</v>
      </c>
      <c r="X16331" s="14">
        <v>3</v>
      </c>
      <c r="AK16331" s="14">
        <v>-3</v>
      </c>
      <c r="AN16331" s="14">
        <v>0</v>
      </c>
      <c r="AO16331" s="14">
        <v>0</v>
      </c>
      <c r="AP16331" s="14">
        <v>3</v>
      </c>
      <c r="AS16331" s="14">
        <v>3</v>
      </c>
      <c r="AT16331" s="14">
        <v>-3</v>
      </c>
      <c r="AU16331" s="25">
        <v>2.2579455210553685</v>
      </c>
      <c r="AV16331" s="25">
        <v>0.90958432173131065</v>
      </c>
      <c r="AW16331" s="25">
        <v>2.1943068010851374</v>
      </c>
      <c r="BA16331" s="26">
        <v>1.8521153040580992E-2</v>
      </c>
      <c r="BB16331" s="26">
        <v>1.8521153040580992E-2</v>
      </c>
      <c r="BC16331" s="26">
        <v>0.36532866328987312</v>
      </c>
      <c r="BD16331" s="26">
        <v>0.19192490816522706</v>
      </c>
      <c r="BE16331" s="26">
        <v>0.19192490816522706</v>
      </c>
      <c r="BF16331" s="14">
        <v>3</v>
      </c>
      <c r="BG16331" s="14">
        <v>3</v>
      </c>
      <c r="BH16331" s="27">
        <v>1.3610701472108555E-2</v>
      </c>
      <c r="BI16331" s="27">
        <v>0.14104049701307428</v>
      </c>
    </row>
    <row r="16332" spans="1:61" x14ac:dyDescent="0.25">
      <c r="A16332" t="s">
        <v>148</v>
      </c>
      <c r="B16332" s="2">
        <v>43992.75</v>
      </c>
      <c r="C16332" s="1">
        <v>43992</v>
      </c>
      <c r="D16332">
        <v>11</v>
      </c>
      <c r="E16332" s="2">
        <v>43992.458333333336</v>
      </c>
      <c r="F16332" s="8" t="s">
        <v>388</v>
      </c>
      <c r="G16332" s="10" t="s">
        <v>389</v>
      </c>
      <c r="J16332" s="14">
        <v>4</v>
      </c>
      <c r="K16332" s="14">
        <v>4</v>
      </c>
      <c r="P16332" s="14">
        <v>4</v>
      </c>
      <c r="Q16332" s="14">
        <v>4</v>
      </c>
      <c r="S16332" s="14">
        <v>-1</v>
      </c>
      <c r="V16332" s="14">
        <v>0</v>
      </c>
      <c r="W16332" s="14">
        <v>0</v>
      </c>
      <c r="X16332" s="14">
        <v>5</v>
      </c>
      <c r="AK16332" s="14">
        <v>-1</v>
      </c>
      <c r="AN16332" s="14">
        <v>0</v>
      </c>
      <c r="AO16332" s="14">
        <v>0</v>
      </c>
      <c r="AP16332" s="14">
        <v>5</v>
      </c>
      <c r="AS16332" s="14">
        <v>5</v>
      </c>
      <c r="AT16332" s="14">
        <v>-1</v>
      </c>
      <c r="AU16332" s="25">
        <v>2.2580096887086025</v>
      </c>
      <c r="AV16332" s="25">
        <v>0.90912917276227512</v>
      </c>
      <c r="AW16332" s="25">
        <v>2.1999962249283311</v>
      </c>
      <c r="BA16332" s="26">
        <v>3.0868588400968337E-2</v>
      </c>
      <c r="BB16332" s="26">
        <v>3.0868588400968337E-2</v>
      </c>
      <c r="BC16332" s="26">
        <v>0.19314816048157221</v>
      </c>
      <c r="BD16332" s="26">
        <v>0.1866806240687838</v>
      </c>
      <c r="BE16332" s="26">
        <v>3.7336124813756755E-2</v>
      </c>
      <c r="BF16332" s="14">
        <v>5</v>
      </c>
      <c r="BG16332" s="14">
        <v>1</v>
      </c>
      <c r="BH16332" s="27">
        <v>1.3610701472108562E-2</v>
      </c>
      <c r="BI16332" s="27">
        <v>8.2311967486904405E-2</v>
      </c>
    </row>
    <row r="16333" spans="1:61" x14ac:dyDescent="0.25">
      <c r="A16333" t="s">
        <v>148</v>
      </c>
      <c r="B16333" s="2">
        <v>43992.791666666664</v>
      </c>
      <c r="C16333" s="1">
        <v>43992</v>
      </c>
      <c r="D16333">
        <v>12</v>
      </c>
      <c r="E16333" s="2">
        <v>43992.5</v>
      </c>
      <c r="F16333" s="8" t="s">
        <v>388</v>
      </c>
      <c r="G16333" s="10" t="s">
        <v>389</v>
      </c>
      <c r="J16333" s="14">
        <v>9</v>
      </c>
      <c r="K16333" s="14">
        <v>9</v>
      </c>
      <c r="P16333" s="14">
        <v>9</v>
      </c>
      <c r="Q16333" s="14">
        <v>9</v>
      </c>
      <c r="S16333" s="14">
        <v>-5</v>
      </c>
      <c r="V16333" s="14">
        <v>0</v>
      </c>
      <c r="W16333" s="14">
        <v>0</v>
      </c>
      <c r="X16333" s="14">
        <v>14</v>
      </c>
      <c r="AK16333" s="14">
        <v>-5</v>
      </c>
      <c r="AN16333" s="14">
        <v>0</v>
      </c>
      <c r="AO16333" s="14">
        <v>0</v>
      </c>
      <c r="AP16333" s="14">
        <v>14</v>
      </c>
      <c r="AS16333" s="14">
        <v>14</v>
      </c>
      <c r="AT16333" s="14">
        <v>-5</v>
      </c>
      <c r="AU16333" s="25">
        <v>2.2566437212303652</v>
      </c>
      <c r="AV16333" s="25">
        <v>0.90879134929566197</v>
      </c>
      <c r="AW16333" s="25">
        <v>2.2285895917515406</v>
      </c>
      <c r="BA16333" s="26">
        <v>8.6432047522711372E-2</v>
      </c>
      <c r="BB16333" s="26">
        <v>8.6432047522711372E-2</v>
      </c>
      <c r="BC16333" s="26">
        <v>1.3346780533302232</v>
      </c>
      <c r="BD16333" s="26">
        <v>1.047133758523215</v>
      </c>
      <c r="BE16333" s="26">
        <v>0.37397634232971955</v>
      </c>
      <c r="BF16333" s="14">
        <v>14</v>
      </c>
      <c r="BG16333" s="14">
        <v>5</v>
      </c>
      <c r="BH16333" s="27">
        <v>1.3610701472108567E-2</v>
      </c>
      <c r="BI16333" s="27">
        <v>0.16489514476538925</v>
      </c>
    </row>
    <row r="16334" spans="1:61" x14ac:dyDescent="0.25">
      <c r="A16334" t="s">
        <v>148</v>
      </c>
      <c r="B16334" s="2">
        <v>43992.833333333336</v>
      </c>
      <c r="C16334" s="1">
        <v>43992</v>
      </c>
      <c r="D16334">
        <v>13</v>
      </c>
      <c r="E16334" s="2">
        <v>43992.541666666664</v>
      </c>
      <c r="F16334" s="8" t="s">
        <v>388</v>
      </c>
      <c r="G16334" s="10" t="s">
        <v>389</v>
      </c>
      <c r="J16334" s="14">
        <v>30</v>
      </c>
      <c r="K16334" s="14">
        <v>30</v>
      </c>
      <c r="P16334" s="14">
        <v>30</v>
      </c>
      <c r="Q16334" s="14">
        <v>30</v>
      </c>
      <c r="S16334" s="14">
        <v>-1</v>
      </c>
      <c r="V16334" s="14">
        <v>0</v>
      </c>
      <c r="W16334" s="14">
        <v>0</v>
      </c>
      <c r="X16334" s="14">
        <v>31</v>
      </c>
      <c r="AK16334" s="14">
        <v>-1</v>
      </c>
      <c r="AN16334" s="14">
        <v>0</v>
      </c>
      <c r="AO16334" s="14">
        <v>0</v>
      </c>
      <c r="AP16334" s="14">
        <v>31</v>
      </c>
      <c r="AS16334" s="14">
        <v>31</v>
      </c>
      <c r="AT16334" s="14">
        <v>-1</v>
      </c>
      <c r="AU16334" s="25">
        <v>2.2549668336616526</v>
      </c>
      <c r="AV16334" s="25">
        <v>0.90783171915670124</v>
      </c>
      <c r="AW16334" s="25">
        <v>2.2262808899528554</v>
      </c>
      <c r="BA16334" s="26">
        <v>0.19138524808600363</v>
      </c>
      <c r="BB16334" s="26">
        <v>0.19138524808600363</v>
      </c>
      <c r="BC16334" s="26">
        <v>0.30661900284644522</v>
      </c>
      <c r="BD16334" s="26">
        <v>0.48244161809080988</v>
      </c>
      <c r="BE16334" s="26">
        <v>1.5562632841638946E-2</v>
      </c>
      <c r="BF16334" s="14">
        <v>31</v>
      </c>
      <c r="BG16334" s="14">
        <v>1</v>
      </c>
      <c r="BH16334" s="27">
        <v>1.3610701472108558E-2</v>
      </c>
      <c r="BI16334" s="27">
        <v>3.4309691615334051E-2</v>
      </c>
    </row>
    <row r="16335" spans="1:61" x14ac:dyDescent="0.25">
      <c r="A16335" t="s">
        <v>148</v>
      </c>
      <c r="B16335" s="2">
        <v>43992.875</v>
      </c>
      <c r="C16335" s="1">
        <v>43992</v>
      </c>
      <c r="D16335">
        <v>14</v>
      </c>
      <c r="E16335" s="2">
        <v>43992.583333333336</v>
      </c>
      <c r="F16335" s="8" t="s">
        <v>388</v>
      </c>
      <c r="G16335" s="10" t="s">
        <v>389</v>
      </c>
      <c r="J16335" s="14">
        <v>48</v>
      </c>
      <c r="K16335" s="14">
        <v>48</v>
      </c>
      <c r="P16335" s="14">
        <v>48</v>
      </c>
      <c r="Q16335" s="14">
        <v>48</v>
      </c>
      <c r="S16335" s="14">
        <v>-3</v>
      </c>
      <c r="V16335" s="14">
        <v>0</v>
      </c>
      <c r="W16335" s="14">
        <v>0</v>
      </c>
      <c r="X16335" s="14">
        <v>51</v>
      </c>
      <c r="AK16335" s="14">
        <v>-3</v>
      </c>
      <c r="AN16335" s="14">
        <v>0</v>
      </c>
      <c r="AO16335" s="14">
        <v>0</v>
      </c>
      <c r="AP16335" s="14">
        <v>51</v>
      </c>
      <c r="AS16335" s="14">
        <v>51</v>
      </c>
      <c r="AT16335" s="14">
        <v>-3</v>
      </c>
      <c r="AU16335" s="25">
        <v>2.2534838338841903</v>
      </c>
      <c r="AV16335" s="25">
        <v>0.90725865306733933</v>
      </c>
      <c r="AW16335" s="25">
        <v>2.1845326776246958</v>
      </c>
      <c r="BA16335" s="26">
        <v>0.31485960168987703</v>
      </c>
      <c r="BB16335" s="26">
        <v>0.31485960168987703</v>
      </c>
      <c r="BC16335" s="26">
        <v>0.75554443879852284</v>
      </c>
      <c r="BD16335" s="26">
        <v>1.0109371493501553</v>
      </c>
      <c r="BE16335" s="26">
        <v>5.9466891138244549E-2</v>
      </c>
      <c r="BF16335" s="14">
        <v>51</v>
      </c>
      <c r="BG16335" s="14">
        <v>3</v>
      </c>
      <c r="BH16335" s="27">
        <v>1.3610701472108562E-2</v>
      </c>
      <c r="BI16335" s="27">
        <v>4.3700632513732227E-2</v>
      </c>
    </row>
    <row r="16336" spans="1:61" x14ac:dyDescent="0.25">
      <c r="A16336" t="s">
        <v>148</v>
      </c>
      <c r="B16336" s="2">
        <v>43992.916666666664</v>
      </c>
      <c r="C16336" s="1">
        <v>43992</v>
      </c>
      <c r="D16336">
        <v>15</v>
      </c>
      <c r="E16336" s="2">
        <v>43992.625</v>
      </c>
      <c r="F16336" s="8" t="s">
        <v>388</v>
      </c>
      <c r="G16336" s="10" t="s">
        <v>389</v>
      </c>
      <c r="J16336" s="14">
        <v>39</v>
      </c>
      <c r="K16336" s="14">
        <v>39</v>
      </c>
      <c r="P16336" s="14">
        <v>39</v>
      </c>
      <c r="Q16336" s="14">
        <v>39</v>
      </c>
      <c r="S16336" s="14">
        <v>-3</v>
      </c>
      <c r="V16336" s="14">
        <v>0</v>
      </c>
      <c r="W16336" s="14">
        <v>0</v>
      </c>
      <c r="X16336" s="14">
        <v>42</v>
      </c>
      <c r="AK16336" s="14">
        <v>-3</v>
      </c>
      <c r="AN16336" s="14">
        <v>0</v>
      </c>
      <c r="AO16336" s="14">
        <v>0</v>
      </c>
      <c r="AP16336" s="14">
        <v>42</v>
      </c>
      <c r="AS16336" s="14">
        <v>42</v>
      </c>
      <c r="AT16336" s="14">
        <v>-3</v>
      </c>
      <c r="AU16336" s="25">
        <v>2.2520517368033164</v>
      </c>
      <c r="AV16336" s="25">
        <v>0.90720077782174646</v>
      </c>
      <c r="AW16336" s="25">
        <v>2.1768744829125688</v>
      </c>
      <c r="BA16336" s="26">
        <v>0.2592961425681341</v>
      </c>
      <c r="BB16336" s="26">
        <v>0.2592961425681341</v>
      </c>
      <c r="BC16336" s="26">
        <v>0.69858770092800182</v>
      </c>
      <c r="BD16336" s="26">
        <v>0.89402492059639338</v>
      </c>
      <c r="BE16336" s="26">
        <v>6.3858922899742487E-2</v>
      </c>
      <c r="BF16336" s="14">
        <v>42</v>
      </c>
      <c r="BG16336" s="14">
        <v>3</v>
      </c>
      <c r="BH16336" s="27">
        <v>1.3610701472108565E-2</v>
      </c>
      <c r="BI16336" s="27">
        <v>4.6928219534410093E-2</v>
      </c>
    </row>
    <row r="16337" spans="1:61" x14ac:dyDescent="0.25">
      <c r="A16337" t="s">
        <v>148</v>
      </c>
      <c r="B16337" s="2">
        <v>43992.958333333336</v>
      </c>
      <c r="C16337" s="1">
        <v>43992</v>
      </c>
      <c r="D16337">
        <v>16</v>
      </c>
      <c r="E16337" s="2">
        <v>43992.666666666664</v>
      </c>
      <c r="F16337" s="8" t="s">
        <v>388</v>
      </c>
      <c r="G16337" s="10" t="s">
        <v>389</v>
      </c>
      <c r="J16337" s="14">
        <v>51</v>
      </c>
      <c r="K16337" s="14">
        <v>51</v>
      </c>
      <c r="P16337" s="14">
        <v>51</v>
      </c>
      <c r="Q16337" s="14">
        <v>51</v>
      </c>
      <c r="S16337" s="14">
        <v>-2</v>
      </c>
      <c r="V16337" s="14">
        <v>0</v>
      </c>
      <c r="W16337" s="14">
        <v>0</v>
      </c>
      <c r="X16337" s="14">
        <v>53</v>
      </c>
      <c r="AK16337" s="14">
        <v>-2</v>
      </c>
      <c r="AN16337" s="14">
        <v>0</v>
      </c>
      <c r="AO16337" s="14">
        <v>0</v>
      </c>
      <c r="AP16337" s="14">
        <v>53</v>
      </c>
      <c r="AS16337" s="14">
        <v>53</v>
      </c>
      <c r="AT16337" s="14">
        <v>-2</v>
      </c>
      <c r="AU16337" s="25">
        <v>2.2508211376418776</v>
      </c>
      <c r="AV16337" s="25">
        <v>0.90694824436980448</v>
      </c>
      <c r="AW16337" s="25">
        <v>2.1663724656639669</v>
      </c>
      <c r="BA16337" s="26">
        <v>0.32720703705026449</v>
      </c>
      <c r="BB16337" s="26">
        <v>0.32720703705026449</v>
      </c>
      <c r="BC16337" s="26">
        <v>0.36263469324914988</v>
      </c>
      <c r="BD16337" s="26">
        <v>0.6647565764703447</v>
      </c>
      <c r="BE16337" s="26">
        <v>2.5085153829069728E-2</v>
      </c>
      <c r="BF16337" s="14">
        <v>53</v>
      </c>
      <c r="BG16337" s="14">
        <v>2</v>
      </c>
      <c r="BH16337" s="27">
        <v>1.3610701472108567E-2</v>
      </c>
      <c r="BI16337" s="27">
        <v>2.7651615917321851E-2</v>
      </c>
    </row>
    <row r="16338" spans="1:61" x14ac:dyDescent="0.25">
      <c r="A16338" t="s">
        <v>148</v>
      </c>
      <c r="B16338" s="2">
        <v>43993</v>
      </c>
      <c r="C16338" s="1">
        <v>43992</v>
      </c>
      <c r="D16338">
        <v>17</v>
      </c>
      <c r="E16338" s="2">
        <v>43992.708333333336</v>
      </c>
      <c r="F16338" s="8" t="s">
        <v>388</v>
      </c>
      <c r="G16338" s="10" t="s">
        <v>389</v>
      </c>
      <c r="J16338" s="14">
        <v>124</v>
      </c>
      <c r="K16338" s="14">
        <v>124</v>
      </c>
      <c r="P16338" s="14">
        <v>124</v>
      </c>
      <c r="Q16338" s="14">
        <v>124</v>
      </c>
      <c r="S16338" s="14">
        <v>-2</v>
      </c>
      <c r="V16338" s="14">
        <v>0</v>
      </c>
      <c r="W16338" s="14">
        <v>0</v>
      </c>
      <c r="X16338" s="14">
        <v>126</v>
      </c>
      <c r="AK16338" s="14">
        <v>-2</v>
      </c>
      <c r="AN16338" s="14">
        <v>0</v>
      </c>
      <c r="AO16338" s="14">
        <v>0</v>
      </c>
      <c r="AP16338" s="14">
        <v>126</v>
      </c>
      <c r="AS16338" s="14">
        <v>126</v>
      </c>
      <c r="AT16338" s="14">
        <v>-2</v>
      </c>
      <c r="AU16338" s="25">
        <v>2.2479522002890775</v>
      </c>
      <c r="AV16338" s="25">
        <v>0.90577956046394592</v>
      </c>
      <c r="AW16338" s="25">
        <v>2.161666271217753</v>
      </c>
      <c r="BA16338" s="26">
        <v>0.77788842770440181</v>
      </c>
      <c r="BB16338" s="26">
        <v>0.77788842770440181</v>
      </c>
      <c r="BC16338" s="26">
        <v>0.27612203632949273</v>
      </c>
      <c r="BD16338" s="26">
        <v>1.0375415505333652</v>
      </c>
      <c r="BE16338" s="26">
        <v>1.646891350052937E-2</v>
      </c>
      <c r="BF16338" s="14">
        <v>126</v>
      </c>
      <c r="BG16338" s="14">
        <v>2</v>
      </c>
      <c r="BH16338" s="27">
        <v>1.3610701472108558E-2</v>
      </c>
      <c r="BI16338" s="27">
        <v>1.8153848040768531E-2</v>
      </c>
    </row>
    <row r="16339" spans="1:61" x14ac:dyDescent="0.25">
      <c r="A16339" t="s">
        <v>148</v>
      </c>
      <c r="B16339" s="2">
        <v>43993.041666666664</v>
      </c>
      <c r="C16339" s="1">
        <v>43992</v>
      </c>
      <c r="D16339">
        <v>18</v>
      </c>
      <c r="E16339" s="2">
        <v>43992.75</v>
      </c>
      <c r="F16339" s="8" t="s">
        <v>388</v>
      </c>
      <c r="G16339" s="10" t="s">
        <v>389</v>
      </c>
      <c r="J16339" s="14">
        <v>206</v>
      </c>
      <c r="K16339" s="14">
        <v>206</v>
      </c>
      <c r="P16339" s="14">
        <v>206</v>
      </c>
      <c r="Q16339" s="14">
        <v>206</v>
      </c>
      <c r="S16339" s="14">
        <v>-3</v>
      </c>
      <c r="V16339" s="14">
        <v>0</v>
      </c>
      <c r="W16339" s="14">
        <v>0</v>
      </c>
      <c r="X16339" s="14">
        <v>209</v>
      </c>
      <c r="AK16339" s="14">
        <v>-3</v>
      </c>
      <c r="AN16339" s="14">
        <v>0</v>
      </c>
      <c r="AO16339" s="14">
        <v>0</v>
      </c>
      <c r="AP16339" s="14">
        <v>209</v>
      </c>
      <c r="AS16339" s="14">
        <v>209</v>
      </c>
      <c r="AT16339" s="14">
        <v>-3</v>
      </c>
      <c r="AU16339" s="25">
        <v>2.2469162100217437</v>
      </c>
      <c r="AV16339" s="25">
        <v>0.9056470669018224</v>
      </c>
      <c r="AW16339" s="25">
        <v>2.1619191367728958</v>
      </c>
      <c r="BA16339" s="26">
        <v>1.2903069951604769</v>
      </c>
      <c r="BB16339" s="26">
        <v>1.2903069951604769</v>
      </c>
      <c r="BC16339" s="26">
        <v>0.48202492417533266</v>
      </c>
      <c r="BD16339" s="26">
        <v>1.7472517506659633</v>
      </c>
      <c r="BE16339" s="26">
        <v>2.5080168669846303E-2</v>
      </c>
      <c r="BF16339" s="14">
        <v>209</v>
      </c>
      <c r="BG16339" s="14">
        <v>3</v>
      </c>
      <c r="BH16339" s="27">
        <v>1.3610701472108567E-2</v>
      </c>
      <c r="BI16339" s="27">
        <v>1.8430747150972187E-2</v>
      </c>
    </row>
    <row r="16340" spans="1:61" x14ac:dyDescent="0.25">
      <c r="A16340" t="s">
        <v>148</v>
      </c>
      <c r="B16340" s="2">
        <v>43993.083333333336</v>
      </c>
      <c r="C16340" s="1">
        <v>43992</v>
      </c>
      <c r="D16340">
        <v>19</v>
      </c>
      <c r="E16340" s="2">
        <v>43992.791666666664</v>
      </c>
      <c r="F16340" s="8" t="s">
        <v>388</v>
      </c>
      <c r="G16340" s="10" t="s">
        <v>389</v>
      </c>
      <c r="J16340" s="14">
        <v>284</v>
      </c>
      <c r="K16340" s="14">
        <v>284</v>
      </c>
      <c r="P16340" s="14">
        <v>284</v>
      </c>
      <c r="Q16340" s="14">
        <v>284</v>
      </c>
      <c r="S16340" s="14">
        <v>-3</v>
      </c>
      <c r="V16340" s="14">
        <v>0</v>
      </c>
      <c r="W16340" s="14">
        <v>0</v>
      </c>
      <c r="X16340" s="14">
        <v>287</v>
      </c>
      <c r="AK16340" s="14">
        <v>-3</v>
      </c>
      <c r="AN16340" s="14">
        <v>0</v>
      </c>
      <c r="AO16340" s="14">
        <v>0</v>
      </c>
      <c r="AP16340" s="14">
        <v>287</v>
      </c>
      <c r="AS16340" s="14">
        <v>287</v>
      </c>
      <c r="AT16340" s="14">
        <v>-3</v>
      </c>
      <c r="AU16340" s="25">
        <v>2.2453227731490615</v>
      </c>
      <c r="AV16340" s="25">
        <v>0.90503527960254138</v>
      </c>
      <c r="AW16340" s="25">
        <v>2.1643069651376443</v>
      </c>
      <c r="BA16340" s="26">
        <v>1.7718569742155832</v>
      </c>
      <c r="BB16340" s="26">
        <v>1.7718569742155832</v>
      </c>
      <c r="BC16340" s="26">
        <v>0.65789357362942724</v>
      </c>
      <c r="BD16340" s="26">
        <v>2.4046151973500622</v>
      </c>
      <c r="BE16340" s="26">
        <v>2.5135350494948305E-2</v>
      </c>
      <c r="BF16340" s="14">
        <v>287</v>
      </c>
      <c r="BG16340" s="14">
        <v>3</v>
      </c>
      <c r="BH16340" s="27">
        <v>1.3610701472108569E-2</v>
      </c>
      <c r="BI16340" s="27">
        <v>1.8471298802724311E-2</v>
      </c>
    </row>
    <row r="16341" spans="1:61" x14ac:dyDescent="0.25">
      <c r="A16341" t="s">
        <v>148</v>
      </c>
      <c r="B16341" s="2">
        <v>43993.125</v>
      </c>
      <c r="C16341" s="1">
        <v>43992</v>
      </c>
      <c r="D16341">
        <v>20</v>
      </c>
      <c r="E16341" s="2">
        <v>43992.833333333336</v>
      </c>
      <c r="F16341" s="8" t="s">
        <v>388</v>
      </c>
      <c r="G16341" s="10" t="s">
        <v>389</v>
      </c>
      <c r="J16341" s="14">
        <v>400</v>
      </c>
      <c r="K16341" s="14">
        <v>400</v>
      </c>
      <c r="P16341" s="14">
        <v>400</v>
      </c>
      <c r="Q16341" s="14">
        <v>400</v>
      </c>
      <c r="S16341" s="14">
        <v>-3</v>
      </c>
      <c r="V16341" s="14">
        <v>0</v>
      </c>
      <c r="W16341" s="14">
        <v>0</v>
      </c>
      <c r="X16341" s="14">
        <v>403</v>
      </c>
      <c r="AK16341" s="14">
        <v>-3</v>
      </c>
      <c r="AN16341" s="14">
        <v>0</v>
      </c>
      <c r="AO16341" s="14">
        <v>0</v>
      </c>
      <c r="AP16341" s="14">
        <v>403</v>
      </c>
      <c r="AS16341" s="14">
        <v>403</v>
      </c>
      <c r="AT16341" s="14">
        <v>-3</v>
      </c>
      <c r="AU16341" s="25">
        <v>2.2458486210254942</v>
      </c>
      <c r="AV16341" s="25">
        <v>0.90397554870824981</v>
      </c>
      <c r="AW16341" s="25">
        <v>2.2013829379882703</v>
      </c>
      <c r="BA16341" s="26">
        <v>2.488008225118048</v>
      </c>
      <c r="BB16341" s="26">
        <v>2.488008225118048</v>
      </c>
      <c r="BC16341" s="26">
        <v>0.76170707954679018</v>
      </c>
      <c r="BD16341" s="26">
        <v>3.225702629999827</v>
      </c>
      <c r="BE16341" s="26">
        <v>2.4012674665011335E-2</v>
      </c>
      <c r="BF16341" s="14">
        <v>403</v>
      </c>
      <c r="BG16341" s="14">
        <v>3</v>
      </c>
      <c r="BH16341" s="27">
        <v>1.3610701472108563E-2</v>
      </c>
      <c r="BI16341" s="27">
        <v>1.7646274273325765E-2</v>
      </c>
    </row>
    <row r="16342" spans="1:61" x14ac:dyDescent="0.25">
      <c r="A16342" t="s">
        <v>148</v>
      </c>
      <c r="B16342" s="2">
        <v>43993.166666666664</v>
      </c>
      <c r="C16342" s="1">
        <v>43992</v>
      </c>
      <c r="D16342">
        <v>21</v>
      </c>
      <c r="E16342" s="2">
        <v>43992.875</v>
      </c>
      <c r="F16342" s="8" t="s">
        <v>388</v>
      </c>
      <c r="G16342" s="10" t="s">
        <v>389</v>
      </c>
      <c r="J16342" s="14">
        <v>512</v>
      </c>
      <c r="K16342" s="14">
        <v>512</v>
      </c>
      <c r="P16342" s="14">
        <v>512</v>
      </c>
      <c r="Q16342" s="14">
        <v>512</v>
      </c>
      <c r="S16342" s="14">
        <v>-1</v>
      </c>
      <c r="V16342" s="14">
        <v>0</v>
      </c>
      <c r="W16342" s="14">
        <v>0</v>
      </c>
      <c r="X16342" s="14">
        <v>513</v>
      </c>
      <c r="AK16342" s="14">
        <v>-1</v>
      </c>
      <c r="AN16342" s="14">
        <v>0</v>
      </c>
      <c r="AO16342" s="14">
        <v>0</v>
      </c>
      <c r="AP16342" s="14">
        <v>513</v>
      </c>
      <c r="AS16342" s="14">
        <v>513</v>
      </c>
      <c r="AT16342" s="14">
        <v>-1</v>
      </c>
      <c r="AU16342" s="25">
        <v>2.2484919298528361</v>
      </c>
      <c r="AV16342" s="25">
        <v>0.90444968313266771</v>
      </c>
      <c r="AW16342" s="25">
        <v>2.1917422439649505</v>
      </c>
      <c r="BA16342" s="26">
        <v>3.1671171699393517</v>
      </c>
      <c r="BB16342" s="26">
        <v>3.1671171699393517</v>
      </c>
      <c r="BC16342" s="26">
        <v>0.25051482658340157</v>
      </c>
      <c r="BD16342" s="26">
        <v>3.410982907035355</v>
      </c>
      <c r="BE16342" s="26">
        <v>6.6490894873982853E-3</v>
      </c>
      <c r="BF16342" s="14">
        <v>513</v>
      </c>
      <c r="BG16342" s="14">
        <v>1</v>
      </c>
      <c r="BH16342" s="27">
        <v>1.3610701472108563E-2</v>
      </c>
      <c r="BI16342" s="27">
        <v>1.4658715665708007E-2</v>
      </c>
    </row>
    <row r="16343" spans="1:61" x14ac:dyDescent="0.25">
      <c r="A16343" t="s">
        <v>148</v>
      </c>
      <c r="B16343" s="2">
        <v>43993.208333333336</v>
      </c>
      <c r="C16343" s="1">
        <v>43992</v>
      </c>
      <c r="D16343">
        <v>22</v>
      </c>
      <c r="E16343" s="2">
        <v>43992.916666666664</v>
      </c>
      <c r="F16343" s="8" t="s">
        <v>388</v>
      </c>
      <c r="G16343" s="10" t="s">
        <v>389</v>
      </c>
      <c r="J16343" s="14">
        <v>422</v>
      </c>
      <c r="K16343" s="14">
        <v>422</v>
      </c>
      <c r="P16343" s="14">
        <v>422</v>
      </c>
      <c r="Q16343" s="14">
        <v>422</v>
      </c>
      <c r="S16343" s="14">
        <v>-4</v>
      </c>
      <c r="V16343" s="14">
        <v>0</v>
      </c>
      <c r="W16343" s="14">
        <v>0</v>
      </c>
      <c r="X16343" s="14">
        <v>426</v>
      </c>
      <c r="AK16343" s="14">
        <v>-4</v>
      </c>
      <c r="AN16343" s="14">
        <v>0</v>
      </c>
      <c r="AO16343" s="14">
        <v>0</v>
      </c>
      <c r="AP16343" s="14">
        <v>426</v>
      </c>
      <c r="AS16343" s="14">
        <v>426</v>
      </c>
      <c r="AT16343" s="14">
        <v>-4</v>
      </c>
      <c r="AU16343" s="25">
        <v>2.2465238760643023</v>
      </c>
      <c r="AV16343" s="25">
        <v>0.90539239295725338</v>
      </c>
      <c r="AW16343" s="25">
        <v>2.2006831647002998</v>
      </c>
      <c r="BA16343" s="26">
        <v>2.6300037317625016</v>
      </c>
      <c r="BB16343" s="26">
        <v>2.6300037317625016</v>
      </c>
      <c r="BC16343" s="26">
        <v>0.90401508614477466</v>
      </c>
      <c r="BD16343" s="26">
        <v>3.5011442242523239</v>
      </c>
      <c r="BE16343" s="26">
        <v>3.2874593654952378E-2</v>
      </c>
      <c r="BF16343" s="14">
        <v>426</v>
      </c>
      <c r="BG16343" s="14">
        <v>4</v>
      </c>
      <c r="BH16343" s="27">
        <v>1.361070147210856E-2</v>
      </c>
      <c r="BI16343" s="27">
        <v>1.8118996665895278E-2</v>
      </c>
    </row>
    <row r="16344" spans="1:61" x14ac:dyDescent="0.25">
      <c r="A16344" t="s">
        <v>148</v>
      </c>
      <c r="B16344" s="2">
        <v>43993.25</v>
      </c>
      <c r="C16344" s="1">
        <v>43992</v>
      </c>
      <c r="D16344">
        <v>23</v>
      </c>
      <c r="E16344" s="2">
        <v>43992.958333333336</v>
      </c>
      <c r="F16344" s="8" t="s">
        <v>388</v>
      </c>
      <c r="G16344" s="10" t="s">
        <v>389</v>
      </c>
      <c r="J16344" s="14">
        <v>241</v>
      </c>
      <c r="K16344" s="14">
        <v>241</v>
      </c>
      <c r="P16344" s="14">
        <v>241</v>
      </c>
      <c r="Q16344" s="14">
        <v>241</v>
      </c>
      <c r="S16344" s="14">
        <v>-1</v>
      </c>
      <c r="V16344" s="14">
        <v>0</v>
      </c>
      <c r="W16344" s="14">
        <v>0</v>
      </c>
      <c r="X16344" s="14">
        <v>242</v>
      </c>
      <c r="AK16344" s="14">
        <v>-1</v>
      </c>
      <c r="AN16344" s="14">
        <v>0</v>
      </c>
      <c r="AO16344" s="14">
        <v>0</v>
      </c>
      <c r="AP16344" s="14">
        <v>242</v>
      </c>
      <c r="AS16344" s="14">
        <v>242</v>
      </c>
      <c r="AT16344" s="14">
        <v>-1</v>
      </c>
      <c r="AU16344" s="25">
        <v>2.2473719289303888</v>
      </c>
      <c r="AV16344" s="25">
        <v>0.90700581387113155</v>
      </c>
      <c r="AW16344" s="25">
        <v>2.2011111671262573</v>
      </c>
      <c r="BA16344" s="26">
        <v>1.4940396786068679</v>
      </c>
      <c r="BB16344" s="26">
        <v>1.4940396786068679</v>
      </c>
      <c r="BC16344" s="26">
        <v>0.20879389646061455</v>
      </c>
      <c r="BD16344" s="26">
        <v>1.695826029491073</v>
      </c>
      <c r="BE16344" s="26">
        <v>7.0075455764095906E-3</v>
      </c>
      <c r="BF16344" s="14">
        <v>242</v>
      </c>
      <c r="BG16344" s="14">
        <v>1</v>
      </c>
      <c r="BH16344" s="27">
        <v>1.3610701472108567E-2</v>
      </c>
      <c r="BI16344" s="27">
        <v>1.5448975128664111E-2</v>
      </c>
    </row>
    <row r="16345" spans="1:61" x14ac:dyDescent="0.25">
      <c r="A16345" t="s">
        <v>148</v>
      </c>
      <c r="B16345" s="2">
        <v>43993.291666666664</v>
      </c>
      <c r="C16345" s="1">
        <v>43992</v>
      </c>
      <c r="D16345">
        <v>24</v>
      </c>
      <c r="E16345" s="2">
        <v>43993</v>
      </c>
      <c r="F16345" s="8" t="s">
        <v>388</v>
      </c>
      <c r="G16345" s="10" t="s">
        <v>389</v>
      </c>
      <c r="J16345" s="14">
        <v>182</v>
      </c>
      <c r="K16345" s="14">
        <v>182</v>
      </c>
      <c r="P16345" s="14">
        <v>182</v>
      </c>
      <c r="Q16345" s="14">
        <v>182</v>
      </c>
      <c r="S16345" s="14">
        <v>-4</v>
      </c>
      <c r="V16345" s="14">
        <v>0</v>
      </c>
      <c r="W16345" s="14">
        <v>0</v>
      </c>
      <c r="X16345" s="14">
        <v>186</v>
      </c>
      <c r="AK16345" s="14">
        <v>-4</v>
      </c>
      <c r="AN16345" s="14">
        <v>0</v>
      </c>
      <c r="AO16345" s="14">
        <v>0</v>
      </c>
      <c r="AP16345" s="14">
        <v>186</v>
      </c>
      <c r="AS16345" s="14">
        <v>186</v>
      </c>
      <c r="AT16345" s="14">
        <v>-4</v>
      </c>
      <c r="AU16345" s="25">
        <v>2.2471871638103047</v>
      </c>
      <c r="AV16345" s="25">
        <v>0.9091660177341897</v>
      </c>
      <c r="AW16345" s="25">
        <v>2.2012841474248765</v>
      </c>
      <c r="BA16345" s="26">
        <v>1.1483114885160222</v>
      </c>
      <c r="BB16345" s="26">
        <v>1.1483114885160222</v>
      </c>
      <c r="BC16345" s="26">
        <v>0.84856875812629484</v>
      </c>
      <c r="BD16345" s="26">
        <v>1.9548406625024786</v>
      </c>
      <c r="BE16345" s="26">
        <v>4.2039584139838437E-2</v>
      </c>
      <c r="BF16345" s="14">
        <v>186</v>
      </c>
      <c r="BG16345" s="14">
        <v>4</v>
      </c>
      <c r="BH16345" s="27">
        <v>1.3610701472108562E-2</v>
      </c>
      <c r="BI16345" s="27">
        <v>2.3170326996592654E-2</v>
      </c>
    </row>
    <row r="16346" spans="1:61" x14ac:dyDescent="0.25">
      <c r="A16346" t="s">
        <v>148</v>
      </c>
      <c r="B16346" s="2">
        <v>43993.333333333336</v>
      </c>
      <c r="C16346" s="1">
        <v>43993</v>
      </c>
      <c r="D16346">
        <v>1</v>
      </c>
      <c r="E16346" s="2">
        <v>43993.041666666664</v>
      </c>
      <c r="F16346" s="8" t="s">
        <v>388</v>
      </c>
      <c r="G16346" s="10" t="s">
        <v>389</v>
      </c>
      <c r="J16346" s="14">
        <v>270</v>
      </c>
      <c r="K16346" s="14">
        <v>270</v>
      </c>
      <c r="P16346" s="14">
        <v>270</v>
      </c>
      <c r="Q16346" s="14">
        <v>270</v>
      </c>
      <c r="S16346" s="14">
        <v>-1</v>
      </c>
      <c r="V16346" s="14">
        <v>0</v>
      </c>
      <c r="W16346" s="14">
        <v>0</v>
      </c>
      <c r="X16346" s="14">
        <v>271</v>
      </c>
      <c r="AK16346" s="14">
        <v>-1</v>
      </c>
      <c r="AN16346" s="14">
        <v>0</v>
      </c>
      <c r="AO16346" s="14">
        <v>0</v>
      </c>
      <c r="AP16346" s="14">
        <v>271</v>
      </c>
      <c r="AS16346" s="14">
        <v>271</v>
      </c>
      <c r="AT16346" s="14">
        <v>-1</v>
      </c>
      <c r="AU16346" s="25">
        <v>2.2491400746944956</v>
      </c>
      <c r="AV16346" s="25">
        <v>0.90997183109525615</v>
      </c>
      <c r="AW16346" s="25">
        <v>2.1980713301877519</v>
      </c>
      <c r="BA16346" s="26">
        <v>1.6730774913324844</v>
      </c>
      <c r="BB16346" s="26">
        <v>1.6730774913324844</v>
      </c>
      <c r="BC16346" s="26">
        <v>0.22861455833671129</v>
      </c>
      <c r="BD16346" s="26">
        <v>1.894700534780706</v>
      </c>
      <c r="BE16346" s="26">
        <v>6.9915148884895917E-3</v>
      </c>
      <c r="BF16346" s="14">
        <v>271</v>
      </c>
      <c r="BG16346" s="14">
        <v>1</v>
      </c>
      <c r="BH16346" s="27">
        <v>1.3610701472108567E-2</v>
      </c>
      <c r="BI16346" s="27">
        <v>1.5413633553461922E-2</v>
      </c>
    </row>
    <row r="16347" spans="1:61" x14ac:dyDescent="0.25">
      <c r="A16347" t="s">
        <v>148</v>
      </c>
      <c r="B16347" s="2">
        <v>43993.375</v>
      </c>
      <c r="C16347" s="1">
        <v>43993</v>
      </c>
      <c r="D16347">
        <v>2</v>
      </c>
      <c r="E16347" s="2">
        <v>43993.083333333336</v>
      </c>
      <c r="F16347" s="8" t="s">
        <v>388</v>
      </c>
      <c r="G16347" s="10" t="s">
        <v>389</v>
      </c>
      <c r="J16347" s="14">
        <v>204</v>
      </c>
      <c r="K16347" s="14">
        <v>204</v>
      </c>
      <c r="P16347" s="14">
        <v>204</v>
      </c>
      <c r="Q16347" s="14">
        <v>204</v>
      </c>
      <c r="S16347" s="14">
        <v>18</v>
      </c>
      <c r="V16347" s="14">
        <v>0</v>
      </c>
      <c r="W16347" s="14">
        <v>0</v>
      </c>
      <c r="X16347" s="14">
        <v>186</v>
      </c>
      <c r="AK16347" s="14">
        <v>18</v>
      </c>
      <c r="AN16347" s="14">
        <v>0</v>
      </c>
      <c r="AO16347" s="14">
        <v>0</v>
      </c>
      <c r="AP16347" s="14">
        <v>186</v>
      </c>
      <c r="AS16347" s="14">
        <v>186</v>
      </c>
      <c r="AT16347" s="14">
        <v>18</v>
      </c>
      <c r="AU16347" s="25">
        <v>2.2507054014056789</v>
      </c>
      <c r="AV16347" s="25">
        <v>0.91011923645835791</v>
      </c>
      <c r="AW16347" s="25">
        <v>2.1938811816644361</v>
      </c>
      <c r="AY16347" s="26">
        <v>7.4308253831728113</v>
      </c>
      <c r="BA16347" s="26">
        <v>1.1483114885160222</v>
      </c>
      <c r="BB16347" s="26">
        <v>8.5791368716888332</v>
      </c>
      <c r="BC16347" s="26">
        <v>0</v>
      </c>
      <c r="BD16347" s="26">
        <v>8.5791368716888332</v>
      </c>
      <c r="BE16347" s="26">
        <v>0</v>
      </c>
      <c r="BF16347" s="14">
        <v>204</v>
      </c>
      <c r="BG16347" s="14">
        <v>0</v>
      </c>
      <c r="BH16347" s="27">
        <v>9.2714395735601154E-2</v>
      </c>
    </row>
    <row r="16348" spans="1:61" x14ac:dyDescent="0.25">
      <c r="A16348" t="s">
        <v>148</v>
      </c>
      <c r="B16348" s="2">
        <v>43993.416666666664</v>
      </c>
      <c r="C16348" s="1">
        <v>43993</v>
      </c>
      <c r="D16348">
        <v>3</v>
      </c>
      <c r="E16348" s="2">
        <v>43993.125</v>
      </c>
      <c r="F16348" s="8" t="s">
        <v>388</v>
      </c>
      <c r="G16348" s="10" t="s">
        <v>389</v>
      </c>
      <c r="J16348" s="14">
        <v>230</v>
      </c>
      <c r="K16348" s="14">
        <v>230</v>
      </c>
      <c r="P16348" s="14">
        <v>230</v>
      </c>
      <c r="Q16348" s="14">
        <v>230</v>
      </c>
      <c r="S16348" s="14">
        <v>49</v>
      </c>
      <c r="V16348" s="14">
        <v>0</v>
      </c>
      <c r="W16348" s="14">
        <v>0</v>
      </c>
      <c r="X16348" s="14">
        <v>181</v>
      </c>
      <c r="AK16348" s="14">
        <v>49</v>
      </c>
      <c r="AN16348" s="14">
        <v>0</v>
      </c>
      <c r="AO16348" s="14">
        <v>0</v>
      </c>
      <c r="AP16348" s="14">
        <v>181</v>
      </c>
      <c r="AS16348" s="14">
        <v>181</v>
      </c>
      <c r="AT16348" s="14">
        <v>49</v>
      </c>
      <c r="AU16348" s="25">
        <v>2.251803047202793</v>
      </c>
      <c r="AV16348" s="25">
        <v>0.91059367916925926</v>
      </c>
      <c r="AW16348" s="25">
        <v>2.1955064460526303</v>
      </c>
      <c r="AY16348" s="26">
        <v>20.2389029761563</v>
      </c>
      <c r="BA16348" s="26">
        <v>1.1174429001150534</v>
      </c>
      <c r="BB16348" s="26">
        <v>21.356345876271355</v>
      </c>
      <c r="BC16348" s="26">
        <v>0</v>
      </c>
      <c r="BD16348" s="26">
        <v>21.356345876271359</v>
      </c>
      <c r="BE16348" s="26">
        <v>-3.5527136788005009E-15</v>
      </c>
      <c r="BF16348" s="14">
        <v>230</v>
      </c>
      <c r="BG16348" s="14">
        <v>0</v>
      </c>
      <c r="BH16348" s="27">
        <v>0.20470707498150154</v>
      </c>
    </row>
    <row r="16349" spans="1:61" x14ac:dyDescent="0.25">
      <c r="A16349" t="s">
        <v>148</v>
      </c>
      <c r="B16349" s="2">
        <v>43993.458333333336</v>
      </c>
      <c r="C16349" s="1">
        <v>43993</v>
      </c>
      <c r="D16349">
        <v>4</v>
      </c>
      <c r="E16349" s="2">
        <v>43993.166666666664</v>
      </c>
      <c r="F16349" s="8" t="s">
        <v>388</v>
      </c>
      <c r="G16349" s="10" t="s">
        <v>389</v>
      </c>
      <c r="J16349" s="14">
        <v>214</v>
      </c>
      <c r="K16349" s="14">
        <v>214</v>
      </c>
      <c r="P16349" s="14">
        <v>214</v>
      </c>
      <c r="Q16349" s="14">
        <v>214</v>
      </c>
      <c r="S16349" s="14">
        <v>-4</v>
      </c>
      <c r="V16349" s="14">
        <v>0</v>
      </c>
      <c r="W16349" s="14">
        <v>0</v>
      </c>
      <c r="X16349" s="14">
        <v>218</v>
      </c>
      <c r="AK16349" s="14">
        <v>-4</v>
      </c>
      <c r="AN16349" s="14">
        <v>0</v>
      </c>
      <c r="AO16349" s="14">
        <v>0</v>
      </c>
      <c r="AP16349" s="14">
        <v>218</v>
      </c>
      <c r="AS16349" s="14">
        <v>218</v>
      </c>
      <c r="AT16349" s="14">
        <v>-4</v>
      </c>
      <c r="AU16349" s="25">
        <v>2.2529211063517414</v>
      </c>
      <c r="AV16349" s="25">
        <v>0.9110237849966456</v>
      </c>
      <c r="AW16349" s="25">
        <v>2.1940059467333834</v>
      </c>
      <c r="BA16349" s="26">
        <v>1.3458704542822195</v>
      </c>
      <c r="BB16349" s="26">
        <v>1.3458704542822195</v>
      </c>
      <c r="BC16349" s="26">
        <v>0.58310186063161684</v>
      </c>
      <c r="BD16349" s="26">
        <v>1.8942160569874607</v>
      </c>
      <c r="BE16349" s="26">
        <v>3.47562579263756E-2</v>
      </c>
      <c r="BF16349" s="14">
        <v>218</v>
      </c>
      <c r="BG16349" s="14">
        <v>4</v>
      </c>
      <c r="BH16349" s="27">
        <v>1.3610701472108562E-2</v>
      </c>
      <c r="BI16349" s="27">
        <v>1.9156085337411543E-2</v>
      </c>
    </row>
    <row r="16350" spans="1:61" x14ac:dyDescent="0.25">
      <c r="A16350" t="s">
        <v>148</v>
      </c>
      <c r="B16350" s="2">
        <v>43993.5</v>
      </c>
      <c r="C16350" s="1">
        <v>43993</v>
      </c>
      <c r="D16350">
        <v>5</v>
      </c>
      <c r="E16350" s="2">
        <v>43993.208333333336</v>
      </c>
      <c r="F16350" s="8" t="s">
        <v>388</v>
      </c>
      <c r="G16350" s="10" t="s">
        <v>389</v>
      </c>
      <c r="J16350" s="14">
        <v>170</v>
      </c>
      <c r="K16350" s="14">
        <v>170</v>
      </c>
      <c r="P16350" s="14">
        <v>170</v>
      </c>
      <c r="Q16350" s="14">
        <v>170</v>
      </c>
      <c r="S16350" s="14">
        <v>-3</v>
      </c>
      <c r="V16350" s="14">
        <v>0</v>
      </c>
      <c r="W16350" s="14">
        <v>0</v>
      </c>
      <c r="X16350" s="14">
        <v>173</v>
      </c>
      <c r="AK16350" s="14">
        <v>-3</v>
      </c>
      <c r="AN16350" s="14">
        <v>0</v>
      </c>
      <c r="AO16350" s="14">
        <v>0</v>
      </c>
      <c r="AP16350" s="14">
        <v>173</v>
      </c>
      <c r="AS16350" s="14">
        <v>173</v>
      </c>
      <c r="AT16350" s="14">
        <v>-3</v>
      </c>
      <c r="AU16350" s="25">
        <v>2.252748323501685</v>
      </c>
      <c r="AV16350" s="25">
        <v>0.91006917397357734</v>
      </c>
      <c r="AW16350" s="25">
        <v>2.1620550716011731</v>
      </c>
      <c r="BA16350" s="26">
        <v>1.0680531586735049</v>
      </c>
      <c r="BB16350" s="26">
        <v>1.0680531586735049</v>
      </c>
      <c r="BC16350" s="26">
        <v>0.56101968554309245</v>
      </c>
      <c r="BD16350" s="26">
        <v>1.6013045570992688</v>
      </c>
      <c r="BE16350" s="26">
        <v>2.7768287117328594E-2</v>
      </c>
      <c r="BF16350" s="14">
        <v>173</v>
      </c>
      <c r="BG16350" s="14">
        <v>3</v>
      </c>
      <c r="BH16350" s="27">
        <v>1.3610701472108569E-2</v>
      </c>
      <c r="BI16350" s="27">
        <v>2.040617371486832E-2</v>
      </c>
    </row>
    <row r="16351" spans="1:61" x14ac:dyDescent="0.25">
      <c r="A16351" t="s">
        <v>148</v>
      </c>
      <c r="B16351" s="2">
        <v>43993.541666666664</v>
      </c>
      <c r="C16351" s="1">
        <v>43993</v>
      </c>
      <c r="D16351">
        <v>6</v>
      </c>
      <c r="E16351" s="2">
        <v>43993.25</v>
      </c>
      <c r="F16351" s="8" t="s">
        <v>388</v>
      </c>
      <c r="G16351" s="10" t="s">
        <v>389</v>
      </c>
      <c r="J16351" s="14">
        <v>162</v>
      </c>
      <c r="K16351" s="14">
        <v>162</v>
      </c>
      <c r="P16351" s="14">
        <v>162</v>
      </c>
      <c r="Q16351" s="14">
        <v>162</v>
      </c>
      <c r="S16351" s="14">
        <v>-3</v>
      </c>
      <c r="V16351" s="14">
        <v>0</v>
      </c>
      <c r="W16351" s="14">
        <v>0</v>
      </c>
      <c r="X16351" s="14">
        <v>165</v>
      </c>
      <c r="AK16351" s="14">
        <v>-3</v>
      </c>
      <c r="AN16351" s="14">
        <v>0</v>
      </c>
      <c r="AO16351" s="14">
        <v>0</v>
      </c>
      <c r="AP16351" s="14">
        <v>165</v>
      </c>
      <c r="AS16351" s="14">
        <v>165</v>
      </c>
      <c r="AT16351" s="14">
        <v>-3</v>
      </c>
      <c r="AU16351" s="25">
        <v>2.2538473241920949</v>
      </c>
      <c r="AV16351" s="25">
        <v>0.90830709817832767</v>
      </c>
      <c r="AW16351" s="25">
        <v>2.1665259275980406</v>
      </c>
      <c r="BA16351" s="26">
        <v>1.0186634172319549</v>
      </c>
      <c r="BB16351" s="26">
        <v>1.0186634172319549</v>
      </c>
      <c r="BC16351" s="26">
        <v>0.54468237161788746</v>
      </c>
      <c r="BD16351" s="26">
        <v>1.5354288997632379</v>
      </c>
      <c r="BE16351" s="26">
        <v>2.7916889086604391E-2</v>
      </c>
      <c r="BF16351" s="14">
        <v>165</v>
      </c>
      <c r="BG16351" s="14">
        <v>3</v>
      </c>
      <c r="BH16351" s="27">
        <v>1.361070147210856E-2</v>
      </c>
      <c r="BI16351" s="27">
        <v>2.0515377339369922E-2</v>
      </c>
    </row>
    <row r="16352" spans="1:61" x14ac:dyDescent="0.25">
      <c r="A16352" t="s">
        <v>148</v>
      </c>
      <c r="B16352" s="2">
        <v>43993.583333333336</v>
      </c>
      <c r="C16352" s="1">
        <v>43993</v>
      </c>
      <c r="D16352">
        <v>7</v>
      </c>
      <c r="E16352" s="2">
        <v>43993.291666666664</v>
      </c>
      <c r="F16352" s="8" t="s">
        <v>388</v>
      </c>
      <c r="G16352" s="10" t="s">
        <v>389</v>
      </c>
      <c r="J16352" s="14">
        <v>132</v>
      </c>
      <c r="K16352" s="14">
        <v>132</v>
      </c>
      <c r="P16352" s="14">
        <v>132</v>
      </c>
      <c r="Q16352" s="14">
        <v>132</v>
      </c>
      <c r="S16352" s="14">
        <v>-2</v>
      </c>
      <c r="V16352" s="14">
        <v>0</v>
      </c>
      <c r="W16352" s="14">
        <v>0</v>
      </c>
      <c r="X16352" s="14">
        <v>134</v>
      </c>
      <c r="AK16352" s="14">
        <v>-2</v>
      </c>
      <c r="AN16352" s="14">
        <v>0</v>
      </c>
      <c r="AO16352" s="14">
        <v>0</v>
      </c>
      <c r="AP16352" s="14">
        <v>134</v>
      </c>
      <c r="AS16352" s="14">
        <v>134</v>
      </c>
      <c r="AT16352" s="14">
        <v>-2</v>
      </c>
      <c r="AU16352" s="25">
        <v>2.2523297896563701</v>
      </c>
      <c r="AV16352" s="25">
        <v>0.90687008563011118</v>
      </c>
      <c r="AW16352" s="25">
        <v>2.1993319200018742</v>
      </c>
      <c r="BA16352" s="26">
        <v>0.8272781691459512</v>
      </c>
      <c r="BB16352" s="26">
        <v>0.8272781691459512</v>
      </c>
      <c r="BC16352" s="26">
        <v>0.30442350120026107</v>
      </c>
      <c r="BD16352" s="26">
        <v>1.115058998723474</v>
      </c>
      <c r="BE16352" s="26">
        <v>1.6642671622738359E-2</v>
      </c>
      <c r="BF16352" s="14">
        <v>134</v>
      </c>
      <c r="BG16352" s="14">
        <v>2</v>
      </c>
      <c r="BH16352" s="27">
        <v>1.3610701472108558E-2</v>
      </c>
      <c r="BI16352" s="27">
        <v>1.8345383356460718E-2</v>
      </c>
    </row>
    <row r="16353" spans="1:61" x14ac:dyDescent="0.25">
      <c r="A16353" t="s">
        <v>148</v>
      </c>
      <c r="B16353" s="2">
        <v>43993.625</v>
      </c>
      <c r="C16353" s="1">
        <v>43993</v>
      </c>
      <c r="D16353">
        <v>8</v>
      </c>
      <c r="E16353" s="2">
        <v>43993.333333333336</v>
      </c>
      <c r="F16353" s="8" t="s">
        <v>388</v>
      </c>
      <c r="G16353" s="10" t="s">
        <v>389</v>
      </c>
      <c r="J16353" s="14">
        <v>164</v>
      </c>
      <c r="K16353" s="14">
        <v>164</v>
      </c>
      <c r="P16353" s="14">
        <v>164</v>
      </c>
      <c r="Q16353" s="14">
        <v>164</v>
      </c>
      <c r="S16353" s="14">
        <v>-4</v>
      </c>
      <c r="V16353" s="14">
        <v>0</v>
      </c>
      <c r="W16353" s="14">
        <v>0</v>
      </c>
      <c r="X16353" s="14">
        <v>168</v>
      </c>
      <c r="AK16353" s="14">
        <v>-4</v>
      </c>
      <c r="AN16353" s="14">
        <v>0</v>
      </c>
      <c r="AO16353" s="14">
        <v>0</v>
      </c>
      <c r="AP16353" s="14">
        <v>168</v>
      </c>
      <c r="AS16353" s="14">
        <v>168</v>
      </c>
      <c r="AT16353" s="14">
        <v>-4</v>
      </c>
      <c r="AU16353" s="25">
        <v>2.252045529238051</v>
      </c>
      <c r="AV16353" s="25">
        <v>0.90748041000582302</v>
      </c>
      <c r="AW16353" s="25">
        <v>2.1630148390063306</v>
      </c>
      <c r="BA16353" s="26">
        <v>1.0371845702725362</v>
      </c>
      <c r="BB16353" s="26">
        <v>1.0371845702725362</v>
      </c>
      <c r="BC16353" s="26">
        <v>0.45216806613700256</v>
      </c>
      <c r="BD16353" s="26">
        <v>1.4547165285860608</v>
      </c>
      <c r="BE16353" s="26">
        <v>3.4636107823477813E-2</v>
      </c>
      <c r="BF16353" s="14">
        <v>168</v>
      </c>
      <c r="BG16353" s="14">
        <v>4</v>
      </c>
      <c r="BH16353" s="27">
        <v>1.3610701472108563E-2</v>
      </c>
      <c r="BI16353" s="27">
        <v>1.9089864007448915E-2</v>
      </c>
    </row>
    <row r="16354" spans="1:61" x14ac:dyDescent="0.25">
      <c r="A16354" t="s">
        <v>148</v>
      </c>
      <c r="B16354" s="2">
        <v>43993.666666666664</v>
      </c>
      <c r="C16354" s="1">
        <v>43993</v>
      </c>
      <c r="D16354">
        <v>9</v>
      </c>
      <c r="E16354" s="2">
        <v>43993.375</v>
      </c>
      <c r="F16354" s="8" t="s">
        <v>388</v>
      </c>
      <c r="G16354" s="10" t="s">
        <v>389</v>
      </c>
      <c r="J16354" s="14">
        <v>205</v>
      </c>
      <c r="K16354" s="14">
        <v>205</v>
      </c>
      <c r="P16354" s="14">
        <v>205</v>
      </c>
      <c r="Q16354" s="14">
        <v>205</v>
      </c>
      <c r="S16354" s="14">
        <v>-1</v>
      </c>
      <c r="V16354" s="14">
        <v>0</v>
      </c>
      <c r="W16354" s="14">
        <v>0</v>
      </c>
      <c r="X16354" s="14">
        <v>206</v>
      </c>
      <c r="AK16354" s="14">
        <v>-1</v>
      </c>
      <c r="AN16354" s="14">
        <v>0</v>
      </c>
      <c r="AO16354" s="14">
        <v>0</v>
      </c>
      <c r="AP16354" s="14">
        <v>206</v>
      </c>
      <c r="AS16354" s="14">
        <v>206</v>
      </c>
      <c r="AT16354" s="14">
        <v>-1</v>
      </c>
      <c r="AU16354" s="25">
        <v>2.2528872867652625</v>
      </c>
      <c r="AV16354" s="25">
        <v>0.90791723729584062</v>
      </c>
      <c r="AW16354" s="25">
        <v>2.159217918371346</v>
      </c>
      <c r="BA16354" s="26">
        <v>1.2717858421198951</v>
      </c>
      <c r="BB16354" s="26">
        <v>1.2717858421198951</v>
      </c>
      <c r="BC16354" s="26">
        <v>9.4087848871751048E-2</v>
      </c>
      <c r="BD16354" s="26">
        <v>1.3592752673636672</v>
      </c>
      <c r="BE16354" s="26">
        <v>6.598423627979022E-3</v>
      </c>
      <c r="BF16354" s="14">
        <v>206</v>
      </c>
      <c r="BG16354" s="14">
        <v>1</v>
      </c>
      <c r="BH16354" s="27">
        <v>1.3610701472108556E-2</v>
      </c>
      <c r="BI16354" s="27">
        <v>1.4547016698715111E-2</v>
      </c>
    </row>
    <row r="16355" spans="1:61" x14ac:dyDescent="0.25">
      <c r="A16355" t="s">
        <v>148</v>
      </c>
      <c r="B16355" s="2">
        <v>43993.708333333336</v>
      </c>
      <c r="C16355" s="1">
        <v>43993</v>
      </c>
      <c r="D16355">
        <v>10</v>
      </c>
      <c r="E16355" s="2">
        <v>43993.416666666664</v>
      </c>
      <c r="F16355" s="8" t="s">
        <v>388</v>
      </c>
      <c r="G16355" s="10" t="s">
        <v>389</v>
      </c>
      <c r="J16355" s="14">
        <v>142</v>
      </c>
      <c r="K16355" s="14">
        <v>142</v>
      </c>
      <c r="P16355" s="14">
        <v>142</v>
      </c>
      <c r="Q16355" s="14">
        <v>142</v>
      </c>
      <c r="S16355" s="14">
        <v>-3</v>
      </c>
      <c r="V16355" s="14">
        <v>0</v>
      </c>
      <c r="W16355" s="14">
        <v>0</v>
      </c>
      <c r="X16355" s="14">
        <v>145</v>
      </c>
      <c r="AK16355" s="14">
        <v>-3</v>
      </c>
      <c r="AN16355" s="14">
        <v>0</v>
      </c>
      <c r="AO16355" s="14">
        <v>0</v>
      </c>
      <c r="AP16355" s="14">
        <v>145</v>
      </c>
      <c r="AS16355" s="14">
        <v>145</v>
      </c>
      <c r="AT16355" s="14">
        <v>-3</v>
      </c>
      <c r="AU16355" s="25">
        <v>2.2530449140769511</v>
      </c>
      <c r="AV16355" s="25">
        <v>0.90746976208092234</v>
      </c>
      <c r="AW16355" s="25">
        <v>2.1599985191501663</v>
      </c>
      <c r="BA16355" s="26">
        <v>0.89518906362808137</v>
      </c>
      <c r="BB16355" s="26">
        <v>0.89518906362808137</v>
      </c>
      <c r="BC16355" s="26">
        <v>0.3414060127935627</v>
      </c>
      <c r="BD16355" s="26">
        <v>1.2115289600076917</v>
      </c>
      <c r="BE16355" s="26">
        <v>2.5066116413952289E-2</v>
      </c>
      <c r="BF16355" s="14">
        <v>145</v>
      </c>
      <c r="BG16355" s="14">
        <v>3</v>
      </c>
      <c r="BH16355" s="27">
        <v>1.3610701472108556E-2</v>
      </c>
      <c r="BI16355" s="27">
        <v>1.8420420522842498E-2</v>
      </c>
    </row>
    <row r="16356" spans="1:61" x14ac:dyDescent="0.25">
      <c r="A16356" t="s">
        <v>148</v>
      </c>
      <c r="B16356" s="2">
        <v>43993.75</v>
      </c>
      <c r="C16356" s="1">
        <v>43993</v>
      </c>
      <c r="D16356">
        <v>11</v>
      </c>
      <c r="E16356" s="2">
        <v>43993.458333333336</v>
      </c>
      <c r="F16356" s="8" t="s">
        <v>388</v>
      </c>
      <c r="G16356" s="10" t="s">
        <v>389</v>
      </c>
      <c r="J16356" s="14">
        <v>210</v>
      </c>
      <c r="K16356" s="14">
        <v>210</v>
      </c>
      <c r="P16356" s="14">
        <v>210</v>
      </c>
      <c r="Q16356" s="14">
        <v>210</v>
      </c>
      <c r="S16356" s="14">
        <v>-2</v>
      </c>
      <c r="V16356" s="14">
        <v>0</v>
      </c>
      <c r="W16356" s="14">
        <v>0</v>
      </c>
      <c r="X16356" s="14">
        <v>212</v>
      </c>
      <c r="AK16356" s="14">
        <v>-2</v>
      </c>
      <c r="AN16356" s="14">
        <v>0</v>
      </c>
      <c r="AO16356" s="14">
        <v>0</v>
      </c>
      <c r="AP16356" s="14">
        <v>212</v>
      </c>
      <c r="AS16356" s="14">
        <v>212</v>
      </c>
      <c r="AT16356" s="14">
        <v>-2</v>
      </c>
      <c r="AU16356" s="25">
        <v>2.2507518277237279</v>
      </c>
      <c r="AV16356" s="25">
        <v>0.90668586933652662</v>
      </c>
      <c r="AW16356" s="25">
        <v>2.1594903335659055</v>
      </c>
      <c r="BA16356" s="26">
        <v>1.3088281482010571</v>
      </c>
      <c r="BB16356" s="26">
        <v>1.3088281482010571</v>
      </c>
      <c r="BC16356" s="26">
        <v>0.39319749200307241</v>
      </c>
      <c r="BD16356" s="26">
        <v>1.6861188585199789</v>
      </c>
      <c r="BE16356" s="26">
        <v>1.5906781684150717E-2</v>
      </c>
      <c r="BF16356" s="14">
        <v>212</v>
      </c>
      <c r="BG16356" s="14">
        <v>2</v>
      </c>
      <c r="BH16356" s="27">
        <v>1.3610701472108558E-2</v>
      </c>
      <c r="BI16356" s="27">
        <v>1.7534204518256175E-2</v>
      </c>
    </row>
    <row r="16357" spans="1:61" x14ac:dyDescent="0.25">
      <c r="A16357" t="s">
        <v>148</v>
      </c>
      <c r="B16357" s="2">
        <v>43993.791666666664</v>
      </c>
      <c r="C16357" s="1">
        <v>43993</v>
      </c>
      <c r="D16357">
        <v>12</v>
      </c>
      <c r="E16357" s="2">
        <v>43993.5</v>
      </c>
      <c r="F16357" s="8" t="s">
        <v>388</v>
      </c>
      <c r="G16357" s="10" t="s">
        <v>389</v>
      </c>
      <c r="J16357" s="14">
        <v>208</v>
      </c>
      <c r="K16357" s="14">
        <v>208</v>
      </c>
      <c r="P16357" s="14">
        <v>208</v>
      </c>
      <c r="Q16357" s="14">
        <v>208</v>
      </c>
      <c r="S16357" s="14">
        <v>0</v>
      </c>
      <c r="V16357" s="14">
        <v>0</v>
      </c>
      <c r="W16357" s="14">
        <v>0</v>
      </c>
      <c r="X16357" s="14">
        <v>208</v>
      </c>
      <c r="AK16357" s="14">
        <v>0</v>
      </c>
      <c r="AN16357" s="14">
        <v>0</v>
      </c>
      <c r="AO16357" s="14">
        <v>0</v>
      </c>
      <c r="AP16357" s="14">
        <v>208</v>
      </c>
      <c r="AS16357" s="14">
        <v>208</v>
      </c>
      <c r="AT16357" s="14">
        <v>0</v>
      </c>
      <c r="AU16357" s="25">
        <v>2.2473564837609823</v>
      </c>
      <c r="AV16357" s="25">
        <v>0.9059027344706263</v>
      </c>
      <c r="AW16357" s="25">
        <v>2.1662684693121665</v>
      </c>
      <c r="AY16357" s="26">
        <v>0</v>
      </c>
      <c r="BA16357" s="26">
        <v>1.2841332774802825</v>
      </c>
      <c r="BB16357" s="26">
        <v>1.2841332774802825</v>
      </c>
      <c r="BC16357" s="26">
        <v>0</v>
      </c>
      <c r="BD16357" s="26">
        <v>1.2841332774802827</v>
      </c>
      <c r="BE16357" s="26">
        <v>-2.2204460492503131E-16</v>
      </c>
      <c r="BF16357" s="14">
        <v>208</v>
      </c>
      <c r="BG16357" s="14">
        <v>0</v>
      </c>
      <c r="BH16357" s="27">
        <v>1.361070147210856E-2</v>
      </c>
    </row>
    <row r="16358" spans="1:61" x14ac:dyDescent="0.25">
      <c r="A16358" t="s">
        <v>148</v>
      </c>
      <c r="B16358" s="2">
        <v>43993.833333333336</v>
      </c>
      <c r="C16358" s="1">
        <v>43993</v>
      </c>
      <c r="D16358">
        <v>13</v>
      </c>
      <c r="E16358" s="2">
        <v>43993.541666666664</v>
      </c>
      <c r="F16358" s="8" t="s">
        <v>388</v>
      </c>
      <c r="G16358" s="10" t="s">
        <v>389</v>
      </c>
      <c r="J16358" s="14">
        <v>178</v>
      </c>
      <c r="K16358" s="14">
        <v>178</v>
      </c>
      <c r="P16358" s="14">
        <v>178</v>
      </c>
      <c r="Q16358" s="14">
        <v>178</v>
      </c>
      <c r="S16358" s="14">
        <v>-5</v>
      </c>
      <c r="V16358" s="14">
        <v>0</v>
      </c>
      <c r="W16358" s="14">
        <v>0</v>
      </c>
      <c r="X16358" s="14">
        <v>183</v>
      </c>
      <c r="AK16358" s="14">
        <v>-5</v>
      </c>
      <c r="AN16358" s="14">
        <v>0</v>
      </c>
      <c r="AO16358" s="14">
        <v>0</v>
      </c>
      <c r="AP16358" s="14">
        <v>183</v>
      </c>
      <c r="AS16358" s="14">
        <v>183</v>
      </c>
      <c r="AT16358" s="14">
        <v>-5</v>
      </c>
      <c r="AU16358" s="25">
        <v>2.244996497936115</v>
      </c>
      <c r="AV16358" s="25">
        <v>0.90526124451803291</v>
      </c>
      <c r="AW16358" s="25">
        <v>2.2071177646883671</v>
      </c>
      <c r="BA16358" s="26">
        <v>1.1297903354754415</v>
      </c>
      <c r="BB16358" s="26">
        <v>1.1297903354754415</v>
      </c>
      <c r="BC16358" s="26">
        <v>1.5841031478560421</v>
      </c>
      <c r="BD16358" s="26">
        <v>2.6417154651577741</v>
      </c>
      <c r="BE16358" s="26">
        <v>7.2178018173709724E-2</v>
      </c>
      <c r="BF16358" s="14">
        <v>183</v>
      </c>
      <c r="BG16358" s="14">
        <v>5</v>
      </c>
      <c r="BH16358" s="27">
        <v>1.3610701472108567E-2</v>
      </c>
      <c r="BI16358" s="27">
        <v>3.1825020485224786E-2</v>
      </c>
    </row>
    <row r="16359" spans="1:61" x14ac:dyDescent="0.25">
      <c r="A16359" t="s">
        <v>148</v>
      </c>
      <c r="B16359" s="2">
        <v>43993.875</v>
      </c>
      <c r="C16359" s="1">
        <v>43993</v>
      </c>
      <c r="D16359">
        <v>14</v>
      </c>
      <c r="E16359" s="2">
        <v>43993.583333333336</v>
      </c>
      <c r="F16359" s="8" t="s">
        <v>388</v>
      </c>
      <c r="G16359" s="10" t="s">
        <v>389</v>
      </c>
      <c r="J16359" s="14">
        <v>209</v>
      </c>
      <c r="K16359" s="14">
        <v>209</v>
      </c>
      <c r="P16359" s="14">
        <v>209</v>
      </c>
      <c r="Q16359" s="14">
        <v>209</v>
      </c>
      <c r="S16359" s="14">
        <v>-3</v>
      </c>
      <c r="V16359" s="14">
        <v>0</v>
      </c>
      <c r="W16359" s="14">
        <v>0</v>
      </c>
      <c r="X16359" s="14">
        <v>212</v>
      </c>
      <c r="AK16359" s="14">
        <v>-3</v>
      </c>
      <c r="AN16359" s="14">
        <v>0</v>
      </c>
      <c r="AO16359" s="14">
        <v>0</v>
      </c>
      <c r="AP16359" s="14">
        <v>212</v>
      </c>
      <c r="AS16359" s="14">
        <v>212</v>
      </c>
      <c r="AT16359" s="14">
        <v>-3</v>
      </c>
      <c r="AU16359" s="25">
        <v>2.2436977413281145</v>
      </c>
      <c r="AV16359" s="25">
        <v>0.90443844598608503</v>
      </c>
      <c r="AW16359" s="25">
        <v>2.2060138223063608</v>
      </c>
      <c r="BA16359" s="26">
        <v>1.308828148201058</v>
      </c>
      <c r="BB16359" s="26">
        <v>1.308828148201058</v>
      </c>
      <c r="BC16359" s="26">
        <v>0.9165779843175389</v>
      </c>
      <c r="BD16359" s="26">
        <v>2.1943539539253138</v>
      </c>
      <c r="BE16359" s="26">
        <v>3.1052178593283131E-2</v>
      </c>
      <c r="BF16359" s="14">
        <v>212</v>
      </c>
      <c r="BG16359" s="14">
        <v>3</v>
      </c>
      <c r="BH16359" s="27">
        <v>1.3610701472108567E-2</v>
      </c>
      <c r="BI16359" s="27">
        <v>2.2819417990107952E-2</v>
      </c>
    </row>
    <row r="16360" spans="1:61" x14ac:dyDescent="0.25">
      <c r="A16360" t="s">
        <v>148</v>
      </c>
      <c r="B16360" s="2">
        <v>43993.916666666664</v>
      </c>
      <c r="C16360" s="1">
        <v>43993</v>
      </c>
      <c r="D16360">
        <v>15</v>
      </c>
      <c r="E16360" s="2">
        <v>43993.625</v>
      </c>
      <c r="F16360" s="8" t="s">
        <v>388</v>
      </c>
      <c r="G16360" s="10" t="s">
        <v>389</v>
      </c>
      <c r="J16360" s="14">
        <v>145</v>
      </c>
      <c r="K16360" s="14">
        <v>145</v>
      </c>
      <c r="P16360" s="14">
        <v>145</v>
      </c>
      <c r="Q16360" s="14">
        <v>145</v>
      </c>
      <c r="S16360" s="14">
        <v>-1</v>
      </c>
      <c r="V16360" s="14">
        <v>0</v>
      </c>
      <c r="W16360" s="14">
        <v>0</v>
      </c>
      <c r="X16360" s="14">
        <v>146</v>
      </c>
      <c r="AK16360" s="14">
        <v>-1</v>
      </c>
      <c r="AN16360" s="14">
        <v>0</v>
      </c>
      <c r="AO16360" s="14">
        <v>0</v>
      </c>
      <c r="AP16360" s="14">
        <v>146</v>
      </c>
      <c r="AS16360" s="14">
        <v>146</v>
      </c>
      <c r="AT16360" s="14">
        <v>-1</v>
      </c>
      <c r="AU16360" s="25">
        <v>2.2428208516070316</v>
      </c>
      <c r="AV16360" s="25">
        <v>0.90359225183305925</v>
      </c>
      <c r="AW16360" s="25">
        <v>2.2000429983298835</v>
      </c>
      <c r="BA16360" s="26">
        <v>0.90136278130827507</v>
      </c>
      <c r="BB16360" s="26">
        <v>0.90136278130827507</v>
      </c>
      <c r="BC16360" s="26">
        <v>0.3000867808843764</v>
      </c>
      <c r="BD16360" s="26">
        <v>1.193276435919232</v>
      </c>
      <c r="BE16360" s="26">
        <v>8.1731262734194843E-3</v>
      </c>
      <c r="BF16360" s="14">
        <v>146</v>
      </c>
      <c r="BG16360" s="14">
        <v>1</v>
      </c>
      <c r="BH16360" s="27">
        <v>1.3610701472108556E-2</v>
      </c>
      <c r="BI16360" s="27">
        <v>1.801863764490606E-2</v>
      </c>
    </row>
    <row r="16361" spans="1:61" x14ac:dyDescent="0.25">
      <c r="A16361" t="s">
        <v>148</v>
      </c>
      <c r="B16361" s="2">
        <v>43993.958333333336</v>
      </c>
      <c r="C16361" s="1">
        <v>43993</v>
      </c>
      <c r="D16361">
        <v>16</v>
      </c>
      <c r="E16361" s="2">
        <v>43993.666666666664</v>
      </c>
      <c r="F16361" s="8" t="s">
        <v>388</v>
      </c>
      <c r="G16361" s="10" t="s">
        <v>389</v>
      </c>
      <c r="J16361" s="14">
        <v>220</v>
      </c>
      <c r="K16361" s="14">
        <v>220</v>
      </c>
      <c r="P16361" s="14">
        <v>220</v>
      </c>
      <c r="Q16361" s="14">
        <v>220</v>
      </c>
      <c r="S16361" s="14">
        <v>-5</v>
      </c>
      <c r="V16361" s="14">
        <v>0</v>
      </c>
      <c r="W16361" s="14">
        <v>0</v>
      </c>
      <c r="X16361" s="14">
        <v>225</v>
      </c>
      <c r="AK16361" s="14">
        <v>-5</v>
      </c>
      <c r="AN16361" s="14">
        <v>0</v>
      </c>
      <c r="AO16361" s="14">
        <v>0</v>
      </c>
      <c r="AP16361" s="14">
        <v>225</v>
      </c>
      <c r="AS16361" s="14">
        <v>225</v>
      </c>
      <c r="AT16361" s="14">
        <v>-5</v>
      </c>
      <c r="AU16361" s="25">
        <v>2.2428303201879518</v>
      </c>
      <c r="AV16361" s="25">
        <v>0.90308011125522014</v>
      </c>
      <c r="AW16361" s="25">
        <v>2.1918784190821343</v>
      </c>
      <c r="BA16361" s="26">
        <v>1.3890864780435757</v>
      </c>
      <c r="BB16361" s="26">
        <v>1.3890864780435757</v>
      </c>
      <c r="BC16361" s="26">
        <v>1.1960139823046538</v>
      </c>
      <c r="BD16361" s="26">
        <v>2.5289026242537029</v>
      </c>
      <c r="BE16361" s="26">
        <v>5.6197836094526554E-2</v>
      </c>
      <c r="BF16361" s="14">
        <v>225</v>
      </c>
      <c r="BG16361" s="14">
        <v>5</v>
      </c>
      <c r="BH16361" s="27">
        <v>1.3610701472108569E-2</v>
      </c>
      <c r="BI16361" s="27">
        <v>2.4778974682143025E-2</v>
      </c>
    </row>
    <row r="16362" spans="1:61" x14ac:dyDescent="0.25">
      <c r="A16362" t="s">
        <v>148</v>
      </c>
      <c r="B16362" s="2">
        <v>43994</v>
      </c>
      <c r="C16362" s="1">
        <v>43993</v>
      </c>
      <c r="D16362">
        <v>17</v>
      </c>
      <c r="E16362" s="2">
        <v>43993.708333333336</v>
      </c>
      <c r="F16362" s="8" t="s">
        <v>388</v>
      </c>
      <c r="G16362" s="10" t="s">
        <v>389</v>
      </c>
      <c r="J16362" s="14">
        <v>157</v>
      </c>
      <c r="K16362" s="14">
        <v>157</v>
      </c>
      <c r="P16362" s="14">
        <v>157</v>
      </c>
      <c r="Q16362" s="14">
        <v>157</v>
      </c>
      <c r="S16362" s="14">
        <v>7</v>
      </c>
      <c r="V16362" s="14">
        <v>0</v>
      </c>
      <c r="W16362" s="14">
        <v>0</v>
      </c>
      <c r="X16362" s="14">
        <v>150</v>
      </c>
      <c r="AK16362" s="14">
        <v>7</v>
      </c>
      <c r="AN16362" s="14">
        <v>0</v>
      </c>
      <c r="AO16362" s="14">
        <v>0</v>
      </c>
      <c r="AP16362" s="14">
        <v>150</v>
      </c>
      <c r="AS16362" s="14">
        <v>150</v>
      </c>
      <c r="AT16362" s="14">
        <v>7</v>
      </c>
      <c r="AU16362" s="25">
        <v>2.2425586110893199</v>
      </c>
      <c r="AV16362" s="25">
        <v>0.90224059917897204</v>
      </c>
      <c r="AW16362" s="25">
        <v>2.18791355110148</v>
      </c>
      <c r="AY16362" s="26">
        <v>2.8647495687478135</v>
      </c>
      <c r="BA16362" s="26">
        <v>0.92605765202905044</v>
      </c>
      <c r="BB16362" s="26">
        <v>3.7908072207768639</v>
      </c>
      <c r="BC16362" s="26">
        <v>0</v>
      </c>
      <c r="BD16362" s="26">
        <v>3.7908072207768644</v>
      </c>
      <c r="BE16362" s="26">
        <v>-4.4408920985006262E-16</v>
      </c>
      <c r="BF16362" s="14">
        <v>157</v>
      </c>
      <c r="BG16362" s="14">
        <v>0</v>
      </c>
      <c r="BH16362" s="27">
        <v>5.3231142771140702E-2</v>
      </c>
    </row>
    <row r="16363" spans="1:61" x14ac:dyDescent="0.25">
      <c r="A16363" t="s">
        <v>148</v>
      </c>
      <c r="B16363" s="2">
        <v>43994.041666666664</v>
      </c>
      <c r="C16363" s="1">
        <v>43993</v>
      </c>
      <c r="D16363">
        <v>18</v>
      </c>
      <c r="E16363" s="2">
        <v>43993.75</v>
      </c>
      <c r="F16363" s="8" t="s">
        <v>388</v>
      </c>
      <c r="G16363" s="10" t="s">
        <v>389</v>
      </c>
      <c r="J16363" s="14">
        <v>345</v>
      </c>
      <c r="K16363" s="14">
        <v>345</v>
      </c>
      <c r="P16363" s="14">
        <v>345</v>
      </c>
      <c r="Q16363" s="14">
        <v>345</v>
      </c>
      <c r="S16363" s="14">
        <v>40</v>
      </c>
      <c r="V16363" s="14">
        <v>0</v>
      </c>
      <c r="W16363" s="14">
        <v>0</v>
      </c>
      <c r="X16363" s="14">
        <v>305</v>
      </c>
      <c r="AK16363" s="14">
        <v>40</v>
      </c>
      <c r="AN16363" s="14">
        <v>0</v>
      </c>
      <c r="AO16363" s="14">
        <v>0</v>
      </c>
      <c r="AP16363" s="14">
        <v>305</v>
      </c>
      <c r="AS16363" s="14">
        <v>305</v>
      </c>
      <c r="AT16363" s="14">
        <v>40</v>
      </c>
      <c r="AU16363" s="25">
        <v>2.2427279628852204</v>
      </c>
      <c r="AV16363" s="25">
        <v>0.90220155513459388</v>
      </c>
      <c r="AW16363" s="25">
        <v>2.1793247761006889</v>
      </c>
      <c r="AY16363" s="26">
        <v>16.369289131634368</v>
      </c>
      <c r="BA16363" s="26">
        <v>1.8829838924590678</v>
      </c>
      <c r="BB16363" s="26">
        <v>18.252273024093434</v>
      </c>
      <c r="BC16363" s="26">
        <v>0</v>
      </c>
      <c r="BD16363" s="26">
        <v>18.252273024093437</v>
      </c>
      <c r="BE16363" s="26">
        <v>-3.5527136788005009E-15</v>
      </c>
      <c r="BF16363" s="14">
        <v>345</v>
      </c>
      <c r="BG16363" s="14">
        <v>0</v>
      </c>
      <c r="BH16363" s="27">
        <v>0.11663572798370105</v>
      </c>
    </row>
    <row r="16364" spans="1:61" x14ac:dyDescent="0.25">
      <c r="A16364" t="s">
        <v>148</v>
      </c>
      <c r="B16364" s="2">
        <v>43994.083333333336</v>
      </c>
      <c r="C16364" s="1">
        <v>43993</v>
      </c>
      <c r="D16364">
        <v>19</v>
      </c>
      <c r="E16364" s="2">
        <v>43993.791666666664</v>
      </c>
      <c r="F16364" s="8" t="s">
        <v>388</v>
      </c>
      <c r="G16364" s="10" t="s">
        <v>389</v>
      </c>
      <c r="J16364" s="14">
        <v>452</v>
      </c>
      <c r="K16364" s="14">
        <v>452</v>
      </c>
      <c r="P16364" s="14">
        <v>452</v>
      </c>
      <c r="Q16364" s="14">
        <v>452</v>
      </c>
      <c r="S16364" s="14">
        <v>-2</v>
      </c>
      <c r="V16364" s="14">
        <v>0</v>
      </c>
      <c r="W16364" s="14">
        <v>0</v>
      </c>
      <c r="X16364" s="14">
        <v>454</v>
      </c>
      <c r="AK16364" s="14">
        <v>-2</v>
      </c>
      <c r="AN16364" s="14">
        <v>0</v>
      </c>
      <c r="AO16364" s="14">
        <v>0</v>
      </c>
      <c r="AP16364" s="14">
        <v>454</v>
      </c>
      <c r="AS16364" s="14">
        <v>454</v>
      </c>
      <c r="AT16364" s="14">
        <v>-2</v>
      </c>
      <c r="AU16364" s="25">
        <v>2.2423949856464001</v>
      </c>
      <c r="AV16364" s="25">
        <v>0.90162214899843041</v>
      </c>
      <c r="AW16364" s="25">
        <v>2.1926873074769504</v>
      </c>
      <c r="BA16364" s="26">
        <v>2.8028678268079252</v>
      </c>
      <c r="BB16364" s="26">
        <v>2.8028678268079252</v>
      </c>
      <c r="BC16364" s="26">
        <v>0.42610769827694872</v>
      </c>
      <c r="BD16364" s="26">
        <v>3.2148133517292385</v>
      </c>
      <c r="BE16364" s="26">
        <v>1.416217335563541E-2</v>
      </c>
      <c r="BF16364" s="14">
        <v>454</v>
      </c>
      <c r="BG16364" s="14">
        <v>2</v>
      </c>
      <c r="BH16364" s="27">
        <v>1.3610701472108563E-2</v>
      </c>
      <c r="BI16364" s="27">
        <v>1.5611105311650468E-2</v>
      </c>
    </row>
    <row r="16365" spans="1:61" x14ac:dyDescent="0.25">
      <c r="A16365" t="s">
        <v>148</v>
      </c>
      <c r="B16365" s="2">
        <v>43994.125</v>
      </c>
      <c r="C16365" s="1">
        <v>43993</v>
      </c>
      <c r="D16365">
        <v>20</v>
      </c>
      <c r="E16365" s="2">
        <v>43993.833333333336</v>
      </c>
      <c r="F16365" s="8" t="s">
        <v>388</v>
      </c>
      <c r="G16365" s="10" t="s">
        <v>389</v>
      </c>
      <c r="J16365" s="14">
        <v>231</v>
      </c>
      <c r="K16365" s="14">
        <v>231</v>
      </c>
      <c r="P16365" s="14">
        <v>231</v>
      </c>
      <c r="Q16365" s="14">
        <v>231</v>
      </c>
      <c r="S16365" s="14">
        <v>60</v>
      </c>
      <c r="V16365" s="14">
        <v>0</v>
      </c>
      <c r="W16365" s="14">
        <v>0</v>
      </c>
      <c r="X16365" s="14">
        <v>171</v>
      </c>
      <c r="AK16365" s="14">
        <v>60</v>
      </c>
      <c r="AN16365" s="14">
        <v>0</v>
      </c>
      <c r="AO16365" s="14">
        <v>0</v>
      </c>
      <c r="AP16365" s="14">
        <v>171</v>
      </c>
      <c r="AS16365" s="14">
        <v>171</v>
      </c>
      <c r="AT16365" s="14">
        <v>60</v>
      </c>
      <c r="AU16365" s="25">
        <v>2.2423557590534622</v>
      </c>
      <c r="AV16365" s="25">
        <v>0.90098992668368405</v>
      </c>
      <c r="AW16365" s="25">
        <v>2.1908028649585605</v>
      </c>
      <c r="AY16365" s="26">
        <v>24.520958532999359</v>
      </c>
      <c r="BA16365" s="26">
        <v>1.0557057233131173</v>
      </c>
      <c r="BB16365" s="26">
        <v>25.576664256312476</v>
      </c>
      <c r="BC16365" s="26">
        <v>0</v>
      </c>
      <c r="BD16365" s="26">
        <v>25.576664256312476</v>
      </c>
      <c r="BE16365" s="26">
        <v>0</v>
      </c>
      <c r="BF16365" s="14">
        <v>231</v>
      </c>
      <c r="BG16365" s="14">
        <v>0</v>
      </c>
      <c r="BH16365" s="27">
        <v>0.24409881191667362</v>
      </c>
    </row>
    <row r="16366" spans="1:61" x14ac:dyDescent="0.25">
      <c r="A16366" t="s">
        <v>148</v>
      </c>
      <c r="B16366" s="2">
        <v>43994.166666666664</v>
      </c>
      <c r="C16366" s="1">
        <v>43993</v>
      </c>
      <c r="D16366">
        <v>21</v>
      </c>
      <c r="E16366" s="2">
        <v>43993.875</v>
      </c>
      <c r="F16366" s="8" t="s">
        <v>388</v>
      </c>
      <c r="G16366" s="10" t="s">
        <v>389</v>
      </c>
      <c r="J16366" s="14">
        <v>300</v>
      </c>
      <c r="K16366" s="14">
        <v>300</v>
      </c>
      <c r="P16366" s="14">
        <v>300</v>
      </c>
      <c r="Q16366" s="14">
        <v>300</v>
      </c>
      <c r="S16366" s="14">
        <v>0</v>
      </c>
      <c r="V16366" s="14">
        <v>0</v>
      </c>
      <c r="W16366" s="14">
        <v>0</v>
      </c>
      <c r="X16366" s="14">
        <v>300</v>
      </c>
      <c r="AK16366" s="14">
        <v>0</v>
      </c>
      <c r="AN16366" s="14">
        <v>0</v>
      </c>
      <c r="AO16366" s="14">
        <v>0</v>
      </c>
      <c r="AP16366" s="14">
        <v>300</v>
      </c>
      <c r="AS16366" s="14">
        <v>300</v>
      </c>
      <c r="AT16366" s="14">
        <v>0</v>
      </c>
      <c r="AU16366" s="25">
        <v>2.2440363695366692</v>
      </c>
      <c r="AV16366" s="25">
        <v>0.902185430980464</v>
      </c>
      <c r="AW16366" s="25">
        <v>2.200737811740999</v>
      </c>
      <c r="AY16366" s="26">
        <v>0</v>
      </c>
      <c r="BA16366" s="26">
        <v>1.8521153040581009</v>
      </c>
      <c r="BB16366" s="26">
        <v>1.8521153040581009</v>
      </c>
      <c r="BC16366" s="26">
        <v>0</v>
      </c>
      <c r="BD16366" s="26">
        <v>1.8521153040581007</v>
      </c>
      <c r="BE16366" s="26">
        <v>2.2204460492503131E-16</v>
      </c>
      <c r="BF16366" s="14">
        <v>300</v>
      </c>
      <c r="BG16366" s="14">
        <v>0</v>
      </c>
      <c r="BH16366" s="27">
        <v>1.3610701472108567E-2</v>
      </c>
    </row>
    <row r="16367" spans="1:61" x14ac:dyDescent="0.25">
      <c r="A16367" t="s">
        <v>148</v>
      </c>
      <c r="B16367" s="2">
        <v>43994.208333333336</v>
      </c>
      <c r="C16367" s="1">
        <v>43993</v>
      </c>
      <c r="D16367">
        <v>22</v>
      </c>
      <c r="E16367" s="2">
        <v>43993.916666666664</v>
      </c>
      <c r="F16367" s="8" t="s">
        <v>388</v>
      </c>
      <c r="G16367" s="10" t="s">
        <v>389</v>
      </c>
      <c r="J16367" s="14">
        <v>188</v>
      </c>
      <c r="K16367" s="14">
        <v>188</v>
      </c>
      <c r="P16367" s="14">
        <v>188</v>
      </c>
      <c r="Q16367" s="14">
        <v>188</v>
      </c>
      <c r="S16367" s="14">
        <v>-4</v>
      </c>
      <c r="V16367" s="14">
        <v>0</v>
      </c>
      <c r="W16367" s="14">
        <v>0</v>
      </c>
      <c r="X16367" s="14">
        <v>192</v>
      </c>
      <c r="AK16367" s="14">
        <v>-4</v>
      </c>
      <c r="AN16367" s="14">
        <v>0</v>
      </c>
      <c r="AO16367" s="14">
        <v>0</v>
      </c>
      <c r="AP16367" s="14">
        <v>192</v>
      </c>
      <c r="AS16367" s="14">
        <v>192</v>
      </c>
      <c r="AT16367" s="14">
        <v>-4</v>
      </c>
      <c r="AU16367" s="25">
        <v>2.2412737540506291</v>
      </c>
      <c r="AV16367" s="25">
        <v>0.90282182178221015</v>
      </c>
      <c r="AW16367" s="25">
        <v>2.1895080300991565</v>
      </c>
      <c r="BA16367" s="26">
        <v>1.1853537945971842</v>
      </c>
      <c r="BB16367" s="26">
        <v>1.1853537945971842</v>
      </c>
      <c r="BC16367" s="26">
        <v>1.0745248018510716</v>
      </c>
      <c r="BD16367" s="26">
        <v>2.2137586250921686</v>
      </c>
      <c r="BE16367" s="26">
        <v>4.6119971356087142E-2</v>
      </c>
      <c r="BF16367" s="14">
        <v>192</v>
      </c>
      <c r="BG16367" s="14">
        <v>4</v>
      </c>
      <c r="BH16367" s="27">
        <v>1.3610701472108562E-2</v>
      </c>
      <c r="BI16367" s="27">
        <v>2.5419252812764206E-2</v>
      </c>
    </row>
    <row r="16368" spans="1:61" x14ac:dyDescent="0.25">
      <c r="A16368" t="s">
        <v>148</v>
      </c>
      <c r="B16368" s="2">
        <v>43994.25</v>
      </c>
      <c r="C16368" s="1">
        <v>43993</v>
      </c>
      <c r="D16368">
        <v>23</v>
      </c>
      <c r="E16368" s="2">
        <v>43993.958333333336</v>
      </c>
      <c r="F16368" s="8" t="s">
        <v>388</v>
      </c>
      <c r="G16368" s="10" t="s">
        <v>389</v>
      </c>
      <c r="J16368" s="14">
        <v>177</v>
      </c>
      <c r="K16368" s="14">
        <v>177</v>
      </c>
      <c r="P16368" s="14">
        <v>177</v>
      </c>
      <c r="Q16368" s="14">
        <v>177</v>
      </c>
      <c r="S16368" s="14">
        <v>26</v>
      </c>
      <c r="V16368" s="14">
        <v>0</v>
      </c>
      <c r="W16368" s="14">
        <v>0</v>
      </c>
      <c r="X16368" s="14">
        <v>151</v>
      </c>
      <c r="AK16368" s="14">
        <v>26</v>
      </c>
      <c r="AN16368" s="14">
        <v>0</v>
      </c>
      <c r="AO16368" s="14">
        <v>0</v>
      </c>
      <c r="AP16368" s="14">
        <v>151</v>
      </c>
      <c r="AS16368" s="14">
        <v>151</v>
      </c>
      <c r="AT16368" s="14">
        <v>26</v>
      </c>
      <c r="AU16368" s="25">
        <v>2.2419449812591403</v>
      </c>
      <c r="AV16368" s="25">
        <v>0.90528034762701515</v>
      </c>
      <c r="AW16368" s="25">
        <v>2.1908401401431385</v>
      </c>
      <c r="AY16368" s="26">
        <v>10.676347415111174</v>
      </c>
      <c r="BA16368" s="26">
        <v>0.93223136970924381</v>
      </c>
      <c r="BB16368" s="26">
        <v>11.608578784820418</v>
      </c>
      <c r="BC16368" s="26">
        <v>0</v>
      </c>
      <c r="BD16368" s="26">
        <v>11.608578784820418</v>
      </c>
      <c r="BE16368" s="26">
        <v>0</v>
      </c>
      <c r="BF16368" s="14">
        <v>177</v>
      </c>
      <c r="BG16368" s="14">
        <v>0</v>
      </c>
      <c r="BH16368" s="27">
        <v>0.14459042350616264</v>
      </c>
    </row>
    <row r="16369" spans="1:61" x14ac:dyDescent="0.25">
      <c r="A16369" t="s">
        <v>148</v>
      </c>
      <c r="B16369" s="2">
        <v>43994.291666666664</v>
      </c>
      <c r="C16369" s="1">
        <v>43993</v>
      </c>
      <c r="D16369">
        <v>24</v>
      </c>
      <c r="E16369" s="2">
        <v>43994</v>
      </c>
      <c r="F16369" s="8" t="s">
        <v>388</v>
      </c>
      <c r="G16369" s="10" t="s">
        <v>389</v>
      </c>
      <c r="J16369" s="14">
        <v>502</v>
      </c>
      <c r="K16369" s="14">
        <v>502</v>
      </c>
      <c r="P16369" s="14">
        <v>502</v>
      </c>
      <c r="Q16369" s="14">
        <v>502</v>
      </c>
      <c r="S16369" s="14">
        <v>9</v>
      </c>
      <c r="V16369" s="14">
        <v>0</v>
      </c>
      <c r="W16369" s="14">
        <v>0</v>
      </c>
      <c r="X16369" s="14">
        <v>493</v>
      </c>
      <c r="AK16369" s="14">
        <v>9</v>
      </c>
      <c r="AN16369" s="14">
        <v>0</v>
      </c>
      <c r="AO16369" s="14">
        <v>0</v>
      </c>
      <c r="AP16369" s="14">
        <v>493</v>
      </c>
      <c r="AS16369" s="14">
        <v>493</v>
      </c>
      <c r="AT16369" s="14">
        <v>9</v>
      </c>
      <c r="AU16369" s="25">
        <v>2.243422410962705</v>
      </c>
      <c r="AV16369" s="25">
        <v>0.90587172918502545</v>
      </c>
      <c r="AW16369" s="25">
        <v>2.1902231611754357</v>
      </c>
      <c r="AY16369" s="26">
        <v>3.6980729389487661</v>
      </c>
      <c r="BA16369" s="26">
        <v>3.043642816335479</v>
      </c>
      <c r="BB16369" s="26">
        <v>6.741715755284245</v>
      </c>
      <c r="BC16369" s="26">
        <v>0</v>
      </c>
      <c r="BD16369" s="26">
        <v>6.741715755284245</v>
      </c>
      <c r="BE16369" s="26">
        <v>0</v>
      </c>
      <c r="BF16369" s="14">
        <v>502</v>
      </c>
      <c r="BG16369" s="14">
        <v>0</v>
      </c>
      <c r="BH16369" s="27">
        <v>2.9607413124332176E-2</v>
      </c>
    </row>
    <row r="16370" spans="1:61" x14ac:dyDescent="0.25">
      <c r="A16370" t="s">
        <v>148</v>
      </c>
      <c r="B16370" s="2">
        <v>43994.333333333336</v>
      </c>
      <c r="C16370" s="1">
        <v>43994</v>
      </c>
      <c r="D16370">
        <v>1</v>
      </c>
      <c r="E16370" s="2">
        <v>43994.041666666664</v>
      </c>
      <c r="F16370" s="8" t="s">
        <v>388</v>
      </c>
      <c r="G16370" s="10" t="s">
        <v>389</v>
      </c>
      <c r="J16370" s="14">
        <v>538</v>
      </c>
      <c r="K16370" s="14">
        <v>538</v>
      </c>
      <c r="P16370" s="14">
        <v>538</v>
      </c>
      <c r="Q16370" s="14">
        <v>538</v>
      </c>
      <c r="S16370" s="14">
        <v>-1</v>
      </c>
      <c r="V16370" s="14">
        <v>0</v>
      </c>
      <c r="W16370" s="14">
        <v>0</v>
      </c>
      <c r="X16370" s="14">
        <v>539</v>
      </c>
      <c r="AK16370" s="14">
        <v>-1</v>
      </c>
      <c r="AN16370" s="14">
        <v>0</v>
      </c>
      <c r="AO16370" s="14">
        <v>0</v>
      </c>
      <c r="AP16370" s="14">
        <v>539</v>
      </c>
      <c r="AS16370" s="14">
        <v>539</v>
      </c>
      <c r="AT16370" s="14">
        <v>-1</v>
      </c>
      <c r="AU16370" s="25">
        <v>2.2446259593730873</v>
      </c>
      <c r="AV16370" s="25">
        <v>0.90618579771294738</v>
      </c>
      <c r="AW16370" s="25">
        <v>2.1901895177713779</v>
      </c>
      <c r="BA16370" s="26">
        <v>3.3276338296243879</v>
      </c>
      <c r="BB16370" s="26">
        <v>3.3276338296243879</v>
      </c>
      <c r="BC16370" s="26">
        <v>0.25328354501508765</v>
      </c>
      <c r="BD16370" s="26">
        <v>3.5742860461679209</v>
      </c>
      <c r="BE16370" s="26">
        <v>6.631328471554454E-3</v>
      </c>
      <c r="BF16370" s="14">
        <v>539</v>
      </c>
      <c r="BG16370" s="14">
        <v>1</v>
      </c>
      <c r="BH16370" s="27">
        <v>1.3610701472108567E-2</v>
      </c>
      <c r="BI16370" s="27">
        <v>1.4619559374958379E-2</v>
      </c>
    </row>
    <row r="16371" spans="1:61" x14ac:dyDescent="0.25">
      <c r="A16371" t="s">
        <v>148</v>
      </c>
      <c r="B16371" s="2">
        <v>43994.375</v>
      </c>
      <c r="C16371" s="1">
        <v>43994</v>
      </c>
      <c r="D16371">
        <v>2</v>
      </c>
      <c r="E16371" s="2">
        <v>43994.083333333336</v>
      </c>
      <c r="F16371" s="8" t="s">
        <v>388</v>
      </c>
      <c r="G16371" s="10" t="s">
        <v>389</v>
      </c>
      <c r="J16371" s="14">
        <v>304</v>
      </c>
      <c r="K16371" s="14">
        <v>304</v>
      </c>
      <c r="P16371" s="14">
        <v>304</v>
      </c>
      <c r="Q16371" s="14">
        <v>304</v>
      </c>
      <c r="S16371" s="14">
        <v>-4</v>
      </c>
      <c r="V16371" s="14">
        <v>0</v>
      </c>
      <c r="W16371" s="14">
        <v>0</v>
      </c>
      <c r="X16371" s="14">
        <v>308</v>
      </c>
      <c r="AK16371" s="14">
        <v>-4</v>
      </c>
      <c r="AN16371" s="14">
        <v>0</v>
      </c>
      <c r="AO16371" s="14">
        <v>0</v>
      </c>
      <c r="AP16371" s="14">
        <v>308</v>
      </c>
      <c r="AS16371" s="14">
        <v>308</v>
      </c>
      <c r="AT16371" s="14">
        <v>-4</v>
      </c>
      <c r="AU16371" s="25">
        <v>2.2450418160508185</v>
      </c>
      <c r="AV16371" s="25">
        <v>0.90754736904419875</v>
      </c>
      <c r="AW16371" s="25">
        <v>2.1902231611754357</v>
      </c>
      <c r="BA16371" s="26">
        <v>1.9015050454996503</v>
      </c>
      <c r="BB16371" s="26">
        <v>1.9015050454996503</v>
      </c>
      <c r="BC16371" s="26">
        <v>0.83480105377881442</v>
      </c>
      <c r="BD16371" s="26">
        <v>2.7012252518518176</v>
      </c>
      <c r="BE16371" s="26">
        <v>3.5080847426646855E-2</v>
      </c>
      <c r="BF16371" s="14">
        <v>308</v>
      </c>
      <c r="BG16371" s="14">
        <v>4</v>
      </c>
      <c r="BH16371" s="27">
        <v>1.3610701472108567E-2</v>
      </c>
      <c r="BI16371" s="27">
        <v>1.9334984463433545E-2</v>
      </c>
    </row>
    <row r="16372" spans="1:61" x14ac:dyDescent="0.25">
      <c r="A16372" t="s">
        <v>148</v>
      </c>
      <c r="B16372" s="2">
        <v>43994.416666666664</v>
      </c>
      <c r="C16372" s="1">
        <v>43994</v>
      </c>
      <c r="D16372">
        <v>3</v>
      </c>
      <c r="E16372" s="2">
        <v>43994.125</v>
      </c>
      <c r="F16372" s="8" t="s">
        <v>388</v>
      </c>
      <c r="G16372" s="10" t="s">
        <v>389</v>
      </c>
      <c r="J16372" s="14">
        <v>227</v>
      </c>
      <c r="K16372" s="14">
        <v>227</v>
      </c>
      <c r="P16372" s="14">
        <v>227</v>
      </c>
      <c r="Q16372" s="14">
        <v>227</v>
      </c>
      <c r="S16372" s="14">
        <v>0</v>
      </c>
      <c r="V16372" s="14">
        <v>0</v>
      </c>
      <c r="W16372" s="14">
        <v>0</v>
      </c>
      <c r="X16372" s="14">
        <v>227</v>
      </c>
      <c r="AK16372" s="14">
        <v>0</v>
      </c>
      <c r="AN16372" s="14">
        <v>0</v>
      </c>
      <c r="AO16372" s="14">
        <v>0</v>
      </c>
      <c r="AP16372" s="14">
        <v>227</v>
      </c>
      <c r="AS16372" s="14">
        <v>227</v>
      </c>
      <c r="AT16372" s="14">
        <v>0</v>
      </c>
      <c r="AU16372" s="25">
        <v>2.2452878400260663</v>
      </c>
      <c r="AV16372" s="25">
        <v>0.9070855557370352</v>
      </c>
      <c r="AW16372" s="25">
        <v>2.1904043031759466</v>
      </c>
      <c r="AY16372" s="26">
        <v>0</v>
      </c>
      <c r="BA16372" s="26">
        <v>1.4014339134039631</v>
      </c>
      <c r="BB16372" s="26">
        <v>1.4014339134039631</v>
      </c>
      <c r="BC16372" s="26">
        <v>0</v>
      </c>
      <c r="BD16372" s="26">
        <v>1.4014339134039628</v>
      </c>
      <c r="BE16372" s="26">
        <v>2.2204460492503131E-16</v>
      </c>
      <c r="BF16372" s="14">
        <v>227</v>
      </c>
      <c r="BG16372" s="14">
        <v>0</v>
      </c>
      <c r="BH16372" s="27">
        <v>1.3610701472108567E-2</v>
      </c>
    </row>
    <row r="16373" spans="1:61" x14ac:dyDescent="0.25">
      <c r="A16373" t="s">
        <v>148</v>
      </c>
      <c r="B16373" s="2">
        <v>43994.458333333336</v>
      </c>
      <c r="C16373" s="1">
        <v>43994</v>
      </c>
      <c r="D16373">
        <v>4</v>
      </c>
      <c r="E16373" s="2">
        <v>43994.166666666664</v>
      </c>
      <c r="F16373" s="8" t="s">
        <v>388</v>
      </c>
      <c r="G16373" s="10" t="s">
        <v>389</v>
      </c>
      <c r="J16373" s="14">
        <v>336</v>
      </c>
      <c r="K16373" s="14">
        <v>336</v>
      </c>
      <c r="P16373" s="14">
        <v>336</v>
      </c>
      <c r="Q16373" s="14">
        <v>336</v>
      </c>
      <c r="S16373" s="14">
        <v>-4</v>
      </c>
      <c r="V16373" s="14">
        <v>0</v>
      </c>
      <c r="W16373" s="14">
        <v>0</v>
      </c>
      <c r="X16373" s="14">
        <v>340</v>
      </c>
      <c r="AK16373" s="14">
        <v>-4</v>
      </c>
      <c r="AN16373" s="14">
        <v>0</v>
      </c>
      <c r="AO16373" s="14">
        <v>0</v>
      </c>
      <c r="AP16373" s="14">
        <v>340</v>
      </c>
      <c r="AS16373" s="14">
        <v>340</v>
      </c>
      <c r="AT16373" s="14">
        <v>-4</v>
      </c>
      <c r="AU16373" s="25">
        <v>2.244776027471854</v>
      </c>
      <c r="AV16373" s="25">
        <v>0.90735564217435116</v>
      </c>
      <c r="AW16373" s="25">
        <v>2.1917306174889877</v>
      </c>
      <c r="BA16373" s="26">
        <v>2.0990640112658472</v>
      </c>
      <c r="BB16373" s="26">
        <v>2.0990640112658472</v>
      </c>
      <c r="BC16373" s="26">
        <v>0.64302935529521699</v>
      </c>
      <c r="BD16373" s="26">
        <v>2.7102085599731449</v>
      </c>
      <c r="BE16373" s="26">
        <v>3.1884806587919368E-2</v>
      </c>
      <c r="BF16373" s="14">
        <v>340</v>
      </c>
      <c r="BG16373" s="14">
        <v>4</v>
      </c>
      <c r="BH16373" s="27">
        <v>1.3610701472108565E-2</v>
      </c>
      <c r="BI16373" s="27">
        <v>1.7573470574964698E-2</v>
      </c>
    </row>
    <row r="16374" spans="1:61" x14ac:dyDescent="0.25">
      <c r="A16374" t="s">
        <v>148</v>
      </c>
      <c r="B16374" s="2">
        <v>43994.5</v>
      </c>
      <c r="C16374" s="1">
        <v>43994</v>
      </c>
      <c r="D16374">
        <v>5</v>
      </c>
      <c r="E16374" s="2">
        <v>43994.208333333336</v>
      </c>
      <c r="F16374" s="8" t="s">
        <v>388</v>
      </c>
      <c r="G16374" s="10" t="s">
        <v>389</v>
      </c>
      <c r="J16374" s="14">
        <v>175</v>
      </c>
      <c r="K16374" s="14">
        <v>175</v>
      </c>
      <c r="P16374" s="14">
        <v>175</v>
      </c>
      <c r="Q16374" s="14">
        <v>175</v>
      </c>
      <c r="S16374" s="14">
        <v>8</v>
      </c>
      <c r="V16374" s="14">
        <v>0</v>
      </c>
      <c r="W16374" s="14">
        <v>0</v>
      </c>
      <c r="X16374" s="14">
        <v>167</v>
      </c>
      <c r="AK16374" s="14">
        <v>8</v>
      </c>
      <c r="AN16374" s="14">
        <v>0</v>
      </c>
      <c r="AO16374" s="14">
        <v>0</v>
      </c>
      <c r="AP16374" s="14">
        <v>167</v>
      </c>
      <c r="AS16374" s="14">
        <v>167</v>
      </c>
      <c r="AT16374" s="14">
        <v>8</v>
      </c>
      <c r="AU16374" s="25">
        <v>2.2463634444835474</v>
      </c>
      <c r="AV16374" s="25">
        <v>0.90708479167980671</v>
      </c>
      <c r="AW16374" s="25">
        <v>2.1937333860104316</v>
      </c>
      <c r="AY16374" s="26">
        <v>3.2915778381029175</v>
      </c>
      <c r="BA16374" s="26">
        <v>1.0310108525923425</v>
      </c>
      <c r="BB16374" s="26">
        <v>4.3225886906952597</v>
      </c>
      <c r="BC16374" s="26">
        <v>0</v>
      </c>
      <c r="BD16374" s="26">
        <v>4.3225886906952597</v>
      </c>
      <c r="BE16374" s="26">
        <v>0</v>
      </c>
      <c r="BF16374" s="14">
        <v>175</v>
      </c>
      <c r="BG16374" s="14">
        <v>0</v>
      </c>
      <c r="BH16374" s="27">
        <v>5.4455231310174768E-2</v>
      </c>
    </row>
    <row r="16375" spans="1:61" x14ac:dyDescent="0.25">
      <c r="A16375" t="s">
        <v>148</v>
      </c>
      <c r="B16375" s="2">
        <v>43994.541666666664</v>
      </c>
      <c r="C16375" s="1">
        <v>43994</v>
      </c>
      <c r="D16375">
        <v>6</v>
      </c>
      <c r="E16375" s="2">
        <v>43994.25</v>
      </c>
      <c r="F16375" s="8" t="s">
        <v>388</v>
      </c>
      <c r="G16375" s="10" t="s">
        <v>389</v>
      </c>
      <c r="J16375" s="14">
        <v>95</v>
      </c>
      <c r="K16375" s="14">
        <v>95</v>
      </c>
      <c r="P16375" s="14">
        <v>95</v>
      </c>
      <c r="Q16375" s="14">
        <v>95</v>
      </c>
      <c r="S16375" s="14">
        <v>65</v>
      </c>
      <c r="V16375" s="14">
        <v>0</v>
      </c>
      <c r="W16375" s="14">
        <v>0</v>
      </c>
      <c r="X16375" s="14">
        <v>30</v>
      </c>
      <c r="AK16375" s="14">
        <v>65</v>
      </c>
      <c r="AN16375" s="14">
        <v>0</v>
      </c>
      <c r="AO16375" s="14">
        <v>0</v>
      </c>
      <c r="AP16375" s="14">
        <v>30</v>
      </c>
      <c r="AS16375" s="14">
        <v>30</v>
      </c>
      <c r="AT16375" s="14">
        <v>65</v>
      </c>
      <c r="AU16375" s="25">
        <v>2.2474645298396294</v>
      </c>
      <c r="AV16375" s="25">
        <v>0.9059298781820212</v>
      </c>
      <c r="AW16375" s="25">
        <v>2.1986463076892244</v>
      </c>
      <c r="AY16375" s="26">
        <v>26.710018997301749</v>
      </c>
      <c r="BA16375" s="26">
        <v>0.18521153040580998</v>
      </c>
      <c r="BB16375" s="26">
        <v>26.895230527707557</v>
      </c>
      <c r="BC16375" s="26">
        <v>0</v>
      </c>
      <c r="BD16375" s="26">
        <v>26.895230527707561</v>
      </c>
      <c r="BE16375" s="26">
        <v>-3.5527136788005009E-15</v>
      </c>
      <c r="BF16375" s="14">
        <v>95</v>
      </c>
      <c r="BG16375" s="14">
        <v>0</v>
      </c>
      <c r="BH16375" s="27">
        <v>0.62414487501046989</v>
      </c>
    </row>
    <row r="16376" spans="1:61" x14ac:dyDescent="0.25">
      <c r="A16376" t="s">
        <v>148</v>
      </c>
      <c r="B16376" s="2">
        <v>43994.583333333336</v>
      </c>
      <c r="C16376" s="1">
        <v>43994</v>
      </c>
      <c r="D16376">
        <v>7</v>
      </c>
      <c r="E16376" s="2">
        <v>43994.291666666664</v>
      </c>
      <c r="F16376" s="8" t="s">
        <v>388</v>
      </c>
      <c r="G16376" s="10" t="s">
        <v>389</v>
      </c>
      <c r="J16376" s="14">
        <v>86</v>
      </c>
      <c r="K16376" s="14">
        <v>86</v>
      </c>
      <c r="P16376" s="14">
        <v>86</v>
      </c>
      <c r="Q16376" s="14">
        <v>86</v>
      </c>
      <c r="S16376" s="14">
        <v>75</v>
      </c>
      <c r="V16376" s="14">
        <v>0</v>
      </c>
      <c r="W16376" s="14">
        <v>0</v>
      </c>
      <c r="X16376" s="14">
        <v>11</v>
      </c>
      <c r="AK16376" s="14">
        <v>75</v>
      </c>
      <c r="AN16376" s="14">
        <v>0</v>
      </c>
      <c r="AO16376" s="14">
        <v>0</v>
      </c>
      <c r="AP16376" s="14">
        <v>11</v>
      </c>
      <c r="AS16376" s="14">
        <v>11</v>
      </c>
      <c r="AT16376" s="14">
        <v>75</v>
      </c>
      <c r="AU16376" s="25">
        <v>2.2471946480566332</v>
      </c>
      <c r="AV16376" s="25">
        <v>0.90572204532795864</v>
      </c>
      <c r="AW16376" s="25">
        <v>2.1921119153721347</v>
      </c>
      <c r="AY16376" s="26">
        <v>30.812182326023034</v>
      </c>
      <c r="BA16376" s="26">
        <v>6.7910894482130349E-2</v>
      </c>
      <c r="BB16376" s="26">
        <v>30.880093220505163</v>
      </c>
      <c r="BC16376" s="26">
        <v>0</v>
      </c>
      <c r="BD16376" s="26">
        <v>30.880093220505159</v>
      </c>
      <c r="BE16376" s="26">
        <v>3.5527136788005009E-15</v>
      </c>
      <c r="BF16376" s="14">
        <v>86</v>
      </c>
      <c r="BG16376" s="14">
        <v>0</v>
      </c>
      <c r="BH16376" s="27">
        <v>0.79161478041616373</v>
      </c>
    </row>
    <row r="16377" spans="1:61" x14ac:dyDescent="0.25">
      <c r="A16377" t="s">
        <v>148</v>
      </c>
      <c r="B16377" s="2">
        <v>43994.625</v>
      </c>
      <c r="C16377" s="1">
        <v>43994</v>
      </c>
      <c r="D16377">
        <v>8</v>
      </c>
      <c r="E16377" s="2">
        <v>43994.333333333336</v>
      </c>
      <c r="F16377" s="8" t="s">
        <v>388</v>
      </c>
      <c r="G16377" s="10" t="s">
        <v>389</v>
      </c>
      <c r="J16377" s="14">
        <v>86</v>
      </c>
      <c r="K16377" s="14">
        <v>86</v>
      </c>
      <c r="P16377" s="14">
        <v>86</v>
      </c>
      <c r="Q16377" s="14">
        <v>86</v>
      </c>
      <c r="S16377" s="14">
        <v>48</v>
      </c>
      <c r="V16377" s="14">
        <v>0</v>
      </c>
      <c r="W16377" s="14">
        <v>0</v>
      </c>
      <c r="X16377" s="14">
        <v>38</v>
      </c>
      <c r="AK16377" s="14">
        <v>48</v>
      </c>
      <c r="AN16377" s="14">
        <v>0</v>
      </c>
      <c r="AO16377" s="14">
        <v>0</v>
      </c>
      <c r="AP16377" s="14">
        <v>38</v>
      </c>
      <c r="AS16377" s="14">
        <v>38</v>
      </c>
      <c r="AT16377" s="14">
        <v>48</v>
      </c>
      <c r="AU16377" s="25">
        <v>2.2472800864391052</v>
      </c>
      <c r="AV16377" s="25">
        <v>0.90561594497913844</v>
      </c>
      <c r="AW16377" s="25">
        <v>2.1955506769400128</v>
      </c>
      <c r="AY16377" s="26">
        <v>19.717486623090895</v>
      </c>
      <c r="BA16377" s="26">
        <v>0.23460127184735943</v>
      </c>
      <c r="BB16377" s="26">
        <v>19.952087894938256</v>
      </c>
      <c r="BC16377" s="26">
        <v>0</v>
      </c>
      <c r="BD16377" s="26">
        <v>19.952087894938256</v>
      </c>
      <c r="BE16377" s="26">
        <v>0</v>
      </c>
      <c r="BF16377" s="14">
        <v>86</v>
      </c>
      <c r="BG16377" s="14">
        <v>0</v>
      </c>
      <c r="BH16377" s="27">
        <v>0.51147409319696246</v>
      </c>
    </row>
    <row r="16378" spans="1:61" x14ac:dyDescent="0.25">
      <c r="A16378" t="s">
        <v>148</v>
      </c>
      <c r="B16378" s="2">
        <v>43994.666666666664</v>
      </c>
      <c r="C16378" s="1">
        <v>43994</v>
      </c>
      <c r="D16378">
        <v>9</v>
      </c>
      <c r="E16378" s="2">
        <v>43994.375</v>
      </c>
      <c r="F16378" s="8" t="s">
        <v>388</v>
      </c>
      <c r="G16378" s="10" t="s">
        <v>389</v>
      </c>
      <c r="J16378" s="14">
        <v>117</v>
      </c>
      <c r="K16378" s="14">
        <v>117</v>
      </c>
      <c r="P16378" s="14">
        <v>117</v>
      </c>
      <c r="Q16378" s="14">
        <v>117</v>
      </c>
      <c r="S16378" s="14">
        <v>75</v>
      </c>
      <c r="V16378" s="14">
        <v>0</v>
      </c>
      <c r="W16378" s="14">
        <v>0</v>
      </c>
      <c r="X16378" s="14">
        <v>42</v>
      </c>
      <c r="AK16378" s="14">
        <v>75</v>
      </c>
      <c r="AN16378" s="14">
        <v>0</v>
      </c>
      <c r="AO16378" s="14">
        <v>0</v>
      </c>
      <c r="AP16378" s="14">
        <v>42</v>
      </c>
      <c r="AS16378" s="14">
        <v>42</v>
      </c>
      <c r="AT16378" s="14">
        <v>75</v>
      </c>
      <c r="AU16378" s="25">
        <v>2.2472196324520177</v>
      </c>
      <c r="AV16378" s="25">
        <v>0.90472641113434571</v>
      </c>
      <c r="AW16378" s="25">
        <v>2.1982603026310166</v>
      </c>
      <c r="AY16378" s="26">
        <v>30.778311380226945</v>
      </c>
      <c r="BA16378" s="26">
        <v>0.25929614256813394</v>
      </c>
      <c r="BB16378" s="26">
        <v>31.037607522795078</v>
      </c>
      <c r="BC16378" s="26">
        <v>0</v>
      </c>
      <c r="BD16378" s="26">
        <v>31.037607522795088</v>
      </c>
      <c r="BE16378" s="26">
        <v>-1.0658141036401503E-14</v>
      </c>
      <c r="BF16378" s="14">
        <v>117</v>
      </c>
      <c r="BG16378" s="14">
        <v>0</v>
      </c>
      <c r="BH16378" s="27">
        <v>0.5848387204863631</v>
      </c>
    </row>
    <row r="16379" spans="1:61" x14ac:dyDescent="0.25">
      <c r="A16379" t="s">
        <v>148</v>
      </c>
      <c r="B16379" s="2">
        <v>43994.708333333336</v>
      </c>
      <c r="C16379" s="1">
        <v>43994</v>
      </c>
      <c r="D16379">
        <v>10</v>
      </c>
      <c r="E16379" s="2">
        <v>43994.416666666664</v>
      </c>
      <c r="F16379" s="8" t="s">
        <v>388</v>
      </c>
      <c r="G16379" s="10" t="s">
        <v>389</v>
      </c>
      <c r="J16379" s="14">
        <v>144</v>
      </c>
      <c r="K16379" s="14">
        <v>144</v>
      </c>
      <c r="P16379" s="14">
        <v>144</v>
      </c>
      <c r="Q16379" s="14">
        <v>144</v>
      </c>
      <c r="S16379" s="14">
        <v>44</v>
      </c>
      <c r="V16379" s="14">
        <v>0</v>
      </c>
      <c r="W16379" s="14">
        <v>0</v>
      </c>
      <c r="X16379" s="14">
        <v>100</v>
      </c>
      <c r="AK16379" s="14">
        <v>44</v>
      </c>
      <c r="AN16379" s="14">
        <v>0</v>
      </c>
      <c r="AO16379" s="14">
        <v>0</v>
      </c>
      <c r="AP16379" s="14">
        <v>100</v>
      </c>
      <c r="AS16379" s="14">
        <v>100</v>
      </c>
      <c r="AT16379" s="14">
        <v>44</v>
      </c>
      <c r="AU16379" s="25">
        <v>2.2457636096305409</v>
      </c>
      <c r="AV16379" s="25">
        <v>0.9044080513483449</v>
      </c>
      <c r="AW16379" s="25">
        <v>2.1966811424252155</v>
      </c>
      <c r="AY16379" s="26">
        <v>18.050255490436982</v>
      </c>
      <c r="BA16379" s="26">
        <v>0.61737176801936677</v>
      </c>
      <c r="BB16379" s="26">
        <v>18.667627258456349</v>
      </c>
      <c r="BC16379" s="26">
        <v>0</v>
      </c>
      <c r="BD16379" s="26">
        <v>18.667627258456349</v>
      </c>
      <c r="BE16379" s="26">
        <v>0</v>
      </c>
      <c r="BF16379" s="14">
        <v>144</v>
      </c>
      <c r="BG16379" s="14">
        <v>0</v>
      </c>
      <c r="BH16379" s="27">
        <v>0.28579878060095854</v>
      </c>
    </row>
    <row r="16380" spans="1:61" x14ac:dyDescent="0.25">
      <c r="A16380" t="s">
        <v>148</v>
      </c>
      <c r="B16380" s="2">
        <v>43994.75</v>
      </c>
      <c r="C16380" s="1">
        <v>43994</v>
      </c>
      <c r="D16380">
        <v>11</v>
      </c>
      <c r="E16380" s="2">
        <v>43994.458333333336</v>
      </c>
      <c r="F16380" s="8" t="s">
        <v>388</v>
      </c>
      <c r="G16380" s="10" t="s">
        <v>389</v>
      </c>
      <c r="J16380" s="14">
        <v>241</v>
      </c>
      <c r="K16380" s="14">
        <v>241</v>
      </c>
      <c r="P16380" s="14">
        <v>241</v>
      </c>
      <c r="Q16380" s="14">
        <v>241</v>
      </c>
      <c r="S16380" s="14">
        <v>39</v>
      </c>
      <c r="V16380" s="14">
        <v>0</v>
      </c>
      <c r="W16380" s="14">
        <v>0</v>
      </c>
      <c r="X16380" s="14">
        <v>202</v>
      </c>
      <c r="AK16380" s="14">
        <v>39</v>
      </c>
      <c r="AN16380" s="14">
        <v>0</v>
      </c>
      <c r="AO16380" s="14">
        <v>0</v>
      </c>
      <c r="AP16380" s="14">
        <v>202</v>
      </c>
      <c r="AS16380" s="14">
        <v>202</v>
      </c>
      <c r="AT16380" s="14">
        <v>39</v>
      </c>
      <c r="AU16380" s="25">
        <v>2.2442500842370636</v>
      </c>
      <c r="AV16380" s="25">
        <v>0.90398051698971438</v>
      </c>
      <c r="AW16380" s="25">
        <v>2.1879804676601387</v>
      </c>
      <c r="AY16380" s="26">
        <v>15.991526958205434</v>
      </c>
      <c r="BA16380" s="26">
        <v>1.247090971399121</v>
      </c>
      <c r="BB16380" s="26">
        <v>17.238617929604555</v>
      </c>
      <c r="BC16380" s="26">
        <v>0</v>
      </c>
      <c r="BD16380" s="26">
        <v>17.238617929604555</v>
      </c>
      <c r="BE16380" s="26">
        <v>0</v>
      </c>
      <c r="BF16380" s="14">
        <v>241</v>
      </c>
      <c r="BG16380" s="14">
        <v>0</v>
      </c>
      <c r="BH16380" s="27">
        <v>0.15769544340234354</v>
      </c>
    </row>
    <row r="16381" spans="1:61" x14ac:dyDescent="0.25">
      <c r="A16381" t="s">
        <v>148</v>
      </c>
      <c r="B16381" s="2">
        <v>43994.791666666664</v>
      </c>
      <c r="C16381" s="1">
        <v>43994</v>
      </c>
      <c r="D16381">
        <v>12</v>
      </c>
      <c r="E16381" s="2">
        <v>43994.5</v>
      </c>
      <c r="F16381" s="8" t="s">
        <v>388</v>
      </c>
      <c r="G16381" s="10" t="s">
        <v>389</v>
      </c>
      <c r="J16381" s="14">
        <v>259</v>
      </c>
      <c r="K16381" s="14">
        <v>259</v>
      </c>
      <c r="P16381" s="14">
        <v>259</v>
      </c>
      <c r="Q16381" s="14">
        <v>259</v>
      </c>
      <c r="S16381" s="14">
        <v>68</v>
      </c>
      <c r="V16381" s="14">
        <v>0</v>
      </c>
      <c r="W16381" s="14">
        <v>0</v>
      </c>
      <c r="X16381" s="14">
        <v>191</v>
      </c>
      <c r="AK16381" s="14">
        <v>68</v>
      </c>
      <c r="AN16381" s="14">
        <v>0</v>
      </c>
      <c r="AO16381" s="14">
        <v>0</v>
      </c>
      <c r="AP16381" s="14">
        <v>191</v>
      </c>
      <c r="AS16381" s="14">
        <v>191</v>
      </c>
      <c r="AT16381" s="14">
        <v>68</v>
      </c>
      <c r="AU16381" s="25">
        <v>2.2434204765613561</v>
      </c>
      <c r="AV16381" s="25">
        <v>0.90326653008226498</v>
      </c>
      <c r="AW16381" s="25">
        <v>2.1603489463167063</v>
      </c>
      <c r="AY16381" s="26">
        <v>27.860639949557758</v>
      </c>
      <c r="BA16381" s="26">
        <v>1.1791800769169902</v>
      </c>
      <c r="BB16381" s="26">
        <v>29.039820026474747</v>
      </c>
      <c r="BC16381" s="26">
        <v>0</v>
      </c>
      <c r="BD16381" s="26">
        <v>29.03982002647475</v>
      </c>
      <c r="BE16381" s="26">
        <v>-3.5527136788005009E-15</v>
      </c>
      <c r="BF16381" s="14">
        <v>259</v>
      </c>
      <c r="BG16381" s="14">
        <v>0</v>
      </c>
      <c r="BH16381" s="27">
        <v>0.24718829353963997</v>
      </c>
    </row>
    <row r="16382" spans="1:61" x14ac:dyDescent="0.25">
      <c r="A16382" t="s">
        <v>148</v>
      </c>
      <c r="B16382" s="2">
        <v>43994.833333333336</v>
      </c>
      <c r="C16382" s="1">
        <v>43994</v>
      </c>
      <c r="D16382">
        <v>13</v>
      </c>
      <c r="E16382" s="2">
        <v>43994.541666666664</v>
      </c>
      <c r="F16382" s="8" t="s">
        <v>388</v>
      </c>
      <c r="G16382" s="10" t="s">
        <v>389</v>
      </c>
      <c r="J16382" s="14">
        <v>541</v>
      </c>
      <c r="K16382" s="14">
        <v>541</v>
      </c>
      <c r="P16382" s="14">
        <v>541</v>
      </c>
      <c r="Q16382" s="14">
        <v>541</v>
      </c>
      <c r="S16382" s="14">
        <v>52</v>
      </c>
      <c r="V16382" s="14">
        <v>0</v>
      </c>
      <c r="W16382" s="14">
        <v>0</v>
      </c>
      <c r="X16382" s="14">
        <v>489</v>
      </c>
      <c r="AK16382" s="14">
        <v>52</v>
      </c>
      <c r="AN16382" s="14">
        <v>0</v>
      </c>
      <c r="AO16382" s="14">
        <v>0</v>
      </c>
      <c r="AP16382" s="14">
        <v>489</v>
      </c>
      <c r="AS16382" s="14">
        <v>489</v>
      </c>
      <c r="AT16382" s="14">
        <v>52</v>
      </c>
      <c r="AU16382" s="25">
        <v>2.2420661249669802</v>
      </c>
      <c r="AV16382" s="25">
        <v>0.90311591086720044</v>
      </c>
      <c r="AW16382" s="25">
        <v>2.156974374782529</v>
      </c>
      <c r="AY16382" s="26">
        <v>21.301642625529311</v>
      </c>
      <c r="BA16382" s="26">
        <v>3.0189479456147037</v>
      </c>
      <c r="BB16382" s="26">
        <v>24.320590571144017</v>
      </c>
      <c r="BC16382" s="26">
        <v>0</v>
      </c>
      <c r="BD16382" s="26">
        <v>24.320590571144017</v>
      </c>
      <c r="BE16382" s="26">
        <v>0</v>
      </c>
      <c r="BF16382" s="14">
        <v>541</v>
      </c>
      <c r="BG16382" s="14">
        <v>0</v>
      </c>
      <c r="BH16382" s="27">
        <v>9.9108429547052707E-2</v>
      </c>
    </row>
    <row r="16383" spans="1:61" x14ac:dyDescent="0.25">
      <c r="A16383" t="s">
        <v>148</v>
      </c>
      <c r="B16383" s="2">
        <v>43994.875</v>
      </c>
      <c r="C16383" s="1">
        <v>43994</v>
      </c>
      <c r="D16383">
        <v>14</v>
      </c>
      <c r="E16383" s="2">
        <v>43994.583333333336</v>
      </c>
      <c r="F16383" s="8" t="s">
        <v>388</v>
      </c>
      <c r="G16383" s="10" t="s">
        <v>389</v>
      </c>
      <c r="J16383" s="14">
        <v>844</v>
      </c>
      <c r="K16383" s="14">
        <v>844</v>
      </c>
      <c r="P16383" s="14">
        <v>844</v>
      </c>
      <c r="Q16383" s="14">
        <v>844</v>
      </c>
      <c r="S16383" s="14">
        <v>1</v>
      </c>
      <c r="V16383" s="14">
        <v>0</v>
      </c>
      <c r="W16383" s="14">
        <v>0</v>
      </c>
      <c r="X16383" s="14">
        <v>843</v>
      </c>
      <c r="AK16383" s="14">
        <v>1</v>
      </c>
      <c r="AN16383" s="14">
        <v>0</v>
      </c>
      <c r="AO16383" s="14">
        <v>0</v>
      </c>
      <c r="AP16383" s="14">
        <v>843</v>
      </c>
      <c r="AS16383" s="14">
        <v>843</v>
      </c>
      <c r="AT16383" s="14">
        <v>1</v>
      </c>
      <c r="AU16383" s="25">
        <v>2.242366238990106</v>
      </c>
      <c r="AV16383" s="25">
        <v>0.90323830549430506</v>
      </c>
      <c r="AW16383" s="25">
        <v>2.1570714246518876</v>
      </c>
      <c r="AY16383" s="26">
        <v>0.40970249090287902</v>
      </c>
      <c r="BA16383" s="26">
        <v>5.2044440044032623</v>
      </c>
      <c r="BB16383" s="26">
        <v>5.6141464953061408</v>
      </c>
      <c r="BC16383" s="26">
        <v>0</v>
      </c>
      <c r="BD16383" s="26">
        <v>5.6141464953061408</v>
      </c>
      <c r="BE16383" s="26">
        <v>0</v>
      </c>
      <c r="BF16383" s="14">
        <v>844</v>
      </c>
      <c r="BG16383" s="14">
        <v>0</v>
      </c>
      <c r="BH16383" s="27">
        <v>1.4664762614314958E-2</v>
      </c>
    </row>
    <row r="16384" spans="1:61" x14ac:dyDescent="0.25">
      <c r="A16384" t="s">
        <v>148</v>
      </c>
      <c r="B16384" s="2">
        <v>43994.916666666664</v>
      </c>
      <c r="C16384" s="1">
        <v>43994</v>
      </c>
      <c r="D16384">
        <v>15</v>
      </c>
      <c r="E16384" s="2">
        <v>43994.625</v>
      </c>
      <c r="F16384" s="8" t="s">
        <v>388</v>
      </c>
      <c r="G16384" s="10" t="s">
        <v>389</v>
      </c>
      <c r="J16384" s="14">
        <v>1110</v>
      </c>
      <c r="K16384" s="14">
        <v>1110</v>
      </c>
      <c r="P16384" s="14">
        <v>1110</v>
      </c>
      <c r="Q16384" s="14">
        <v>1110</v>
      </c>
      <c r="S16384" s="14">
        <v>0</v>
      </c>
      <c r="V16384" s="14">
        <v>0</v>
      </c>
      <c r="W16384" s="14">
        <v>0</v>
      </c>
      <c r="X16384" s="14">
        <v>1110</v>
      </c>
      <c r="AK16384" s="14">
        <v>0</v>
      </c>
      <c r="AN16384" s="14">
        <v>0</v>
      </c>
      <c r="AO16384" s="14">
        <v>0</v>
      </c>
      <c r="AP16384" s="14">
        <v>1110</v>
      </c>
      <c r="AS16384" s="14">
        <v>1110</v>
      </c>
      <c r="AT16384" s="14">
        <v>0</v>
      </c>
      <c r="AU16384" s="25">
        <v>2.2412245430174451</v>
      </c>
      <c r="AV16384" s="25">
        <v>0.90288353238755337</v>
      </c>
      <c r="AW16384" s="25">
        <v>2.1593806225079555</v>
      </c>
      <c r="AY16384" s="26">
        <v>0</v>
      </c>
      <c r="BA16384" s="26">
        <v>6.8528266250149743</v>
      </c>
      <c r="BB16384" s="26">
        <v>6.8528266250149743</v>
      </c>
      <c r="BC16384" s="26">
        <v>0</v>
      </c>
      <c r="BD16384" s="26">
        <v>6.8528266250149743</v>
      </c>
      <c r="BE16384" s="26">
        <v>0</v>
      </c>
      <c r="BF16384" s="14">
        <v>1110</v>
      </c>
      <c r="BG16384" s="14">
        <v>0</v>
      </c>
      <c r="BH16384" s="27">
        <v>1.3610701472108569E-2</v>
      </c>
    </row>
    <row r="16385" spans="1:61" x14ac:dyDescent="0.25">
      <c r="A16385" t="s">
        <v>148</v>
      </c>
      <c r="B16385" s="2">
        <v>43994.958333333336</v>
      </c>
      <c r="C16385" s="1">
        <v>43994</v>
      </c>
      <c r="D16385">
        <v>16</v>
      </c>
      <c r="E16385" s="2">
        <v>43994.666666666664</v>
      </c>
      <c r="F16385" s="8" t="s">
        <v>388</v>
      </c>
      <c r="G16385" s="10" t="s">
        <v>389</v>
      </c>
      <c r="J16385" s="14">
        <v>1193</v>
      </c>
      <c r="K16385" s="14">
        <v>1193</v>
      </c>
      <c r="P16385" s="14">
        <v>1193</v>
      </c>
      <c r="Q16385" s="14">
        <v>1193</v>
      </c>
      <c r="S16385" s="14">
        <v>0</v>
      </c>
      <c r="V16385" s="14">
        <v>0</v>
      </c>
      <c r="W16385" s="14">
        <v>0</v>
      </c>
      <c r="X16385" s="14">
        <v>1193</v>
      </c>
      <c r="AK16385" s="14">
        <v>0</v>
      </c>
      <c r="AN16385" s="14">
        <v>0</v>
      </c>
      <c r="AO16385" s="14">
        <v>0</v>
      </c>
      <c r="AP16385" s="14">
        <v>1193</v>
      </c>
      <c r="AS16385" s="14">
        <v>1193</v>
      </c>
      <c r="AT16385" s="14">
        <v>0</v>
      </c>
      <c r="AU16385" s="25">
        <v>2.2401456372645008</v>
      </c>
      <c r="AV16385" s="25">
        <v>0.90287912001302717</v>
      </c>
      <c r="AW16385" s="25">
        <v>2.1599917548168719</v>
      </c>
      <c r="AY16385" s="26">
        <v>0</v>
      </c>
      <c r="BA16385" s="26">
        <v>7.3652451924710478</v>
      </c>
      <c r="BB16385" s="26">
        <v>7.3652451924710478</v>
      </c>
      <c r="BC16385" s="26">
        <v>0</v>
      </c>
      <c r="BD16385" s="26">
        <v>7.3652451924710469</v>
      </c>
      <c r="BE16385" s="26">
        <v>8.8817841970012523E-16</v>
      </c>
      <c r="BF16385" s="14">
        <v>1193</v>
      </c>
      <c r="BG16385" s="14">
        <v>0</v>
      </c>
      <c r="BH16385" s="27">
        <v>1.3610701472108569E-2</v>
      </c>
    </row>
    <row r="16386" spans="1:61" x14ac:dyDescent="0.25">
      <c r="A16386" t="s">
        <v>148</v>
      </c>
      <c r="B16386" s="2">
        <v>43995</v>
      </c>
      <c r="C16386" s="1">
        <v>43994</v>
      </c>
      <c r="D16386">
        <v>17</v>
      </c>
      <c r="E16386" s="2">
        <v>43994.708333333336</v>
      </c>
      <c r="F16386" s="8" t="s">
        <v>388</v>
      </c>
      <c r="G16386" s="10" t="s">
        <v>389</v>
      </c>
      <c r="J16386" s="14">
        <v>1197</v>
      </c>
      <c r="K16386" s="14">
        <v>1197</v>
      </c>
      <c r="P16386" s="14">
        <v>1197</v>
      </c>
      <c r="Q16386" s="14">
        <v>1197</v>
      </c>
      <c r="S16386" s="14">
        <v>-2</v>
      </c>
      <c r="V16386" s="14">
        <v>0</v>
      </c>
      <c r="W16386" s="14">
        <v>0</v>
      </c>
      <c r="X16386" s="14">
        <v>1199</v>
      </c>
      <c r="AK16386" s="14">
        <v>-2</v>
      </c>
      <c r="AN16386" s="14">
        <v>0</v>
      </c>
      <c r="AO16386" s="14">
        <v>0</v>
      </c>
      <c r="AP16386" s="14">
        <v>1199</v>
      </c>
      <c r="AS16386" s="14">
        <v>1199</v>
      </c>
      <c r="AT16386" s="14">
        <v>-2</v>
      </c>
      <c r="AU16386" s="25">
        <v>2.2397604620944271</v>
      </c>
      <c r="AV16386" s="25">
        <v>0.90212857710534899</v>
      </c>
      <c r="AW16386" s="25">
        <v>2.1604517166108463</v>
      </c>
      <c r="BA16386" s="26">
        <v>7.402287498552206</v>
      </c>
      <c r="BB16386" s="26">
        <v>7.402287498552206</v>
      </c>
      <c r="BC16386" s="26">
        <v>0.546969259024631</v>
      </c>
      <c r="BD16386" s="26">
        <v>7.9360190277557265</v>
      </c>
      <c r="BE16386" s="26">
        <v>1.3237729821110378E-2</v>
      </c>
      <c r="BF16386" s="14">
        <v>1199</v>
      </c>
      <c r="BG16386" s="14">
        <v>2</v>
      </c>
      <c r="BH16386" s="27">
        <v>1.361070147210856E-2</v>
      </c>
      <c r="BI16386" s="27">
        <v>1.459208195910818E-2</v>
      </c>
    </row>
    <row r="16387" spans="1:61" x14ac:dyDescent="0.25">
      <c r="A16387" t="s">
        <v>148</v>
      </c>
      <c r="B16387" s="2">
        <v>43995.041666666664</v>
      </c>
      <c r="C16387" s="1">
        <v>43994</v>
      </c>
      <c r="D16387">
        <v>18</v>
      </c>
      <c r="E16387" s="2">
        <v>43994.75</v>
      </c>
      <c r="F16387" s="8" t="s">
        <v>388</v>
      </c>
      <c r="G16387" s="10" t="s">
        <v>389</v>
      </c>
      <c r="J16387" s="14">
        <v>1230</v>
      </c>
      <c r="K16387" s="14">
        <v>1230</v>
      </c>
      <c r="P16387" s="14">
        <v>1230</v>
      </c>
      <c r="Q16387" s="14">
        <v>1230</v>
      </c>
      <c r="S16387" s="14">
        <v>0</v>
      </c>
      <c r="V16387" s="14">
        <v>0</v>
      </c>
      <c r="W16387" s="14">
        <v>0</v>
      </c>
      <c r="X16387" s="14">
        <v>1230</v>
      </c>
      <c r="AK16387" s="14">
        <v>0</v>
      </c>
      <c r="AN16387" s="14">
        <v>0</v>
      </c>
      <c r="AO16387" s="14">
        <v>0</v>
      </c>
      <c r="AP16387" s="14">
        <v>1230</v>
      </c>
      <c r="AS16387" s="14">
        <v>1230</v>
      </c>
      <c r="AT16387" s="14">
        <v>0</v>
      </c>
      <c r="AU16387" s="25">
        <v>2.2400430095935109</v>
      </c>
      <c r="AV16387" s="25">
        <v>0.9020687374789228</v>
      </c>
      <c r="AW16387" s="25">
        <v>2.1628546220680693</v>
      </c>
      <c r="AY16387" s="26">
        <v>0</v>
      </c>
      <c r="BA16387" s="26">
        <v>7.5936727466382097</v>
      </c>
      <c r="BB16387" s="26">
        <v>7.5936727466382097</v>
      </c>
      <c r="BC16387" s="26">
        <v>0</v>
      </c>
      <c r="BD16387" s="26">
        <v>7.5936727466382097</v>
      </c>
      <c r="BE16387" s="26">
        <v>0</v>
      </c>
      <c r="BF16387" s="14">
        <v>1230</v>
      </c>
      <c r="BG16387" s="14">
        <v>0</v>
      </c>
      <c r="BH16387" s="27">
        <v>1.361070147210856E-2</v>
      </c>
    </row>
    <row r="16388" spans="1:61" x14ac:dyDescent="0.25">
      <c r="A16388" t="s">
        <v>148</v>
      </c>
      <c r="B16388" s="2">
        <v>43995.083333333336</v>
      </c>
      <c r="C16388" s="1">
        <v>43994</v>
      </c>
      <c r="D16388">
        <v>19</v>
      </c>
      <c r="E16388" s="2">
        <v>43994.791666666664</v>
      </c>
      <c r="F16388" s="8" t="s">
        <v>388</v>
      </c>
      <c r="G16388" s="10" t="s">
        <v>389</v>
      </c>
      <c r="J16388" s="14">
        <v>1261</v>
      </c>
      <c r="K16388" s="14">
        <v>1261</v>
      </c>
      <c r="P16388" s="14">
        <v>1261</v>
      </c>
      <c r="Q16388" s="14">
        <v>1261</v>
      </c>
      <c r="S16388" s="14">
        <v>-6</v>
      </c>
      <c r="V16388" s="14">
        <v>0</v>
      </c>
      <c r="W16388" s="14">
        <v>0</v>
      </c>
      <c r="X16388" s="14">
        <v>1267</v>
      </c>
      <c r="AK16388" s="14">
        <v>-6</v>
      </c>
      <c r="AN16388" s="14">
        <v>0</v>
      </c>
      <c r="AO16388" s="14">
        <v>0</v>
      </c>
      <c r="AP16388" s="14">
        <v>1267</v>
      </c>
      <c r="AS16388" s="14">
        <v>1267</v>
      </c>
      <c r="AT16388" s="14">
        <v>-6</v>
      </c>
      <c r="AU16388" s="25">
        <v>2.2402967931067232</v>
      </c>
      <c r="AV16388" s="25">
        <v>0.9021760184828731</v>
      </c>
      <c r="AW16388" s="25">
        <v>2.1601529415587475</v>
      </c>
      <c r="BA16388" s="26">
        <v>7.8221003008053769</v>
      </c>
      <c r="BB16388" s="26">
        <v>7.8221003008053769</v>
      </c>
      <c r="BC16388" s="26">
        <v>1.6038766977435328</v>
      </c>
      <c r="BD16388" s="26">
        <v>9.3815497699618753</v>
      </c>
      <c r="BE16388" s="26">
        <v>4.4427228587034406E-2</v>
      </c>
      <c r="BF16388" s="14">
        <v>1267</v>
      </c>
      <c r="BG16388" s="14">
        <v>6</v>
      </c>
      <c r="BH16388" s="27">
        <v>1.3610701472108563E-2</v>
      </c>
      <c r="BI16388" s="27">
        <v>1.6324192781257966E-2</v>
      </c>
    </row>
    <row r="16389" spans="1:61" x14ac:dyDescent="0.25">
      <c r="A16389" t="s">
        <v>148</v>
      </c>
      <c r="B16389" s="2">
        <v>43995.125</v>
      </c>
      <c r="C16389" s="1">
        <v>43994</v>
      </c>
      <c r="D16389">
        <v>20</v>
      </c>
      <c r="E16389" s="2">
        <v>43994.833333333336</v>
      </c>
      <c r="F16389" s="8" t="s">
        <v>388</v>
      </c>
      <c r="G16389" s="10" t="s">
        <v>389</v>
      </c>
      <c r="J16389" s="14">
        <v>1236</v>
      </c>
      <c r="K16389" s="14">
        <v>1236</v>
      </c>
      <c r="P16389" s="14">
        <v>1236</v>
      </c>
      <c r="Q16389" s="14">
        <v>1236</v>
      </c>
      <c r="S16389" s="14">
        <v>-3</v>
      </c>
      <c r="V16389" s="14">
        <v>0</v>
      </c>
      <c r="W16389" s="14">
        <v>0</v>
      </c>
      <c r="X16389" s="14">
        <v>1239</v>
      </c>
      <c r="AK16389" s="14">
        <v>-3</v>
      </c>
      <c r="AN16389" s="14">
        <v>0</v>
      </c>
      <c r="AO16389" s="14">
        <v>0</v>
      </c>
      <c r="AP16389" s="14">
        <v>1239</v>
      </c>
      <c r="AS16389" s="14">
        <v>1239</v>
      </c>
      <c r="AT16389" s="14">
        <v>-3</v>
      </c>
      <c r="AU16389" s="25">
        <v>2.241228991712128</v>
      </c>
      <c r="AV16389" s="25">
        <v>0.90280546531683248</v>
      </c>
      <c r="AW16389" s="25">
        <v>2.1903178994713595</v>
      </c>
      <c r="BA16389" s="26">
        <v>7.6492362057599523</v>
      </c>
      <c r="BB16389" s="26">
        <v>7.6492362057599523</v>
      </c>
      <c r="BC16389" s="26">
        <v>0.93423122635269196</v>
      </c>
      <c r="BD16389" s="26">
        <v>8.5627344189915995</v>
      </c>
      <c r="BE16389" s="26">
        <v>2.0733013121045474E-2</v>
      </c>
      <c r="BF16389" s="14">
        <v>1239</v>
      </c>
      <c r="BG16389" s="14">
        <v>3</v>
      </c>
      <c r="BH16389" s="27">
        <v>1.3610701472108562E-2</v>
      </c>
      <c r="BI16389" s="27">
        <v>1.5236138462306424E-2</v>
      </c>
    </row>
    <row r="16390" spans="1:61" x14ac:dyDescent="0.25">
      <c r="A16390" t="s">
        <v>148</v>
      </c>
      <c r="B16390" s="2">
        <v>43995.166666666664</v>
      </c>
      <c r="C16390" s="1">
        <v>43994</v>
      </c>
      <c r="D16390">
        <v>21</v>
      </c>
      <c r="E16390" s="2">
        <v>43994.875</v>
      </c>
      <c r="F16390" s="8" t="s">
        <v>388</v>
      </c>
      <c r="G16390" s="10" t="s">
        <v>389</v>
      </c>
      <c r="J16390" s="14">
        <v>1286</v>
      </c>
      <c r="K16390" s="14">
        <v>1286</v>
      </c>
      <c r="P16390" s="14">
        <v>1286</v>
      </c>
      <c r="Q16390" s="14">
        <v>1286</v>
      </c>
      <c r="S16390" s="14">
        <v>-1</v>
      </c>
      <c r="V16390" s="14">
        <v>0</v>
      </c>
      <c r="W16390" s="14">
        <v>0</v>
      </c>
      <c r="X16390" s="14">
        <v>1287</v>
      </c>
      <c r="AK16390" s="14">
        <v>-1</v>
      </c>
      <c r="AN16390" s="14">
        <v>0</v>
      </c>
      <c r="AO16390" s="14">
        <v>0</v>
      </c>
      <c r="AP16390" s="14">
        <v>1287</v>
      </c>
      <c r="AS16390" s="14">
        <v>1287</v>
      </c>
      <c r="AT16390" s="14">
        <v>-1</v>
      </c>
      <c r="AU16390" s="25">
        <v>2.2427639399107844</v>
      </c>
      <c r="AV16390" s="25">
        <v>0.90415888167921743</v>
      </c>
      <c r="AW16390" s="25">
        <v>2.1904342505457346</v>
      </c>
      <c r="BA16390" s="26">
        <v>7.94557465440925</v>
      </c>
      <c r="BB16390" s="26">
        <v>7.94557465440925</v>
      </c>
      <c r="BC16390" s="26">
        <v>0.29806932975339978</v>
      </c>
      <c r="BD16390" s="26">
        <v>8.2372436394544497</v>
      </c>
      <c r="BE16390" s="26">
        <v>6.4003447082008336E-3</v>
      </c>
      <c r="BF16390" s="14">
        <v>1287</v>
      </c>
      <c r="BG16390" s="14">
        <v>1</v>
      </c>
      <c r="BH16390" s="27">
        <v>1.3610701472108563E-2</v>
      </c>
      <c r="BI16390" s="27">
        <v>1.4110327950593721E-2</v>
      </c>
    </row>
    <row r="16391" spans="1:61" x14ac:dyDescent="0.25">
      <c r="A16391" t="s">
        <v>148</v>
      </c>
      <c r="B16391" s="2">
        <v>43995.208333333336</v>
      </c>
      <c r="C16391" s="1">
        <v>43994</v>
      </c>
      <c r="D16391">
        <v>22</v>
      </c>
      <c r="E16391" s="2">
        <v>43994.916666666664</v>
      </c>
      <c r="F16391" s="8" t="s">
        <v>388</v>
      </c>
      <c r="G16391" s="10" t="s">
        <v>389</v>
      </c>
      <c r="J16391" s="14">
        <v>1206</v>
      </c>
      <c r="K16391" s="14">
        <v>1206</v>
      </c>
      <c r="P16391" s="14">
        <v>1206</v>
      </c>
      <c r="Q16391" s="14">
        <v>1206</v>
      </c>
      <c r="S16391" s="14">
        <v>-5</v>
      </c>
      <c r="V16391" s="14">
        <v>0</v>
      </c>
      <c r="W16391" s="14">
        <v>0</v>
      </c>
      <c r="X16391" s="14">
        <v>1211</v>
      </c>
      <c r="AK16391" s="14">
        <v>-5</v>
      </c>
      <c r="AN16391" s="14">
        <v>0</v>
      </c>
      <c r="AO16391" s="14">
        <v>0</v>
      </c>
      <c r="AP16391" s="14">
        <v>1211</v>
      </c>
      <c r="AS16391" s="14">
        <v>1211</v>
      </c>
      <c r="AT16391" s="14">
        <v>-5</v>
      </c>
      <c r="AU16391" s="25">
        <v>2.241570729313191</v>
      </c>
      <c r="AV16391" s="25">
        <v>0.90415459305106538</v>
      </c>
      <c r="AW16391" s="25">
        <v>2.1903266775558081</v>
      </c>
      <c r="BA16391" s="26">
        <v>7.4763721107145296</v>
      </c>
      <c r="BB16391" s="26">
        <v>7.4763721107145296</v>
      </c>
      <c r="BC16391" s="26">
        <v>1.3257798793306348</v>
      </c>
      <c r="BD16391" s="26">
        <v>8.7659589308755699</v>
      </c>
      <c r="BE16391" s="26">
        <v>3.6193059169594477E-2</v>
      </c>
      <c r="BF16391" s="14">
        <v>1211</v>
      </c>
      <c r="BG16391" s="14">
        <v>5</v>
      </c>
      <c r="BH16391" s="27">
        <v>1.3610701472108558E-2</v>
      </c>
      <c r="BI16391" s="27">
        <v>1.5958388421294274E-2</v>
      </c>
    </row>
    <row r="16392" spans="1:61" x14ac:dyDescent="0.25">
      <c r="A16392" t="s">
        <v>148</v>
      </c>
      <c r="B16392" s="2">
        <v>43995.25</v>
      </c>
      <c r="C16392" s="1">
        <v>43994</v>
      </c>
      <c r="D16392">
        <v>23</v>
      </c>
      <c r="E16392" s="2">
        <v>43994.958333333336</v>
      </c>
      <c r="F16392" s="8" t="s">
        <v>388</v>
      </c>
      <c r="G16392" s="10" t="s">
        <v>389</v>
      </c>
      <c r="J16392" s="14">
        <v>1140</v>
      </c>
      <c r="K16392" s="14">
        <v>1140</v>
      </c>
      <c r="P16392" s="14">
        <v>1140</v>
      </c>
      <c r="Q16392" s="14">
        <v>1140</v>
      </c>
      <c r="S16392" s="14">
        <v>-3</v>
      </c>
      <c r="V16392" s="14">
        <v>0</v>
      </c>
      <c r="W16392" s="14">
        <v>0</v>
      </c>
      <c r="X16392" s="14">
        <v>1143</v>
      </c>
      <c r="AK16392" s="14">
        <v>-3</v>
      </c>
      <c r="AN16392" s="14">
        <v>0</v>
      </c>
      <c r="AO16392" s="14">
        <v>0</v>
      </c>
      <c r="AP16392" s="14">
        <v>1143</v>
      </c>
      <c r="AS16392" s="14">
        <v>1143</v>
      </c>
      <c r="AT16392" s="14">
        <v>-3</v>
      </c>
      <c r="AU16392" s="25">
        <v>2.2409443253118861</v>
      </c>
      <c r="AV16392" s="25">
        <v>0.90568970557768402</v>
      </c>
      <c r="AW16392" s="25">
        <v>2.1906957499383068</v>
      </c>
      <c r="BA16392" s="26">
        <v>7.0565593084613623</v>
      </c>
      <c r="BB16392" s="26">
        <v>7.0565593084613623</v>
      </c>
      <c r="BC16392" s="26">
        <v>0.7539316743173563</v>
      </c>
      <c r="BD16392" s="26">
        <v>7.7900446713054752</v>
      </c>
      <c r="BE16392" s="26">
        <v>2.0446311473243384E-2</v>
      </c>
      <c r="BF16392" s="14">
        <v>1143</v>
      </c>
      <c r="BG16392" s="14">
        <v>3</v>
      </c>
      <c r="BH16392" s="27">
        <v>1.3610701472108563E-2</v>
      </c>
      <c r="BI16392" s="27">
        <v>1.5025449066713941E-2</v>
      </c>
    </row>
    <row r="16393" spans="1:61" x14ac:dyDescent="0.25">
      <c r="A16393" t="s">
        <v>148</v>
      </c>
      <c r="B16393" s="2">
        <v>43995.291666666664</v>
      </c>
      <c r="C16393" s="1">
        <v>43994</v>
      </c>
      <c r="D16393">
        <v>24</v>
      </c>
      <c r="E16393" s="2">
        <v>43995</v>
      </c>
      <c r="F16393" s="8" t="s">
        <v>388</v>
      </c>
      <c r="G16393" s="10" t="s">
        <v>389</v>
      </c>
      <c r="J16393" s="14">
        <v>991</v>
      </c>
      <c r="K16393" s="14">
        <v>991</v>
      </c>
      <c r="P16393" s="14">
        <v>991</v>
      </c>
      <c r="Q16393" s="14">
        <v>991</v>
      </c>
      <c r="S16393" s="14">
        <v>-1</v>
      </c>
      <c r="V16393" s="14">
        <v>0</v>
      </c>
      <c r="W16393" s="14">
        <v>0</v>
      </c>
      <c r="X16393" s="14">
        <v>992</v>
      </c>
      <c r="AK16393" s="14">
        <v>-1</v>
      </c>
      <c r="AN16393" s="14">
        <v>0</v>
      </c>
      <c r="AO16393" s="14">
        <v>0</v>
      </c>
      <c r="AP16393" s="14">
        <v>992</v>
      </c>
      <c r="AS16393" s="14">
        <v>992</v>
      </c>
      <c r="AT16393" s="14">
        <v>-1</v>
      </c>
      <c r="AU16393" s="25">
        <v>2.2407341376314727</v>
      </c>
      <c r="AV16393" s="25">
        <v>0.9067512520183395</v>
      </c>
      <c r="AW16393" s="25">
        <v>2.1906232230734108</v>
      </c>
      <c r="BA16393" s="26">
        <v>6.124327938752117</v>
      </c>
      <c r="BB16393" s="26">
        <v>6.124327938752117</v>
      </c>
      <c r="BC16393" s="26">
        <v>0.26432475276769685</v>
      </c>
      <c r="BD16393" s="26">
        <v>6.3822190030087169</v>
      </c>
      <c r="BE16393" s="26">
        <v>6.4336885110973796E-3</v>
      </c>
      <c r="BF16393" s="14">
        <v>992</v>
      </c>
      <c r="BG16393" s="14">
        <v>1</v>
      </c>
      <c r="BH16393" s="27">
        <v>1.361070147210856E-2</v>
      </c>
      <c r="BI16393" s="27">
        <v>1.4183838365335504E-2</v>
      </c>
    </row>
    <row r="16394" spans="1:61" x14ac:dyDescent="0.25">
      <c r="A16394" t="s">
        <v>148</v>
      </c>
      <c r="B16394" s="2">
        <v>43995.333333333336</v>
      </c>
      <c r="C16394" s="1">
        <v>43995</v>
      </c>
      <c r="D16394">
        <v>1</v>
      </c>
      <c r="E16394" s="2">
        <v>43995.041666666664</v>
      </c>
      <c r="F16394" s="8" t="s">
        <v>388</v>
      </c>
      <c r="G16394" s="10" t="s">
        <v>389</v>
      </c>
      <c r="J16394" s="14">
        <v>896</v>
      </c>
      <c r="K16394" s="14">
        <v>896</v>
      </c>
      <c r="P16394" s="14">
        <v>896</v>
      </c>
      <c r="Q16394" s="14">
        <v>896</v>
      </c>
      <c r="S16394" s="14">
        <v>-5</v>
      </c>
      <c r="V16394" s="14">
        <v>0</v>
      </c>
      <c r="W16394" s="14">
        <v>0</v>
      </c>
      <c r="X16394" s="14">
        <v>901</v>
      </c>
      <c r="AK16394" s="14">
        <v>-5</v>
      </c>
      <c r="AN16394" s="14">
        <v>0</v>
      </c>
      <c r="AO16394" s="14">
        <v>0</v>
      </c>
      <c r="AP16394" s="14">
        <v>901</v>
      </c>
      <c r="AS16394" s="14">
        <v>901</v>
      </c>
      <c r="AT16394" s="14">
        <v>-5</v>
      </c>
      <c r="AU16394" s="25">
        <v>2.2418837047701969</v>
      </c>
      <c r="AV16394" s="25">
        <v>0.90753411557242158</v>
      </c>
      <c r="AW16394" s="25">
        <v>2.1904795307755474</v>
      </c>
      <c r="BA16394" s="26">
        <v>5.562519629854493</v>
      </c>
      <c r="BB16394" s="26">
        <v>5.562519629854493</v>
      </c>
      <c r="BC16394" s="26">
        <v>1.0896249418226258</v>
      </c>
      <c r="BD16394" s="26">
        <v>6.61543295704314</v>
      </c>
      <c r="BE16394" s="26">
        <v>3.6711614633978762E-2</v>
      </c>
      <c r="BF16394" s="14">
        <v>901</v>
      </c>
      <c r="BG16394" s="14">
        <v>5</v>
      </c>
      <c r="BH16394" s="27">
        <v>1.3610701472108558E-2</v>
      </c>
      <c r="BI16394" s="27">
        <v>1.6187031970872449E-2</v>
      </c>
    </row>
    <row r="16395" spans="1:61" x14ac:dyDescent="0.25">
      <c r="A16395" t="s">
        <v>148</v>
      </c>
      <c r="B16395" s="2">
        <v>43995.375</v>
      </c>
      <c r="C16395" s="1">
        <v>43995</v>
      </c>
      <c r="D16395">
        <v>2</v>
      </c>
      <c r="E16395" s="2">
        <v>43995.083333333336</v>
      </c>
      <c r="F16395" s="8" t="s">
        <v>388</v>
      </c>
      <c r="G16395" s="10" t="s">
        <v>389</v>
      </c>
      <c r="J16395" s="14">
        <v>885</v>
      </c>
      <c r="K16395" s="14">
        <v>885</v>
      </c>
      <c r="P16395" s="14">
        <v>885</v>
      </c>
      <c r="Q16395" s="14">
        <v>885</v>
      </c>
      <c r="S16395" s="14">
        <v>-1</v>
      </c>
      <c r="V16395" s="14">
        <v>0</v>
      </c>
      <c r="W16395" s="14">
        <v>0</v>
      </c>
      <c r="X16395" s="14">
        <v>886</v>
      </c>
      <c r="AK16395" s="14">
        <v>-1</v>
      </c>
      <c r="AN16395" s="14">
        <v>0</v>
      </c>
      <c r="AO16395" s="14">
        <v>0</v>
      </c>
      <c r="AP16395" s="14">
        <v>886</v>
      </c>
      <c r="AS16395" s="14">
        <v>886</v>
      </c>
      <c r="AT16395" s="14">
        <v>-1</v>
      </c>
      <c r="AU16395" s="25">
        <v>2.2428420818315158</v>
      </c>
      <c r="AV16395" s="25">
        <v>0.90732325538822145</v>
      </c>
      <c r="AW16395" s="25">
        <v>2.1906957499383073</v>
      </c>
      <c r="BA16395" s="26">
        <v>5.4699138646515895</v>
      </c>
      <c r="BB16395" s="26">
        <v>5.4699138646515895</v>
      </c>
      <c r="BC16395" s="26">
        <v>0.19681432990498463</v>
      </c>
      <c r="BD16395" s="26">
        <v>5.6603395494668822</v>
      </c>
      <c r="BE16395" s="26">
        <v>6.3886450896921687E-3</v>
      </c>
      <c r="BF16395" s="14">
        <v>886</v>
      </c>
      <c r="BG16395" s="14">
        <v>1</v>
      </c>
      <c r="BH16395" s="27">
        <v>1.3610701472108562E-2</v>
      </c>
      <c r="BI16395" s="27">
        <v>1.4084534737637147E-2</v>
      </c>
    </row>
    <row r="16396" spans="1:61" x14ac:dyDescent="0.25">
      <c r="A16396" t="s">
        <v>148</v>
      </c>
      <c r="B16396" s="2">
        <v>43995.416666666664</v>
      </c>
      <c r="C16396" s="1">
        <v>43995</v>
      </c>
      <c r="D16396">
        <v>3</v>
      </c>
      <c r="E16396" s="2">
        <v>43995.125</v>
      </c>
      <c r="F16396" s="8" t="s">
        <v>388</v>
      </c>
      <c r="G16396" s="10" t="s">
        <v>389</v>
      </c>
      <c r="J16396" s="14">
        <v>948</v>
      </c>
      <c r="K16396" s="14">
        <v>948</v>
      </c>
      <c r="P16396" s="14">
        <v>948</v>
      </c>
      <c r="Q16396" s="14">
        <v>948</v>
      </c>
      <c r="S16396" s="14">
        <v>0</v>
      </c>
      <c r="V16396" s="14">
        <v>0</v>
      </c>
      <c r="W16396" s="14">
        <v>0</v>
      </c>
      <c r="X16396" s="14">
        <v>948</v>
      </c>
      <c r="AK16396" s="14">
        <v>0</v>
      </c>
      <c r="AN16396" s="14">
        <v>0</v>
      </c>
      <c r="AO16396" s="14">
        <v>0</v>
      </c>
      <c r="AP16396" s="14">
        <v>948</v>
      </c>
      <c r="AS16396" s="14">
        <v>948</v>
      </c>
      <c r="AT16396" s="14">
        <v>0</v>
      </c>
      <c r="AU16396" s="25">
        <v>2.2436453089404118</v>
      </c>
      <c r="AV16396" s="25">
        <v>0.90656795877693908</v>
      </c>
      <c r="AW16396" s="25">
        <v>2.1902917328370926</v>
      </c>
      <c r="AY16396" s="26">
        <v>0</v>
      </c>
      <c r="BA16396" s="26">
        <v>5.8526843608235986</v>
      </c>
      <c r="BB16396" s="26">
        <v>5.8526843608235986</v>
      </c>
      <c r="BC16396" s="26">
        <v>0</v>
      </c>
      <c r="BD16396" s="26">
        <v>5.8526843608235977</v>
      </c>
      <c r="BE16396" s="26">
        <v>8.8817841970012523E-16</v>
      </c>
      <c r="BF16396" s="14">
        <v>948</v>
      </c>
      <c r="BG16396" s="14">
        <v>0</v>
      </c>
      <c r="BH16396" s="27">
        <v>1.3610701472108567E-2</v>
      </c>
    </row>
    <row r="16397" spans="1:61" x14ac:dyDescent="0.25">
      <c r="A16397" t="s">
        <v>148</v>
      </c>
      <c r="B16397" s="2">
        <v>43995.458333333336</v>
      </c>
      <c r="C16397" s="1">
        <v>43995</v>
      </c>
      <c r="D16397">
        <v>4</v>
      </c>
      <c r="E16397" s="2">
        <v>43995.166666666664</v>
      </c>
      <c r="F16397" s="8" t="s">
        <v>388</v>
      </c>
      <c r="G16397" s="10" t="s">
        <v>389</v>
      </c>
      <c r="J16397" s="14">
        <v>861</v>
      </c>
      <c r="K16397" s="14">
        <v>861</v>
      </c>
      <c r="P16397" s="14">
        <v>861</v>
      </c>
      <c r="Q16397" s="14">
        <v>861</v>
      </c>
      <c r="S16397" s="14">
        <v>-3</v>
      </c>
      <c r="V16397" s="14">
        <v>0</v>
      </c>
      <c r="W16397" s="14">
        <v>0</v>
      </c>
      <c r="X16397" s="14">
        <v>864</v>
      </c>
      <c r="AK16397" s="14">
        <v>-3</v>
      </c>
      <c r="AN16397" s="14">
        <v>0</v>
      </c>
      <c r="AO16397" s="14">
        <v>0</v>
      </c>
      <c r="AP16397" s="14">
        <v>864</v>
      </c>
      <c r="AS16397" s="14">
        <v>864</v>
      </c>
      <c r="AT16397" s="14">
        <v>-3</v>
      </c>
      <c r="AU16397" s="25">
        <v>2.2440635594267575</v>
      </c>
      <c r="AV16397" s="25">
        <v>0.90702696009865891</v>
      </c>
      <c r="AW16397" s="25">
        <v>2.1897789598847757</v>
      </c>
      <c r="BA16397" s="26">
        <v>5.3340920756873293</v>
      </c>
      <c r="BB16397" s="26">
        <v>5.3340920756873293</v>
      </c>
      <c r="BC16397" s="26">
        <v>0.50027940517163849</v>
      </c>
      <c r="BD16397" s="26">
        <v>5.8141833442469988</v>
      </c>
      <c r="BE16397" s="26">
        <v>2.0188136611968943E-2</v>
      </c>
      <c r="BF16397" s="14">
        <v>864</v>
      </c>
      <c r="BG16397" s="14">
        <v>3</v>
      </c>
      <c r="BH16397" s="27">
        <v>1.3610701472108565E-2</v>
      </c>
      <c r="BI16397" s="27">
        <v>1.4835723245826323E-2</v>
      </c>
    </row>
    <row r="16398" spans="1:61" x14ac:dyDescent="0.25">
      <c r="A16398" t="s">
        <v>148</v>
      </c>
      <c r="B16398" s="2">
        <v>43995.5</v>
      </c>
      <c r="C16398" s="1">
        <v>43995</v>
      </c>
      <c r="D16398">
        <v>5</v>
      </c>
      <c r="E16398" s="2">
        <v>43995.208333333336</v>
      </c>
      <c r="F16398" s="8" t="s">
        <v>388</v>
      </c>
      <c r="G16398" s="10" t="s">
        <v>389</v>
      </c>
      <c r="J16398" s="14">
        <v>986</v>
      </c>
      <c r="K16398" s="14">
        <v>986</v>
      </c>
      <c r="P16398" s="14">
        <v>986</v>
      </c>
      <c r="Q16398" s="14">
        <v>986</v>
      </c>
      <c r="S16398" s="14">
        <v>-1</v>
      </c>
      <c r="V16398" s="14">
        <v>0</v>
      </c>
      <c r="W16398" s="14">
        <v>0</v>
      </c>
      <c r="X16398" s="14">
        <v>987</v>
      </c>
      <c r="AK16398" s="14">
        <v>-1</v>
      </c>
      <c r="AN16398" s="14">
        <v>0</v>
      </c>
      <c r="AO16398" s="14">
        <v>0</v>
      </c>
      <c r="AP16398" s="14">
        <v>987</v>
      </c>
      <c r="AS16398" s="14">
        <v>987</v>
      </c>
      <c r="AT16398" s="14">
        <v>-1</v>
      </c>
      <c r="AU16398" s="25">
        <v>2.2439069144381993</v>
      </c>
      <c r="AV16398" s="25">
        <v>0.90861636917316235</v>
      </c>
      <c r="AW16398" s="25">
        <v>2.1895987509924169</v>
      </c>
      <c r="BA16398" s="26">
        <v>6.0934593503511474</v>
      </c>
      <c r="BB16398" s="26">
        <v>6.0934593503511474</v>
      </c>
      <c r="BC16398" s="26">
        <v>0.16358516355286559</v>
      </c>
      <c r="BD16398" s="26">
        <v>6.2507114728980371</v>
      </c>
      <c r="BE16398" s="26">
        <v>6.3330410059760922E-3</v>
      </c>
      <c r="BF16398" s="14">
        <v>987</v>
      </c>
      <c r="BG16398" s="14">
        <v>1</v>
      </c>
      <c r="BH16398" s="27">
        <v>1.3610701472108556E-2</v>
      </c>
      <c r="BI16398" s="27">
        <v>1.3961948862595011E-2</v>
      </c>
    </row>
    <row r="16399" spans="1:61" x14ac:dyDescent="0.25">
      <c r="A16399" t="s">
        <v>148</v>
      </c>
      <c r="B16399" s="2">
        <v>43995.541666666664</v>
      </c>
      <c r="C16399" s="1">
        <v>43995</v>
      </c>
      <c r="D16399">
        <v>6</v>
      </c>
      <c r="E16399" s="2">
        <v>43995.25</v>
      </c>
      <c r="F16399" s="8" t="s">
        <v>388</v>
      </c>
      <c r="G16399" s="10" t="s">
        <v>389</v>
      </c>
      <c r="J16399" s="14">
        <v>992</v>
      </c>
      <c r="K16399" s="14">
        <v>992</v>
      </c>
      <c r="P16399" s="14">
        <v>992</v>
      </c>
      <c r="Q16399" s="14">
        <v>992</v>
      </c>
      <c r="S16399" s="14">
        <v>-6</v>
      </c>
      <c r="V16399" s="14">
        <v>0</v>
      </c>
      <c r="W16399" s="14">
        <v>0</v>
      </c>
      <c r="X16399" s="14">
        <v>998</v>
      </c>
      <c r="AK16399" s="14">
        <v>-6</v>
      </c>
      <c r="AN16399" s="14">
        <v>0</v>
      </c>
      <c r="AO16399" s="14">
        <v>0</v>
      </c>
      <c r="AP16399" s="14">
        <v>998</v>
      </c>
      <c r="AS16399" s="14">
        <v>998</v>
      </c>
      <c r="AT16399" s="14">
        <v>-6</v>
      </c>
      <c r="AU16399" s="25">
        <v>2.2436748483875504</v>
      </c>
      <c r="AV16399" s="25">
        <v>0.90956229050792625</v>
      </c>
      <c r="AW16399" s="25">
        <v>2.1926327802015013</v>
      </c>
      <c r="BA16399" s="26">
        <v>6.1613702448332823</v>
      </c>
      <c r="BB16399" s="26">
        <v>6.1613702448332823</v>
      </c>
      <c r="BC16399" s="26">
        <v>0.96723665636124601</v>
      </c>
      <c r="BD16399" s="26">
        <v>7.0860056647332064</v>
      </c>
      <c r="BE16399" s="26">
        <v>4.2601236461321967E-2</v>
      </c>
      <c r="BF16399" s="14">
        <v>998</v>
      </c>
      <c r="BG16399" s="14">
        <v>6</v>
      </c>
      <c r="BH16399" s="27">
        <v>1.3610701472108567E-2</v>
      </c>
      <c r="BI16399" s="27">
        <v>1.5653256321226605E-2</v>
      </c>
    </row>
    <row r="16400" spans="1:61" x14ac:dyDescent="0.25">
      <c r="A16400" t="s">
        <v>148</v>
      </c>
      <c r="B16400" s="2">
        <v>43995.583333333336</v>
      </c>
      <c r="C16400" s="1">
        <v>43995</v>
      </c>
      <c r="D16400">
        <v>7</v>
      </c>
      <c r="E16400" s="2">
        <v>43995.291666666664</v>
      </c>
      <c r="F16400" s="8" t="s">
        <v>388</v>
      </c>
      <c r="G16400" s="10" t="s">
        <v>389</v>
      </c>
      <c r="J16400" s="14">
        <v>1042</v>
      </c>
      <c r="K16400" s="14">
        <v>1042</v>
      </c>
      <c r="P16400" s="14">
        <v>1042</v>
      </c>
      <c r="Q16400" s="14">
        <v>1042</v>
      </c>
      <c r="S16400" s="14">
        <v>-3</v>
      </c>
      <c r="V16400" s="14">
        <v>0</v>
      </c>
      <c r="W16400" s="14">
        <v>0</v>
      </c>
      <c r="X16400" s="14">
        <v>1045</v>
      </c>
      <c r="AK16400" s="14">
        <v>-3</v>
      </c>
      <c r="AN16400" s="14">
        <v>0</v>
      </c>
      <c r="AO16400" s="14">
        <v>0</v>
      </c>
      <c r="AP16400" s="14">
        <v>1045</v>
      </c>
      <c r="AS16400" s="14">
        <v>1045</v>
      </c>
      <c r="AT16400" s="14">
        <v>-3</v>
      </c>
      <c r="AU16400" s="25">
        <v>2.2433045627745734</v>
      </c>
      <c r="AV16400" s="25">
        <v>0.90820224671600447</v>
      </c>
      <c r="AW16400" s="25">
        <v>2.1972741629515209</v>
      </c>
      <c r="BA16400" s="26">
        <v>6.4515349758023843</v>
      </c>
      <c r="BB16400" s="26">
        <v>6.4515349758023843</v>
      </c>
      <c r="BC16400" s="26">
        <v>0.44406992976647519</v>
      </c>
      <c r="BD16400" s="26">
        <v>6.8758655785491012</v>
      </c>
      <c r="BE16400" s="26">
        <v>1.9739327019758335E-2</v>
      </c>
      <c r="BF16400" s="14">
        <v>1045</v>
      </c>
      <c r="BG16400" s="14">
        <v>3</v>
      </c>
      <c r="BH16400" s="27">
        <v>1.3610701472108567E-2</v>
      </c>
      <c r="BI16400" s="27">
        <v>1.4505905044766541E-2</v>
      </c>
    </row>
    <row r="16401" spans="1:61" x14ac:dyDescent="0.25">
      <c r="A16401" t="s">
        <v>148</v>
      </c>
      <c r="B16401" s="2">
        <v>43995.625</v>
      </c>
      <c r="C16401" s="1">
        <v>43995</v>
      </c>
      <c r="D16401">
        <v>8</v>
      </c>
      <c r="E16401" s="2">
        <v>43995.333333333336</v>
      </c>
      <c r="F16401" s="8" t="s">
        <v>388</v>
      </c>
      <c r="G16401" s="10" t="s">
        <v>389</v>
      </c>
      <c r="J16401" s="14">
        <v>1040</v>
      </c>
      <c r="K16401" s="14">
        <v>1040</v>
      </c>
      <c r="P16401" s="14">
        <v>1040</v>
      </c>
      <c r="Q16401" s="14">
        <v>1040</v>
      </c>
      <c r="S16401" s="14">
        <v>-3</v>
      </c>
      <c r="V16401" s="14">
        <v>0</v>
      </c>
      <c r="W16401" s="14">
        <v>0</v>
      </c>
      <c r="X16401" s="14">
        <v>1043</v>
      </c>
      <c r="AK16401" s="14">
        <v>-3</v>
      </c>
      <c r="AN16401" s="14">
        <v>0</v>
      </c>
      <c r="AO16401" s="14">
        <v>0</v>
      </c>
      <c r="AP16401" s="14">
        <v>1043</v>
      </c>
      <c r="AS16401" s="14">
        <v>1043</v>
      </c>
      <c r="AT16401" s="14">
        <v>-3</v>
      </c>
      <c r="AU16401" s="25">
        <v>2.2433408081421371</v>
      </c>
      <c r="AV16401" s="25">
        <v>0.90802013013528826</v>
      </c>
      <c r="AW16401" s="25">
        <v>2.192460606027439</v>
      </c>
      <c r="BA16401" s="26">
        <v>6.439187540441992</v>
      </c>
      <c r="BB16401" s="26">
        <v>6.439187540441992</v>
      </c>
      <c r="BC16401" s="26">
        <v>0.30888715608722916</v>
      </c>
      <c r="BD16401" s="26">
        <v>6.72872075380495</v>
      </c>
      <c r="BE16401" s="26">
        <v>1.9353942724270823E-2</v>
      </c>
      <c r="BF16401" s="14">
        <v>1043</v>
      </c>
      <c r="BG16401" s="14">
        <v>3</v>
      </c>
      <c r="BH16401" s="27">
        <v>1.3610701472108555E-2</v>
      </c>
      <c r="BI16401" s="27">
        <v>1.4222696402927311E-2</v>
      </c>
    </row>
    <row r="16402" spans="1:61" x14ac:dyDescent="0.25">
      <c r="A16402" t="s">
        <v>148</v>
      </c>
      <c r="B16402" s="2">
        <v>43995.666666666664</v>
      </c>
      <c r="C16402" s="1">
        <v>43995</v>
      </c>
      <c r="D16402">
        <v>9</v>
      </c>
      <c r="E16402" s="2">
        <v>43995.375</v>
      </c>
      <c r="F16402" s="8" t="s">
        <v>388</v>
      </c>
      <c r="G16402" s="10" t="s">
        <v>389</v>
      </c>
      <c r="J16402" s="14">
        <v>1116</v>
      </c>
      <c r="K16402" s="14">
        <v>1116</v>
      </c>
      <c r="P16402" s="14">
        <v>1116</v>
      </c>
      <c r="Q16402" s="14">
        <v>1116</v>
      </c>
      <c r="S16402" s="14">
        <v>-2</v>
      </c>
      <c r="V16402" s="14">
        <v>0</v>
      </c>
      <c r="W16402" s="14">
        <v>0</v>
      </c>
      <c r="X16402" s="14">
        <v>1118</v>
      </c>
      <c r="AK16402" s="14">
        <v>-2</v>
      </c>
      <c r="AN16402" s="14">
        <v>0</v>
      </c>
      <c r="AO16402" s="14">
        <v>0</v>
      </c>
      <c r="AP16402" s="14">
        <v>1118</v>
      </c>
      <c r="AS16402" s="14">
        <v>1118</v>
      </c>
      <c r="AT16402" s="14">
        <v>-2</v>
      </c>
      <c r="AU16402" s="25">
        <v>2.2446039672301343</v>
      </c>
      <c r="AV16402" s="25">
        <v>0.90790647803773938</v>
      </c>
      <c r="AW16402" s="25">
        <v>2.1922821804789163</v>
      </c>
      <c r="BA16402" s="26">
        <v>6.9022163664565177</v>
      </c>
      <c r="BB16402" s="26">
        <v>6.9022163664565177</v>
      </c>
      <c r="BC16402" s="26">
        <v>0.18799784147396145</v>
      </c>
      <c r="BD16402" s="26">
        <v>7.0775531111306043</v>
      </c>
      <c r="BE16402" s="26">
        <v>1.266109679987526E-2</v>
      </c>
      <c r="BF16402" s="14">
        <v>1118</v>
      </c>
      <c r="BG16402" s="14">
        <v>2</v>
      </c>
      <c r="BH16402" s="27">
        <v>1.3610701472108556E-2</v>
      </c>
      <c r="BI16402" s="27">
        <v>1.3956453613470497E-2</v>
      </c>
    </row>
    <row r="16403" spans="1:61" x14ac:dyDescent="0.25">
      <c r="A16403" t="s">
        <v>148</v>
      </c>
      <c r="B16403" s="2">
        <v>43995.708333333336</v>
      </c>
      <c r="C16403" s="1">
        <v>43995</v>
      </c>
      <c r="D16403">
        <v>10</v>
      </c>
      <c r="E16403" s="2">
        <v>43995.416666666664</v>
      </c>
      <c r="F16403" s="8" t="s">
        <v>388</v>
      </c>
      <c r="G16403" s="10" t="s">
        <v>389</v>
      </c>
      <c r="J16403" s="14">
        <v>1134</v>
      </c>
      <c r="K16403" s="14">
        <v>1134</v>
      </c>
      <c r="P16403" s="14">
        <v>1134</v>
      </c>
      <c r="Q16403" s="14">
        <v>1134</v>
      </c>
      <c r="S16403" s="14">
        <v>-3</v>
      </c>
      <c r="V16403" s="14">
        <v>0</v>
      </c>
      <c r="W16403" s="14">
        <v>0</v>
      </c>
      <c r="X16403" s="14">
        <v>1137</v>
      </c>
      <c r="AK16403" s="14">
        <v>-3</v>
      </c>
      <c r="AN16403" s="14">
        <v>0</v>
      </c>
      <c r="AO16403" s="14">
        <v>0</v>
      </c>
      <c r="AP16403" s="14">
        <v>1137</v>
      </c>
      <c r="AS16403" s="14">
        <v>1137</v>
      </c>
      <c r="AT16403" s="14">
        <v>-3</v>
      </c>
      <c r="AU16403" s="25">
        <v>2.2447822160428048</v>
      </c>
      <c r="AV16403" s="25">
        <v>0.90670767726431012</v>
      </c>
      <c r="AW16403" s="25">
        <v>2.1927256506911408</v>
      </c>
      <c r="BA16403" s="26">
        <v>7.0195170023801987</v>
      </c>
      <c r="BB16403" s="26">
        <v>7.0195170023801987</v>
      </c>
      <c r="BC16403" s="26">
        <v>0.27007651620114648</v>
      </c>
      <c r="BD16403" s="26">
        <v>7.2704103777429729</v>
      </c>
      <c r="BE16403" s="26">
        <v>1.9183140838372026E-2</v>
      </c>
      <c r="BF16403" s="14">
        <v>1137</v>
      </c>
      <c r="BG16403" s="14">
        <v>3</v>
      </c>
      <c r="BH16403" s="27">
        <v>1.361070147210856E-2</v>
      </c>
      <c r="BI16403" s="27">
        <v>1.4097178651697243E-2</v>
      </c>
    </row>
    <row r="16404" spans="1:61" x14ac:dyDescent="0.25">
      <c r="A16404" t="s">
        <v>148</v>
      </c>
      <c r="B16404" s="2">
        <v>43995.75</v>
      </c>
      <c r="C16404" s="1">
        <v>43995</v>
      </c>
      <c r="D16404">
        <v>11</v>
      </c>
      <c r="E16404" s="2">
        <v>43995.458333333336</v>
      </c>
      <c r="F16404" s="8" t="s">
        <v>388</v>
      </c>
      <c r="G16404" s="10" t="s">
        <v>389</v>
      </c>
      <c r="J16404" s="14">
        <v>1203</v>
      </c>
      <c r="K16404" s="14">
        <v>1203</v>
      </c>
      <c r="P16404" s="14">
        <v>1203</v>
      </c>
      <c r="Q16404" s="14">
        <v>1203</v>
      </c>
      <c r="S16404" s="14">
        <v>0</v>
      </c>
      <c r="V16404" s="14">
        <v>0</v>
      </c>
      <c r="W16404" s="14">
        <v>0</v>
      </c>
      <c r="X16404" s="14">
        <v>1203</v>
      </c>
      <c r="AK16404" s="14">
        <v>0</v>
      </c>
      <c r="AN16404" s="14">
        <v>0</v>
      </c>
      <c r="AO16404" s="14">
        <v>0</v>
      </c>
      <c r="AP16404" s="14">
        <v>1203</v>
      </c>
      <c r="AS16404" s="14">
        <v>1203</v>
      </c>
      <c r="AT16404" s="14">
        <v>0</v>
      </c>
      <c r="AU16404" s="25">
        <v>2.2433806255174948</v>
      </c>
      <c r="AV16404" s="25">
        <v>0.90614812209979745</v>
      </c>
      <c r="AW16404" s="25">
        <v>2.1926401292996198</v>
      </c>
      <c r="AY16404" s="26">
        <v>0</v>
      </c>
      <c r="BA16404" s="26">
        <v>7.4269823692729826</v>
      </c>
      <c r="BB16404" s="26">
        <v>7.4269823692729826</v>
      </c>
      <c r="BC16404" s="26">
        <v>0</v>
      </c>
      <c r="BD16404" s="26">
        <v>7.4269823692729826</v>
      </c>
      <c r="BE16404" s="26">
        <v>0</v>
      </c>
      <c r="BF16404" s="14">
        <v>1203</v>
      </c>
      <c r="BG16404" s="14">
        <v>0</v>
      </c>
      <c r="BH16404" s="27">
        <v>1.3610701472108563E-2</v>
      </c>
    </row>
    <row r="16405" spans="1:61" x14ac:dyDescent="0.25">
      <c r="A16405" t="s">
        <v>148</v>
      </c>
      <c r="B16405" s="2">
        <v>43995.791666666664</v>
      </c>
      <c r="C16405" s="1">
        <v>43995</v>
      </c>
      <c r="D16405">
        <v>12</v>
      </c>
      <c r="E16405" s="2">
        <v>43995.5</v>
      </c>
      <c r="F16405" s="8" t="s">
        <v>388</v>
      </c>
      <c r="G16405" s="10" t="s">
        <v>389</v>
      </c>
      <c r="J16405" s="14">
        <v>1175</v>
      </c>
      <c r="K16405" s="14">
        <v>1175</v>
      </c>
      <c r="P16405" s="14">
        <v>1175</v>
      </c>
      <c r="Q16405" s="14">
        <v>1175</v>
      </c>
      <c r="S16405" s="14">
        <v>-5</v>
      </c>
      <c r="V16405" s="14">
        <v>0</v>
      </c>
      <c r="W16405" s="14">
        <v>0</v>
      </c>
      <c r="X16405" s="14">
        <v>1180</v>
      </c>
      <c r="AK16405" s="14">
        <v>-5</v>
      </c>
      <c r="AN16405" s="14">
        <v>0</v>
      </c>
      <c r="AO16405" s="14">
        <v>0</v>
      </c>
      <c r="AP16405" s="14">
        <v>1180</v>
      </c>
      <c r="AS16405" s="14">
        <v>1180</v>
      </c>
      <c r="AT16405" s="14">
        <v>-5</v>
      </c>
      <c r="AU16405" s="25">
        <v>2.241706124639089</v>
      </c>
      <c r="AV16405" s="25">
        <v>0.90527779604493086</v>
      </c>
      <c r="AW16405" s="25">
        <v>2.1925065566481976</v>
      </c>
      <c r="BA16405" s="26">
        <v>7.2849868626285277</v>
      </c>
      <c r="BB16405" s="26">
        <v>7.2849868626285277</v>
      </c>
      <c r="BC16405" s="26">
        <v>0.46771606077419398</v>
      </c>
      <c r="BD16405" s="26">
        <v>7.7199910967216976</v>
      </c>
      <c r="BE16405" s="26">
        <v>3.2711826681024014E-2</v>
      </c>
      <c r="BF16405" s="14">
        <v>1180</v>
      </c>
      <c r="BG16405" s="14">
        <v>5</v>
      </c>
      <c r="BH16405" s="27">
        <v>1.3610701472108562E-2</v>
      </c>
      <c r="BI16405" s="27">
        <v>1.4423429467503831E-2</v>
      </c>
    </row>
    <row r="16406" spans="1:61" x14ac:dyDescent="0.25">
      <c r="A16406" t="s">
        <v>148</v>
      </c>
      <c r="B16406" s="2">
        <v>43995.833333333336</v>
      </c>
      <c r="C16406" s="1">
        <v>43995</v>
      </c>
      <c r="D16406">
        <v>13</v>
      </c>
      <c r="E16406" s="2">
        <v>43995.541666666664</v>
      </c>
      <c r="F16406" s="8" t="s">
        <v>388</v>
      </c>
      <c r="G16406" s="10" t="s">
        <v>389</v>
      </c>
      <c r="J16406" s="14">
        <v>1273</v>
      </c>
      <c r="K16406" s="14">
        <v>1273</v>
      </c>
      <c r="P16406" s="14">
        <v>1273</v>
      </c>
      <c r="Q16406" s="14">
        <v>1273</v>
      </c>
      <c r="S16406" s="14">
        <v>-3</v>
      </c>
      <c r="V16406" s="14">
        <v>0</v>
      </c>
      <c r="W16406" s="14">
        <v>0</v>
      </c>
      <c r="X16406" s="14">
        <v>1276</v>
      </c>
      <c r="AK16406" s="14">
        <v>-3</v>
      </c>
      <c r="AN16406" s="14">
        <v>0</v>
      </c>
      <c r="AO16406" s="14">
        <v>0</v>
      </c>
      <c r="AP16406" s="14">
        <v>1276</v>
      </c>
      <c r="AS16406" s="14">
        <v>1276</v>
      </c>
      <c r="AT16406" s="14">
        <v>-3</v>
      </c>
      <c r="AU16406" s="25">
        <v>2.2414626467308958</v>
      </c>
      <c r="AV16406" s="25">
        <v>0.90496025414581494</v>
      </c>
      <c r="AW16406" s="25">
        <v>2.1925530645246725</v>
      </c>
      <c r="BA16406" s="26">
        <v>7.8776637599271178</v>
      </c>
      <c r="BB16406" s="26">
        <v>7.8776637599271178</v>
      </c>
      <c r="BC16406" s="26">
        <v>0.31293415525512092</v>
      </c>
      <c r="BD16406" s="26">
        <v>8.17138619215992</v>
      </c>
      <c r="BE16406" s="26">
        <v>1.9211723022317884E-2</v>
      </c>
      <c r="BF16406" s="14">
        <v>1276</v>
      </c>
      <c r="BG16406" s="14">
        <v>3</v>
      </c>
      <c r="BH16406" s="27">
        <v>1.361070147210856E-2</v>
      </c>
      <c r="BI16406" s="27">
        <v>1.4118182936487483E-2</v>
      </c>
    </row>
    <row r="16407" spans="1:61" x14ac:dyDescent="0.25">
      <c r="A16407" t="s">
        <v>148</v>
      </c>
      <c r="B16407" s="2">
        <v>43995.875</v>
      </c>
      <c r="C16407" s="1">
        <v>43995</v>
      </c>
      <c r="D16407">
        <v>14</v>
      </c>
      <c r="E16407" s="2">
        <v>43995.583333333336</v>
      </c>
      <c r="F16407" s="8" t="s">
        <v>388</v>
      </c>
      <c r="G16407" s="10" t="s">
        <v>389</v>
      </c>
      <c r="J16407" s="14">
        <v>1260</v>
      </c>
      <c r="K16407" s="14">
        <v>1260</v>
      </c>
      <c r="P16407" s="14">
        <v>1260</v>
      </c>
      <c r="Q16407" s="14">
        <v>1260</v>
      </c>
      <c r="S16407" s="14">
        <v>-1</v>
      </c>
      <c r="V16407" s="14">
        <v>0</v>
      </c>
      <c r="W16407" s="14">
        <v>0</v>
      </c>
      <c r="X16407" s="14">
        <v>1261</v>
      </c>
      <c r="AK16407" s="14">
        <v>-1</v>
      </c>
      <c r="AN16407" s="14">
        <v>0</v>
      </c>
      <c r="AO16407" s="14">
        <v>0</v>
      </c>
      <c r="AP16407" s="14">
        <v>1261</v>
      </c>
      <c r="AS16407" s="14">
        <v>1261</v>
      </c>
      <c r="AT16407" s="14">
        <v>-1</v>
      </c>
      <c r="AU16407" s="25">
        <v>2.2410253051490794</v>
      </c>
      <c r="AV16407" s="25">
        <v>0.90447452275607321</v>
      </c>
      <c r="AW16407" s="25">
        <v>2.1929181914768305</v>
      </c>
      <c r="BA16407" s="26">
        <v>7.7850579947242169</v>
      </c>
      <c r="BB16407" s="26">
        <v>7.7850579947242169</v>
      </c>
      <c r="BC16407" s="26">
        <v>0.13620304078075987</v>
      </c>
      <c r="BD16407" s="26">
        <v>7.914984283495861</v>
      </c>
      <c r="BE16407" s="26">
        <v>6.2767520091160378E-3</v>
      </c>
      <c r="BF16407" s="14">
        <v>1261</v>
      </c>
      <c r="BG16407" s="14">
        <v>1</v>
      </c>
      <c r="BH16407" s="27">
        <v>1.3610701472108567E-2</v>
      </c>
      <c r="BI16407" s="27">
        <v>1.3837853014337398E-2</v>
      </c>
    </row>
    <row r="16408" spans="1:61" x14ac:dyDescent="0.25">
      <c r="A16408" t="s">
        <v>148</v>
      </c>
      <c r="B16408" s="2">
        <v>43995.916666666664</v>
      </c>
      <c r="C16408" s="1">
        <v>43995</v>
      </c>
      <c r="D16408">
        <v>15</v>
      </c>
      <c r="E16408" s="2">
        <v>43995.625</v>
      </c>
      <c r="F16408" s="8" t="s">
        <v>388</v>
      </c>
      <c r="G16408" s="10" t="s">
        <v>389</v>
      </c>
      <c r="J16408" s="14">
        <v>1250</v>
      </c>
      <c r="K16408" s="14">
        <v>1250</v>
      </c>
      <c r="P16408" s="14">
        <v>1250</v>
      </c>
      <c r="Q16408" s="14">
        <v>1250</v>
      </c>
      <c r="S16408" s="14">
        <v>-5</v>
      </c>
      <c r="V16408" s="14">
        <v>0</v>
      </c>
      <c r="W16408" s="14">
        <v>0</v>
      </c>
      <c r="X16408" s="14">
        <v>1255</v>
      </c>
      <c r="AK16408" s="14">
        <v>-5</v>
      </c>
      <c r="AN16408" s="14">
        <v>0</v>
      </c>
      <c r="AO16408" s="14">
        <v>0</v>
      </c>
      <c r="AP16408" s="14">
        <v>1255</v>
      </c>
      <c r="AS16408" s="14">
        <v>1255</v>
      </c>
      <c r="AT16408" s="14">
        <v>-5</v>
      </c>
      <c r="AU16408" s="25">
        <v>2.2408822125855092</v>
      </c>
      <c r="AV16408" s="25">
        <v>0.90407151617481019</v>
      </c>
      <c r="AW16408" s="25">
        <v>2.1932570871045507</v>
      </c>
      <c r="BA16408" s="26">
        <v>7.7480156886430498</v>
      </c>
      <c r="BB16408" s="26">
        <v>7.7480156886430498</v>
      </c>
      <c r="BC16408" s="26">
        <v>0.82618972916513778</v>
      </c>
      <c r="BD16408" s="26">
        <v>8.540180793134347</v>
      </c>
      <c r="BE16408" s="26">
        <v>3.4024624673840265E-2</v>
      </c>
      <c r="BF16408" s="14">
        <v>1255</v>
      </c>
      <c r="BG16408" s="14">
        <v>5</v>
      </c>
      <c r="BH16408" s="27">
        <v>1.3610701472108558E-2</v>
      </c>
      <c r="BI16408" s="27">
        <v>1.5002273609688345E-2</v>
      </c>
    </row>
    <row r="16409" spans="1:61" x14ac:dyDescent="0.25">
      <c r="A16409" t="s">
        <v>148</v>
      </c>
      <c r="B16409" s="2">
        <v>43995.958333333336</v>
      </c>
      <c r="C16409" s="1">
        <v>43995</v>
      </c>
      <c r="D16409">
        <v>16</v>
      </c>
      <c r="E16409" s="2">
        <v>43995.666666666664</v>
      </c>
      <c r="F16409" s="8" t="s">
        <v>388</v>
      </c>
      <c r="G16409" s="10" t="s">
        <v>389</v>
      </c>
      <c r="J16409" s="14">
        <v>1107</v>
      </c>
      <c r="K16409" s="14">
        <v>1107</v>
      </c>
      <c r="P16409" s="14">
        <v>1107</v>
      </c>
      <c r="Q16409" s="14">
        <v>1107</v>
      </c>
      <c r="S16409" s="14">
        <v>-1</v>
      </c>
      <c r="V16409" s="14">
        <v>0</v>
      </c>
      <c r="W16409" s="14">
        <v>0</v>
      </c>
      <c r="X16409" s="14">
        <v>1108</v>
      </c>
      <c r="AK16409" s="14">
        <v>-1</v>
      </c>
      <c r="AN16409" s="14">
        <v>0</v>
      </c>
      <c r="AO16409" s="14">
        <v>0</v>
      </c>
      <c r="AP16409" s="14">
        <v>1108</v>
      </c>
      <c r="AS16409" s="14">
        <v>1108</v>
      </c>
      <c r="AT16409" s="14">
        <v>-1</v>
      </c>
      <c r="AU16409" s="25">
        <v>2.240469085495036</v>
      </c>
      <c r="AV16409" s="25">
        <v>0.90360250756905514</v>
      </c>
      <c r="AW16409" s="25">
        <v>2.193637129218915</v>
      </c>
      <c r="BA16409" s="26">
        <v>6.8404791896545865</v>
      </c>
      <c r="BB16409" s="26">
        <v>6.8404791896545865</v>
      </c>
      <c r="BC16409" s="26">
        <v>0.16504782660619555</v>
      </c>
      <c r="BD16409" s="26">
        <v>6.9992100396906638</v>
      </c>
      <c r="BE16409" s="26">
        <v>6.3169765701180935E-3</v>
      </c>
      <c r="BF16409" s="14">
        <v>1108</v>
      </c>
      <c r="BG16409" s="14">
        <v>1</v>
      </c>
      <c r="BH16409" s="27">
        <v>1.3610701472108567E-2</v>
      </c>
      <c r="BI16409" s="27">
        <v>1.392653288601375E-2</v>
      </c>
    </row>
    <row r="16410" spans="1:61" x14ac:dyDescent="0.25">
      <c r="A16410" t="s">
        <v>148</v>
      </c>
      <c r="B16410" s="2">
        <v>43996</v>
      </c>
      <c r="C16410" s="1">
        <v>43995</v>
      </c>
      <c r="D16410">
        <v>17</v>
      </c>
      <c r="E16410" s="2">
        <v>43995.708333333336</v>
      </c>
      <c r="F16410" s="8" t="s">
        <v>388</v>
      </c>
      <c r="G16410" s="10" t="s">
        <v>389</v>
      </c>
      <c r="J16410" s="14">
        <v>1075</v>
      </c>
      <c r="K16410" s="14">
        <v>1075</v>
      </c>
      <c r="P16410" s="14">
        <v>1075</v>
      </c>
      <c r="Q16410" s="14">
        <v>1075</v>
      </c>
      <c r="S16410" s="14">
        <v>0</v>
      </c>
      <c r="V16410" s="14">
        <v>0</v>
      </c>
      <c r="W16410" s="14">
        <v>0</v>
      </c>
      <c r="X16410" s="14">
        <v>1075</v>
      </c>
      <c r="AK16410" s="14">
        <v>0</v>
      </c>
      <c r="AN16410" s="14">
        <v>0</v>
      </c>
      <c r="AO16410" s="14">
        <v>0</v>
      </c>
      <c r="AP16410" s="14">
        <v>1075</v>
      </c>
      <c r="AS16410" s="14">
        <v>1075</v>
      </c>
      <c r="AT16410" s="14">
        <v>0</v>
      </c>
      <c r="AU16410" s="25">
        <v>2.2400596682799194</v>
      </c>
      <c r="AV16410" s="25">
        <v>0.90292783156928036</v>
      </c>
      <c r="AW16410" s="25">
        <v>2.1946811489873683</v>
      </c>
      <c r="AY16410" s="26">
        <v>0</v>
      </c>
      <c r="BA16410" s="26">
        <v>6.6367465062081914</v>
      </c>
      <c r="BB16410" s="26">
        <v>6.6367465062081914</v>
      </c>
      <c r="BC16410" s="26">
        <v>0</v>
      </c>
      <c r="BD16410" s="26">
        <v>6.6367465062081914</v>
      </c>
      <c r="BE16410" s="26">
        <v>0</v>
      </c>
      <c r="BF16410" s="14">
        <v>1075</v>
      </c>
      <c r="BG16410" s="14">
        <v>0</v>
      </c>
      <c r="BH16410" s="27">
        <v>1.361070147210856E-2</v>
      </c>
    </row>
    <row r="16411" spans="1:61" x14ac:dyDescent="0.25">
      <c r="A16411" t="s">
        <v>148</v>
      </c>
      <c r="B16411" s="2">
        <v>43996.041666666664</v>
      </c>
      <c r="C16411" s="1">
        <v>43995</v>
      </c>
      <c r="D16411">
        <v>18</v>
      </c>
      <c r="E16411" s="2">
        <v>43995.75</v>
      </c>
      <c r="F16411" s="8" t="s">
        <v>388</v>
      </c>
      <c r="G16411" s="10" t="s">
        <v>389</v>
      </c>
      <c r="J16411" s="14">
        <v>1049</v>
      </c>
      <c r="K16411" s="14">
        <v>1049</v>
      </c>
      <c r="P16411" s="14">
        <v>1049</v>
      </c>
      <c r="Q16411" s="14">
        <v>1049</v>
      </c>
      <c r="S16411" s="14">
        <v>-3</v>
      </c>
      <c r="V16411" s="14">
        <v>0</v>
      </c>
      <c r="W16411" s="14">
        <v>0</v>
      </c>
      <c r="X16411" s="14">
        <v>1052</v>
      </c>
      <c r="AK16411" s="14">
        <v>-3</v>
      </c>
      <c r="AN16411" s="14">
        <v>0</v>
      </c>
      <c r="AO16411" s="14">
        <v>0</v>
      </c>
      <c r="AP16411" s="14">
        <v>1052</v>
      </c>
      <c r="AS16411" s="14">
        <v>1052</v>
      </c>
      <c r="AT16411" s="14">
        <v>-3</v>
      </c>
      <c r="AU16411" s="25">
        <v>2.2398121266204218</v>
      </c>
      <c r="AV16411" s="25">
        <v>0.90312266837215471</v>
      </c>
      <c r="AW16411" s="25">
        <v>2.1934724699887473</v>
      </c>
      <c r="BA16411" s="26">
        <v>6.49475099956374</v>
      </c>
      <c r="BB16411" s="26">
        <v>6.49475099956374</v>
      </c>
      <c r="BC16411" s="26">
        <v>0.43199381266634779</v>
      </c>
      <c r="BD16411" s="26">
        <v>6.9070479075507611</v>
      </c>
      <c r="BE16411" s="26">
        <v>1.9696904679326721E-2</v>
      </c>
      <c r="BF16411" s="14">
        <v>1052</v>
      </c>
      <c r="BG16411" s="14">
        <v>3</v>
      </c>
      <c r="BH16411" s="27">
        <v>1.3610701472108567E-2</v>
      </c>
      <c r="BI16411" s="27">
        <v>1.4474729998045758E-2</v>
      </c>
    </row>
    <row r="16412" spans="1:61" x14ac:dyDescent="0.25">
      <c r="A16412" t="s">
        <v>148</v>
      </c>
      <c r="B16412" s="2">
        <v>43996.083333333336</v>
      </c>
      <c r="C16412" s="1">
        <v>43995</v>
      </c>
      <c r="D16412">
        <v>19</v>
      </c>
      <c r="E16412" s="2">
        <v>43995.791666666664</v>
      </c>
      <c r="F16412" s="8" t="s">
        <v>388</v>
      </c>
      <c r="G16412" s="10" t="s">
        <v>389</v>
      </c>
      <c r="J16412" s="14">
        <v>951</v>
      </c>
      <c r="K16412" s="14">
        <v>951</v>
      </c>
      <c r="P16412" s="14">
        <v>951</v>
      </c>
      <c r="Q16412" s="14">
        <v>951</v>
      </c>
      <c r="S16412" s="14">
        <v>-3</v>
      </c>
      <c r="V16412" s="14">
        <v>0</v>
      </c>
      <c r="W16412" s="14">
        <v>0</v>
      </c>
      <c r="X16412" s="14">
        <v>954</v>
      </c>
      <c r="AK16412" s="14">
        <v>-3</v>
      </c>
      <c r="AN16412" s="14">
        <v>0</v>
      </c>
      <c r="AO16412" s="14">
        <v>0</v>
      </c>
      <c r="AP16412" s="14">
        <v>954</v>
      </c>
      <c r="AS16412" s="14">
        <v>954</v>
      </c>
      <c r="AT16412" s="14">
        <v>-3</v>
      </c>
      <c r="AU16412" s="25">
        <v>2.2398616677827818</v>
      </c>
      <c r="AV16412" s="25">
        <v>0.90360894182677565</v>
      </c>
      <c r="AW16412" s="25">
        <v>2.1911978249504762</v>
      </c>
      <c r="BA16412" s="26">
        <v>5.8897266669047577</v>
      </c>
      <c r="BB16412" s="26">
        <v>5.8897266669047577</v>
      </c>
      <c r="BC16412" s="26">
        <v>0.50624207221238637</v>
      </c>
      <c r="BD16412" s="26">
        <v>6.3759186803738315</v>
      </c>
      <c r="BE16412" s="26">
        <v>2.0050058743312782E-2</v>
      </c>
      <c r="BF16412" s="14">
        <v>954</v>
      </c>
      <c r="BG16412" s="14">
        <v>3</v>
      </c>
      <c r="BH16412" s="27">
        <v>1.361070147210856E-2</v>
      </c>
      <c r="BI16412" s="27">
        <v>1.4734253502227408E-2</v>
      </c>
    </row>
    <row r="16413" spans="1:61" x14ac:dyDescent="0.25">
      <c r="A16413" t="s">
        <v>148</v>
      </c>
      <c r="B16413" s="2">
        <v>43996.125</v>
      </c>
      <c r="C16413" s="1">
        <v>43995</v>
      </c>
      <c r="D16413">
        <v>20</v>
      </c>
      <c r="E16413" s="2">
        <v>43995.833333333336</v>
      </c>
      <c r="F16413" s="8" t="s">
        <v>388</v>
      </c>
      <c r="G16413" s="10" t="s">
        <v>389</v>
      </c>
      <c r="J16413" s="14">
        <v>966</v>
      </c>
      <c r="K16413" s="14">
        <v>966</v>
      </c>
      <c r="P16413" s="14">
        <v>966</v>
      </c>
      <c r="Q16413" s="14">
        <v>966</v>
      </c>
      <c r="S16413" s="14">
        <v>-2</v>
      </c>
      <c r="V16413" s="14">
        <v>0</v>
      </c>
      <c r="W16413" s="14">
        <v>0</v>
      </c>
      <c r="X16413" s="14">
        <v>968</v>
      </c>
      <c r="AK16413" s="14">
        <v>-2</v>
      </c>
      <c r="AN16413" s="14">
        <v>0</v>
      </c>
      <c r="AO16413" s="14">
        <v>0</v>
      </c>
      <c r="AP16413" s="14">
        <v>968</v>
      </c>
      <c r="AS16413" s="14">
        <v>968</v>
      </c>
      <c r="AT16413" s="14">
        <v>-2</v>
      </c>
      <c r="AU16413" s="25">
        <v>2.2387649410302539</v>
      </c>
      <c r="AV16413" s="25">
        <v>0.90356722405214385</v>
      </c>
      <c r="AW16413" s="25">
        <v>2.1905483616691814</v>
      </c>
      <c r="BA16413" s="26">
        <v>5.9761587144274726</v>
      </c>
      <c r="BB16413" s="26">
        <v>5.9761587144274726</v>
      </c>
      <c r="BC16413" s="26">
        <v>0.50987628697429854</v>
      </c>
      <c r="BD16413" s="26">
        <v>6.4726617333576453</v>
      </c>
      <c r="BE16413" s="26">
        <v>1.3373268044126085E-2</v>
      </c>
      <c r="BF16413" s="14">
        <v>968</v>
      </c>
      <c r="BG16413" s="14">
        <v>2</v>
      </c>
      <c r="BH16413" s="27">
        <v>1.3610701472108569E-2</v>
      </c>
      <c r="BI16413" s="27">
        <v>1.4741487097720624E-2</v>
      </c>
    </row>
    <row r="16414" spans="1:61" x14ac:dyDescent="0.25">
      <c r="A16414" t="s">
        <v>148</v>
      </c>
      <c r="B16414" s="2">
        <v>43996.166666666664</v>
      </c>
      <c r="C16414" s="1">
        <v>43995</v>
      </c>
      <c r="D16414">
        <v>21</v>
      </c>
      <c r="E16414" s="2">
        <v>43995.875</v>
      </c>
      <c r="F16414" s="8" t="s">
        <v>388</v>
      </c>
      <c r="G16414" s="10" t="s">
        <v>389</v>
      </c>
      <c r="J16414" s="14">
        <v>902</v>
      </c>
      <c r="K16414" s="14">
        <v>902</v>
      </c>
      <c r="P16414" s="14">
        <v>902</v>
      </c>
      <c r="Q16414" s="14">
        <v>902</v>
      </c>
      <c r="S16414" s="14">
        <v>-5</v>
      </c>
      <c r="V16414" s="14">
        <v>0</v>
      </c>
      <c r="W16414" s="14">
        <v>0</v>
      </c>
      <c r="X16414" s="14">
        <v>907</v>
      </c>
      <c r="AK16414" s="14">
        <v>-5</v>
      </c>
      <c r="AN16414" s="14">
        <v>0</v>
      </c>
      <c r="AO16414" s="14">
        <v>0</v>
      </c>
      <c r="AP16414" s="14">
        <v>907</v>
      </c>
      <c r="AS16414" s="14">
        <v>907</v>
      </c>
      <c r="AT16414" s="14">
        <v>-5</v>
      </c>
      <c r="AU16414" s="25">
        <v>2.2410786997322116</v>
      </c>
      <c r="AV16414" s="25">
        <v>0.90524631536106326</v>
      </c>
      <c r="AW16414" s="25">
        <v>2.1898748392056224</v>
      </c>
      <c r="BA16414" s="26">
        <v>5.5995619359356548</v>
      </c>
      <c r="BB16414" s="26">
        <v>5.5995619359356548</v>
      </c>
      <c r="BC16414" s="26">
        <v>1.184144067233099</v>
      </c>
      <c r="BD16414" s="26">
        <v>6.7465146325373464</v>
      </c>
      <c r="BE16414" s="26">
        <v>3.7191370631407317E-2</v>
      </c>
      <c r="BF16414" s="14">
        <v>907</v>
      </c>
      <c r="BG16414" s="14">
        <v>5</v>
      </c>
      <c r="BH16414" s="27">
        <v>1.3610701472108558E-2</v>
      </c>
      <c r="BI16414" s="27">
        <v>1.6398567904282638E-2</v>
      </c>
    </row>
    <row r="16415" spans="1:61" x14ac:dyDescent="0.25">
      <c r="A16415" t="s">
        <v>148</v>
      </c>
      <c r="B16415" s="2">
        <v>43996.208333333336</v>
      </c>
      <c r="C16415" s="1">
        <v>43995</v>
      </c>
      <c r="D16415">
        <v>22</v>
      </c>
      <c r="E16415" s="2">
        <v>43995.916666666664</v>
      </c>
      <c r="F16415" s="8" t="s">
        <v>388</v>
      </c>
      <c r="G16415" s="10" t="s">
        <v>389</v>
      </c>
      <c r="J16415" s="14">
        <v>788</v>
      </c>
      <c r="K16415" s="14">
        <v>788</v>
      </c>
      <c r="P16415" s="14">
        <v>788</v>
      </c>
      <c r="Q16415" s="14">
        <v>788</v>
      </c>
      <c r="S16415" s="14">
        <v>-3</v>
      </c>
      <c r="V16415" s="14">
        <v>0</v>
      </c>
      <c r="W16415" s="14">
        <v>0</v>
      </c>
      <c r="X16415" s="14">
        <v>791</v>
      </c>
      <c r="AK16415" s="14">
        <v>-3</v>
      </c>
      <c r="AN16415" s="14">
        <v>0</v>
      </c>
      <c r="AO16415" s="14">
        <v>0</v>
      </c>
      <c r="AP16415" s="14">
        <v>791</v>
      </c>
      <c r="AS16415" s="14">
        <v>791</v>
      </c>
      <c r="AT16415" s="14">
        <v>-3</v>
      </c>
      <c r="AU16415" s="25">
        <v>2.238890707383451</v>
      </c>
      <c r="AV16415" s="25">
        <v>0.90472390810382219</v>
      </c>
      <c r="AW16415" s="25">
        <v>2.189927941075053</v>
      </c>
      <c r="BA16415" s="26">
        <v>4.8834106850331915</v>
      </c>
      <c r="BB16415" s="26">
        <v>4.8834106850331915</v>
      </c>
      <c r="BC16415" s="26">
        <v>0.59310190451538891</v>
      </c>
      <c r="BD16415" s="26">
        <v>5.4558204764898326</v>
      </c>
      <c r="BE16415" s="26">
        <v>2.069211305874763E-2</v>
      </c>
      <c r="BF16415" s="14">
        <v>791</v>
      </c>
      <c r="BG16415" s="14">
        <v>3</v>
      </c>
      <c r="BH16415" s="27">
        <v>1.3610701472108565E-2</v>
      </c>
      <c r="BI16415" s="27">
        <v>1.5206082097192066E-2</v>
      </c>
    </row>
    <row r="16416" spans="1:61" x14ac:dyDescent="0.25">
      <c r="A16416" t="s">
        <v>148</v>
      </c>
      <c r="B16416" s="2">
        <v>43996.25</v>
      </c>
      <c r="C16416" s="1">
        <v>43995</v>
      </c>
      <c r="D16416">
        <v>23</v>
      </c>
      <c r="E16416" s="2">
        <v>43995.958333333336</v>
      </c>
      <c r="F16416" s="8" t="s">
        <v>388</v>
      </c>
      <c r="G16416" s="10" t="s">
        <v>389</v>
      </c>
      <c r="J16416" s="14">
        <v>695</v>
      </c>
      <c r="K16416" s="14">
        <v>695</v>
      </c>
      <c r="P16416" s="14">
        <v>695</v>
      </c>
      <c r="Q16416" s="14">
        <v>695</v>
      </c>
      <c r="S16416" s="14">
        <v>-3</v>
      </c>
      <c r="V16416" s="14">
        <v>0</v>
      </c>
      <c r="W16416" s="14">
        <v>0</v>
      </c>
      <c r="X16416" s="14">
        <v>698</v>
      </c>
      <c r="AK16416" s="14">
        <v>-3</v>
      </c>
      <c r="AN16416" s="14">
        <v>0</v>
      </c>
      <c r="AO16416" s="14">
        <v>0</v>
      </c>
      <c r="AP16416" s="14">
        <v>698</v>
      </c>
      <c r="AS16416" s="14">
        <v>698</v>
      </c>
      <c r="AT16416" s="14">
        <v>-3</v>
      </c>
      <c r="AU16416" s="25">
        <v>2.2393882612277438</v>
      </c>
      <c r="AV16416" s="25">
        <v>0.90656846644174316</v>
      </c>
      <c r="AW16416" s="25">
        <v>2.1900760053590407</v>
      </c>
      <c r="BA16416" s="26">
        <v>4.3092549407751797</v>
      </c>
      <c r="BB16416" s="26">
        <v>4.3092549407751797</v>
      </c>
      <c r="BC16416" s="26">
        <v>0.63727221420898306</v>
      </c>
      <c r="BD16416" s="26">
        <v>4.9253579945491381</v>
      </c>
      <c r="BE16416" s="26">
        <v>2.1169160435024814E-2</v>
      </c>
      <c r="BF16416" s="14">
        <v>698</v>
      </c>
      <c r="BG16416" s="14">
        <v>3</v>
      </c>
      <c r="BH16416" s="27">
        <v>1.3610701472108562E-2</v>
      </c>
      <c r="BI16416" s="27">
        <v>1.55566514927548E-2</v>
      </c>
    </row>
    <row r="16417" spans="1:61" x14ac:dyDescent="0.25">
      <c r="A16417" t="s">
        <v>148</v>
      </c>
      <c r="B16417" s="2">
        <v>43996.291666666664</v>
      </c>
      <c r="C16417" s="1">
        <v>43995</v>
      </c>
      <c r="D16417">
        <v>24</v>
      </c>
      <c r="E16417" s="2">
        <v>43996</v>
      </c>
      <c r="F16417" s="8" t="s">
        <v>388</v>
      </c>
      <c r="G16417" s="10" t="s">
        <v>389</v>
      </c>
      <c r="J16417" s="14">
        <v>678</v>
      </c>
      <c r="K16417" s="14">
        <v>678</v>
      </c>
      <c r="P16417" s="14">
        <v>678</v>
      </c>
      <c r="Q16417" s="14">
        <v>678</v>
      </c>
      <c r="S16417" s="14">
        <v>0</v>
      </c>
      <c r="V16417" s="14">
        <v>0</v>
      </c>
      <c r="W16417" s="14">
        <v>0</v>
      </c>
      <c r="X16417" s="14">
        <v>678</v>
      </c>
      <c r="AK16417" s="14">
        <v>0</v>
      </c>
      <c r="AN16417" s="14">
        <v>0</v>
      </c>
      <c r="AO16417" s="14">
        <v>0</v>
      </c>
      <c r="AP16417" s="14">
        <v>678</v>
      </c>
      <c r="AS16417" s="14">
        <v>678</v>
      </c>
      <c r="AT16417" s="14">
        <v>0</v>
      </c>
      <c r="AU16417" s="25">
        <v>2.2406172037618317</v>
      </c>
      <c r="AV16417" s="25">
        <v>0.90744560915794703</v>
      </c>
      <c r="AW16417" s="25">
        <v>2.1902572301551921</v>
      </c>
      <c r="AY16417" s="26">
        <v>0</v>
      </c>
      <c r="BA16417" s="26">
        <v>4.1857805871713065</v>
      </c>
      <c r="BB16417" s="26">
        <v>4.1857805871713065</v>
      </c>
      <c r="BC16417" s="26">
        <v>0</v>
      </c>
      <c r="BD16417" s="26">
        <v>4.1857805871713065</v>
      </c>
      <c r="BE16417" s="26">
        <v>0</v>
      </c>
      <c r="BF16417" s="14">
        <v>678</v>
      </c>
      <c r="BG16417" s="14">
        <v>0</v>
      </c>
      <c r="BH16417" s="27">
        <v>1.3610701472108563E-2</v>
      </c>
    </row>
    <row r="16418" spans="1:61" x14ac:dyDescent="0.25">
      <c r="A16418" t="s">
        <v>148</v>
      </c>
      <c r="B16418" s="2">
        <v>43996.333333333336</v>
      </c>
      <c r="C16418" s="1">
        <v>43996</v>
      </c>
      <c r="D16418">
        <v>1</v>
      </c>
      <c r="E16418" s="2">
        <v>43996.041666666664</v>
      </c>
      <c r="F16418" s="8" t="s">
        <v>388</v>
      </c>
      <c r="G16418" s="10" t="s">
        <v>389</v>
      </c>
      <c r="J16418" s="14">
        <v>596</v>
      </c>
      <c r="K16418" s="14">
        <v>596</v>
      </c>
      <c r="P16418" s="14">
        <v>596</v>
      </c>
      <c r="Q16418" s="14">
        <v>596</v>
      </c>
      <c r="S16418" s="14">
        <v>-6</v>
      </c>
      <c r="V16418" s="14">
        <v>0</v>
      </c>
      <c r="W16418" s="14">
        <v>0</v>
      </c>
      <c r="X16418" s="14">
        <v>602</v>
      </c>
      <c r="AK16418" s="14">
        <v>-6</v>
      </c>
      <c r="AN16418" s="14">
        <v>0</v>
      </c>
      <c r="AO16418" s="14">
        <v>0</v>
      </c>
      <c r="AP16418" s="14">
        <v>602</v>
      </c>
      <c r="AS16418" s="14">
        <v>602</v>
      </c>
      <c r="AT16418" s="14">
        <v>-6</v>
      </c>
      <c r="AU16418" s="25">
        <v>2.2415499960571315</v>
      </c>
      <c r="AV16418" s="25">
        <v>0.90797331619046173</v>
      </c>
      <c r="AW16418" s="25">
        <v>2.1896290532446718</v>
      </c>
      <c r="BA16418" s="26">
        <v>3.7165780434765869</v>
      </c>
      <c r="BB16418" s="26">
        <v>3.7165780434765869</v>
      </c>
      <c r="BC16418" s="26">
        <v>1.273090928051146</v>
      </c>
      <c r="BD16418" s="26">
        <v>4.9404288172034461</v>
      </c>
      <c r="BE16418" s="26">
        <v>4.9240154324286856E-2</v>
      </c>
      <c r="BF16418" s="14">
        <v>602</v>
      </c>
      <c r="BG16418" s="14">
        <v>6</v>
      </c>
      <c r="BH16418" s="27">
        <v>1.361070147210856E-2</v>
      </c>
      <c r="BI16418" s="27">
        <v>1.8092638171068213E-2</v>
      </c>
    </row>
    <row r="16419" spans="1:61" x14ac:dyDescent="0.25">
      <c r="A16419" t="s">
        <v>148</v>
      </c>
      <c r="B16419" s="2">
        <v>43996.375</v>
      </c>
      <c r="C16419" s="1">
        <v>43996</v>
      </c>
      <c r="D16419">
        <v>2</v>
      </c>
      <c r="E16419" s="2">
        <v>43996.083333333336</v>
      </c>
      <c r="F16419" s="8" t="s">
        <v>388</v>
      </c>
      <c r="G16419" s="10" t="s">
        <v>389</v>
      </c>
      <c r="J16419" s="14">
        <v>627</v>
      </c>
      <c r="K16419" s="14">
        <v>627</v>
      </c>
      <c r="P16419" s="14">
        <v>627</v>
      </c>
      <c r="Q16419" s="14">
        <v>627</v>
      </c>
      <c r="S16419" s="14">
        <v>-3</v>
      </c>
      <c r="V16419" s="14">
        <v>0</v>
      </c>
      <c r="W16419" s="14">
        <v>0</v>
      </c>
      <c r="X16419" s="14">
        <v>630</v>
      </c>
      <c r="AK16419" s="14">
        <v>-3</v>
      </c>
      <c r="AN16419" s="14">
        <v>0</v>
      </c>
      <c r="AO16419" s="14">
        <v>0</v>
      </c>
      <c r="AP16419" s="14">
        <v>630</v>
      </c>
      <c r="AS16419" s="14">
        <v>630</v>
      </c>
      <c r="AT16419" s="14">
        <v>-3</v>
      </c>
      <c r="AU16419" s="25">
        <v>2.2420368540630462</v>
      </c>
      <c r="AV16419" s="25">
        <v>0.90783862308928842</v>
      </c>
      <c r="AW16419" s="25">
        <v>2.189448773144985</v>
      </c>
      <c r="BA16419" s="26">
        <v>3.8894421385220097</v>
      </c>
      <c r="BB16419" s="26">
        <v>3.8894421385220097</v>
      </c>
      <c r="BC16419" s="26">
        <v>0.52003737580119913</v>
      </c>
      <c r="BD16419" s="26">
        <v>4.3885815071463217</v>
      </c>
      <c r="BE16419" s="26">
        <v>2.089800717688739E-2</v>
      </c>
      <c r="BF16419" s="14">
        <v>630</v>
      </c>
      <c r="BG16419" s="14">
        <v>3</v>
      </c>
      <c r="BH16419" s="27">
        <v>1.361070147210856E-2</v>
      </c>
      <c r="BI16419" s="27">
        <v>1.5357388194103158E-2</v>
      </c>
    </row>
    <row r="16420" spans="1:61" x14ac:dyDescent="0.25">
      <c r="A16420" t="s">
        <v>148</v>
      </c>
      <c r="B16420" s="2">
        <v>43996.416666666664</v>
      </c>
      <c r="C16420" s="1">
        <v>43996</v>
      </c>
      <c r="D16420">
        <v>3</v>
      </c>
      <c r="E16420" s="2">
        <v>43996.125</v>
      </c>
      <c r="F16420" s="8" t="s">
        <v>388</v>
      </c>
      <c r="G16420" s="10" t="s">
        <v>389</v>
      </c>
      <c r="J16420" s="14">
        <v>744</v>
      </c>
      <c r="K16420" s="14">
        <v>744</v>
      </c>
      <c r="P16420" s="14">
        <v>744</v>
      </c>
      <c r="Q16420" s="14">
        <v>744</v>
      </c>
      <c r="S16420" s="14">
        <v>-2</v>
      </c>
      <c r="V16420" s="14">
        <v>0</v>
      </c>
      <c r="W16420" s="14">
        <v>0</v>
      </c>
      <c r="X16420" s="14">
        <v>746</v>
      </c>
      <c r="AK16420" s="14">
        <v>-2</v>
      </c>
      <c r="AN16420" s="14">
        <v>0</v>
      </c>
      <c r="AO16420" s="14">
        <v>0</v>
      </c>
      <c r="AP16420" s="14">
        <v>746</v>
      </c>
      <c r="AS16420" s="14">
        <v>746</v>
      </c>
      <c r="AT16420" s="14">
        <v>-2</v>
      </c>
      <c r="AU16420" s="25">
        <v>2.2426616266895243</v>
      </c>
      <c r="AV16420" s="25">
        <v>0.90768111023113185</v>
      </c>
      <c r="AW16420" s="25">
        <v>2.1891460142448733</v>
      </c>
      <c r="BA16420" s="26">
        <v>4.6055933894244774</v>
      </c>
      <c r="BB16420" s="26">
        <v>4.6055933894244774</v>
      </c>
      <c r="BC16420" s="26">
        <v>0.35938137513277002</v>
      </c>
      <c r="BD16420" s="26">
        <v>4.9516994309621749</v>
      </c>
      <c r="BE16420" s="26">
        <v>1.3275333595072603E-2</v>
      </c>
      <c r="BF16420" s="14">
        <v>746</v>
      </c>
      <c r="BG16420" s="14">
        <v>2</v>
      </c>
      <c r="BH16420" s="27">
        <v>1.3610701472108567E-2</v>
      </c>
      <c r="BI16420" s="27">
        <v>1.4633532975184479E-2</v>
      </c>
    </row>
    <row r="16421" spans="1:61" x14ac:dyDescent="0.25">
      <c r="A16421" t="s">
        <v>148</v>
      </c>
      <c r="B16421" s="2">
        <v>43996.458333333336</v>
      </c>
      <c r="C16421" s="1">
        <v>43996</v>
      </c>
      <c r="D16421">
        <v>4</v>
      </c>
      <c r="E16421" s="2">
        <v>43996.166666666664</v>
      </c>
      <c r="F16421" s="8" t="s">
        <v>388</v>
      </c>
      <c r="G16421" s="10" t="s">
        <v>389</v>
      </c>
      <c r="J16421" s="14">
        <v>666</v>
      </c>
      <c r="K16421" s="14">
        <v>666</v>
      </c>
      <c r="P16421" s="14">
        <v>666</v>
      </c>
      <c r="Q16421" s="14">
        <v>666</v>
      </c>
      <c r="S16421" s="14">
        <v>-4</v>
      </c>
      <c r="V16421" s="14">
        <v>0</v>
      </c>
      <c r="W16421" s="14">
        <v>0</v>
      </c>
      <c r="X16421" s="14">
        <v>670</v>
      </c>
      <c r="AK16421" s="14">
        <v>-4</v>
      </c>
      <c r="AN16421" s="14">
        <v>0</v>
      </c>
      <c r="AO16421" s="14">
        <v>0</v>
      </c>
      <c r="AP16421" s="14">
        <v>670</v>
      </c>
      <c r="AS16421" s="14">
        <v>670</v>
      </c>
      <c r="AT16421" s="14">
        <v>-4</v>
      </c>
      <c r="AU16421" s="25">
        <v>2.24341664306605</v>
      </c>
      <c r="AV16421" s="25">
        <v>0.90776465327129963</v>
      </c>
      <c r="AW16421" s="25">
        <v>2.1892017307873144</v>
      </c>
      <c r="BA16421" s="26">
        <v>4.1363908457297578</v>
      </c>
      <c r="BB16421" s="26">
        <v>4.1363908457297578</v>
      </c>
      <c r="BC16421" s="26">
        <v>0.72015735090951449</v>
      </c>
      <c r="BD16421" s="26">
        <v>4.8277259521488309</v>
      </c>
      <c r="BE16421" s="26">
        <v>2.8822244490441129E-2</v>
      </c>
      <c r="BF16421" s="14">
        <v>670</v>
      </c>
      <c r="BG16421" s="14">
        <v>4</v>
      </c>
      <c r="BH16421" s="27">
        <v>1.3610701472108563E-2</v>
      </c>
      <c r="BI16421" s="27">
        <v>1.5885524162129079E-2</v>
      </c>
    </row>
    <row r="16422" spans="1:61" x14ac:dyDescent="0.25">
      <c r="A16422" t="s">
        <v>148</v>
      </c>
      <c r="B16422" s="2">
        <v>43996.5</v>
      </c>
      <c r="C16422" s="1">
        <v>43996</v>
      </c>
      <c r="D16422">
        <v>5</v>
      </c>
      <c r="E16422" s="2">
        <v>43996.208333333336</v>
      </c>
      <c r="F16422" s="8" t="s">
        <v>388</v>
      </c>
      <c r="G16422" s="10" t="s">
        <v>389</v>
      </c>
      <c r="J16422" s="14">
        <v>569</v>
      </c>
      <c r="K16422" s="14">
        <v>569</v>
      </c>
      <c r="P16422" s="14">
        <v>569</v>
      </c>
      <c r="Q16422" s="14">
        <v>569</v>
      </c>
      <c r="S16422" s="14">
        <v>0</v>
      </c>
      <c r="V16422" s="14">
        <v>0</v>
      </c>
      <c r="W16422" s="14">
        <v>0</v>
      </c>
      <c r="X16422" s="14">
        <v>569</v>
      </c>
      <c r="AK16422" s="14">
        <v>0</v>
      </c>
      <c r="AN16422" s="14">
        <v>0</v>
      </c>
      <c r="AO16422" s="14">
        <v>0</v>
      </c>
      <c r="AP16422" s="14">
        <v>569</v>
      </c>
      <c r="AS16422" s="14">
        <v>569</v>
      </c>
      <c r="AT16422" s="14">
        <v>0</v>
      </c>
      <c r="AU16422" s="25">
        <v>2.2450335378209965</v>
      </c>
      <c r="AV16422" s="25">
        <v>0.90848862821688858</v>
      </c>
      <c r="AW16422" s="25">
        <v>2.1895080300991565</v>
      </c>
      <c r="AY16422" s="26">
        <v>0</v>
      </c>
      <c r="BA16422" s="26">
        <v>3.5128453600301954</v>
      </c>
      <c r="BB16422" s="26">
        <v>3.5128453600301954</v>
      </c>
      <c r="BC16422" s="26">
        <v>0</v>
      </c>
      <c r="BD16422" s="26">
        <v>3.512845360030195</v>
      </c>
      <c r="BE16422" s="26">
        <v>4.4408920985006262E-16</v>
      </c>
      <c r="BF16422" s="14">
        <v>569</v>
      </c>
      <c r="BG16422" s="14">
        <v>0</v>
      </c>
      <c r="BH16422" s="27">
        <v>1.3610701472108558E-2</v>
      </c>
    </row>
    <row r="16423" spans="1:61" x14ac:dyDescent="0.25">
      <c r="A16423" t="s">
        <v>148</v>
      </c>
      <c r="B16423" s="2">
        <v>43996.541666666664</v>
      </c>
      <c r="C16423" s="1">
        <v>43996</v>
      </c>
      <c r="D16423">
        <v>6</v>
      </c>
      <c r="E16423" s="2">
        <v>43996.25</v>
      </c>
      <c r="F16423" s="8" t="s">
        <v>388</v>
      </c>
      <c r="G16423" s="10" t="s">
        <v>389</v>
      </c>
      <c r="J16423" s="14">
        <v>516</v>
      </c>
      <c r="K16423" s="14">
        <v>516</v>
      </c>
      <c r="P16423" s="14">
        <v>516</v>
      </c>
      <c r="Q16423" s="14">
        <v>516</v>
      </c>
      <c r="S16423" s="14">
        <v>-3</v>
      </c>
      <c r="V16423" s="14">
        <v>0</v>
      </c>
      <c r="W16423" s="14">
        <v>0</v>
      </c>
      <c r="X16423" s="14">
        <v>519</v>
      </c>
      <c r="AK16423" s="14">
        <v>-3</v>
      </c>
      <c r="AN16423" s="14">
        <v>0</v>
      </c>
      <c r="AO16423" s="14">
        <v>0</v>
      </c>
      <c r="AP16423" s="14">
        <v>519</v>
      </c>
      <c r="AS16423" s="14">
        <v>519</v>
      </c>
      <c r="AT16423" s="14">
        <v>-3</v>
      </c>
      <c r="AU16423" s="25">
        <v>2.2460321289031175</v>
      </c>
      <c r="AV16423" s="25">
        <v>0.90852119429640676</v>
      </c>
      <c r="AW16423" s="25">
        <v>2.1893553621728499</v>
      </c>
      <c r="BA16423" s="26">
        <v>3.2041594760205143</v>
      </c>
      <c r="BB16423" s="26">
        <v>3.2041594760205143</v>
      </c>
      <c r="BC16423" s="26">
        <v>0.41398346663897412</v>
      </c>
      <c r="BD16423" s="26">
        <v>3.5973490177016751</v>
      </c>
      <c r="BE16423" s="26">
        <v>2.0793924957813292E-2</v>
      </c>
      <c r="BF16423" s="14">
        <v>519</v>
      </c>
      <c r="BG16423" s="14">
        <v>3</v>
      </c>
      <c r="BH16423" s="27">
        <v>1.3610701472108567E-2</v>
      </c>
      <c r="BI16423" s="27">
        <v>1.5280900946831447E-2</v>
      </c>
    </row>
    <row r="16424" spans="1:61" x14ac:dyDescent="0.25">
      <c r="A16424" t="s">
        <v>148</v>
      </c>
      <c r="B16424" s="2">
        <v>43996.583333333336</v>
      </c>
      <c r="C16424" s="1">
        <v>43996</v>
      </c>
      <c r="D16424">
        <v>7</v>
      </c>
      <c r="E16424" s="2">
        <v>43996.291666666664</v>
      </c>
      <c r="F16424" s="8" t="s">
        <v>388</v>
      </c>
      <c r="G16424" s="10" t="s">
        <v>389</v>
      </c>
      <c r="J16424" s="14">
        <v>603</v>
      </c>
      <c r="K16424" s="14">
        <v>603</v>
      </c>
      <c r="P16424" s="14">
        <v>603</v>
      </c>
      <c r="Q16424" s="14">
        <v>603</v>
      </c>
      <c r="S16424" s="14">
        <v>-1</v>
      </c>
      <c r="V16424" s="14">
        <v>0</v>
      </c>
      <c r="W16424" s="14">
        <v>0</v>
      </c>
      <c r="X16424" s="14">
        <v>604</v>
      </c>
      <c r="AK16424" s="14">
        <v>-1</v>
      </c>
      <c r="AN16424" s="14">
        <v>0</v>
      </c>
      <c r="AO16424" s="14">
        <v>0</v>
      </c>
      <c r="AP16424" s="14">
        <v>604</v>
      </c>
      <c r="AS16424" s="14">
        <v>604</v>
      </c>
      <c r="AT16424" s="14">
        <v>-1</v>
      </c>
      <c r="AU16424" s="25">
        <v>2.2459571856391842</v>
      </c>
      <c r="AV16424" s="25">
        <v>0.90895224279145681</v>
      </c>
      <c r="AW16424" s="25">
        <v>2.1883723510063779</v>
      </c>
      <c r="BA16424" s="26">
        <v>3.7289254788369752</v>
      </c>
      <c r="BB16424" s="26">
        <v>3.7289254788369752</v>
      </c>
      <c r="BC16424" s="26">
        <v>0.13504094165072825</v>
      </c>
      <c r="BD16424" s="26">
        <v>3.857579699131525</v>
      </c>
      <c r="BE16424" s="26">
        <v>6.3867213561783487E-3</v>
      </c>
      <c r="BF16424" s="14">
        <v>604</v>
      </c>
      <c r="BG16424" s="14">
        <v>1</v>
      </c>
      <c r="BH16424" s="27">
        <v>1.3610701472108562E-2</v>
      </c>
      <c r="BI16424" s="27">
        <v>1.408029363625791E-2</v>
      </c>
    </row>
    <row r="16425" spans="1:61" x14ac:dyDescent="0.25">
      <c r="A16425" t="s">
        <v>148</v>
      </c>
      <c r="B16425" s="2">
        <v>43996.625</v>
      </c>
      <c r="C16425" s="1">
        <v>43996</v>
      </c>
      <c r="D16425">
        <v>8</v>
      </c>
      <c r="E16425" s="2">
        <v>43996.333333333336</v>
      </c>
      <c r="F16425" s="8" t="s">
        <v>388</v>
      </c>
      <c r="G16425" s="10" t="s">
        <v>389</v>
      </c>
      <c r="J16425" s="14">
        <v>612</v>
      </c>
      <c r="K16425" s="14">
        <v>612</v>
      </c>
      <c r="P16425" s="14">
        <v>612</v>
      </c>
      <c r="Q16425" s="14">
        <v>612</v>
      </c>
      <c r="S16425" s="14">
        <v>-2</v>
      </c>
      <c r="V16425" s="14">
        <v>0</v>
      </c>
      <c r="W16425" s="14">
        <v>0</v>
      </c>
      <c r="X16425" s="14">
        <v>614</v>
      </c>
      <c r="AK16425" s="14">
        <v>-2</v>
      </c>
      <c r="AN16425" s="14">
        <v>0</v>
      </c>
      <c r="AO16425" s="14">
        <v>0</v>
      </c>
      <c r="AP16425" s="14">
        <v>614</v>
      </c>
      <c r="AS16425" s="14">
        <v>614</v>
      </c>
      <c r="AT16425" s="14">
        <v>-2</v>
      </c>
      <c r="AU16425" s="25">
        <v>2.2464541215818725</v>
      </c>
      <c r="AV16425" s="25">
        <v>0.90827554338159078</v>
      </c>
      <c r="AW16425" s="25">
        <v>2.1889932156729062</v>
      </c>
      <c r="BA16425" s="26">
        <v>3.7906626556389131</v>
      </c>
      <c r="BB16425" s="26">
        <v>3.7906626556389131</v>
      </c>
      <c r="BC16425" s="26">
        <v>0.23660204018948727</v>
      </c>
      <c r="BD16425" s="26">
        <v>4.0141891611016849</v>
      </c>
      <c r="BE16425" s="26">
        <v>1.3075534726715077E-2</v>
      </c>
      <c r="BF16425" s="14">
        <v>614</v>
      </c>
      <c r="BG16425" s="14">
        <v>2</v>
      </c>
      <c r="BH16425" s="27">
        <v>1.3610701472108567E-2</v>
      </c>
      <c r="BI16425" s="27">
        <v>1.4413292684605295E-2</v>
      </c>
    </row>
    <row r="16426" spans="1:61" x14ac:dyDescent="0.25">
      <c r="A16426" t="s">
        <v>148</v>
      </c>
      <c r="B16426" s="2">
        <v>43996.666666666664</v>
      </c>
      <c r="C16426" s="1">
        <v>43996</v>
      </c>
      <c r="D16426">
        <v>9</v>
      </c>
      <c r="E16426" s="2">
        <v>43996.375</v>
      </c>
      <c r="F16426" s="8" t="s">
        <v>388</v>
      </c>
      <c r="G16426" s="10" t="s">
        <v>389</v>
      </c>
      <c r="J16426" s="14">
        <v>715</v>
      </c>
      <c r="K16426" s="14">
        <v>715</v>
      </c>
      <c r="P16426" s="14">
        <v>715</v>
      </c>
      <c r="Q16426" s="14">
        <v>715</v>
      </c>
      <c r="S16426" s="14">
        <v>-4</v>
      </c>
      <c r="V16426" s="14">
        <v>0</v>
      </c>
      <c r="W16426" s="14">
        <v>0</v>
      </c>
      <c r="X16426" s="14">
        <v>719</v>
      </c>
      <c r="AK16426" s="14">
        <v>-4</v>
      </c>
      <c r="AN16426" s="14">
        <v>0</v>
      </c>
      <c r="AO16426" s="14">
        <v>0</v>
      </c>
      <c r="AP16426" s="14">
        <v>719</v>
      </c>
      <c r="AS16426" s="14">
        <v>719</v>
      </c>
      <c r="AT16426" s="14">
        <v>-4</v>
      </c>
      <c r="AU16426" s="25">
        <v>2.246205066143379</v>
      </c>
      <c r="AV16426" s="25">
        <v>0.90793081554551658</v>
      </c>
      <c r="AW16426" s="25">
        <v>2.1908028649585605</v>
      </c>
      <c r="BA16426" s="26">
        <v>4.4389030120592459</v>
      </c>
      <c r="BB16426" s="26">
        <v>4.4389030120592459</v>
      </c>
      <c r="BC16426" s="26">
        <v>0.46546517033081714</v>
      </c>
      <c r="BD16426" s="26">
        <v>4.8772347484625937</v>
      </c>
      <c r="BE16426" s="26">
        <v>2.7133433927469142E-2</v>
      </c>
      <c r="BF16426" s="14">
        <v>719</v>
      </c>
      <c r="BG16426" s="14">
        <v>4</v>
      </c>
      <c r="BH16426" s="27">
        <v>1.361070147210856E-2</v>
      </c>
      <c r="BI16426" s="27">
        <v>1.4954727776294254E-2</v>
      </c>
    </row>
    <row r="16427" spans="1:61" x14ac:dyDescent="0.25">
      <c r="A16427" t="s">
        <v>148</v>
      </c>
      <c r="B16427" s="2">
        <v>43996.708333333336</v>
      </c>
      <c r="C16427" s="1">
        <v>43996</v>
      </c>
      <c r="D16427">
        <v>10</v>
      </c>
      <c r="E16427" s="2">
        <v>43996.416666666664</v>
      </c>
      <c r="F16427" s="8" t="s">
        <v>388</v>
      </c>
      <c r="G16427" s="10" t="s">
        <v>389</v>
      </c>
      <c r="J16427" s="14">
        <v>934</v>
      </c>
      <c r="K16427" s="14">
        <v>934</v>
      </c>
      <c r="P16427" s="14">
        <v>934</v>
      </c>
      <c r="Q16427" s="14">
        <v>934</v>
      </c>
      <c r="S16427" s="14">
        <v>-6</v>
      </c>
      <c r="V16427" s="14">
        <v>0</v>
      </c>
      <c r="W16427" s="14">
        <v>0</v>
      </c>
      <c r="X16427" s="14">
        <v>940</v>
      </c>
      <c r="AK16427" s="14">
        <v>-6</v>
      </c>
      <c r="AN16427" s="14">
        <v>0</v>
      </c>
      <c r="AO16427" s="14">
        <v>0</v>
      </c>
      <c r="AP16427" s="14">
        <v>940</v>
      </c>
      <c r="AS16427" s="14">
        <v>940</v>
      </c>
      <c r="AT16427" s="14">
        <v>-6</v>
      </c>
      <c r="AU16427" s="25">
        <v>2.2437135504285064</v>
      </c>
      <c r="AV16427" s="25">
        <v>0.90747955739044872</v>
      </c>
      <c r="AW16427" s="25">
        <v>2.1911262946096448</v>
      </c>
      <c r="BA16427" s="26">
        <v>5.8032946193820463</v>
      </c>
      <c r="BB16427" s="26">
        <v>5.8032946193820463</v>
      </c>
      <c r="BC16427" s="26">
        <v>0.66156566557463714</v>
      </c>
      <c r="BD16427" s="26">
        <v>6.4238569427687979</v>
      </c>
      <c r="BE16427" s="26">
        <v>4.1003342187885927E-2</v>
      </c>
      <c r="BF16427" s="14">
        <v>940</v>
      </c>
      <c r="BG16427" s="14">
        <v>6</v>
      </c>
      <c r="BH16427" s="27">
        <v>1.361070147210856E-2</v>
      </c>
      <c r="BI16427" s="27">
        <v>1.5066131375709512E-2</v>
      </c>
    </row>
    <row r="16428" spans="1:61" x14ac:dyDescent="0.25">
      <c r="A16428" t="s">
        <v>148</v>
      </c>
      <c r="B16428" s="2">
        <v>43996.75</v>
      </c>
      <c r="C16428" s="1">
        <v>43996</v>
      </c>
      <c r="D16428">
        <v>11</v>
      </c>
      <c r="E16428" s="2">
        <v>43996.458333333336</v>
      </c>
      <c r="F16428" s="8" t="s">
        <v>388</v>
      </c>
      <c r="G16428" s="10" t="s">
        <v>389</v>
      </c>
      <c r="J16428" s="14">
        <v>977</v>
      </c>
      <c r="K16428" s="14">
        <v>977</v>
      </c>
      <c r="P16428" s="14">
        <v>977</v>
      </c>
      <c r="Q16428" s="14">
        <v>977</v>
      </c>
      <c r="S16428" s="14">
        <v>0</v>
      </c>
      <c r="V16428" s="14">
        <v>0</v>
      </c>
      <c r="W16428" s="14">
        <v>0</v>
      </c>
      <c r="X16428" s="14">
        <v>977</v>
      </c>
      <c r="AK16428" s="14">
        <v>0</v>
      </c>
      <c r="AN16428" s="14">
        <v>0</v>
      </c>
      <c r="AO16428" s="14">
        <v>0</v>
      </c>
      <c r="AP16428" s="14">
        <v>977</v>
      </c>
      <c r="AS16428" s="14">
        <v>977</v>
      </c>
      <c r="AT16428" s="14">
        <v>0</v>
      </c>
      <c r="AU16428" s="25">
        <v>2.2406414919259685</v>
      </c>
      <c r="AV16428" s="25">
        <v>0.90693309879944861</v>
      </c>
      <c r="AW16428" s="25">
        <v>2.1922370396452946</v>
      </c>
      <c r="AY16428" s="26">
        <v>0</v>
      </c>
      <c r="BA16428" s="26">
        <v>6.0317221735492135</v>
      </c>
      <c r="BB16428" s="26">
        <v>6.0317221735492135</v>
      </c>
      <c r="BC16428" s="26">
        <v>0</v>
      </c>
      <c r="BD16428" s="26">
        <v>6.0317221735492135</v>
      </c>
      <c r="BE16428" s="26">
        <v>0</v>
      </c>
      <c r="BF16428" s="14">
        <v>977</v>
      </c>
      <c r="BG16428" s="14">
        <v>0</v>
      </c>
      <c r="BH16428" s="27">
        <v>1.3610701472108563E-2</v>
      </c>
    </row>
    <row r="16429" spans="1:61" x14ac:dyDescent="0.25">
      <c r="A16429" t="s">
        <v>148</v>
      </c>
      <c r="B16429" s="2">
        <v>43996.791666666664</v>
      </c>
      <c r="C16429" s="1">
        <v>43996</v>
      </c>
      <c r="D16429">
        <v>12</v>
      </c>
      <c r="E16429" s="2">
        <v>43996.5</v>
      </c>
      <c r="F16429" s="8" t="s">
        <v>388</v>
      </c>
      <c r="G16429" s="10" t="s">
        <v>389</v>
      </c>
      <c r="J16429" s="14">
        <v>1037</v>
      </c>
      <c r="K16429" s="14">
        <v>1037</v>
      </c>
      <c r="P16429" s="14">
        <v>1037</v>
      </c>
      <c r="Q16429" s="14">
        <v>1037</v>
      </c>
      <c r="S16429" s="14">
        <v>-2</v>
      </c>
      <c r="V16429" s="14">
        <v>0</v>
      </c>
      <c r="W16429" s="14">
        <v>0</v>
      </c>
      <c r="X16429" s="14">
        <v>1039</v>
      </c>
      <c r="AK16429" s="14">
        <v>-2</v>
      </c>
      <c r="AN16429" s="14">
        <v>0</v>
      </c>
      <c r="AO16429" s="14">
        <v>0</v>
      </c>
      <c r="AP16429" s="14">
        <v>1039</v>
      </c>
      <c r="AS16429" s="14">
        <v>1039</v>
      </c>
      <c r="AT16429" s="14">
        <v>-2</v>
      </c>
      <c r="AU16429" s="25">
        <v>2.2387871758500775</v>
      </c>
      <c r="AV16429" s="25">
        <v>0.90582374934880983</v>
      </c>
      <c r="AW16429" s="25">
        <v>2.1917842294884653</v>
      </c>
      <c r="BA16429" s="26">
        <v>6.4144926697212208</v>
      </c>
      <c r="BB16429" s="26">
        <v>6.4144926697212208</v>
      </c>
      <c r="BC16429" s="26">
        <v>0.20661658859415821</v>
      </c>
      <c r="BD16429" s="26">
        <v>6.6083885873099693</v>
      </c>
      <c r="BE16429" s="26">
        <v>1.2720671005409301E-2</v>
      </c>
      <c r="BF16429" s="14">
        <v>1039</v>
      </c>
      <c r="BG16429" s="14">
        <v>2</v>
      </c>
      <c r="BH16429" s="27">
        <v>1.3610701472108563E-2</v>
      </c>
      <c r="BI16429" s="27">
        <v>1.4022122855972725E-2</v>
      </c>
    </row>
    <row r="16430" spans="1:61" x14ac:dyDescent="0.25">
      <c r="A16430" t="s">
        <v>148</v>
      </c>
      <c r="B16430" s="2">
        <v>43996.833333333336</v>
      </c>
      <c r="C16430" s="1">
        <v>43996</v>
      </c>
      <c r="D16430">
        <v>13</v>
      </c>
      <c r="E16430" s="2">
        <v>43996.541666666664</v>
      </c>
      <c r="F16430" s="8" t="s">
        <v>388</v>
      </c>
      <c r="G16430" s="10" t="s">
        <v>389</v>
      </c>
      <c r="J16430" s="14">
        <v>1081</v>
      </c>
      <c r="K16430" s="14">
        <v>1081</v>
      </c>
      <c r="P16430" s="14">
        <v>1081</v>
      </c>
      <c r="Q16430" s="14">
        <v>1081</v>
      </c>
      <c r="S16430" s="14">
        <v>-3</v>
      </c>
      <c r="V16430" s="14">
        <v>0</v>
      </c>
      <c r="W16430" s="14">
        <v>0</v>
      </c>
      <c r="X16430" s="14">
        <v>1084</v>
      </c>
      <c r="AK16430" s="14">
        <v>-3</v>
      </c>
      <c r="AN16430" s="14">
        <v>0</v>
      </c>
      <c r="AO16430" s="14">
        <v>0</v>
      </c>
      <c r="AP16430" s="14">
        <v>1084</v>
      </c>
      <c r="AS16430" s="14">
        <v>1084</v>
      </c>
      <c r="AT16430" s="14">
        <v>-3</v>
      </c>
      <c r="AU16430" s="25">
        <v>2.238542558352405</v>
      </c>
      <c r="AV16430" s="25">
        <v>0.90445059631690827</v>
      </c>
      <c r="AW16430" s="25">
        <v>2.192145525062513</v>
      </c>
      <c r="BA16430" s="26">
        <v>6.6923099653299341</v>
      </c>
      <c r="BB16430" s="26">
        <v>6.6923099653299341</v>
      </c>
      <c r="BC16430" s="26">
        <v>0.29856532098690558</v>
      </c>
      <c r="BD16430" s="26">
        <v>6.9715812422883658</v>
      </c>
      <c r="BE16430" s="26">
        <v>1.9294044028473678E-2</v>
      </c>
      <c r="BF16430" s="14">
        <v>1084</v>
      </c>
      <c r="BG16430" s="14">
        <v>3</v>
      </c>
      <c r="BH16430" s="27">
        <v>1.361070147210856E-2</v>
      </c>
      <c r="BI16430" s="27">
        <v>1.4178678448684546E-2</v>
      </c>
    </row>
    <row r="16431" spans="1:61" x14ac:dyDescent="0.25">
      <c r="A16431" t="s">
        <v>148</v>
      </c>
      <c r="B16431" s="2">
        <v>43996.875</v>
      </c>
      <c r="C16431" s="1">
        <v>43996</v>
      </c>
      <c r="D16431">
        <v>14</v>
      </c>
      <c r="E16431" s="2">
        <v>43996.583333333336</v>
      </c>
      <c r="F16431" s="8" t="s">
        <v>388</v>
      </c>
      <c r="G16431" s="10" t="s">
        <v>389</v>
      </c>
      <c r="J16431" s="14">
        <v>975</v>
      </c>
      <c r="K16431" s="14">
        <v>975</v>
      </c>
      <c r="P16431" s="14">
        <v>975</v>
      </c>
      <c r="Q16431" s="14">
        <v>975</v>
      </c>
      <c r="S16431" s="14">
        <v>-3</v>
      </c>
      <c r="V16431" s="14">
        <v>0</v>
      </c>
      <c r="W16431" s="14">
        <v>0</v>
      </c>
      <c r="X16431" s="14">
        <v>978</v>
      </c>
      <c r="AK16431" s="14">
        <v>-3</v>
      </c>
      <c r="AN16431" s="14">
        <v>0</v>
      </c>
      <c r="AO16431" s="14">
        <v>0</v>
      </c>
      <c r="AP16431" s="14">
        <v>978</v>
      </c>
      <c r="AS16431" s="14">
        <v>978</v>
      </c>
      <c r="AT16431" s="14">
        <v>-3</v>
      </c>
      <c r="AU16431" s="25">
        <v>2.2390123909898292</v>
      </c>
      <c r="AV16431" s="25">
        <v>0.90427591483581349</v>
      </c>
      <c r="AW16431" s="25">
        <v>2.19237413463477</v>
      </c>
      <c r="BA16431" s="26">
        <v>6.0378958912294092</v>
      </c>
      <c r="BB16431" s="26">
        <v>6.0378958912294092</v>
      </c>
      <c r="BC16431" s="26">
        <v>0.30649496106997592</v>
      </c>
      <c r="BD16431" s="26">
        <v>6.3249890454116207</v>
      </c>
      <c r="BE16431" s="26">
        <v>1.9401806887764828E-2</v>
      </c>
      <c r="BF16431" s="14">
        <v>978</v>
      </c>
      <c r="BG16431" s="14">
        <v>3</v>
      </c>
      <c r="BH16431" s="27">
        <v>1.3610701472108567E-2</v>
      </c>
      <c r="BI16431" s="27">
        <v>1.4257870500301363E-2</v>
      </c>
    </row>
    <row r="16432" spans="1:61" x14ac:dyDescent="0.25">
      <c r="A16432" t="s">
        <v>148</v>
      </c>
      <c r="B16432" s="2">
        <v>43996.916666666664</v>
      </c>
      <c r="C16432" s="1">
        <v>43996</v>
      </c>
      <c r="D16432">
        <v>15</v>
      </c>
      <c r="E16432" s="2">
        <v>43996.625</v>
      </c>
      <c r="F16432" s="8" t="s">
        <v>388</v>
      </c>
      <c r="G16432" s="10" t="s">
        <v>389</v>
      </c>
      <c r="J16432" s="14">
        <v>943</v>
      </c>
      <c r="K16432" s="14">
        <v>943</v>
      </c>
      <c r="P16432" s="14">
        <v>943</v>
      </c>
      <c r="Q16432" s="14">
        <v>943</v>
      </c>
      <c r="S16432" s="14">
        <v>-3</v>
      </c>
      <c r="V16432" s="14">
        <v>0</v>
      </c>
      <c r="W16432" s="14">
        <v>0</v>
      </c>
      <c r="X16432" s="14">
        <v>946</v>
      </c>
      <c r="AK16432" s="14">
        <v>-3</v>
      </c>
      <c r="AN16432" s="14">
        <v>0</v>
      </c>
      <c r="AO16432" s="14">
        <v>0</v>
      </c>
      <c r="AP16432" s="14">
        <v>946</v>
      </c>
      <c r="AS16432" s="14">
        <v>946</v>
      </c>
      <c r="AT16432" s="14">
        <v>-3</v>
      </c>
      <c r="AU16432" s="25">
        <v>2.2390103691974175</v>
      </c>
      <c r="AV16432" s="25">
        <v>0.9035202144403055</v>
      </c>
      <c r="AW16432" s="25">
        <v>2.1620450366048871</v>
      </c>
      <c r="BA16432" s="26">
        <v>5.8403369254632098</v>
      </c>
      <c r="BB16432" s="26">
        <v>5.8403369254632098</v>
      </c>
      <c r="BC16432" s="26">
        <v>0.31551077997283383</v>
      </c>
      <c r="BD16432" s="26">
        <v>6.1363877021522617</v>
      </c>
      <c r="BE16432" s="26">
        <v>1.9460003283781724E-2</v>
      </c>
      <c r="BF16432" s="14">
        <v>946</v>
      </c>
      <c r="BG16432" s="14">
        <v>3</v>
      </c>
      <c r="BH16432" s="27">
        <v>1.3610701472108563E-2</v>
      </c>
      <c r="BI16432" s="27">
        <v>1.4300637479830288E-2</v>
      </c>
    </row>
    <row r="16433" spans="1:61" x14ac:dyDescent="0.25">
      <c r="A16433" t="s">
        <v>148</v>
      </c>
      <c r="B16433" s="2">
        <v>43996.958333333336</v>
      </c>
      <c r="C16433" s="1">
        <v>43996</v>
      </c>
      <c r="D16433">
        <v>16</v>
      </c>
      <c r="E16433" s="2">
        <v>43996.666666666664</v>
      </c>
      <c r="F16433" s="8" t="s">
        <v>388</v>
      </c>
      <c r="G16433" s="10" t="s">
        <v>389</v>
      </c>
      <c r="J16433" s="14">
        <v>945</v>
      </c>
      <c r="K16433" s="14">
        <v>945</v>
      </c>
      <c r="P16433" s="14">
        <v>945</v>
      </c>
      <c r="Q16433" s="14">
        <v>945</v>
      </c>
      <c r="S16433" s="14">
        <v>0</v>
      </c>
      <c r="V16433" s="14">
        <v>0</v>
      </c>
      <c r="W16433" s="14">
        <v>0</v>
      </c>
      <c r="X16433" s="14">
        <v>945</v>
      </c>
      <c r="AK16433" s="14">
        <v>0</v>
      </c>
      <c r="AN16433" s="14">
        <v>0</v>
      </c>
      <c r="AO16433" s="14">
        <v>0</v>
      </c>
      <c r="AP16433" s="14">
        <v>945</v>
      </c>
      <c r="AS16433" s="14">
        <v>945</v>
      </c>
      <c r="AT16433" s="14">
        <v>0</v>
      </c>
      <c r="AU16433" s="25">
        <v>2.2385485604999089</v>
      </c>
      <c r="AV16433" s="25">
        <v>0.90307965511529675</v>
      </c>
      <c r="AW16433" s="25">
        <v>2.1508684864895535</v>
      </c>
      <c r="AY16433" s="26">
        <v>0</v>
      </c>
      <c r="BA16433" s="26">
        <v>5.8341632077830132</v>
      </c>
      <c r="BB16433" s="26">
        <v>5.8341632077830132</v>
      </c>
      <c r="BC16433" s="26">
        <v>0</v>
      </c>
      <c r="BD16433" s="26">
        <v>5.8341632077830123</v>
      </c>
      <c r="BE16433" s="26">
        <v>8.8817841970012523E-16</v>
      </c>
      <c r="BF16433" s="14">
        <v>945</v>
      </c>
      <c r="BG16433" s="14">
        <v>0</v>
      </c>
      <c r="BH16433" s="27">
        <v>1.3610701472108556E-2</v>
      </c>
    </row>
    <row r="16434" spans="1:61" x14ac:dyDescent="0.25">
      <c r="A16434" t="s">
        <v>148</v>
      </c>
      <c r="B16434" s="2">
        <v>43997</v>
      </c>
      <c r="C16434" s="1">
        <v>43996</v>
      </c>
      <c r="D16434">
        <v>17</v>
      </c>
      <c r="E16434" s="2">
        <v>43996.708333333336</v>
      </c>
      <c r="F16434" s="8" t="s">
        <v>388</v>
      </c>
      <c r="G16434" s="10" t="s">
        <v>389</v>
      </c>
      <c r="J16434" s="14">
        <v>872</v>
      </c>
      <c r="K16434" s="14">
        <v>872</v>
      </c>
      <c r="P16434" s="14">
        <v>872</v>
      </c>
      <c r="Q16434" s="14">
        <v>872</v>
      </c>
      <c r="S16434" s="14">
        <v>-3</v>
      </c>
      <c r="V16434" s="14">
        <v>0</v>
      </c>
      <c r="W16434" s="14">
        <v>0</v>
      </c>
      <c r="X16434" s="14">
        <v>875</v>
      </c>
      <c r="AK16434" s="14">
        <v>-3</v>
      </c>
      <c r="AN16434" s="14">
        <v>0</v>
      </c>
      <c r="AO16434" s="14">
        <v>0</v>
      </c>
      <c r="AP16434" s="14">
        <v>875</v>
      </c>
      <c r="AS16434" s="14">
        <v>875</v>
      </c>
      <c r="AT16434" s="14">
        <v>-3</v>
      </c>
      <c r="AU16434" s="25">
        <v>2.2369555036808197</v>
      </c>
      <c r="AV16434" s="25">
        <v>0.9026871779498612</v>
      </c>
      <c r="AW16434" s="25">
        <v>2.1522286706555431</v>
      </c>
      <c r="BA16434" s="26">
        <v>5.4020029701694545</v>
      </c>
      <c r="BB16434" s="26">
        <v>5.4020029701694545</v>
      </c>
      <c r="BC16434" s="26">
        <v>0.30168915420844067</v>
      </c>
      <c r="BD16434" s="26">
        <v>5.6842034269141886</v>
      </c>
      <c r="BE16434" s="26">
        <v>1.9488697463706295E-2</v>
      </c>
      <c r="BF16434" s="14">
        <v>875</v>
      </c>
      <c r="BG16434" s="14">
        <v>3</v>
      </c>
      <c r="BH16434" s="27">
        <v>1.3610701472108551E-2</v>
      </c>
      <c r="BI16434" s="27">
        <v>1.4321724067478723E-2</v>
      </c>
    </row>
    <row r="16435" spans="1:61" x14ac:dyDescent="0.25">
      <c r="A16435" t="s">
        <v>148</v>
      </c>
      <c r="B16435" s="2">
        <v>43997.041666666664</v>
      </c>
      <c r="C16435" s="1">
        <v>43996</v>
      </c>
      <c r="D16435">
        <v>18</v>
      </c>
      <c r="E16435" s="2">
        <v>43996.75</v>
      </c>
      <c r="F16435" s="8" t="s">
        <v>388</v>
      </c>
      <c r="G16435" s="10" t="s">
        <v>389</v>
      </c>
      <c r="J16435" s="14">
        <v>839</v>
      </c>
      <c r="K16435" s="14">
        <v>839</v>
      </c>
      <c r="P16435" s="14">
        <v>839</v>
      </c>
      <c r="Q16435" s="14">
        <v>839</v>
      </c>
      <c r="S16435" s="14">
        <v>-3</v>
      </c>
      <c r="V16435" s="14">
        <v>0</v>
      </c>
      <c r="W16435" s="14">
        <v>0</v>
      </c>
      <c r="X16435" s="14">
        <v>842</v>
      </c>
      <c r="AK16435" s="14">
        <v>-3</v>
      </c>
      <c r="AN16435" s="14">
        <v>0</v>
      </c>
      <c r="AO16435" s="14">
        <v>0</v>
      </c>
      <c r="AP16435" s="14">
        <v>842</v>
      </c>
      <c r="AS16435" s="14">
        <v>842</v>
      </c>
      <c r="AT16435" s="14">
        <v>-3</v>
      </c>
      <c r="AU16435" s="25">
        <v>2.2365906608189898</v>
      </c>
      <c r="AV16435" s="25">
        <v>0.90287556144473879</v>
      </c>
      <c r="AW16435" s="25">
        <v>2.1789369728448986</v>
      </c>
      <c r="BA16435" s="26">
        <v>5.1982702867230683</v>
      </c>
      <c r="BB16435" s="26">
        <v>5.1982702867230683</v>
      </c>
      <c r="BC16435" s="26">
        <v>0.31569391104993333</v>
      </c>
      <c r="BD16435" s="26">
        <v>5.4943879935205535</v>
      </c>
      <c r="BE16435" s="26">
        <v>1.9576204252448548E-2</v>
      </c>
      <c r="BF16435" s="14">
        <v>842</v>
      </c>
      <c r="BG16435" s="14">
        <v>3</v>
      </c>
      <c r="BH16435" s="27">
        <v>1.3610701472108562E-2</v>
      </c>
      <c r="BI16435" s="27">
        <v>1.4386030473011038E-2</v>
      </c>
    </row>
    <row r="16436" spans="1:61" x14ac:dyDescent="0.25">
      <c r="A16436" t="s">
        <v>148</v>
      </c>
      <c r="B16436" s="2">
        <v>43997.083333333336</v>
      </c>
      <c r="C16436" s="1">
        <v>43996</v>
      </c>
      <c r="D16436">
        <v>19</v>
      </c>
      <c r="E16436" s="2">
        <v>43996.791666666664</v>
      </c>
      <c r="F16436" s="8" t="s">
        <v>388</v>
      </c>
      <c r="G16436" s="10" t="s">
        <v>389</v>
      </c>
      <c r="J16436" s="14">
        <v>658</v>
      </c>
      <c r="K16436" s="14">
        <v>658</v>
      </c>
      <c r="P16436" s="14">
        <v>658</v>
      </c>
      <c r="Q16436" s="14">
        <v>658</v>
      </c>
      <c r="S16436" s="14">
        <v>9</v>
      </c>
      <c r="V16436" s="14">
        <v>0</v>
      </c>
      <c r="W16436" s="14">
        <v>0</v>
      </c>
      <c r="X16436" s="14">
        <v>649</v>
      </c>
      <c r="AK16436" s="14">
        <v>9</v>
      </c>
      <c r="AN16436" s="14">
        <v>0</v>
      </c>
      <c r="AO16436" s="14">
        <v>0</v>
      </c>
      <c r="AP16436" s="14">
        <v>649</v>
      </c>
      <c r="AS16436" s="14">
        <v>649</v>
      </c>
      <c r="AT16436" s="14">
        <v>9</v>
      </c>
      <c r="AU16436" s="25">
        <v>2.2348191677423106</v>
      </c>
      <c r="AV16436" s="25">
        <v>0.90239365915231773</v>
      </c>
      <c r="AW16436" s="25">
        <v>2.1831948643346131</v>
      </c>
      <c r="AY16436" s="26">
        <v>3.6838742878005553</v>
      </c>
      <c r="BA16436" s="26">
        <v>4.0067427744456889</v>
      </c>
      <c r="BB16436" s="26">
        <v>7.6906170622462442</v>
      </c>
      <c r="BC16436" s="26">
        <v>0</v>
      </c>
      <c r="BD16436" s="26">
        <v>7.6906170622462451</v>
      </c>
      <c r="BE16436" s="26">
        <v>-8.8817841970012523E-16</v>
      </c>
      <c r="BF16436" s="14">
        <v>658</v>
      </c>
      <c r="BG16436" s="14">
        <v>0</v>
      </c>
      <c r="BH16436" s="27">
        <v>2.5767307276245155E-2</v>
      </c>
    </row>
    <row r="16437" spans="1:61" x14ac:dyDescent="0.25">
      <c r="A16437" t="s">
        <v>148</v>
      </c>
      <c r="B16437" s="2">
        <v>43997.125</v>
      </c>
      <c r="C16437" s="1">
        <v>43996</v>
      </c>
      <c r="D16437">
        <v>20</v>
      </c>
      <c r="E16437" s="2">
        <v>43996.833333333336</v>
      </c>
      <c r="F16437" s="8" t="s">
        <v>388</v>
      </c>
      <c r="G16437" s="10" t="s">
        <v>389</v>
      </c>
      <c r="J16437" s="14">
        <v>570</v>
      </c>
      <c r="K16437" s="14">
        <v>570</v>
      </c>
      <c r="P16437" s="14">
        <v>570</v>
      </c>
      <c r="Q16437" s="14">
        <v>570</v>
      </c>
      <c r="S16437" s="14">
        <v>1</v>
      </c>
      <c r="V16437" s="14">
        <v>0</v>
      </c>
      <c r="W16437" s="14">
        <v>0</v>
      </c>
      <c r="X16437" s="14">
        <v>569</v>
      </c>
      <c r="AK16437" s="14">
        <v>1</v>
      </c>
      <c r="AN16437" s="14">
        <v>0</v>
      </c>
      <c r="AO16437" s="14">
        <v>0</v>
      </c>
      <c r="AP16437" s="14">
        <v>569</v>
      </c>
      <c r="AS16437" s="14">
        <v>569</v>
      </c>
      <c r="AT16437" s="14">
        <v>1</v>
      </c>
      <c r="AU16437" s="25">
        <v>2.2343955380584624</v>
      </c>
      <c r="AV16437" s="25">
        <v>0.90191271260403538</v>
      </c>
      <c r="AW16437" s="25">
        <v>2.1876103548285788</v>
      </c>
      <c r="AY16437" s="26">
        <v>0.40910121136705435</v>
      </c>
      <c r="BA16437" s="26">
        <v>3.5128453600301968</v>
      </c>
      <c r="BB16437" s="26">
        <v>3.921946571397251</v>
      </c>
      <c r="BC16437" s="26">
        <v>0</v>
      </c>
      <c r="BD16437" s="26">
        <v>3.921946571397251</v>
      </c>
      <c r="BE16437" s="26">
        <v>0</v>
      </c>
      <c r="BF16437" s="14">
        <v>570</v>
      </c>
      <c r="BG16437" s="14">
        <v>0</v>
      </c>
      <c r="BH16437" s="27">
        <v>1.5169126053041767E-2</v>
      </c>
    </row>
    <row r="16438" spans="1:61" x14ac:dyDescent="0.25">
      <c r="A16438" t="s">
        <v>148</v>
      </c>
      <c r="B16438" s="2">
        <v>43997.166666666664</v>
      </c>
      <c r="C16438" s="1">
        <v>43996</v>
      </c>
      <c r="D16438">
        <v>21</v>
      </c>
      <c r="E16438" s="2">
        <v>43996.875</v>
      </c>
      <c r="F16438" s="8" t="s">
        <v>388</v>
      </c>
      <c r="G16438" s="10" t="s">
        <v>389</v>
      </c>
      <c r="J16438" s="14">
        <v>457</v>
      </c>
      <c r="K16438" s="14">
        <v>457</v>
      </c>
      <c r="P16438" s="14">
        <v>457</v>
      </c>
      <c r="Q16438" s="14">
        <v>457</v>
      </c>
      <c r="S16438" s="14">
        <v>-3</v>
      </c>
      <c r="V16438" s="14">
        <v>0</v>
      </c>
      <c r="W16438" s="14">
        <v>0</v>
      </c>
      <c r="X16438" s="14">
        <v>460</v>
      </c>
      <c r="AK16438" s="14">
        <v>-3</v>
      </c>
      <c r="AN16438" s="14">
        <v>0</v>
      </c>
      <c r="AO16438" s="14">
        <v>0</v>
      </c>
      <c r="AP16438" s="14">
        <v>460</v>
      </c>
      <c r="AS16438" s="14">
        <v>460</v>
      </c>
      <c r="AT16438" s="14">
        <v>-3</v>
      </c>
      <c r="AU16438" s="25">
        <v>2.2351581727038567</v>
      </c>
      <c r="AV16438" s="25">
        <v>0.9018026506765523</v>
      </c>
      <c r="AW16438" s="25">
        <v>2.189927941075053</v>
      </c>
      <c r="BA16438" s="26">
        <v>2.8399101328890861</v>
      </c>
      <c r="BB16438" s="26">
        <v>2.8399101328890861</v>
      </c>
      <c r="BC16438" s="26">
        <v>0.94725606884614932</v>
      </c>
      <c r="BD16438" s="26">
        <v>3.7626273278579019</v>
      </c>
      <c r="BE16438" s="26">
        <v>2.4538873877333778E-2</v>
      </c>
      <c r="BF16438" s="14">
        <v>460</v>
      </c>
      <c r="BG16438" s="14">
        <v>3</v>
      </c>
      <c r="BH16438" s="27">
        <v>1.3610701472108558E-2</v>
      </c>
      <c r="BI16438" s="27">
        <v>1.803296404248253E-2</v>
      </c>
    </row>
    <row r="16439" spans="1:61" x14ac:dyDescent="0.25">
      <c r="A16439" t="s">
        <v>148</v>
      </c>
      <c r="B16439" s="2">
        <v>43997.208333333336</v>
      </c>
      <c r="C16439" s="1">
        <v>43996</v>
      </c>
      <c r="D16439">
        <v>22</v>
      </c>
      <c r="E16439" s="2">
        <v>43996.916666666664</v>
      </c>
      <c r="F16439" s="8" t="s">
        <v>388</v>
      </c>
      <c r="G16439" s="10" t="s">
        <v>389</v>
      </c>
      <c r="J16439" s="14">
        <v>333</v>
      </c>
      <c r="K16439" s="14">
        <v>333</v>
      </c>
      <c r="P16439" s="14">
        <v>333</v>
      </c>
      <c r="Q16439" s="14">
        <v>333</v>
      </c>
      <c r="S16439" s="14">
        <v>-1</v>
      </c>
      <c r="V16439" s="14">
        <v>0</v>
      </c>
      <c r="W16439" s="14">
        <v>0</v>
      </c>
      <c r="X16439" s="14">
        <v>334</v>
      </c>
      <c r="AK16439" s="14">
        <v>-1</v>
      </c>
      <c r="AN16439" s="14">
        <v>0</v>
      </c>
      <c r="AO16439" s="14">
        <v>0</v>
      </c>
      <c r="AP16439" s="14">
        <v>334</v>
      </c>
      <c r="AS16439" s="14">
        <v>334</v>
      </c>
      <c r="AT16439" s="14">
        <v>-1</v>
      </c>
      <c r="AU16439" s="25">
        <v>2.2373268169734923</v>
      </c>
      <c r="AV16439" s="25">
        <v>0.90192476986043058</v>
      </c>
      <c r="AW16439" s="25">
        <v>2.1874281395684143</v>
      </c>
      <c r="BA16439" s="26">
        <v>2.0620217051846845</v>
      </c>
      <c r="BB16439" s="26">
        <v>2.0620217051846845</v>
      </c>
      <c r="BC16439" s="26">
        <v>0.24918405493822618</v>
      </c>
      <c r="BD16439" s="26">
        <v>2.3043066384509019</v>
      </c>
      <c r="BE16439" s="26">
        <v>6.899121672008679E-3</v>
      </c>
      <c r="BF16439" s="14">
        <v>334</v>
      </c>
      <c r="BG16439" s="14">
        <v>1</v>
      </c>
      <c r="BH16439" s="27">
        <v>1.361070147210856E-2</v>
      </c>
      <c r="BI16439" s="27">
        <v>1.5209941620543774E-2</v>
      </c>
    </row>
    <row r="16440" spans="1:61" x14ac:dyDescent="0.25">
      <c r="A16440" t="s">
        <v>148</v>
      </c>
      <c r="B16440" s="2">
        <v>43997.25</v>
      </c>
      <c r="C16440" s="1">
        <v>43996</v>
      </c>
      <c r="D16440">
        <v>23</v>
      </c>
      <c r="E16440" s="2">
        <v>43996.958333333336</v>
      </c>
      <c r="F16440" s="8" t="s">
        <v>388</v>
      </c>
      <c r="G16440" s="10" t="s">
        <v>389</v>
      </c>
      <c r="J16440" s="14">
        <v>255</v>
      </c>
      <c r="K16440" s="14">
        <v>255</v>
      </c>
      <c r="P16440" s="14">
        <v>255</v>
      </c>
      <c r="Q16440" s="14">
        <v>255</v>
      </c>
      <c r="S16440" s="14">
        <v>0</v>
      </c>
      <c r="V16440" s="14">
        <v>0</v>
      </c>
      <c r="W16440" s="14">
        <v>0</v>
      </c>
      <c r="X16440" s="14">
        <v>255</v>
      </c>
      <c r="AK16440" s="14">
        <v>0</v>
      </c>
      <c r="AN16440" s="14">
        <v>0</v>
      </c>
      <c r="AO16440" s="14">
        <v>0</v>
      </c>
      <c r="AP16440" s="14">
        <v>255</v>
      </c>
      <c r="AS16440" s="14">
        <v>255</v>
      </c>
      <c r="AT16440" s="14">
        <v>0</v>
      </c>
      <c r="AU16440" s="25">
        <v>2.2384872797497803</v>
      </c>
      <c r="AV16440" s="25">
        <v>0.90310581060617545</v>
      </c>
      <c r="AW16440" s="25">
        <v>2.1875738122264115</v>
      </c>
      <c r="AY16440" s="26">
        <v>0</v>
      </c>
      <c r="BA16440" s="26">
        <v>1.5742980084493847</v>
      </c>
      <c r="BB16440" s="26">
        <v>1.5742980084493847</v>
      </c>
      <c r="BC16440" s="26">
        <v>0</v>
      </c>
      <c r="BD16440" s="26">
        <v>1.5742980084493849</v>
      </c>
      <c r="BE16440" s="26">
        <v>-2.2204460492503131E-16</v>
      </c>
      <c r="BF16440" s="14">
        <v>255</v>
      </c>
      <c r="BG16440" s="14">
        <v>0</v>
      </c>
      <c r="BH16440" s="27">
        <v>1.3610701472108558E-2</v>
      </c>
    </row>
    <row r="16441" spans="1:61" x14ac:dyDescent="0.25">
      <c r="A16441" t="s">
        <v>148</v>
      </c>
      <c r="B16441" s="2">
        <v>43997.291666666664</v>
      </c>
      <c r="C16441" s="1">
        <v>43996</v>
      </c>
      <c r="D16441">
        <v>24</v>
      </c>
      <c r="E16441" s="2">
        <v>43997</v>
      </c>
      <c r="F16441" s="8" t="s">
        <v>388</v>
      </c>
      <c r="G16441" s="10" t="s">
        <v>389</v>
      </c>
      <c r="J16441" s="14">
        <v>163</v>
      </c>
      <c r="K16441" s="14">
        <v>163</v>
      </c>
      <c r="P16441" s="14">
        <v>163</v>
      </c>
      <c r="Q16441" s="14">
        <v>163</v>
      </c>
      <c r="S16441" s="14">
        <v>-3</v>
      </c>
      <c r="V16441" s="14">
        <v>0</v>
      </c>
      <c r="W16441" s="14">
        <v>0</v>
      </c>
      <c r="X16441" s="14">
        <v>166</v>
      </c>
      <c r="AK16441" s="14">
        <v>-3</v>
      </c>
      <c r="AN16441" s="14">
        <v>0</v>
      </c>
      <c r="AO16441" s="14">
        <v>0</v>
      </c>
      <c r="AP16441" s="14">
        <v>166</v>
      </c>
      <c r="AS16441" s="14">
        <v>166</v>
      </c>
      <c r="AT16441" s="14">
        <v>-3</v>
      </c>
      <c r="AU16441" s="25">
        <v>2.2393720408609981</v>
      </c>
      <c r="AV16441" s="25">
        <v>0.90462345243849451</v>
      </c>
      <c r="AW16441" s="25">
        <v>2.1880559871025138</v>
      </c>
      <c r="BA16441" s="26">
        <v>1.0248371349121492</v>
      </c>
      <c r="BB16441" s="26">
        <v>1.0248371349121492</v>
      </c>
      <c r="BC16441" s="26">
        <v>0.6235375892571412</v>
      </c>
      <c r="BD16441" s="26">
        <v>1.6191136343911372</v>
      </c>
      <c r="BE16441" s="26">
        <v>2.9261089778153115E-2</v>
      </c>
      <c r="BF16441" s="14">
        <v>166</v>
      </c>
      <c r="BG16441" s="14">
        <v>3</v>
      </c>
      <c r="BH16441" s="27">
        <v>1.3610701472108569E-2</v>
      </c>
      <c r="BI16441" s="27">
        <v>2.1503194582237303E-2</v>
      </c>
    </row>
    <row r="16442" spans="1:61" x14ac:dyDescent="0.25">
      <c r="A16442" t="s">
        <v>148</v>
      </c>
      <c r="B16442" s="2">
        <v>43997.333333333336</v>
      </c>
      <c r="C16442" s="1">
        <v>43997</v>
      </c>
      <c r="D16442">
        <v>1</v>
      </c>
      <c r="E16442" s="2">
        <v>43997.041666666664</v>
      </c>
      <c r="F16442" s="8" t="s">
        <v>388</v>
      </c>
      <c r="G16442" s="10" t="s">
        <v>389</v>
      </c>
      <c r="J16442" s="14">
        <v>95</v>
      </c>
      <c r="K16442" s="14">
        <v>95</v>
      </c>
      <c r="P16442" s="14">
        <v>95</v>
      </c>
      <c r="Q16442" s="14">
        <v>95</v>
      </c>
      <c r="S16442" s="14">
        <v>-4</v>
      </c>
      <c r="V16442" s="14">
        <v>0</v>
      </c>
      <c r="W16442" s="14">
        <v>0</v>
      </c>
      <c r="X16442" s="14">
        <v>99</v>
      </c>
      <c r="AK16442" s="14">
        <v>-4</v>
      </c>
      <c r="AN16442" s="14">
        <v>0</v>
      </c>
      <c r="AO16442" s="14">
        <v>0</v>
      </c>
      <c r="AP16442" s="14">
        <v>99</v>
      </c>
      <c r="AS16442" s="14">
        <v>99</v>
      </c>
      <c r="AT16442" s="14">
        <v>-4</v>
      </c>
      <c r="AU16442" s="25">
        <v>2.2399693343087885</v>
      </c>
      <c r="AV16442" s="25">
        <v>0.90527406441178548</v>
      </c>
      <c r="AW16442" s="25">
        <v>2.1884424815880386</v>
      </c>
      <c r="BA16442" s="26">
        <v>0.61119805033917285</v>
      </c>
      <c r="BB16442" s="26">
        <v>0.61119805033917285</v>
      </c>
      <c r="BC16442" s="26">
        <v>0.84823053990184039</v>
      </c>
      <c r="BD16442" s="26">
        <v>1.4027517517850516</v>
      </c>
      <c r="BE16442" s="26">
        <v>5.667683845596172E-2</v>
      </c>
      <c r="BF16442" s="14">
        <v>99</v>
      </c>
      <c r="BG16442" s="14">
        <v>4</v>
      </c>
      <c r="BH16442" s="27">
        <v>1.3610701472108558E-2</v>
      </c>
      <c r="BI16442" s="27">
        <v>3.1237722899195582E-2</v>
      </c>
    </row>
    <row r="16443" spans="1:61" x14ac:dyDescent="0.25">
      <c r="A16443" t="s">
        <v>148</v>
      </c>
      <c r="B16443" s="2">
        <v>43997.375</v>
      </c>
      <c r="C16443" s="1">
        <v>43997</v>
      </c>
      <c r="D16443">
        <v>2</v>
      </c>
      <c r="E16443" s="2">
        <v>43997.083333333336</v>
      </c>
      <c r="F16443" s="8" t="s">
        <v>388</v>
      </c>
      <c r="G16443" s="10" t="s">
        <v>389</v>
      </c>
      <c r="J16443" s="14">
        <v>28</v>
      </c>
      <c r="K16443" s="14">
        <v>28</v>
      </c>
      <c r="P16443" s="14">
        <v>28</v>
      </c>
      <c r="Q16443" s="14">
        <v>28</v>
      </c>
      <c r="S16443" s="14">
        <v>-3</v>
      </c>
      <c r="V16443" s="14">
        <v>0</v>
      </c>
      <c r="W16443" s="14">
        <v>0</v>
      </c>
      <c r="X16443" s="14">
        <v>31</v>
      </c>
      <c r="AK16443" s="14">
        <v>-3</v>
      </c>
      <c r="AN16443" s="14">
        <v>0</v>
      </c>
      <c r="AO16443" s="14">
        <v>0</v>
      </c>
      <c r="AP16443" s="14">
        <v>31</v>
      </c>
      <c r="AS16443" s="14">
        <v>31</v>
      </c>
      <c r="AT16443" s="14">
        <v>-3</v>
      </c>
      <c r="AU16443" s="25">
        <v>2.2408714234712757</v>
      </c>
      <c r="AV16443" s="25">
        <v>0.90555521758682533</v>
      </c>
      <c r="AW16443" s="25">
        <v>2.1884424815880381</v>
      </c>
      <c r="BA16443" s="26">
        <v>0.19138524808600377</v>
      </c>
      <c r="BB16443" s="26">
        <v>0.19138524808600377</v>
      </c>
      <c r="BC16443" s="26">
        <v>0.55809065101812438</v>
      </c>
      <c r="BD16443" s="26">
        <v>0.68334567271258739</v>
      </c>
      <c r="BE16443" s="26">
        <v>6.6130226391540758E-2</v>
      </c>
      <c r="BF16443" s="14">
        <v>31</v>
      </c>
      <c r="BG16443" s="14">
        <v>3</v>
      </c>
      <c r="BH16443" s="27">
        <v>1.3610701472108567E-2</v>
      </c>
      <c r="BI16443" s="27">
        <v>4.8597339902439529E-2</v>
      </c>
    </row>
    <row r="16444" spans="1:61" x14ac:dyDescent="0.25">
      <c r="A16444" t="s">
        <v>148</v>
      </c>
      <c r="B16444" s="2">
        <v>43997.416666666664</v>
      </c>
      <c r="C16444" s="1">
        <v>43997</v>
      </c>
      <c r="D16444">
        <v>3</v>
      </c>
      <c r="E16444" s="2">
        <v>43997.125</v>
      </c>
      <c r="F16444" s="8" t="s">
        <v>388</v>
      </c>
      <c r="G16444" s="10" t="s">
        <v>389</v>
      </c>
      <c r="J16444" s="14">
        <v>3</v>
      </c>
      <c r="K16444" s="14">
        <v>3</v>
      </c>
      <c r="P16444" s="14">
        <v>3</v>
      </c>
      <c r="Q16444" s="14">
        <v>3</v>
      </c>
      <c r="S16444" s="14">
        <v>-3</v>
      </c>
      <c r="V16444" s="14">
        <v>0</v>
      </c>
      <c r="W16444" s="14">
        <v>0</v>
      </c>
      <c r="X16444" s="14">
        <v>6</v>
      </c>
      <c r="AK16444" s="14">
        <v>-3</v>
      </c>
      <c r="AN16444" s="14">
        <v>0</v>
      </c>
      <c r="AO16444" s="14">
        <v>0</v>
      </c>
      <c r="AP16444" s="14">
        <v>6</v>
      </c>
      <c r="AS16444" s="14">
        <v>6</v>
      </c>
      <c r="AT16444" s="14">
        <v>-3</v>
      </c>
      <c r="AU16444" s="25">
        <v>2.2415663612648338</v>
      </c>
      <c r="AV16444" s="25">
        <v>0.90584789968826596</v>
      </c>
      <c r="AW16444" s="25">
        <v>2.1884187976430427</v>
      </c>
      <c r="BA16444" s="26">
        <v>3.7042306081162019E-2</v>
      </c>
      <c r="BB16444" s="26">
        <v>3.7042306081162019E-2</v>
      </c>
      <c r="BC16444" s="26">
        <v>0.52867696299806455</v>
      </c>
      <c r="BD16444" s="26">
        <v>0.37714617938615103</v>
      </c>
      <c r="BE16444" s="26">
        <v>0.18857308969307551</v>
      </c>
      <c r="BF16444" s="14">
        <v>6</v>
      </c>
      <c r="BG16444" s="14">
        <v>3</v>
      </c>
      <c r="BH16444" s="27">
        <v>1.3610701472108569E-2</v>
      </c>
      <c r="BI16444" s="27">
        <v>0.13857733499971603</v>
      </c>
    </row>
    <row r="16445" spans="1:61" x14ac:dyDescent="0.25">
      <c r="A16445" t="s">
        <v>148</v>
      </c>
      <c r="B16445" s="2">
        <v>43997.458333333336</v>
      </c>
      <c r="C16445" s="1">
        <v>43997</v>
      </c>
      <c r="D16445">
        <v>4</v>
      </c>
      <c r="E16445" s="2">
        <v>43997.166666666664</v>
      </c>
      <c r="F16445" s="8" t="s">
        <v>388</v>
      </c>
      <c r="G16445" s="10" t="s">
        <v>389</v>
      </c>
      <c r="J16445" s="14">
        <v>-6</v>
      </c>
      <c r="K16445" s="14">
        <v>-6</v>
      </c>
      <c r="P16445" s="14">
        <v>-6</v>
      </c>
      <c r="Q16445" s="14">
        <v>-6</v>
      </c>
      <c r="S16445" s="14">
        <v>-1</v>
      </c>
      <c r="V16445" s="14">
        <v>0</v>
      </c>
      <c r="W16445" s="14">
        <v>0</v>
      </c>
      <c r="X16445" s="14">
        <v>-5</v>
      </c>
      <c r="AK16445" s="14">
        <v>-1</v>
      </c>
      <c r="AN16445" s="14">
        <v>0</v>
      </c>
      <c r="AO16445" s="14">
        <v>0</v>
      </c>
      <c r="AP16445" s="14">
        <v>-5</v>
      </c>
      <c r="AS16445" s="14">
        <v>-5</v>
      </c>
      <c r="AT16445" s="14">
        <v>-1</v>
      </c>
      <c r="AU16445" s="25">
        <v>2.2424251105707449</v>
      </c>
      <c r="AV16445" s="25">
        <v>0.90716835073208069</v>
      </c>
      <c r="AW16445" s="25">
        <v>2.1879164470567725</v>
      </c>
      <c r="BA16445" s="26">
        <v>0</v>
      </c>
      <c r="BB16445" s="26">
        <v>0</v>
      </c>
      <c r="BC16445" s="26">
        <v>0.31459512744559848</v>
      </c>
      <c r="BD16445" s="26">
        <v>0</v>
      </c>
      <c r="BE16445" s="26">
        <v>0.31459512744559848</v>
      </c>
      <c r="BF16445" s="14">
        <v>0</v>
      </c>
      <c r="BG16445" s="14">
        <v>6</v>
      </c>
      <c r="BI16445" s="27">
        <v>0.11559378497818587</v>
      </c>
    </row>
    <row r="16446" spans="1:61" x14ac:dyDescent="0.25">
      <c r="A16446" t="s">
        <v>148</v>
      </c>
      <c r="B16446" s="2">
        <v>43997.5</v>
      </c>
      <c r="C16446" s="1">
        <v>43997</v>
      </c>
      <c r="D16446">
        <v>5</v>
      </c>
      <c r="E16446" s="2">
        <v>43997.208333333336</v>
      </c>
      <c r="F16446" s="8" t="s">
        <v>388</v>
      </c>
      <c r="G16446" s="10" t="s">
        <v>389</v>
      </c>
      <c r="J16446" s="14">
        <v>-7</v>
      </c>
      <c r="K16446" s="14">
        <v>-7</v>
      </c>
      <c r="P16446" s="14">
        <v>-7</v>
      </c>
      <c r="Q16446" s="14">
        <v>-7</v>
      </c>
      <c r="S16446" s="14">
        <v>-4</v>
      </c>
      <c r="V16446" s="14">
        <v>0</v>
      </c>
      <c r="W16446" s="14">
        <v>0</v>
      </c>
      <c r="X16446" s="14">
        <v>-3</v>
      </c>
      <c r="AK16446" s="14">
        <v>-4</v>
      </c>
      <c r="AN16446" s="14">
        <v>0</v>
      </c>
      <c r="AO16446" s="14">
        <v>0</v>
      </c>
      <c r="AP16446" s="14">
        <v>-3</v>
      </c>
      <c r="AS16446" s="14">
        <v>-3</v>
      </c>
      <c r="AT16446" s="14">
        <v>-4</v>
      </c>
      <c r="AU16446" s="25">
        <v>2.2440845290877789</v>
      </c>
      <c r="AV16446" s="25">
        <v>0.90758179204729761</v>
      </c>
      <c r="AW16446" s="25">
        <v>2.1768052171880963</v>
      </c>
      <c r="BA16446" s="26">
        <v>0</v>
      </c>
      <c r="BB16446" s="26">
        <v>0</v>
      </c>
      <c r="BC16446" s="26">
        <v>1.0502617027125551</v>
      </c>
      <c r="BD16446" s="26">
        <v>0</v>
      </c>
      <c r="BE16446" s="26">
        <v>1.0502617027125551</v>
      </c>
      <c r="BF16446" s="14">
        <v>0</v>
      </c>
      <c r="BG16446" s="14">
        <v>7</v>
      </c>
      <c r="BI16446" s="27">
        <v>0.33077542214773614</v>
      </c>
    </row>
    <row r="16447" spans="1:61" x14ac:dyDescent="0.25">
      <c r="A16447" t="s">
        <v>148</v>
      </c>
      <c r="B16447" s="2">
        <v>43997.541666666664</v>
      </c>
      <c r="C16447" s="1">
        <v>43997</v>
      </c>
      <c r="D16447">
        <v>6</v>
      </c>
      <c r="E16447" s="2">
        <v>43997.25</v>
      </c>
      <c r="F16447" s="8" t="s">
        <v>388</v>
      </c>
      <c r="G16447" s="10" t="s">
        <v>389</v>
      </c>
      <c r="J16447" s="14">
        <v>-1</v>
      </c>
      <c r="K16447" s="14">
        <v>-1</v>
      </c>
      <c r="P16447" s="14">
        <v>-1</v>
      </c>
      <c r="Q16447" s="14">
        <v>-1</v>
      </c>
      <c r="S16447" s="14">
        <v>-2</v>
      </c>
      <c r="V16447" s="14">
        <v>0</v>
      </c>
      <c r="W16447" s="14">
        <v>0</v>
      </c>
      <c r="X16447" s="14">
        <v>1</v>
      </c>
      <c r="AK16447" s="14">
        <v>-2</v>
      </c>
      <c r="AN16447" s="14">
        <v>0</v>
      </c>
      <c r="AO16447" s="14">
        <v>0</v>
      </c>
      <c r="AP16447" s="14">
        <v>1</v>
      </c>
      <c r="AS16447" s="14">
        <v>1</v>
      </c>
      <c r="AT16447" s="14">
        <v>-2</v>
      </c>
      <c r="AU16447" s="25">
        <v>2.2446332703581349</v>
      </c>
      <c r="AV16447" s="25">
        <v>0.90618269836107512</v>
      </c>
      <c r="AW16447" s="25">
        <v>2.1608591263990213</v>
      </c>
      <c r="BA16447" s="26">
        <v>6.1737176801936675E-3</v>
      </c>
      <c r="BB16447" s="26">
        <v>6.1737176801936675E-3</v>
      </c>
      <c r="BC16447" s="26">
        <v>0.55603839258167664</v>
      </c>
      <c r="BD16447" s="26">
        <v>0.18740403675395678</v>
      </c>
      <c r="BE16447" s="26">
        <v>0.37480807350791356</v>
      </c>
      <c r="BF16447" s="14">
        <v>1</v>
      </c>
      <c r="BG16447" s="14">
        <v>2</v>
      </c>
      <c r="BH16447" s="27">
        <v>1.3610701472108563E-2</v>
      </c>
      <c r="BI16447" s="27">
        <v>0.4131546875085082</v>
      </c>
    </row>
    <row r="16448" spans="1:61" x14ac:dyDescent="0.25">
      <c r="A16448" t="s">
        <v>148</v>
      </c>
      <c r="B16448" s="2">
        <v>43997.583333333336</v>
      </c>
      <c r="C16448" s="1">
        <v>43997</v>
      </c>
      <c r="D16448">
        <v>7</v>
      </c>
      <c r="E16448" s="2">
        <v>43997.291666666664</v>
      </c>
      <c r="F16448" s="8" t="s">
        <v>388</v>
      </c>
      <c r="G16448" s="10" t="s">
        <v>389</v>
      </c>
      <c r="J16448" s="14">
        <v>47</v>
      </c>
      <c r="K16448" s="14">
        <v>47</v>
      </c>
      <c r="P16448" s="14">
        <v>47</v>
      </c>
      <c r="Q16448" s="14">
        <v>47</v>
      </c>
      <c r="S16448" s="14">
        <v>47</v>
      </c>
      <c r="V16448" s="14">
        <v>0</v>
      </c>
      <c r="W16448" s="14">
        <v>0</v>
      </c>
      <c r="X16448" s="14">
        <v>0</v>
      </c>
      <c r="AK16448" s="14">
        <v>47</v>
      </c>
      <c r="AN16448" s="14">
        <v>0</v>
      </c>
      <c r="AO16448" s="14">
        <v>0</v>
      </c>
      <c r="AP16448" s="14">
        <v>0</v>
      </c>
      <c r="AS16448" s="14">
        <v>0</v>
      </c>
      <c r="AT16448" s="14">
        <v>47</v>
      </c>
      <c r="AU16448" s="25">
        <v>2.2428359774395692</v>
      </c>
      <c r="AV16448" s="25">
        <v>0.9054854694365051</v>
      </c>
      <c r="AW16448" s="25">
        <v>2.1662684558652336</v>
      </c>
      <c r="AY16448" s="26">
        <v>19.303924061069818</v>
      </c>
      <c r="BA16448" s="26">
        <v>0</v>
      </c>
      <c r="BB16448" s="26">
        <v>19.303924061069818</v>
      </c>
      <c r="BC16448" s="26">
        <v>0</v>
      </c>
      <c r="BD16448" s="26">
        <v>19.303924061069818</v>
      </c>
      <c r="BE16448" s="26">
        <v>0</v>
      </c>
      <c r="BF16448" s="14">
        <v>47</v>
      </c>
      <c r="BG16448" s="14">
        <v>0</v>
      </c>
      <c r="BH16448" s="27">
        <v>0.90548546943650499</v>
      </c>
    </row>
    <row r="16449" spans="1:61" x14ac:dyDescent="0.25">
      <c r="A16449" t="s">
        <v>148</v>
      </c>
      <c r="B16449" s="2">
        <v>43997.625</v>
      </c>
      <c r="C16449" s="1">
        <v>43997</v>
      </c>
      <c r="D16449">
        <v>8</v>
      </c>
      <c r="E16449" s="2">
        <v>43997.333333333336</v>
      </c>
      <c r="F16449" s="8" t="s">
        <v>388</v>
      </c>
      <c r="G16449" s="10" t="s">
        <v>389</v>
      </c>
      <c r="J16449" s="14">
        <v>59</v>
      </c>
      <c r="K16449" s="14">
        <v>59</v>
      </c>
      <c r="P16449" s="14">
        <v>59</v>
      </c>
      <c r="Q16449" s="14">
        <v>59</v>
      </c>
      <c r="S16449" s="14">
        <v>65</v>
      </c>
      <c r="V16449" s="14">
        <v>0</v>
      </c>
      <c r="W16449" s="14">
        <v>0</v>
      </c>
      <c r="X16449" s="14">
        <v>-6</v>
      </c>
      <c r="AK16449" s="14">
        <v>65</v>
      </c>
      <c r="AN16449" s="14">
        <v>0</v>
      </c>
      <c r="AO16449" s="14">
        <v>0</v>
      </c>
      <c r="AP16449" s="14">
        <v>-6</v>
      </c>
      <c r="AS16449" s="14">
        <v>-6</v>
      </c>
      <c r="AT16449" s="14">
        <v>65</v>
      </c>
      <c r="AU16449" s="25">
        <v>2.2434126525293396</v>
      </c>
      <c r="AV16449" s="25">
        <v>0.90488845826666631</v>
      </c>
      <c r="AW16449" s="25">
        <v>2.173562140033078</v>
      </c>
      <c r="AY16449" s="26">
        <v>26.679314252493995</v>
      </c>
      <c r="BA16449" s="26">
        <v>0</v>
      </c>
      <c r="BB16449" s="26">
        <v>26.679314252493995</v>
      </c>
      <c r="BC16449" s="26">
        <v>0.18435664362755569</v>
      </c>
      <c r="BD16449" s="26">
        <v>24.593501524618326</v>
      </c>
      <c r="BE16449" s="26">
        <v>2.2701693715032256</v>
      </c>
      <c r="BF16449" s="14">
        <v>65</v>
      </c>
      <c r="BG16449" s="14">
        <v>6</v>
      </c>
      <c r="BH16449" s="27">
        <v>0.90488845826666631</v>
      </c>
      <c r="BI16449" s="27">
        <v>0.83414346663390693</v>
      </c>
    </row>
    <row r="16450" spans="1:61" x14ac:dyDescent="0.25">
      <c r="A16450" t="s">
        <v>148</v>
      </c>
      <c r="B16450" s="2">
        <v>43997.666666666664</v>
      </c>
      <c r="C16450" s="1">
        <v>43997</v>
      </c>
      <c r="D16450">
        <v>9</v>
      </c>
      <c r="E16450" s="2">
        <v>43997.375</v>
      </c>
      <c r="F16450" s="8" t="s">
        <v>388</v>
      </c>
      <c r="G16450" s="10" t="s">
        <v>389</v>
      </c>
      <c r="J16450" s="14">
        <v>67</v>
      </c>
      <c r="K16450" s="14">
        <v>67</v>
      </c>
      <c r="P16450" s="14">
        <v>67</v>
      </c>
      <c r="Q16450" s="14">
        <v>67</v>
      </c>
      <c r="S16450" s="14">
        <v>69</v>
      </c>
      <c r="V16450" s="14">
        <v>0</v>
      </c>
      <c r="W16450" s="14">
        <v>0</v>
      </c>
      <c r="X16450" s="14">
        <v>-2</v>
      </c>
      <c r="AK16450" s="14">
        <v>69</v>
      </c>
      <c r="AN16450" s="14">
        <v>0</v>
      </c>
      <c r="AO16450" s="14">
        <v>0</v>
      </c>
      <c r="AP16450" s="14">
        <v>-2</v>
      </c>
      <c r="AS16450" s="14">
        <v>-2</v>
      </c>
      <c r="AT16450" s="14">
        <v>69</v>
      </c>
      <c r="AU16450" s="25">
        <v>2.2429125744399485</v>
      </c>
      <c r="AV16450" s="25">
        <v>0.90385275888840877</v>
      </c>
      <c r="AW16450" s="25">
        <v>2.1589094394704347</v>
      </c>
      <c r="AY16450" s="26">
        <v>28.288702979787995</v>
      </c>
      <c r="BA16450" s="26">
        <v>0</v>
      </c>
      <c r="BB16450" s="26">
        <v>28.288702979787995</v>
      </c>
      <c r="BC16450" s="26">
        <v>2.6064243609766915E-2</v>
      </c>
      <c r="BD16450" s="26">
        <v>27.517168146682334</v>
      </c>
      <c r="BE16450" s="26">
        <v>0.79759907671542862</v>
      </c>
      <c r="BF16450" s="14">
        <v>69</v>
      </c>
      <c r="BG16450" s="14">
        <v>2</v>
      </c>
      <c r="BH16450" s="27">
        <v>0.90385275888840888</v>
      </c>
      <c r="BI16450" s="27">
        <v>0.87920143825418406</v>
      </c>
    </row>
    <row r="16451" spans="1:61" x14ac:dyDescent="0.25">
      <c r="A16451" t="s">
        <v>148</v>
      </c>
      <c r="B16451" s="2">
        <v>43997.708333333336</v>
      </c>
      <c r="C16451" s="1">
        <v>43997</v>
      </c>
      <c r="D16451">
        <v>10</v>
      </c>
      <c r="E16451" s="2">
        <v>43997.416666666664</v>
      </c>
      <c r="F16451" s="8" t="s">
        <v>388</v>
      </c>
      <c r="G16451" s="10" t="s">
        <v>389</v>
      </c>
      <c r="J16451" s="14">
        <v>178</v>
      </c>
      <c r="K16451" s="14">
        <v>178</v>
      </c>
      <c r="P16451" s="14">
        <v>178</v>
      </c>
      <c r="Q16451" s="14">
        <v>178</v>
      </c>
      <c r="S16451" s="14">
        <v>151</v>
      </c>
      <c r="V16451" s="14">
        <v>0</v>
      </c>
      <c r="W16451" s="14">
        <v>0</v>
      </c>
      <c r="X16451" s="14">
        <v>27</v>
      </c>
      <c r="AK16451" s="14">
        <v>151</v>
      </c>
      <c r="AN16451" s="14">
        <v>0</v>
      </c>
      <c r="AO16451" s="14">
        <v>0</v>
      </c>
      <c r="AP16451" s="14">
        <v>27</v>
      </c>
      <c r="AS16451" s="14">
        <v>27</v>
      </c>
      <c r="AT16451" s="14">
        <v>151</v>
      </c>
      <c r="AU16451" s="25">
        <v>2.2411861683356209</v>
      </c>
      <c r="AV16451" s="25">
        <v>0.9028639919627075</v>
      </c>
      <c r="AW16451" s="25">
        <v>2.1622023885817967</v>
      </c>
      <c r="AY16451" s="26">
        <v>61.839438445795118</v>
      </c>
      <c r="BA16451" s="26">
        <v>0.16669037736522899</v>
      </c>
      <c r="BB16451" s="26">
        <v>62.006128823160346</v>
      </c>
      <c r="BC16451" s="26">
        <v>0</v>
      </c>
      <c r="BD16451" s="26">
        <v>62.006128823160353</v>
      </c>
      <c r="BE16451" s="26">
        <v>-7.1054273576010019E-15</v>
      </c>
      <c r="BF16451" s="14">
        <v>178</v>
      </c>
      <c r="BG16451" s="14">
        <v>0</v>
      </c>
      <c r="BH16451" s="27">
        <v>0.76797725688829066</v>
      </c>
    </row>
    <row r="16452" spans="1:61" x14ac:dyDescent="0.25">
      <c r="A16452" t="s">
        <v>148</v>
      </c>
      <c r="B16452" s="2">
        <v>43997.75</v>
      </c>
      <c r="C16452" s="1">
        <v>43997</v>
      </c>
      <c r="D16452">
        <v>11</v>
      </c>
      <c r="E16452" s="2">
        <v>43997.458333333336</v>
      </c>
      <c r="F16452" s="8" t="s">
        <v>388</v>
      </c>
      <c r="G16452" s="10" t="s">
        <v>389</v>
      </c>
      <c r="J16452" s="14">
        <v>243</v>
      </c>
      <c r="K16452" s="14">
        <v>243</v>
      </c>
      <c r="P16452" s="14">
        <v>243</v>
      </c>
      <c r="Q16452" s="14">
        <v>243</v>
      </c>
      <c r="S16452" s="14">
        <v>181</v>
      </c>
      <c r="V16452" s="14">
        <v>0</v>
      </c>
      <c r="W16452" s="14">
        <v>0</v>
      </c>
      <c r="X16452" s="14">
        <v>62</v>
      </c>
      <c r="AK16452" s="14">
        <v>181</v>
      </c>
      <c r="AN16452" s="14">
        <v>0</v>
      </c>
      <c r="AO16452" s="14">
        <v>0</v>
      </c>
      <c r="AP16452" s="14">
        <v>62</v>
      </c>
      <c r="AS16452" s="14">
        <v>62</v>
      </c>
      <c r="AT16452" s="14">
        <v>181</v>
      </c>
      <c r="AU16452" s="25">
        <v>2.2386522349345643</v>
      </c>
      <c r="AV16452" s="25">
        <v>0.90219172877962983</v>
      </c>
      <c r="AW16452" s="25">
        <v>2.15524695222829</v>
      </c>
      <c r="AY16452" s="26">
        <v>74.070226573791857</v>
      </c>
      <c r="BA16452" s="26">
        <v>0.38277049617200731</v>
      </c>
      <c r="BB16452" s="26">
        <v>74.452997069963857</v>
      </c>
      <c r="BC16452" s="26">
        <v>0</v>
      </c>
      <c r="BD16452" s="26">
        <v>74.452997069963857</v>
      </c>
      <c r="BE16452" s="26">
        <v>0</v>
      </c>
      <c r="BF16452" s="14">
        <v>243</v>
      </c>
      <c r="BG16452" s="14">
        <v>0</v>
      </c>
      <c r="BH16452" s="27">
        <v>0.67547558189458323</v>
      </c>
    </row>
    <row r="16453" spans="1:61" x14ac:dyDescent="0.25">
      <c r="A16453" t="s">
        <v>148</v>
      </c>
      <c r="B16453" s="2">
        <v>43997.791666666664</v>
      </c>
      <c r="C16453" s="1">
        <v>43997</v>
      </c>
      <c r="D16453">
        <v>12</v>
      </c>
      <c r="E16453" s="2">
        <v>43997.5</v>
      </c>
      <c r="F16453" s="8" t="s">
        <v>388</v>
      </c>
      <c r="G16453" s="10" t="s">
        <v>389</v>
      </c>
      <c r="J16453" s="14">
        <v>281</v>
      </c>
      <c r="K16453" s="14">
        <v>281</v>
      </c>
      <c r="P16453" s="14">
        <v>281</v>
      </c>
      <c r="Q16453" s="14">
        <v>281</v>
      </c>
      <c r="S16453" s="14">
        <v>167</v>
      </c>
      <c r="V16453" s="14">
        <v>0</v>
      </c>
      <c r="W16453" s="14">
        <v>0</v>
      </c>
      <c r="X16453" s="14">
        <v>114</v>
      </c>
      <c r="AK16453" s="14">
        <v>167</v>
      </c>
      <c r="AN16453" s="14">
        <v>0</v>
      </c>
      <c r="AO16453" s="14">
        <v>0</v>
      </c>
      <c r="AP16453" s="14">
        <v>114</v>
      </c>
      <c r="AS16453" s="14">
        <v>114</v>
      </c>
      <c r="AT16453" s="14">
        <v>167</v>
      </c>
      <c r="AU16453" s="25">
        <v>2.2376857877602259</v>
      </c>
      <c r="AV16453" s="25">
        <v>0.9013703542956053</v>
      </c>
      <c r="AW16453" s="25">
        <v>2.1688667368775048</v>
      </c>
      <c r="AY16453" s="26">
        <v>68.278818647824153</v>
      </c>
      <c r="BA16453" s="26">
        <v>0.70380381554207838</v>
      </c>
      <c r="BB16453" s="26">
        <v>68.982622463366226</v>
      </c>
      <c r="BC16453" s="26">
        <v>0</v>
      </c>
      <c r="BD16453" s="26">
        <v>68.982622463366241</v>
      </c>
      <c r="BE16453" s="26">
        <v>-1.4210854715202004E-14</v>
      </c>
      <c r="BF16453" s="14">
        <v>281</v>
      </c>
      <c r="BG16453" s="14">
        <v>0</v>
      </c>
      <c r="BH16453" s="27">
        <v>0.54121163393304783</v>
      </c>
    </row>
    <row r="16454" spans="1:61" x14ac:dyDescent="0.25">
      <c r="A16454" t="s">
        <v>148</v>
      </c>
      <c r="B16454" s="2">
        <v>43997.833333333336</v>
      </c>
      <c r="C16454" s="1">
        <v>43997</v>
      </c>
      <c r="D16454">
        <v>13</v>
      </c>
      <c r="E16454" s="2">
        <v>43997.541666666664</v>
      </c>
      <c r="F16454" s="8" t="s">
        <v>388</v>
      </c>
      <c r="G16454" s="10" t="s">
        <v>389</v>
      </c>
      <c r="J16454" s="14">
        <v>357</v>
      </c>
      <c r="K16454" s="14">
        <v>357</v>
      </c>
      <c r="P16454" s="14">
        <v>357</v>
      </c>
      <c r="Q16454" s="14">
        <v>357</v>
      </c>
      <c r="S16454" s="14">
        <v>186</v>
      </c>
      <c r="V16454" s="14">
        <v>0</v>
      </c>
      <c r="W16454" s="14">
        <v>0</v>
      </c>
      <c r="X16454" s="14">
        <v>171</v>
      </c>
      <c r="AK16454" s="14">
        <v>186</v>
      </c>
      <c r="AN16454" s="14">
        <v>0</v>
      </c>
      <c r="AO16454" s="14">
        <v>0</v>
      </c>
      <c r="AP16454" s="14">
        <v>171</v>
      </c>
      <c r="AS16454" s="14">
        <v>171</v>
      </c>
      <c r="AT16454" s="14">
        <v>186</v>
      </c>
      <c r="AU16454" s="25">
        <v>2.2378782913058619</v>
      </c>
      <c r="AV16454" s="25">
        <v>0.90118926130871901</v>
      </c>
      <c r="AW16454" s="25">
        <v>2.1493606137378101</v>
      </c>
      <c r="AY16454" s="26">
        <v>76.031788971986899</v>
      </c>
      <c r="BA16454" s="26">
        <v>1.0557057233131169</v>
      </c>
      <c r="BB16454" s="26">
        <v>77.087494695300009</v>
      </c>
      <c r="BC16454" s="26">
        <v>0</v>
      </c>
      <c r="BD16454" s="26">
        <v>77.087494695300009</v>
      </c>
      <c r="BE16454" s="26">
        <v>0</v>
      </c>
      <c r="BF16454" s="14">
        <v>357</v>
      </c>
      <c r="BG16454" s="14">
        <v>0</v>
      </c>
      <c r="BH16454" s="27">
        <v>0.47604658979034253</v>
      </c>
    </row>
    <row r="16455" spans="1:61" x14ac:dyDescent="0.25">
      <c r="A16455" t="s">
        <v>148</v>
      </c>
      <c r="B16455" s="2">
        <v>43997.875</v>
      </c>
      <c r="C16455" s="1">
        <v>43997</v>
      </c>
      <c r="D16455">
        <v>14</v>
      </c>
      <c r="E16455" s="2">
        <v>43997.583333333336</v>
      </c>
      <c r="F16455" s="8" t="s">
        <v>388</v>
      </c>
      <c r="G16455" s="10" t="s">
        <v>389</v>
      </c>
      <c r="J16455" s="14">
        <v>386</v>
      </c>
      <c r="K16455" s="14">
        <v>386</v>
      </c>
      <c r="P16455" s="14">
        <v>386</v>
      </c>
      <c r="Q16455" s="14">
        <v>386</v>
      </c>
      <c r="S16455" s="14">
        <v>202</v>
      </c>
      <c r="V16455" s="14">
        <v>0</v>
      </c>
      <c r="W16455" s="14">
        <v>0</v>
      </c>
      <c r="X16455" s="14">
        <v>184</v>
      </c>
      <c r="AK16455" s="14">
        <v>202</v>
      </c>
      <c r="AN16455" s="14">
        <v>0</v>
      </c>
      <c r="AO16455" s="14">
        <v>0</v>
      </c>
      <c r="AP16455" s="14">
        <v>184</v>
      </c>
      <c r="AS16455" s="14">
        <v>184</v>
      </c>
      <c r="AT16455" s="14">
        <v>202</v>
      </c>
      <c r="AU16455" s="25">
        <v>2.2383892572834059</v>
      </c>
      <c r="AV16455" s="25">
        <v>0.90059788953082442</v>
      </c>
      <c r="AW16455" s="25">
        <v>2.1486772112228909</v>
      </c>
      <c r="AY16455" s="26">
        <v>82.517973022664464</v>
      </c>
      <c r="BA16455" s="26">
        <v>1.1359640531556352</v>
      </c>
      <c r="BB16455" s="26">
        <v>83.653937075820096</v>
      </c>
      <c r="BC16455" s="26">
        <v>0</v>
      </c>
      <c r="BD16455" s="26">
        <v>83.65393707582011</v>
      </c>
      <c r="BE16455" s="26">
        <v>-1.4210854715202004E-14</v>
      </c>
      <c r="BF16455" s="14">
        <v>386</v>
      </c>
      <c r="BG16455" s="14">
        <v>0</v>
      </c>
      <c r="BH16455" s="27">
        <v>0.47778534392770594</v>
      </c>
    </row>
    <row r="16456" spans="1:61" x14ac:dyDescent="0.25">
      <c r="A16456" t="s">
        <v>148</v>
      </c>
      <c r="B16456" s="2">
        <v>43997.916666666664</v>
      </c>
      <c r="C16456" s="1">
        <v>43997</v>
      </c>
      <c r="D16456">
        <v>15</v>
      </c>
      <c r="E16456" s="2">
        <v>43997.625</v>
      </c>
      <c r="F16456" s="8" t="s">
        <v>388</v>
      </c>
      <c r="G16456" s="10" t="s">
        <v>389</v>
      </c>
      <c r="J16456" s="14">
        <v>445</v>
      </c>
      <c r="K16456" s="14">
        <v>445</v>
      </c>
      <c r="P16456" s="14">
        <v>445</v>
      </c>
      <c r="Q16456" s="14">
        <v>445</v>
      </c>
      <c r="S16456" s="14">
        <v>265</v>
      </c>
      <c r="V16456" s="14">
        <v>0</v>
      </c>
      <c r="W16456" s="14">
        <v>0</v>
      </c>
      <c r="X16456" s="14">
        <v>180</v>
      </c>
      <c r="AK16456" s="14">
        <v>265</v>
      </c>
      <c r="AN16456" s="14">
        <v>0</v>
      </c>
      <c r="AO16456" s="14">
        <v>0</v>
      </c>
      <c r="AP16456" s="14">
        <v>180</v>
      </c>
      <c r="AS16456" s="14">
        <v>180</v>
      </c>
      <c r="AT16456" s="14">
        <v>265</v>
      </c>
      <c r="AU16456" s="25">
        <v>2.2390865978164296</v>
      </c>
      <c r="AV16456" s="25">
        <v>0.90037436123062198</v>
      </c>
      <c r="AW16456" s="25">
        <v>2.148075934896664</v>
      </c>
      <c r="AY16456" s="26">
        <v>108.22690791434117</v>
      </c>
      <c r="BA16456" s="26">
        <v>1.1112691824348597</v>
      </c>
      <c r="BB16456" s="26">
        <v>109.33817709677602</v>
      </c>
      <c r="BC16456" s="26">
        <v>0</v>
      </c>
      <c r="BD16456" s="26">
        <v>109.33817709677604</v>
      </c>
      <c r="BE16456" s="26">
        <v>-1.4210854715202004E-14</v>
      </c>
      <c r="BF16456" s="14">
        <v>445</v>
      </c>
      <c r="BG16456" s="14">
        <v>0</v>
      </c>
      <c r="BH16456" s="27">
        <v>0.5416834426766165</v>
      </c>
    </row>
    <row r="16457" spans="1:61" x14ac:dyDescent="0.25">
      <c r="A16457" t="s">
        <v>148</v>
      </c>
      <c r="B16457" s="2">
        <v>43997.958333333336</v>
      </c>
      <c r="C16457" s="1">
        <v>43997</v>
      </c>
      <c r="D16457">
        <v>16</v>
      </c>
      <c r="E16457" s="2">
        <v>43997.666666666664</v>
      </c>
      <c r="F16457" s="8" t="s">
        <v>388</v>
      </c>
      <c r="G16457" s="10" t="s">
        <v>389</v>
      </c>
      <c r="J16457" s="14">
        <v>564</v>
      </c>
      <c r="K16457" s="14">
        <v>564</v>
      </c>
      <c r="P16457" s="14">
        <v>564</v>
      </c>
      <c r="Q16457" s="14">
        <v>564</v>
      </c>
      <c r="S16457" s="14">
        <v>157</v>
      </c>
      <c r="V16457" s="14">
        <v>0</v>
      </c>
      <c r="W16457" s="14">
        <v>0</v>
      </c>
      <c r="X16457" s="14">
        <v>407</v>
      </c>
      <c r="AK16457" s="14">
        <v>157</v>
      </c>
      <c r="AN16457" s="14">
        <v>0</v>
      </c>
      <c r="AO16457" s="14">
        <v>0</v>
      </c>
      <c r="AP16457" s="14">
        <v>407</v>
      </c>
      <c r="AS16457" s="14">
        <v>407</v>
      </c>
      <c r="AT16457" s="14">
        <v>157</v>
      </c>
      <c r="AU16457" s="25">
        <v>2.2389779995524921</v>
      </c>
      <c r="AV16457" s="25">
        <v>0.89999596068046495</v>
      </c>
      <c r="AW16457" s="25">
        <v>2.153562098106732</v>
      </c>
      <c r="AY16457" s="26">
        <v>64.092390446803989</v>
      </c>
      <c r="BA16457" s="26">
        <v>2.5127030958388219</v>
      </c>
      <c r="BB16457" s="26">
        <v>66.605093542642805</v>
      </c>
      <c r="BC16457" s="26">
        <v>0</v>
      </c>
      <c r="BD16457" s="26">
        <v>66.605093542642805</v>
      </c>
      <c r="BE16457" s="26">
        <v>0</v>
      </c>
      <c r="BF16457" s="14">
        <v>564</v>
      </c>
      <c r="BG16457" s="14">
        <v>0</v>
      </c>
      <c r="BH16457" s="27">
        <v>0.26035269738649147</v>
      </c>
    </row>
    <row r="16458" spans="1:61" x14ac:dyDescent="0.25">
      <c r="A16458" t="s">
        <v>148</v>
      </c>
      <c r="B16458" s="2">
        <v>43998</v>
      </c>
      <c r="C16458" s="1">
        <v>43997</v>
      </c>
      <c r="D16458">
        <v>17</v>
      </c>
      <c r="E16458" s="2">
        <v>43997.708333333336</v>
      </c>
      <c r="F16458" s="8" t="s">
        <v>388</v>
      </c>
      <c r="G16458" s="10" t="s">
        <v>389</v>
      </c>
      <c r="J16458" s="14">
        <v>944</v>
      </c>
      <c r="K16458" s="14">
        <v>944</v>
      </c>
      <c r="P16458" s="14">
        <v>944</v>
      </c>
      <c r="Q16458" s="14">
        <v>944</v>
      </c>
      <c r="S16458" s="14">
        <v>150</v>
      </c>
      <c r="V16458" s="14">
        <v>0</v>
      </c>
      <c r="W16458" s="14">
        <v>0</v>
      </c>
      <c r="X16458" s="14">
        <v>794</v>
      </c>
      <c r="AK16458" s="14">
        <v>150</v>
      </c>
      <c r="AN16458" s="14">
        <v>0</v>
      </c>
      <c r="AO16458" s="14">
        <v>0</v>
      </c>
      <c r="AP16458" s="14">
        <v>794</v>
      </c>
      <c r="AS16458" s="14">
        <v>794</v>
      </c>
      <c r="AT16458" s="14">
        <v>150</v>
      </c>
      <c r="AU16458" s="25">
        <v>2.2385675250427193</v>
      </c>
      <c r="AV16458" s="25">
        <v>0.90013071752980267</v>
      </c>
      <c r="AW16458" s="25">
        <v>2.1511402841340947</v>
      </c>
      <c r="AY16458" s="26">
        <v>61.243936655509977</v>
      </c>
      <c r="BA16458" s="26">
        <v>4.9019318380737698</v>
      </c>
      <c r="BB16458" s="26">
        <v>66.145868493583748</v>
      </c>
      <c r="BC16458" s="26">
        <v>0</v>
      </c>
      <c r="BD16458" s="26">
        <v>66.145868493583748</v>
      </c>
      <c r="BE16458" s="26">
        <v>0</v>
      </c>
      <c r="BF16458" s="14">
        <v>944</v>
      </c>
      <c r="BG16458" s="14">
        <v>0</v>
      </c>
      <c r="BH16458" s="27">
        <v>0.15447722944737774</v>
      </c>
    </row>
    <row r="16459" spans="1:61" x14ac:dyDescent="0.25">
      <c r="A16459" t="s">
        <v>148</v>
      </c>
      <c r="B16459" s="2">
        <v>43998.041666666664</v>
      </c>
      <c r="C16459" s="1">
        <v>43997</v>
      </c>
      <c r="D16459">
        <v>18</v>
      </c>
      <c r="E16459" s="2">
        <v>43997.75</v>
      </c>
      <c r="F16459" s="8" t="s">
        <v>388</v>
      </c>
      <c r="G16459" s="10" t="s">
        <v>389</v>
      </c>
      <c r="J16459" s="14">
        <v>1010</v>
      </c>
      <c r="K16459" s="14">
        <v>1010</v>
      </c>
      <c r="P16459" s="14">
        <v>1010</v>
      </c>
      <c r="Q16459" s="14">
        <v>1010</v>
      </c>
      <c r="S16459" s="14">
        <v>148</v>
      </c>
      <c r="V16459" s="14">
        <v>0</v>
      </c>
      <c r="W16459" s="14">
        <v>0</v>
      </c>
      <c r="X16459" s="14">
        <v>862</v>
      </c>
      <c r="AK16459" s="14">
        <v>148</v>
      </c>
      <c r="AN16459" s="14">
        <v>0</v>
      </c>
      <c r="AO16459" s="14">
        <v>0</v>
      </c>
      <c r="AP16459" s="14">
        <v>862</v>
      </c>
      <c r="AS16459" s="14">
        <v>862</v>
      </c>
      <c r="AT16459" s="14">
        <v>148</v>
      </c>
      <c r="AU16459" s="25">
        <v>2.2394454985782088</v>
      </c>
      <c r="AV16459" s="25">
        <v>0.89999837133790639</v>
      </c>
      <c r="AW16459" s="25">
        <v>2.1534553303202246</v>
      </c>
      <c r="AY16459" s="26">
        <v>60.418466201889736</v>
      </c>
      <c r="BA16459" s="26">
        <v>5.3217446403269397</v>
      </c>
      <c r="BB16459" s="26">
        <v>65.740210842216669</v>
      </c>
      <c r="BC16459" s="26">
        <v>0</v>
      </c>
      <c r="BD16459" s="26">
        <v>65.740210842216669</v>
      </c>
      <c r="BE16459" s="26">
        <v>0</v>
      </c>
      <c r="BF16459" s="14">
        <v>1010</v>
      </c>
      <c r="BG16459" s="14">
        <v>0</v>
      </c>
      <c r="BH16459" s="27">
        <v>0.14349721151184922</v>
      </c>
    </row>
    <row r="16460" spans="1:61" x14ac:dyDescent="0.25">
      <c r="A16460" t="s">
        <v>148</v>
      </c>
      <c r="B16460" s="2">
        <v>43998.083333333336</v>
      </c>
      <c r="C16460" s="1">
        <v>43997</v>
      </c>
      <c r="D16460">
        <v>19</v>
      </c>
      <c r="E16460" s="2">
        <v>43997.791666666664</v>
      </c>
      <c r="F16460" s="8" t="s">
        <v>388</v>
      </c>
      <c r="G16460" s="10" t="s">
        <v>389</v>
      </c>
      <c r="J16460" s="14">
        <v>1290</v>
      </c>
      <c r="K16460" s="14">
        <v>1290</v>
      </c>
      <c r="P16460" s="14">
        <v>1290</v>
      </c>
      <c r="Q16460" s="14">
        <v>1290</v>
      </c>
      <c r="S16460" s="14">
        <v>151</v>
      </c>
      <c r="V16460" s="14">
        <v>0</v>
      </c>
      <c r="W16460" s="14">
        <v>0</v>
      </c>
      <c r="X16460" s="14">
        <v>1139</v>
      </c>
      <c r="AK16460" s="14">
        <v>151</v>
      </c>
      <c r="AN16460" s="14">
        <v>0</v>
      </c>
      <c r="AO16460" s="14">
        <v>0</v>
      </c>
      <c r="AP16460" s="14">
        <v>1139</v>
      </c>
      <c r="AS16460" s="14">
        <v>1139</v>
      </c>
      <c r="AT16460" s="14">
        <v>151</v>
      </c>
      <c r="AU16460" s="25">
        <v>2.2377693461620916</v>
      </c>
      <c r="AV16460" s="25">
        <v>0.89976158958280872</v>
      </c>
      <c r="AW16460" s="25">
        <v>2.15373001074799</v>
      </c>
      <c r="AY16460" s="26">
        <v>61.626947059812629</v>
      </c>
      <c r="BA16460" s="26">
        <v>7.0318644377405857</v>
      </c>
      <c r="BB16460" s="26">
        <v>68.658811497553216</v>
      </c>
      <c r="BC16460" s="26">
        <v>0</v>
      </c>
      <c r="BD16460" s="26">
        <v>68.658811497553216</v>
      </c>
      <c r="BE16460" s="26">
        <v>0</v>
      </c>
      <c r="BF16460" s="14">
        <v>1290</v>
      </c>
      <c r="BG16460" s="14">
        <v>0</v>
      </c>
      <c r="BH16460" s="27">
        <v>0.11733844108816727</v>
      </c>
    </row>
    <row r="16461" spans="1:61" x14ac:dyDescent="0.25">
      <c r="A16461" t="s">
        <v>148</v>
      </c>
      <c r="B16461" s="2">
        <v>43998.125</v>
      </c>
      <c r="C16461" s="1">
        <v>43997</v>
      </c>
      <c r="D16461">
        <v>20</v>
      </c>
      <c r="E16461" s="2">
        <v>43997.833333333336</v>
      </c>
      <c r="F16461" s="8" t="s">
        <v>388</v>
      </c>
      <c r="G16461" s="10" t="s">
        <v>389</v>
      </c>
      <c r="J16461" s="14">
        <v>1237</v>
      </c>
      <c r="K16461" s="14">
        <v>1237</v>
      </c>
      <c r="P16461" s="14">
        <v>1237</v>
      </c>
      <c r="Q16461" s="14">
        <v>1237</v>
      </c>
      <c r="S16461" s="14">
        <v>151</v>
      </c>
      <c r="V16461" s="14">
        <v>0</v>
      </c>
      <c r="W16461" s="14">
        <v>0</v>
      </c>
      <c r="X16461" s="14">
        <v>1086</v>
      </c>
      <c r="AK16461" s="14">
        <v>151</v>
      </c>
      <c r="AN16461" s="14">
        <v>0</v>
      </c>
      <c r="AO16461" s="14">
        <v>0</v>
      </c>
      <c r="AP16461" s="14">
        <v>1086</v>
      </c>
      <c r="AS16461" s="14">
        <v>1086</v>
      </c>
      <c r="AT16461" s="14">
        <v>151</v>
      </c>
      <c r="AU16461" s="25">
        <v>2.2361841662191138</v>
      </c>
      <c r="AV16461" s="25">
        <v>0.89933099609129796</v>
      </c>
      <c r="AW16461" s="25">
        <v>2.1534118538924676</v>
      </c>
      <c r="AY16461" s="26">
        <v>61.59745462246827</v>
      </c>
      <c r="BA16461" s="26">
        <v>6.7046574006903201</v>
      </c>
      <c r="BB16461" s="26">
        <v>68.302112023158585</v>
      </c>
      <c r="BC16461" s="26">
        <v>0</v>
      </c>
      <c r="BD16461" s="26">
        <v>68.302112023158585</v>
      </c>
      <c r="BE16461" s="26">
        <v>0</v>
      </c>
      <c r="BF16461" s="14">
        <v>1237</v>
      </c>
      <c r="BG16461" s="14">
        <v>0</v>
      </c>
      <c r="BH16461" s="27">
        <v>0.12173015538277758</v>
      </c>
    </row>
    <row r="16462" spans="1:61" x14ac:dyDescent="0.25">
      <c r="A16462" t="s">
        <v>148</v>
      </c>
      <c r="B16462" s="2">
        <v>43998.166666666664</v>
      </c>
      <c r="C16462" s="1">
        <v>43997</v>
      </c>
      <c r="D16462">
        <v>21</v>
      </c>
      <c r="E16462" s="2">
        <v>43997.875</v>
      </c>
      <c r="F16462" s="8" t="s">
        <v>388</v>
      </c>
      <c r="G16462" s="10" t="s">
        <v>389</v>
      </c>
      <c r="J16462" s="14">
        <v>1263</v>
      </c>
      <c r="K16462" s="14">
        <v>1263</v>
      </c>
      <c r="P16462" s="14">
        <v>1263</v>
      </c>
      <c r="Q16462" s="14">
        <v>1263</v>
      </c>
      <c r="S16462" s="14">
        <v>155</v>
      </c>
      <c r="V16462" s="14">
        <v>0</v>
      </c>
      <c r="W16462" s="14">
        <v>0</v>
      </c>
      <c r="X16462" s="14">
        <v>1108</v>
      </c>
      <c r="AK16462" s="14">
        <v>155</v>
      </c>
      <c r="AN16462" s="14">
        <v>0</v>
      </c>
      <c r="AO16462" s="14">
        <v>0</v>
      </c>
      <c r="AP16462" s="14">
        <v>1108</v>
      </c>
      <c r="AS16462" s="14">
        <v>1108</v>
      </c>
      <c r="AT16462" s="14">
        <v>155</v>
      </c>
      <c r="AU16462" s="25">
        <v>2.2351741036777812</v>
      </c>
      <c r="AV16462" s="25">
        <v>0.89820085505583491</v>
      </c>
      <c r="AW16462" s="25">
        <v>2.1540737011151099</v>
      </c>
      <c r="AY16462" s="26">
        <v>63.149718560865104</v>
      </c>
      <c r="BA16462" s="26">
        <v>6.840479189654582</v>
      </c>
      <c r="BB16462" s="26">
        <v>69.990197750519684</v>
      </c>
      <c r="BC16462" s="26">
        <v>0</v>
      </c>
      <c r="BD16462" s="26">
        <v>69.990197750519684</v>
      </c>
      <c r="BE16462" s="26">
        <v>0</v>
      </c>
      <c r="BF16462" s="14">
        <v>1263</v>
      </c>
      <c r="BG16462" s="14">
        <v>0</v>
      </c>
      <c r="BH16462" s="27">
        <v>0.12217085492062604</v>
      </c>
    </row>
    <row r="16463" spans="1:61" x14ac:dyDescent="0.25">
      <c r="A16463" t="s">
        <v>148</v>
      </c>
      <c r="B16463" s="2">
        <v>43998.208333333336</v>
      </c>
      <c r="C16463" s="1">
        <v>43997</v>
      </c>
      <c r="D16463">
        <v>22</v>
      </c>
      <c r="E16463" s="2">
        <v>43997.916666666664</v>
      </c>
      <c r="F16463" s="8" t="s">
        <v>388</v>
      </c>
      <c r="G16463" s="10" t="s">
        <v>389</v>
      </c>
      <c r="J16463" s="14">
        <v>1134</v>
      </c>
      <c r="K16463" s="14">
        <v>1134</v>
      </c>
      <c r="P16463" s="14">
        <v>1134</v>
      </c>
      <c r="Q16463" s="14">
        <v>1134</v>
      </c>
      <c r="S16463" s="14">
        <v>327</v>
      </c>
      <c r="V16463" s="14">
        <v>0</v>
      </c>
      <c r="W16463" s="14">
        <v>0</v>
      </c>
      <c r="X16463" s="14">
        <v>807</v>
      </c>
      <c r="AK16463" s="14">
        <v>327</v>
      </c>
      <c r="AN16463" s="14">
        <v>0</v>
      </c>
      <c r="AO16463" s="14">
        <v>0</v>
      </c>
      <c r="AP16463" s="14">
        <v>807</v>
      </c>
      <c r="AS16463" s="14">
        <v>807</v>
      </c>
      <c r="AT16463" s="14">
        <v>327</v>
      </c>
      <c r="AU16463" s="25">
        <v>2.2370547653261306</v>
      </c>
      <c r="AV16463" s="25">
        <v>0.90101107950783221</v>
      </c>
      <c r="AW16463" s="25">
        <v>2.1562990950430807</v>
      </c>
      <c r="AY16463" s="26">
        <v>133.64236149497924</v>
      </c>
      <c r="BA16463" s="26">
        <v>4.9821901679162917</v>
      </c>
      <c r="BB16463" s="26">
        <v>138.62455166289553</v>
      </c>
      <c r="BC16463" s="26">
        <v>0</v>
      </c>
      <c r="BD16463" s="26">
        <v>138.62455166289556</v>
      </c>
      <c r="BE16463" s="26">
        <v>-2.8421709430404007E-14</v>
      </c>
      <c r="BF16463" s="14">
        <v>1134</v>
      </c>
      <c r="BG16463" s="14">
        <v>0</v>
      </c>
      <c r="BH16463" s="27">
        <v>0.26950128667288603</v>
      </c>
    </row>
    <row r="16464" spans="1:61" x14ac:dyDescent="0.25">
      <c r="A16464" t="s">
        <v>148</v>
      </c>
      <c r="B16464" s="2">
        <v>43998.25</v>
      </c>
      <c r="C16464" s="1">
        <v>43997</v>
      </c>
      <c r="D16464">
        <v>23</v>
      </c>
      <c r="E16464" s="2">
        <v>43997.958333333336</v>
      </c>
      <c r="F16464" s="8" t="s">
        <v>388</v>
      </c>
      <c r="G16464" s="10" t="s">
        <v>389</v>
      </c>
      <c r="J16464" s="14">
        <v>802</v>
      </c>
      <c r="K16464" s="14">
        <v>802</v>
      </c>
      <c r="P16464" s="14">
        <v>802</v>
      </c>
      <c r="Q16464" s="14">
        <v>802</v>
      </c>
      <c r="S16464" s="14">
        <v>12</v>
      </c>
      <c r="V16464" s="14">
        <v>0</v>
      </c>
      <c r="W16464" s="14">
        <v>0</v>
      </c>
      <c r="X16464" s="14">
        <v>790</v>
      </c>
      <c r="AK16464" s="14">
        <v>12</v>
      </c>
      <c r="AN16464" s="14">
        <v>0</v>
      </c>
      <c r="AO16464" s="14">
        <v>0</v>
      </c>
      <c r="AP16464" s="14">
        <v>790</v>
      </c>
      <c r="AS16464" s="14">
        <v>790</v>
      </c>
      <c r="AT16464" s="14">
        <v>12</v>
      </c>
      <c r="AU16464" s="25">
        <v>2.2382860538836873</v>
      </c>
      <c r="AV16464" s="25">
        <v>0.90326427767186235</v>
      </c>
      <c r="AW16464" s="25">
        <v>2.1874281395684143</v>
      </c>
      <c r="AY16464" s="26">
        <v>4.9165712603815388</v>
      </c>
      <c r="BA16464" s="26">
        <v>4.8772369673529958</v>
      </c>
      <c r="BB16464" s="26">
        <v>9.7938082277345337</v>
      </c>
      <c r="BC16464" s="26">
        <v>0</v>
      </c>
      <c r="BD16464" s="26">
        <v>9.7938082277345355</v>
      </c>
      <c r="BE16464" s="26">
        <v>-1.7763568394002505E-15</v>
      </c>
      <c r="BF16464" s="14">
        <v>802</v>
      </c>
      <c r="BG16464" s="14">
        <v>0</v>
      </c>
      <c r="BH16464" s="27">
        <v>2.6922226303027565E-2</v>
      </c>
    </row>
    <row r="16465" spans="1:61" x14ac:dyDescent="0.25">
      <c r="A16465" t="s">
        <v>148</v>
      </c>
      <c r="B16465" s="2">
        <v>43998.291666666664</v>
      </c>
      <c r="C16465" s="1">
        <v>43997</v>
      </c>
      <c r="D16465">
        <v>24</v>
      </c>
      <c r="E16465" s="2">
        <v>43998</v>
      </c>
      <c r="F16465" s="8" t="s">
        <v>388</v>
      </c>
      <c r="G16465" s="10" t="s">
        <v>389</v>
      </c>
      <c r="J16465" s="14">
        <v>598</v>
      </c>
      <c r="K16465" s="14">
        <v>598</v>
      </c>
      <c r="P16465" s="14">
        <v>598</v>
      </c>
      <c r="Q16465" s="14">
        <v>598</v>
      </c>
      <c r="S16465" s="14">
        <v>-3</v>
      </c>
      <c r="V16465" s="14">
        <v>0</v>
      </c>
      <c r="W16465" s="14">
        <v>0</v>
      </c>
      <c r="X16465" s="14">
        <v>601</v>
      </c>
      <c r="AK16465" s="14">
        <v>-3</v>
      </c>
      <c r="AN16465" s="14">
        <v>0</v>
      </c>
      <c r="AO16465" s="14">
        <v>0</v>
      </c>
      <c r="AP16465" s="14">
        <v>601</v>
      </c>
      <c r="AS16465" s="14">
        <v>601</v>
      </c>
      <c r="AT16465" s="14">
        <v>-3</v>
      </c>
      <c r="AU16465" s="25">
        <v>2.2394743272191984</v>
      </c>
      <c r="AV16465" s="25">
        <v>0.90470736440274202</v>
      </c>
      <c r="AW16465" s="25">
        <v>2.1879164470567725</v>
      </c>
      <c r="BA16465" s="26">
        <v>3.7104043257963935</v>
      </c>
      <c r="BB16465" s="26">
        <v>3.7104043257963935</v>
      </c>
      <c r="BC16465" s="26">
        <v>0.87565094562993262</v>
      </c>
      <c r="BD16465" s="26">
        <v>4.5632768512040096</v>
      </c>
      <c r="BE16465" s="26">
        <v>2.2778420222316242E-2</v>
      </c>
      <c r="BF16465" s="14">
        <v>601</v>
      </c>
      <c r="BG16465" s="14">
        <v>3</v>
      </c>
      <c r="BH16465" s="27">
        <v>1.361070147210856E-2</v>
      </c>
      <c r="BI16465" s="27">
        <v>1.6739253596840944E-2</v>
      </c>
    </row>
    <row r="16466" spans="1:61" x14ac:dyDescent="0.25">
      <c r="A16466" t="s">
        <v>148</v>
      </c>
      <c r="B16466" s="2">
        <v>43998.333333333336</v>
      </c>
      <c r="C16466" s="1">
        <v>43998</v>
      </c>
      <c r="D16466">
        <v>1</v>
      </c>
      <c r="E16466" s="2">
        <v>43998.041666666664</v>
      </c>
      <c r="F16466" s="8" t="s">
        <v>388</v>
      </c>
      <c r="G16466" s="10" t="s">
        <v>389</v>
      </c>
      <c r="J16466" s="14">
        <v>535</v>
      </c>
      <c r="K16466" s="14">
        <v>535</v>
      </c>
      <c r="P16466" s="14">
        <v>535</v>
      </c>
      <c r="Q16466" s="14">
        <v>535</v>
      </c>
      <c r="S16466" s="14">
        <v>-1</v>
      </c>
      <c r="V16466" s="14">
        <v>0</v>
      </c>
      <c r="W16466" s="14">
        <v>0</v>
      </c>
      <c r="X16466" s="14">
        <v>536</v>
      </c>
      <c r="AK16466" s="14">
        <v>-1</v>
      </c>
      <c r="AN16466" s="14">
        <v>0</v>
      </c>
      <c r="AO16466" s="14">
        <v>0</v>
      </c>
      <c r="AP16466" s="14">
        <v>536</v>
      </c>
      <c r="AS16466" s="14">
        <v>536</v>
      </c>
      <c r="AT16466" s="14">
        <v>-1</v>
      </c>
      <c r="AU16466" s="25">
        <v>2.2404244078196469</v>
      </c>
      <c r="AV16466" s="25">
        <v>0.90513979660109567</v>
      </c>
      <c r="AW16466" s="25">
        <v>2.1880771292007744</v>
      </c>
      <c r="BA16466" s="26">
        <v>3.3091126765838048</v>
      </c>
      <c r="BB16466" s="26">
        <v>3.3091126765838048</v>
      </c>
      <c r="BC16466" s="26">
        <v>0.25067089488721278</v>
      </c>
      <c r="BD16466" s="26">
        <v>3.5531545517848522</v>
      </c>
      <c r="BE16466" s="26">
        <v>6.6290196861653605E-3</v>
      </c>
      <c r="BF16466" s="14">
        <v>536</v>
      </c>
      <c r="BG16466" s="14">
        <v>1</v>
      </c>
      <c r="BH16466" s="27">
        <v>1.3610701472108558E-2</v>
      </c>
      <c r="BI16466" s="27">
        <v>1.4614469380513875E-2</v>
      </c>
    </row>
    <row r="16467" spans="1:61" x14ac:dyDescent="0.25">
      <c r="A16467" t="s">
        <v>148</v>
      </c>
      <c r="B16467" s="2">
        <v>43998.375</v>
      </c>
      <c r="C16467" s="1">
        <v>43998</v>
      </c>
      <c r="D16467">
        <v>2</v>
      </c>
      <c r="E16467" s="2">
        <v>43998.083333333336</v>
      </c>
      <c r="F16467" s="8" t="s">
        <v>388</v>
      </c>
      <c r="G16467" s="10" t="s">
        <v>389</v>
      </c>
      <c r="J16467" s="14">
        <v>731</v>
      </c>
      <c r="K16467" s="14">
        <v>731</v>
      </c>
      <c r="P16467" s="14">
        <v>731</v>
      </c>
      <c r="Q16467" s="14">
        <v>731</v>
      </c>
      <c r="S16467" s="14">
        <v>-4</v>
      </c>
      <c r="V16467" s="14">
        <v>0</v>
      </c>
      <c r="W16467" s="14">
        <v>0</v>
      </c>
      <c r="X16467" s="14">
        <v>735</v>
      </c>
      <c r="AK16467" s="14">
        <v>-4</v>
      </c>
      <c r="AN16467" s="14">
        <v>0</v>
      </c>
      <c r="AO16467" s="14">
        <v>0</v>
      </c>
      <c r="AP16467" s="14">
        <v>735</v>
      </c>
      <c r="AS16467" s="14">
        <v>735</v>
      </c>
      <c r="AT16467" s="14">
        <v>-4</v>
      </c>
      <c r="AU16467" s="25">
        <v>2.2410928219217077</v>
      </c>
      <c r="AV16467" s="25">
        <v>0.90487432410025004</v>
      </c>
      <c r="AW16467" s="25">
        <v>2.1883954227862983</v>
      </c>
      <c r="BA16467" s="26">
        <v>4.537682494942346</v>
      </c>
      <c r="BB16467" s="26">
        <v>4.537682494942346</v>
      </c>
      <c r="BC16467" s="26">
        <v>0.63909354233851445</v>
      </c>
      <c r="BD16467" s="26">
        <v>5.1487555986487585</v>
      </c>
      <c r="BE16467" s="26">
        <v>2.8020438632101907E-2</v>
      </c>
      <c r="BF16467" s="14">
        <v>735</v>
      </c>
      <c r="BG16467" s="14">
        <v>4</v>
      </c>
      <c r="BH16467" s="27">
        <v>1.3610701472108565E-2</v>
      </c>
      <c r="BI16467" s="27">
        <v>1.5443604854276125E-2</v>
      </c>
    </row>
    <row r="16468" spans="1:61" x14ac:dyDescent="0.25">
      <c r="A16468" t="s">
        <v>148</v>
      </c>
      <c r="B16468" s="2">
        <v>43998.416666666664</v>
      </c>
      <c r="C16468" s="1">
        <v>43998</v>
      </c>
      <c r="D16468">
        <v>3</v>
      </c>
      <c r="E16468" s="2">
        <v>43998.125</v>
      </c>
      <c r="F16468" s="8" t="s">
        <v>388</v>
      </c>
      <c r="G16468" s="10" t="s">
        <v>389</v>
      </c>
      <c r="J16468" s="14">
        <v>607</v>
      </c>
      <c r="K16468" s="14">
        <v>607</v>
      </c>
      <c r="P16468" s="14">
        <v>607</v>
      </c>
      <c r="Q16468" s="14">
        <v>607</v>
      </c>
      <c r="S16468" s="14">
        <v>0</v>
      </c>
      <c r="V16468" s="14">
        <v>0</v>
      </c>
      <c r="W16468" s="14">
        <v>0</v>
      </c>
      <c r="X16468" s="14">
        <v>607</v>
      </c>
      <c r="AK16468" s="14">
        <v>0</v>
      </c>
      <c r="AN16468" s="14">
        <v>0</v>
      </c>
      <c r="AO16468" s="14">
        <v>0</v>
      </c>
      <c r="AP16468" s="14">
        <v>607</v>
      </c>
      <c r="AS16468" s="14">
        <v>607</v>
      </c>
      <c r="AT16468" s="14">
        <v>0</v>
      </c>
      <c r="AU16468" s="25">
        <v>2.2414816966599882</v>
      </c>
      <c r="AV16468" s="25">
        <v>0.90531547664445811</v>
      </c>
      <c r="AW16468" s="25">
        <v>2.1893846707592099</v>
      </c>
      <c r="AY16468" s="26">
        <v>0</v>
      </c>
      <c r="BA16468" s="26">
        <v>3.7474466318775552</v>
      </c>
      <c r="BB16468" s="26">
        <v>3.7474466318775552</v>
      </c>
      <c r="BC16468" s="26">
        <v>0</v>
      </c>
      <c r="BD16468" s="26">
        <v>3.7474466318775557</v>
      </c>
      <c r="BE16468" s="26">
        <v>-4.4408920985006262E-16</v>
      </c>
      <c r="BF16468" s="14">
        <v>607</v>
      </c>
      <c r="BG16468" s="14">
        <v>0</v>
      </c>
      <c r="BH16468" s="27">
        <v>1.361070147210856E-2</v>
      </c>
    </row>
    <row r="16469" spans="1:61" x14ac:dyDescent="0.25">
      <c r="A16469" t="s">
        <v>148</v>
      </c>
      <c r="B16469" s="2">
        <v>43998.458333333336</v>
      </c>
      <c r="C16469" s="1">
        <v>43998</v>
      </c>
      <c r="D16469">
        <v>4</v>
      </c>
      <c r="E16469" s="2">
        <v>43998.166666666664</v>
      </c>
      <c r="F16469" s="8" t="s">
        <v>388</v>
      </c>
      <c r="G16469" s="10" t="s">
        <v>389</v>
      </c>
      <c r="J16469" s="14">
        <v>594</v>
      </c>
      <c r="K16469" s="14">
        <v>594</v>
      </c>
      <c r="P16469" s="14">
        <v>594</v>
      </c>
      <c r="Q16469" s="14">
        <v>594</v>
      </c>
      <c r="S16469" s="14">
        <v>-7</v>
      </c>
      <c r="V16469" s="14">
        <v>0</v>
      </c>
      <c r="W16469" s="14">
        <v>0</v>
      </c>
      <c r="X16469" s="14">
        <v>601</v>
      </c>
      <c r="AK16469" s="14">
        <v>-7</v>
      </c>
      <c r="AN16469" s="14">
        <v>0</v>
      </c>
      <c r="AO16469" s="14">
        <v>0</v>
      </c>
      <c r="AP16469" s="14">
        <v>601</v>
      </c>
      <c r="AS16469" s="14">
        <v>601</v>
      </c>
      <c r="AT16469" s="14">
        <v>-7</v>
      </c>
      <c r="AU16469" s="25">
        <v>2.2416369971780479</v>
      </c>
      <c r="AV16469" s="25">
        <v>0.90625178536733353</v>
      </c>
      <c r="AW16469" s="25">
        <v>2.1883723510063779</v>
      </c>
      <c r="BA16469" s="26">
        <v>3.7104043257963952</v>
      </c>
      <c r="BB16469" s="26">
        <v>3.7104043257963952</v>
      </c>
      <c r="BC16469" s="26">
        <v>1.1257289592332962</v>
      </c>
      <c r="BD16469" s="26">
        <v>4.7804541189191525</v>
      </c>
      <c r="BE16469" s="26">
        <v>5.5679166110539136E-2</v>
      </c>
      <c r="BF16469" s="14">
        <v>601</v>
      </c>
      <c r="BG16469" s="14">
        <v>7</v>
      </c>
      <c r="BH16469" s="27">
        <v>1.3610701472108567E-2</v>
      </c>
      <c r="BI16469" s="27">
        <v>1.7535914741516685E-2</v>
      </c>
    </row>
    <row r="16470" spans="1:61" x14ac:dyDescent="0.25">
      <c r="A16470" t="s">
        <v>148</v>
      </c>
      <c r="B16470" s="2">
        <v>43998.5</v>
      </c>
      <c r="C16470" s="1">
        <v>43998</v>
      </c>
      <c r="D16470">
        <v>5</v>
      </c>
      <c r="E16470" s="2">
        <v>43998.208333333336</v>
      </c>
      <c r="F16470" s="8" t="s">
        <v>388</v>
      </c>
      <c r="G16470" s="10" t="s">
        <v>389</v>
      </c>
      <c r="J16470" s="14">
        <v>544</v>
      </c>
      <c r="K16470" s="14">
        <v>544</v>
      </c>
      <c r="P16470" s="14">
        <v>544</v>
      </c>
      <c r="Q16470" s="14">
        <v>544</v>
      </c>
      <c r="S16470" s="14">
        <v>-2</v>
      </c>
      <c r="V16470" s="14">
        <v>0</v>
      </c>
      <c r="W16470" s="14">
        <v>0</v>
      </c>
      <c r="X16470" s="14">
        <v>546</v>
      </c>
      <c r="AK16470" s="14">
        <v>-2</v>
      </c>
      <c r="AN16470" s="14">
        <v>0</v>
      </c>
      <c r="AO16470" s="14">
        <v>0</v>
      </c>
      <c r="AP16470" s="14">
        <v>546</v>
      </c>
      <c r="AS16470" s="14">
        <v>546</v>
      </c>
      <c r="AT16470" s="14">
        <v>-2</v>
      </c>
      <c r="AU16470" s="25">
        <v>2.2424530541575551</v>
      </c>
      <c r="AV16470" s="25">
        <v>0.90710498147680663</v>
      </c>
      <c r="AW16470" s="25">
        <v>2.1831137817372679</v>
      </c>
      <c r="BA16470" s="26">
        <v>3.3708498533857427</v>
      </c>
      <c r="BB16470" s="26">
        <v>3.3708498533857427</v>
      </c>
      <c r="BC16470" s="26">
        <v>0.31549246375277212</v>
      </c>
      <c r="BD16470" s="26">
        <v>3.6728885130613671</v>
      </c>
      <c r="BE16470" s="26">
        <v>1.3453804077147691E-2</v>
      </c>
      <c r="BF16470" s="14">
        <v>546</v>
      </c>
      <c r="BG16470" s="14">
        <v>2</v>
      </c>
      <c r="BH16470" s="27">
        <v>1.3610701472108563E-2</v>
      </c>
      <c r="BI16470" s="27">
        <v>1.483026277228067E-2</v>
      </c>
    </row>
    <row r="16471" spans="1:61" x14ac:dyDescent="0.25">
      <c r="A16471" t="s">
        <v>148</v>
      </c>
      <c r="B16471" s="2">
        <v>43998.541666666664</v>
      </c>
      <c r="C16471" s="1">
        <v>43998</v>
      </c>
      <c r="D16471">
        <v>6</v>
      </c>
      <c r="E16471" s="2">
        <v>43998.25</v>
      </c>
      <c r="F16471" s="8" t="s">
        <v>388</v>
      </c>
      <c r="G16471" s="10" t="s">
        <v>389</v>
      </c>
      <c r="J16471" s="14">
        <v>553</v>
      </c>
      <c r="K16471" s="14">
        <v>553</v>
      </c>
      <c r="P16471" s="14">
        <v>553</v>
      </c>
      <c r="Q16471" s="14">
        <v>553</v>
      </c>
      <c r="S16471" s="14">
        <v>-4</v>
      </c>
      <c r="V16471" s="14">
        <v>0</v>
      </c>
      <c r="W16471" s="14">
        <v>0</v>
      </c>
      <c r="X16471" s="14">
        <v>557</v>
      </c>
      <c r="AK16471" s="14">
        <v>-4</v>
      </c>
      <c r="AN16471" s="14">
        <v>0</v>
      </c>
      <c r="AO16471" s="14">
        <v>0</v>
      </c>
      <c r="AP16471" s="14">
        <v>557</v>
      </c>
      <c r="AS16471" s="14">
        <v>557</v>
      </c>
      <c r="AT16471" s="14">
        <v>-4</v>
      </c>
      <c r="AU16471" s="25">
        <v>2.2428790226831521</v>
      </c>
      <c r="AV16471" s="25">
        <v>0.90502398671017847</v>
      </c>
      <c r="AW16471" s="25">
        <v>2.174661724541632</v>
      </c>
      <c r="BA16471" s="26">
        <v>3.4387607478678728</v>
      </c>
      <c r="BB16471" s="26">
        <v>3.4387607478678728</v>
      </c>
      <c r="BC16471" s="26">
        <v>0.59280855829653856</v>
      </c>
      <c r="BD16471" s="26">
        <v>4.0028237139635952</v>
      </c>
      <c r="BE16471" s="26">
        <v>2.8745592200816183E-2</v>
      </c>
      <c r="BF16471" s="14">
        <v>557</v>
      </c>
      <c r="BG16471" s="14">
        <v>4</v>
      </c>
      <c r="BH16471" s="27">
        <v>1.3610701472108563E-2</v>
      </c>
      <c r="BI16471" s="27">
        <v>1.5843276869440842E-2</v>
      </c>
    </row>
    <row r="16472" spans="1:61" x14ac:dyDescent="0.25">
      <c r="A16472" t="s">
        <v>148</v>
      </c>
      <c r="B16472" s="2">
        <v>43998.583333333336</v>
      </c>
      <c r="C16472" s="1">
        <v>43998</v>
      </c>
      <c r="D16472">
        <v>7</v>
      </c>
      <c r="E16472" s="2">
        <v>43998.291666666664</v>
      </c>
      <c r="F16472" s="8" t="s">
        <v>388</v>
      </c>
      <c r="G16472" s="10" t="s">
        <v>389</v>
      </c>
      <c r="J16472" s="14">
        <v>394</v>
      </c>
      <c r="K16472" s="14">
        <v>394</v>
      </c>
      <c r="P16472" s="14">
        <v>394</v>
      </c>
      <c r="Q16472" s="14">
        <v>394</v>
      </c>
      <c r="S16472" s="14">
        <v>-2</v>
      </c>
      <c r="V16472" s="14">
        <v>0</v>
      </c>
      <c r="W16472" s="14">
        <v>0</v>
      </c>
      <c r="X16472" s="14">
        <v>396</v>
      </c>
      <c r="AK16472" s="14">
        <v>-2</v>
      </c>
      <c r="AN16472" s="14">
        <v>0</v>
      </c>
      <c r="AO16472" s="14">
        <v>0</v>
      </c>
      <c r="AP16472" s="14">
        <v>396</v>
      </c>
      <c r="AS16472" s="14">
        <v>396</v>
      </c>
      <c r="AT16472" s="14">
        <v>-2</v>
      </c>
      <c r="AU16472" s="25">
        <v>2.2430855576504487</v>
      </c>
      <c r="AV16472" s="25">
        <v>0.9029476149304192</v>
      </c>
      <c r="AW16472" s="25">
        <v>2.1793988749803765</v>
      </c>
      <c r="BA16472" s="26">
        <v>2.4447922013566914</v>
      </c>
      <c r="BB16472" s="26">
        <v>2.4447922013566914</v>
      </c>
      <c r="BC16472" s="26">
        <v>0.26493395340799131</v>
      </c>
      <c r="BD16472" s="26">
        <v>2.6961094404191317</v>
      </c>
      <c r="BE16472" s="26">
        <v>1.3616714345551006E-2</v>
      </c>
      <c r="BF16472" s="14">
        <v>396</v>
      </c>
      <c r="BG16472" s="14">
        <v>2</v>
      </c>
      <c r="BH16472" s="27">
        <v>1.3610701472108558E-2</v>
      </c>
      <c r="BI16472" s="27">
        <v>1.500984039024433E-2</v>
      </c>
    </row>
    <row r="16473" spans="1:61" x14ac:dyDescent="0.25">
      <c r="A16473" t="s">
        <v>148</v>
      </c>
      <c r="B16473" s="2">
        <v>43998.625</v>
      </c>
      <c r="C16473" s="1">
        <v>43998</v>
      </c>
      <c r="D16473">
        <v>8</v>
      </c>
      <c r="E16473" s="2">
        <v>43998.333333333336</v>
      </c>
      <c r="F16473" s="8" t="s">
        <v>388</v>
      </c>
      <c r="G16473" s="10" t="s">
        <v>389</v>
      </c>
      <c r="J16473" s="14">
        <v>414</v>
      </c>
      <c r="K16473" s="14">
        <v>414</v>
      </c>
      <c r="P16473" s="14">
        <v>414</v>
      </c>
      <c r="Q16473" s="14">
        <v>414</v>
      </c>
      <c r="S16473" s="14">
        <v>-2</v>
      </c>
      <c r="V16473" s="14">
        <v>0</v>
      </c>
      <c r="W16473" s="14">
        <v>0</v>
      </c>
      <c r="X16473" s="14">
        <v>416</v>
      </c>
      <c r="AK16473" s="14">
        <v>-2</v>
      </c>
      <c r="AN16473" s="14">
        <v>0</v>
      </c>
      <c r="AO16473" s="14">
        <v>0</v>
      </c>
      <c r="AP16473" s="14">
        <v>416</v>
      </c>
      <c r="AS16473" s="14">
        <v>416</v>
      </c>
      <c r="AT16473" s="14">
        <v>-2</v>
      </c>
      <c r="AU16473" s="25">
        <v>2.2437314971686888</v>
      </c>
      <c r="AV16473" s="25">
        <v>0.90193515600381169</v>
      </c>
      <c r="AW16473" s="25">
        <v>2.1735492931659763</v>
      </c>
      <c r="BA16473" s="26">
        <v>2.5682665549605659</v>
      </c>
      <c r="BB16473" s="26">
        <v>2.5682665549605659</v>
      </c>
      <c r="BC16473" s="26">
        <v>0.3516087847244127</v>
      </c>
      <c r="BD16473" s="26">
        <v>2.9059046442797873</v>
      </c>
      <c r="BE16473" s="26">
        <v>1.3970695405191247E-2</v>
      </c>
      <c r="BF16473" s="14">
        <v>416</v>
      </c>
      <c r="BG16473" s="14">
        <v>2</v>
      </c>
      <c r="BH16473" s="27">
        <v>1.3610701472108563E-2</v>
      </c>
      <c r="BI16473" s="27">
        <v>1.5400037252096363E-2</v>
      </c>
    </row>
    <row r="16474" spans="1:61" x14ac:dyDescent="0.25">
      <c r="A16474" t="s">
        <v>148</v>
      </c>
      <c r="B16474" s="2">
        <v>43998.666666666664</v>
      </c>
      <c r="C16474" s="1">
        <v>43998</v>
      </c>
      <c r="D16474">
        <v>9</v>
      </c>
      <c r="E16474" s="2">
        <v>43998.375</v>
      </c>
      <c r="F16474" s="8" t="s">
        <v>388</v>
      </c>
      <c r="G16474" s="10" t="s">
        <v>389</v>
      </c>
      <c r="J16474" s="14">
        <v>490</v>
      </c>
      <c r="K16474" s="14">
        <v>490</v>
      </c>
      <c r="P16474" s="14">
        <v>490</v>
      </c>
      <c r="Q16474" s="14">
        <v>490</v>
      </c>
      <c r="S16474" s="14">
        <v>-4</v>
      </c>
      <c r="V16474" s="14">
        <v>0</v>
      </c>
      <c r="W16474" s="14">
        <v>0</v>
      </c>
      <c r="X16474" s="14">
        <v>494</v>
      </c>
      <c r="AK16474" s="14">
        <v>-4</v>
      </c>
      <c r="AN16474" s="14">
        <v>0</v>
      </c>
      <c r="AO16474" s="14">
        <v>0</v>
      </c>
      <c r="AP16474" s="14">
        <v>494</v>
      </c>
      <c r="AS16474" s="14">
        <v>494</v>
      </c>
      <c r="AT16474" s="14">
        <v>-4</v>
      </c>
      <c r="AU16474" s="25">
        <v>2.243500522130514</v>
      </c>
      <c r="AV16474" s="25">
        <v>0.90115785265467385</v>
      </c>
      <c r="AW16474" s="25">
        <v>2.1694158328008286</v>
      </c>
      <c r="BA16474" s="26">
        <v>3.0498165340156711</v>
      </c>
      <c r="BB16474" s="26">
        <v>3.0498165340156711</v>
      </c>
      <c r="BC16474" s="26">
        <v>0.6740855166770936</v>
      </c>
      <c r="BD16474" s="26">
        <v>3.6939911908478429</v>
      </c>
      <c r="BE16474" s="26">
        <v>2.9910859844921589E-2</v>
      </c>
      <c r="BF16474" s="14">
        <v>494</v>
      </c>
      <c r="BG16474" s="14">
        <v>4</v>
      </c>
      <c r="BH16474" s="27">
        <v>1.361070147210856E-2</v>
      </c>
      <c r="BI16474" s="27">
        <v>1.6485519957827759E-2</v>
      </c>
    </row>
    <row r="16475" spans="1:61" x14ac:dyDescent="0.25">
      <c r="A16475" t="s">
        <v>148</v>
      </c>
      <c r="B16475" s="2">
        <v>43998.708333333336</v>
      </c>
      <c r="C16475" s="1">
        <v>43998</v>
      </c>
      <c r="D16475">
        <v>10</v>
      </c>
      <c r="E16475" s="2">
        <v>43998.416666666664</v>
      </c>
      <c r="F16475" s="8" t="s">
        <v>388</v>
      </c>
      <c r="G16475" s="10" t="s">
        <v>389</v>
      </c>
      <c r="J16475" s="14">
        <v>594</v>
      </c>
      <c r="K16475" s="14">
        <v>594</v>
      </c>
      <c r="P16475" s="14">
        <v>594</v>
      </c>
      <c r="Q16475" s="14">
        <v>594</v>
      </c>
      <c r="S16475" s="14">
        <v>-3</v>
      </c>
      <c r="V16475" s="14">
        <v>0</v>
      </c>
      <c r="W16475" s="14">
        <v>0</v>
      </c>
      <c r="X16475" s="14">
        <v>597</v>
      </c>
      <c r="AK16475" s="14">
        <v>-3</v>
      </c>
      <c r="AN16475" s="14">
        <v>0</v>
      </c>
      <c r="AO16475" s="14">
        <v>0</v>
      </c>
      <c r="AP16475" s="14">
        <v>597</v>
      </c>
      <c r="AS16475" s="14">
        <v>597</v>
      </c>
      <c r="AT16475" s="14">
        <v>-3</v>
      </c>
      <c r="AU16475" s="25">
        <v>2.2426362748019359</v>
      </c>
      <c r="AV16475" s="25">
        <v>0.90019766450230998</v>
      </c>
      <c r="AW16475" s="25">
        <v>2.166278354409036</v>
      </c>
      <c r="BA16475" s="26">
        <v>3.6857094550756195</v>
      </c>
      <c r="BB16475" s="26">
        <v>3.6857094550756195</v>
      </c>
      <c r="BC16475" s="26">
        <v>0.58022351895618685</v>
      </c>
      <c r="BD16475" s="26">
        <v>4.244603309161648</v>
      </c>
      <c r="BE16475" s="26">
        <v>2.1329664870158638E-2</v>
      </c>
      <c r="BF16475" s="14">
        <v>597</v>
      </c>
      <c r="BG16475" s="14">
        <v>3</v>
      </c>
      <c r="BH16475" s="27">
        <v>1.3610701472108562E-2</v>
      </c>
      <c r="BI16475" s="27">
        <v>1.567460192201638E-2</v>
      </c>
    </row>
    <row r="16476" spans="1:61" x14ac:dyDescent="0.25">
      <c r="A16476" t="s">
        <v>148</v>
      </c>
      <c r="B16476" s="2">
        <v>43998.75</v>
      </c>
      <c r="C16476" s="1">
        <v>43998</v>
      </c>
      <c r="D16476">
        <v>11</v>
      </c>
      <c r="E16476" s="2">
        <v>43998.458333333336</v>
      </c>
      <c r="F16476" s="8" t="s">
        <v>388</v>
      </c>
      <c r="G16476" s="10" t="s">
        <v>389</v>
      </c>
      <c r="J16476" s="14">
        <v>605</v>
      </c>
      <c r="K16476" s="14">
        <v>605</v>
      </c>
      <c r="P16476" s="14">
        <v>605</v>
      </c>
      <c r="Q16476" s="14">
        <v>605</v>
      </c>
      <c r="S16476" s="14">
        <v>-3</v>
      </c>
      <c r="V16476" s="14">
        <v>0</v>
      </c>
      <c r="W16476" s="14">
        <v>0</v>
      </c>
      <c r="X16476" s="14">
        <v>608</v>
      </c>
      <c r="AK16476" s="14">
        <v>-3</v>
      </c>
      <c r="AN16476" s="14">
        <v>0</v>
      </c>
      <c r="AO16476" s="14">
        <v>0</v>
      </c>
      <c r="AP16476" s="14">
        <v>608</v>
      </c>
      <c r="AS16476" s="14">
        <v>608</v>
      </c>
      <c r="AT16476" s="14">
        <v>-3</v>
      </c>
      <c r="AU16476" s="25">
        <v>2.2417955909904146</v>
      </c>
      <c r="AV16476" s="25">
        <v>0.89981207440515676</v>
      </c>
      <c r="AW16476" s="25">
        <v>2.1660213512862896</v>
      </c>
      <c r="BA16476" s="26">
        <v>3.75362034955775</v>
      </c>
      <c r="BB16476" s="26">
        <v>3.75362034955775</v>
      </c>
      <c r="BC16476" s="26">
        <v>0.50740794976764669</v>
      </c>
      <c r="BD16476" s="26">
        <v>4.2401067201143068</v>
      </c>
      <c r="BE16476" s="26">
        <v>2.0921579211090169E-2</v>
      </c>
      <c r="BF16476" s="14">
        <v>608</v>
      </c>
      <c r="BG16476" s="14">
        <v>3</v>
      </c>
      <c r="BH16476" s="27">
        <v>1.3610701472108563E-2</v>
      </c>
      <c r="BI16476" s="27">
        <v>1.5374710653451203E-2</v>
      </c>
    </row>
    <row r="16477" spans="1:61" x14ac:dyDescent="0.25">
      <c r="A16477" t="s">
        <v>148</v>
      </c>
      <c r="B16477" s="2">
        <v>43998.791666666664</v>
      </c>
      <c r="C16477" s="1">
        <v>43998</v>
      </c>
      <c r="D16477">
        <v>12</v>
      </c>
      <c r="E16477" s="2">
        <v>43998.5</v>
      </c>
      <c r="F16477" s="8" t="s">
        <v>388</v>
      </c>
      <c r="G16477" s="10" t="s">
        <v>389</v>
      </c>
      <c r="J16477" s="14">
        <v>581</v>
      </c>
      <c r="K16477" s="14">
        <v>581</v>
      </c>
      <c r="P16477" s="14">
        <v>581</v>
      </c>
      <c r="Q16477" s="14">
        <v>581</v>
      </c>
      <c r="S16477" s="14">
        <v>-3</v>
      </c>
      <c r="V16477" s="14">
        <v>0</v>
      </c>
      <c r="W16477" s="14">
        <v>0</v>
      </c>
      <c r="X16477" s="14">
        <v>584</v>
      </c>
      <c r="AK16477" s="14">
        <v>-3</v>
      </c>
      <c r="AN16477" s="14">
        <v>0</v>
      </c>
      <c r="AO16477" s="14">
        <v>0</v>
      </c>
      <c r="AP16477" s="14">
        <v>584</v>
      </c>
      <c r="AS16477" s="14">
        <v>584</v>
      </c>
      <c r="AT16477" s="14">
        <v>-3</v>
      </c>
      <c r="AU16477" s="25">
        <v>2.2401031774041424</v>
      </c>
      <c r="AV16477" s="25">
        <v>0.89948492167822769</v>
      </c>
      <c r="AW16477" s="25">
        <v>2.1571335614345704</v>
      </c>
      <c r="BA16477" s="26">
        <v>3.605451125233103</v>
      </c>
      <c r="BB16477" s="26">
        <v>3.605451125233103</v>
      </c>
      <c r="BC16477" s="26">
        <v>0.37299809428627734</v>
      </c>
      <c r="BD16477" s="26">
        <v>3.9581164296410871</v>
      </c>
      <c r="BE16477" s="26">
        <v>2.0332789878293234E-2</v>
      </c>
      <c r="BF16477" s="14">
        <v>584</v>
      </c>
      <c r="BG16477" s="14">
        <v>3</v>
      </c>
      <c r="BH16477" s="27">
        <v>1.3610701472108567E-2</v>
      </c>
      <c r="BI16477" s="27">
        <v>1.4942025073827608E-2</v>
      </c>
    </row>
    <row r="16478" spans="1:61" x14ac:dyDescent="0.25">
      <c r="A16478" t="s">
        <v>148</v>
      </c>
      <c r="B16478" s="2">
        <v>43998.833333333336</v>
      </c>
      <c r="C16478" s="1">
        <v>43998</v>
      </c>
      <c r="D16478">
        <v>13</v>
      </c>
      <c r="E16478" s="2">
        <v>43998.541666666664</v>
      </c>
      <c r="F16478" s="8" t="s">
        <v>388</v>
      </c>
      <c r="G16478" s="10" t="s">
        <v>389</v>
      </c>
      <c r="J16478" s="14">
        <v>491</v>
      </c>
      <c r="K16478" s="14">
        <v>491</v>
      </c>
      <c r="P16478" s="14">
        <v>491</v>
      </c>
      <c r="Q16478" s="14">
        <v>491</v>
      </c>
      <c r="S16478" s="14">
        <v>-1</v>
      </c>
      <c r="V16478" s="14">
        <v>0</v>
      </c>
      <c r="W16478" s="14">
        <v>0</v>
      </c>
      <c r="X16478" s="14">
        <v>492</v>
      </c>
      <c r="AK16478" s="14">
        <v>-1</v>
      </c>
      <c r="AN16478" s="14">
        <v>0</v>
      </c>
      <c r="AO16478" s="14">
        <v>0</v>
      </c>
      <c r="AP16478" s="14">
        <v>492</v>
      </c>
      <c r="AS16478" s="14">
        <v>492</v>
      </c>
      <c r="AT16478" s="14">
        <v>-1</v>
      </c>
      <c r="AU16478" s="25">
        <v>2.2400956484126273</v>
      </c>
      <c r="AV16478" s="25">
        <v>0.89916134131059955</v>
      </c>
      <c r="AW16478" s="25">
        <v>2.151776898892463</v>
      </c>
      <c r="BA16478" s="26">
        <v>3.0374690986552841</v>
      </c>
      <c r="BB16478" s="26">
        <v>3.0374690986552841</v>
      </c>
      <c r="BC16478" s="26">
        <v>9.1796471617281758E-2</v>
      </c>
      <c r="BD16478" s="26">
        <v>3.1229181756066988</v>
      </c>
      <c r="BE16478" s="26">
        <v>6.3473946658669789E-3</v>
      </c>
      <c r="BF16478" s="14">
        <v>492</v>
      </c>
      <c r="BG16478" s="14">
        <v>1</v>
      </c>
      <c r="BH16478" s="27">
        <v>1.3610701472108562E-2</v>
      </c>
      <c r="BI16478" s="27">
        <v>1.3993593228263658E-2</v>
      </c>
    </row>
    <row r="16479" spans="1:61" x14ac:dyDescent="0.25">
      <c r="A16479" t="s">
        <v>148</v>
      </c>
      <c r="B16479" s="2">
        <v>43998.875</v>
      </c>
      <c r="C16479" s="1">
        <v>43998</v>
      </c>
      <c r="D16479">
        <v>14</v>
      </c>
      <c r="E16479" s="2">
        <v>43998.583333333336</v>
      </c>
      <c r="F16479" s="8" t="s">
        <v>388</v>
      </c>
      <c r="G16479" s="10" t="s">
        <v>389</v>
      </c>
      <c r="J16479" s="14">
        <v>425</v>
      </c>
      <c r="K16479" s="14">
        <v>425</v>
      </c>
      <c r="P16479" s="14">
        <v>425</v>
      </c>
      <c r="Q16479" s="14">
        <v>425</v>
      </c>
      <c r="S16479" s="14">
        <v>-5</v>
      </c>
      <c r="V16479" s="14">
        <v>0</v>
      </c>
      <c r="W16479" s="14">
        <v>0</v>
      </c>
      <c r="X16479" s="14">
        <v>430</v>
      </c>
      <c r="AK16479" s="14">
        <v>-5</v>
      </c>
      <c r="AN16479" s="14">
        <v>0</v>
      </c>
      <c r="AO16479" s="14">
        <v>0</v>
      </c>
      <c r="AP16479" s="14">
        <v>430</v>
      </c>
      <c r="AS16479" s="14">
        <v>430</v>
      </c>
      <c r="AT16479" s="14">
        <v>-5</v>
      </c>
      <c r="AU16479" s="25">
        <v>2.2401265418672049</v>
      </c>
      <c r="AV16479" s="25">
        <v>0.89917691222797658</v>
      </c>
      <c r="AW16479" s="25">
        <v>2.1607262082827967</v>
      </c>
      <c r="BA16479" s="26">
        <v>2.6546986024832768</v>
      </c>
      <c r="BB16479" s="26">
        <v>2.6546986024832768</v>
      </c>
      <c r="BC16479" s="26">
        <v>0.47438994104717713</v>
      </c>
      <c r="BD16479" s="26">
        <v>3.0931220085473452</v>
      </c>
      <c r="BE16479" s="26">
        <v>3.5966534983108644E-2</v>
      </c>
      <c r="BF16479" s="14">
        <v>430</v>
      </c>
      <c r="BG16479" s="14">
        <v>5</v>
      </c>
      <c r="BH16479" s="27">
        <v>1.3610701472108562E-2</v>
      </c>
      <c r="BI16479" s="27">
        <v>1.5858508470892197E-2</v>
      </c>
    </row>
    <row r="16480" spans="1:61" x14ac:dyDescent="0.25">
      <c r="A16480" t="s">
        <v>148</v>
      </c>
      <c r="B16480" s="2">
        <v>43998.916666666664</v>
      </c>
      <c r="C16480" s="1">
        <v>43998</v>
      </c>
      <c r="D16480">
        <v>15</v>
      </c>
      <c r="E16480" s="2">
        <v>43998.625</v>
      </c>
      <c r="F16480" s="8" t="s">
        <v>388</v>
      </c>
      <c r="G16480" s="10" t="s">
        <v>389</v>
      </c>
      <c r="J16480" s="14">
        <v>498</v>
      </c>
      <c r="K16480" s="14">
        <v>498</v>
      </c>
      <c r="P16480" s="14">
        <v>498</v>
      </c>
      <c r="Q16480" s="14">
        <v>498</v>
      </c>
      <c r="S16480" s="14">
        <v>-2</v>
      </c>
      <c r="V16480" s="14">
        <v>0</v>
      </c>
      <c r="W16480" s="14">
        <v>0</v>
      </c>
      <c r="X16480" s="14">
        <v>500</v>
      </c>
      <c r="AK16480" s="14">
        <v>-2</v>
      </c>
      <c r="AN16480" s="14">
        <v>0</v>
      </c>
      <c r="AO16480" s="14">
        <v>0</v>
      </c>
      <c r="AP16480" s="14">
        <v>500</v>
      </c>
      <c r="AS16480" s="14">
        <v>500</v>
      </c>
      <c r="AT16480" s="14">
        <v>-2</v>
      </c>
      <c r="AU16480" s="25">
        <v>2.2394332319700547</v>
      </c>
      <c r="AV16480" s="25">
        <v>0.89883440204111265</v>
      </c>
      <c r="AW16480" s="25">
        <v>2.1670667542252349</v>
      </c>
      <c r="BA16480" s="26">
        <v>3.0868588400968324</v>
      </c>
      <c r="BB16480" s="26">
        <v>3.0868588400968324</v>
      </c>
      <c r="BC16480" s="26">
        <v>0.20032576224387499</v>
      </c>
      <c r="BD16480" s="26">
        <v>3.2740882493433348</v>
      </c>
      <c r="BE16480" s="26">
        <v>1.3096352997372662E-2</v>
      </c>
      <c r="BF16480" s="14">
        <v>500</v>
      </c>
      <c r="BG16480" s="14">
        <v>2</v>
      </c>
      <c r="BH16480" s="27">
        <v>1.3610701472108556E-2</v>
      </c>
      <c r="BI16480" s="27">
        <v>1.4436240872533859E-2</v>
      </c>
    </row>
    <row r="16481" spans="1:61" x14ac:dyDescent="0.25">
      <c r="A16481" t="s">
        <v>148</v>
      </c>
      <c r="B16481" s="2">
        <v>43998.958333333336</v>
      </c>
      <c r="C16481" s="1">
        <v>43998</v>
      </c>
      <c r="D16481">
        <v>16</v>
      </c>
      <c r="E16481" s="2">
        <v>43998.666666666664</v>
      </c>
      <c r="F16481" s="8" t="s">
        <v>388</v>
      </c>
      <c r="G16481" s="10" t="s">
        <v>389</v>
      </c>
      <c r="J16481" s="14">
        <v>559</v>
      </c>
      <c r="K16481" s="14">
        <v>559</v>
      </c>
      <c r="P16481" s="14">
        <v>559</v>
      </c>
      <c r="Q16481" s="14">
        <v>559</v>
      </c>
      <c r="S16481" s="14">
        <v>-4</v>
      </c>
      <c r="V16481" s="14">
        <v>0</v>
      </c>
      <c r="W16481" s="14">
        <v>0</v>
      </c>
      <c r="X16481" s="14">
        <v>563</v>
      </c>
      <c r="AK16481" s="14">
        <v>-4</v>
      </c>
      <c r="AN16481" s="14">
        <v>0</v>
      </c>
      <c r="AO16481" s="14">
        <v>0</v>
      </c>
      <c r="AP16481" s="14">
        <v>563</v>
      </c>
      <c r="AS16481" s="14">
        <v>563</v>
      </c>
      <c r="AT16481" s="14">
        <v>-4</v>
      </c>
      <c r="AU16481" s="25">
        <v>2.2401085028759318</v>
      </c>
      <c r="AV16481" s="25">
        <v>0.89879627348879032</v>
      </c>
      <c r="AW16481" s="25">
        <v>2.1668706098004291</v>
      </c>
      <c r="BA16481" s="26">
        <v>3.4758030539490345</v>
      </c>
      <c r="BB16481" s="26">
        <v>3.4758030539490345</v>
      </c>
      <c r="BC16481" s="26">
        <v>0.38317079306362489</v>
      </c>
      <c r="BD16481" s="26">
        <v>3.8317500456227993</v>
      </c>
      <c r="BE16481" s="26">
        <v>2.7223801389860025E-2</v>
      </c>
      <c r="BF16481" s="14">
        <v>563</v>
      </c>
      <c r="BG16481" s="14">
        <v>4</v>
      </c>
      <c r="BH16481" s="27">
        <v>1.3610701472108562E-2</v>
      </c>
      <c r="BI16481" s="27">
        <v>1.5004534255028302E-2</v>
      </c>
    </row>
    <row r="16482" spans="1:61" x14ac:dyDescent="0.25">
      <c r="A16482" t="s">
        <v>148</v>
      </c>
      <c r="B16482" s="2">
        <v>43999</v>
      </c>
      <c r="C16482" s="1">
        <v>43998</v>
      </c>
      <c r="D16482">
        <v>17</v>
      </c>
      <c r="E16482" s="2">
        <v>43998.708333333336</v>
      </c>
      <c r="F16482" s="8" t="s">
        <v>388</v>
      </c>
      <c r="G16482" s="10" t="s">
        <v>389</v>
      </c>
      <c r="J16482" s="14">
        <v>594</v>
      </c>
      <c r="K16482" s="14">
        <v>594</v>
      </c>
      <c r="P16482" s="14">
        <v>594</v>
      </c>
      <c r="Q16482" s="14">
        <v>594</v>
      </c>
      <c r="S16482" s="14">
        <v>-2</v>
      </c>
      <c r="V16482" s="14">
        <v>0</v>
      </c>
      <c r="W16482" s="14">
        <v>0</v>
      </c>
      <c r="X16482" s="14">
        <v>596</v>
      </c>
      <c r="AK16482" s="14">
        <v>-2</v>
      </c>
      <c r="AN16482" s="14">
        <v>0</v>
      </c>
      <c r="AO16482" s="14">
        <v>0</v>
      </c>
      <c r="AP16482" s="14">
        <v>596</v>
      </c>
      <c r="AS16482" s="14">
        <v>596</v>
      </c>
      <c r="AT16482" s="14">
        <v>-2</v>
      </c>
      <c r="AU16482" s="25">
        <v>2.2401629781671257</v>
      </c>
      <c r="AV16482" s="25">
        <v>0.89861113640553791</v>
      </c>
      <c r="AW16482" s="25">
        <v>2.1698132624252078</v>
      </c>
      <c r="BA16482" s="26">
        <v>3.6795357373954287</v>
      </c>
      <c r="BB16482" s="26">
        <v>3.6795357373954287</v>
      </c>
      <c r="BC16482" s="26">
        <v>0.26198016286174103</v>
      </c>
      <c r="BD16482" s="26">
        <v>3.9283335728315603</v>
      </c>
      <c r="BE16482" s="26">
        <v>1.3182327425609319E-2</v>
      </c>
      <c r="BF16482" s="14">
        <v>596</v>
      </c>
      <c r="BG16482" s="14">
        <v>2</v>
      </c>
      <c r="BH16482" s="27">
        <v>1.3610701472108574E-2</v>
      </c>
      <c r="BI16482" s="27">
        <v>1.4531011344523408E-2</v>
      </c>
    </row>
    <row r="16483" spans="1:61" x14ac:dyDescent="0.25">
      <c r="A16483" t="s">
        <v>148</v>
      </c>
      <c r="B16483" s="2">
        <v>43999.041666666664</v>
      </c>
      <c r="C16483" s="1">
        <v>43998</v>
      </c>
      <c r="D16483">
        <v>18</v>
      </c>
      <c r="E16483" s="2">
        <v>43998.75</v>
      </c>
      <c r="F16483" s="8" t="s">
        <v>388</v>
      </c>
      <c r="G16483" s="10" t="s">
        <v>389</v>
      </c>
      <c r="J16483" s="14">
        <v>580</v>
      </c>
      <c r="K16483" s="14">
        <v>580</v>
      </c>
      <c r="P16483" s="14">
        <v>580</v>
      </c>
      <c r="Q16483" s="14">
        <v>580</v>
      </c>
      <c r="S16483" s="14">
        <v>-4</v>
      </c>
      <c r="V16483" s="14">
        <v>0</v>
      </c>
      <c r="W16483" s="14">
        <v>0</v>
      </c>
      <c r="X16483" s="14">
        <v>584</v>
      </c>
      <c r="AK16483" s="14">
        <v>-4</v>
      </c>
      <c r="AN16483" s="14">
        <v>0</v>
      </c>
      <c r="AO16483" s="14">
        <v>0</v>
      </c>
      <c r="AP16483" s="14">
        <v>584</v>
      </c>
      <c r="AS16483" s="14">
        <v>584</v>
      </c>
      <c r="AT16483" s="14">
        <v>-4</v>
      </c>
      <c r="AU16483" s="25">
        <v>2.2406852915741777</v>
      </c>
      <c r="AV16483" s="25">
        <v>0.89901167977869667</v>
      </c>
      <c r="AW16483" s="25">
        <v>2.1885392594636346</v>
      </c>
      <c r="BA16483" s="26">
        <v>3.6054511252331021</v>
      </c>
      <c r="BB16483" s="26">
        <v>3.6054511252331021</v>
      </c>
      <c r="BC16483" s="26">
        <v>0.67972975584352335</v>
      </c>
      <c r="BD16483" s="26">
        <v>4.2560299907291652</v>
      </c>
      <c r="BE16483" s="26">
        <v>2.9150890347460212E-2</v>
      </c>
      <c r="BF16483" s="14">
        <v>584</v>
      </c>
      <c r="BG16483" s="14">
        <v>4</v>
      </c>
      <c r="BH16483" s="27">
        <v>1.3610701472108563E-2</v>
      </c>
      <c r="BI16483" s="27">
        <v>1.6066658969454434E-2</v>
      </c>
    </row>
    <row r="16484" spans="1:61" x14ac:dyDescent="0.25">
      <c r="A16484" t="s">
        <v>148</v>
      </c>
      <c r="B16484" s="2">
        <v>43999.083333333336</v>
      </c>
      <c r="C16484" s="1">
        <v>43998</v>
      </c>
      <c r="D16484">
        <v>19</v>
      </c>
      <c r="E16484" s="2">
        <v>43998.791666666664</v>
      </c>
      <c r="F16484" s="8" t="s">
        <v>388</v>
      </c>
      <c r="G16484" s="10" t="s">
        <v>389</v>
      </c>
      <c r="J16484" s="14">
        <v>629</v>
      </c>
      <c r="K16484" s="14">
        <v>629</v>
      </c>
      <c r="P16484" s="14">
        <v>629</v>
      </c>
      <c r="Q16484" s="14">
        <v>629</v>
      </c>
      <c r="S16484" s="14">
        <v>-3</v>
      </c>
      <c r="V16484" s="14">
        <v>0</v>
      </c>
      <c r="W16484" s="14">
        <v>0</v>
      </c>
      <c r="X16484" s="14">
        <v>632</v>
      </c>
      <c r="AK16484" s="14">
        <v>-3</v>
      </c>
      <c r="AN16484" s="14">
        <v>0</v>
      </c>
      <c r="AO16484" s="14">
        <v>0</v>
      </c>
      <c r="AP16484" s="14">
        <v>632</v>
      </c>
      <c r="AS16484" s="14">
        <v>632</v>
      </c>
      <c r="AT16484" s="14">
        <v>-3</v>
      </c>
      <c r="AU16484" s="25">
        <v>2.2412691430845788</v>
      </c>
      <c r="AV16484" s="25">
        <v>0.89876134957239284</v>
      </c>
      <c r="AW16484" s="25">
        <v>2.1895224706265055</v>
      </c>
      <c r="BA16484" s="26">
        <v>3.901789573882398</v>
      </c>
      <c r="BB16484" s="26">
        <v>3.901789573882398</v>
      </c>
      <c r="BC16484" s="26">
        <v>0.62122444202847227</v>
      </c>
      <c r="BD16484" s="26">
        <v>4.501645445756961</v>
      </c>
      <c r="BE16484" s="26">
        <v>2.1368570153909694E-2</v>
      </c>
      <c r="BF16484" s="14">
        <v>632</v>
      </c>
      <c r="BG16484" s="14">
        <v>3</v>
      </c>
      <c r="BH16484" s="27">
        <v>1.3610701472108562E-2</v>
      </c>
      <c r="BI16484" s="27">
        <v>1.5703192377570795E-2</v>
      </c>
    </row>
    <row r="16485" spans="1:61" x14ac:dyDescent="0.25">
      <c r="A16485" t="s">
        <v>148</v>
      </c>
      <c r="B16485" s="2">
        <v>43999.125</v>
      </c>
      <c r="C16485" s="1">
        <v>43998</v>
      </c>
      <c r="D16485">
        <v>20</v>
      </c>
      <c r="E16485" s="2">
        <v>43998.833333333336</v>
      </c>
      <c r="F16485" s="8" t="s">
        <v>388</v>
      </c>
      <c r="G16485" s="10" t="s">
        <v>389</v>
      </c>
      <c r="J16485" s="14">
        <v>652</v>
      </c>
      <c r="K16485" s="14">
        <v>652</v>
      </c>
      <c r="P16485" s="14">
        <v>652</v>
      </c>
      <c r="Q16485" s="14">
        <v>652</v>
      </c>
      <c r="S16485" s="14">
        <v>-4</v>
      </c>
      <c r="V16485" s="14">
        <v>0</v>
      </c>
      <c r="W16485" s="14">
        <v>0</v>
      </c>
      <c r="X16485" s="14">
        <v>656</v>
      </c>
      <c r="AK16485" s="14">
        <v>-4</v>
      </c>
      <c r="AN16485" s="14">
        <v>0</v>
      </c>
      <c r="AO16485" s="14">
        <v>0</v>
      </c>
      <c r="AP16485" s="14">
        <v>656</v>
      </c>
      <c r="AS16485" s="14">
        <v>656</v>
      </c>
      <c r="AT16485" s="14">
        <v>-4</v>
      </c>
      <c r="AU16485" s="25">
        <v>2.239376667069974</v>
      </c>
      <c r="AV16485" s="25">
        <v>0.89842775482898385</v>
      </c>
      <c r="AW16485" s="25">
        <v>2.1889957864287837</v>
      </c>
      <c r="BA16485" s="26">
        <v>4.0499587982070473</v>
      </c>
      <c r="BB16485" s="26">
        <v>4.0499587982070473</v>
      </c>
      <c r="BC16485" s="26">
        <v>0.79914949737798802</v>
      </c>
      <c r="BD16485" s="26">
        <v>4.8197197604602771</v>
      </c>
      <c r="BE16485" s="26">
        <v>2.9388535124757809E-2</v>
      </c>
      <c r="BF16485" s="14">
        <v>656</v>
      </c>
      <c r="BG16485" s="14">
        <v>4</v>
      </c>
      <c r="BH16485" s="27">
        <v>1.3610701472108567E-2</v>
      </c>
      <c r="BI16485" s="27">
        <v>1.6197638076685891E-2</v>
      </c>
    </row>
    <row r="16486" spans="1:61" x14ac:dyDescent="0.25">
      <c r="A16486" t="s">
        <v>148</v>
      </c>
      <c r="B16486" s="2">
        <v>43999.166666666664</v>
      </c>
      <c r="C16486" s="1">
        <v>43998</v>
      </c>
      <c r="D16486">
        <v>21</v>
      </c>
      <c r="E16486" s="2">
        <v>43998.875</v>
      </c>
      <c r="F16486" s="8" t="s">
        <v>388</v>
      </c>
      <c r="G16486" s="10" t="s">
        <v>389</v>
      </c>
      <c r="J16486" s="14">
        <v>763</v>
      </c>
      <c r="K16486" s="14">
        <v>763</v>
      </c>
      <c r="P16486" s="14">
        <v>763</v>
      </c>
      <c r="Q16486" s="14">
        <v>763</v>
      </c>
      <c r="S16486" s="14">
        <v>-2</v>
      </c>
      <c r="V16486" s="14">
        <v>0</v>
      </c>
      <c r="W16486" s="14">
        <v>0</v>
      </c>
      <c r="X16486" s="14">
        <v>765</v>
      </c>
      <c r="AK16486" s="14">
        <v>-2</v>
      </c>
      <c r="AN16486" s="14">
        <v>0</v>
      </c>
      <c r="AO16486" s="14">
        <v>0</v>
      </c>
      <c r="AP16486" s="14">
        <v>765</v>
      </c>
      <c r="AS16486" s="14">
        <v>765</v>
      </c>
      <c r="AT16486" s="14">
        <v>-2</v>
      </c>
      <c r="AU16486" s="25">
        <v>2.2394202566233461</v>
      </c>
      <c r="AV16486" s="25">
        <v>0.89780517345131661</v>
      </c>
      <c r="AW16486" s="25">
        <v>2.1862605910617563</v>
      </c>
      <c r="BA16486" s="26">
        <v>4.7228940253481557</v>
      </c>
      <c r="BB16486" s="26">
        <v>4.7228940253481557</v>
      </c>
      <c r="BC16486" s="26">
        <v>0.40174136277300515</v>
      </c>
      <c r="BD16486" s="26">
        <v>5.1112725839800364</v>
      </c>
      <c r="BE16486" s="26">
        <v>1.3362804141124229E-2</v>
      </c>
      <c r="BF16486" s="14">
        <v>765</v>
      </c>
      <c r="BG16486" s="14">
        <v>2</v>
      </c>
      <c r="BH16486" s="27">
        <v>1.3610701472108563E-2</v>
      </c>
      <c r="BI16486" s="27">
        <v>1.4729952632802648E-2</v>
      </c>
    </row>
    <row r="16487" spans="1:61" x14ac:dyDescent="0.25">
      <c r="A16487" t="s">
        <v>148</v>
      </c>
      <c r="B16487" s="2">
        <v>43999.208333333336</v>
      </c>
      <c r="C16487" s="1">
        <v>43998</v>
      </c>
      <c r="D16487">
        <v>22</v>
      </c>
      <c r="E16487" s="2">
        <v>43998.916666666664</v>
      </c>
      <c r="F16487" s="8" t="s">
        <v>388</v>
      </c>
      <c r="G16487" s="10" t="s">
        <v>389</v>
      </c>
      <c r="J16487" s="14">
        <v>893</v>
      </c>
      <c r="K16487" s="14">
        <v>893</v>
      </c>
      <c r="P16487" s="14">
        <v>893</v>
      </c>
      <c r="Q16487" s="14">
        <v>893</v>
      </c>
      <c r="S16487" s="14">
        <v>-4</v>
      </c>
      <c r="V16487" s="14">
        <v>0</v>
      </c>
      <c r="W16487" s="14">
        <v>0</v>
      </c>
      <c r="X16487" s="14">
        <v>897</v>
      </c>
      <c r="AK16487" s="14">
        <v>-4</v>
      </c>
      <c r="AN16487" s="14">
        <v>0</v>
      </c>
      <c r="AO16487" s="14">
        <v>0</v>
      </c>
      <c r="AP16487" s="14">
        <v>897</v>
      </c>
      <c r="AS16487" s="14">
        <v>897</v>
      </c>
      <c r="AT16487" s="14">
        <v>-4</v>
      </c>
      <c r="AU16487" s="25">
        <v>2.2407618278027681</v>
      </c>
      <c r="AV16487" s="25">
        <v>0.90119860729578705</v>
      </c>
      <c r="AW16487" s="25">
        <v>2.1569282293286283</v>
      </c>
      <c r="BA16487" s="26">
        <v>5.53782475913372</v>
      </c>
      <c r="BB16487" s="26">
        <v>5.53782475913372</v>
      </c>
      <c r="BC16487" s="26">
        <v>0.74637295034555984</v>
      </c>
      <c r="BD16487" s="26">
        <v>6.2562989405137781</v>
      </c>
      <c r="BE16487" s="26">
        <v>2.7898768965501475E-2</v>
      </c>
      <c r="BF16487" s="14">
        <v>897</v>
      </c>
      <c r="BG16487" s="14">
        <v>4</v>
      </c>
      <c r="BH16487" s="27">
        <v>1.3610701472108563E-2</v>
      </c>
      <c r="BI16487" s="27">
        <v>1.5376546009180965E-2</v>
      </c>
    </row>
    <row r="16488" spans="1:61" x14ac:dyDescent="0.25">
      <c r="A16488" t="s">
        <v>148</v>
      </c>
      <c r="B16488" s="2">
        <v>43999.25</v>
      </c>
      <c r="C16488" s="1">
        <v>43998</v>
      </c>
      <c r="D16488">
        <v>23</v>
      </c>
      <c r="E16488" s="2">
        <v>43998.958333333336</v>
      </c>
      <c r="F16488" s="8" t="s">
        <v>388</v>
      </c>
      <c r="G16488" s="10" t="s">
        <v>389</v>
      </c>
      <c r="J16488" s="14">
        <v>902</v>
      </c>
      <c r="K16488" s="14">
        <v>902</v>
      </c>
      <c r="P16488" s="14">
        <v>902</v>
      </c>
      <c r="Q16488" s="14">
        <v>902</v>
      </c>
      <c r="S16488" s="14">
        <v>-2</v>
      </c>
      <c r="V16488" s="14">
        <v>0</v>
      </c>
      <c r="W16488" s="14">
        <v>0</v>
      </c>
      <c r="X16488" s="14">
        <v>904</v>
      </c>
      <c r="AK16488" s="14">
        <v>-2</v>
      </c>
      <c r="AN16488" s="14">
        <v>0</v>
      </c>
      <c r="AO16488" s="14">
        <v>0</v>
      </c>
      <c r="AP16488" s="14">
        <v>904</v>
      </c>
      <c r="AS16488" s="14">
        <v>904</v>
      </c>
      <c r="AT16488" s="14">
        <v>-2</v>
      </c>
      <c r="AU16488" s="25">
        <v>2.2413708406228068</v>
      </c>
      <c r="AV16488" s="25">
        <v>0.90290639109432724</v>
      </c>
      <c r="AW16488" s="25">
        <v>2.1559645229412876</v>
      </c>
      <c r="BA16488" s="26">
        <v>5.5810407828950774</v>
      </c>
      <c r="BB16488" s="26">
        <v>5.5810407828950774</v>
      </c>
      <c r="BC16488" s="26">
        <v>0.40550780212469661</v>
      </c>
      <c r="BD16488" s="26">
        <v>5.9733332459799948</v>
      </c>
      <c r="BE16488" s="26">
        <v>1.3215339039779117E-2</v>
      </c>
      <c r="BF16488" s="14">
        <v>904</v>
      </c>
      <c r="BG16488" s="14">
        <v>2</v>
      </c>
      <c r="BH16488" s="27">
        <v>1.3610701472108567E-2</v>
      </c>
      <c r="BI16488" s="27">
        <v>1.4567400376938919E-2</v>
      </c>
    </row>
    <row r="16489" spans="1:61" x14ac:dyDescent="0.25">
      <c r="A16489" t="s">
        <v>148</v>
      </c>
      <c r="B16489" s="2">
        <v>43999.291666666664</v>
      </c>
      <c r="C16489" s="1">
        <v>43998</v>
      </c>
      <c r="D16489">
        <v>24</v>
      </c>
      <c r="E16489" s="2">
        <v>43999</v>
      </c>
      <c r="F16489" s="8" t="s">
        <v>388</v>
      </c>
      <c r="G16489" s="10" t="s">
        <v>389</v>
      </c>
      <c r="J16489" s="14">
        <v>834</v>
      </c>
      <c r="K16489" s="14">
        <v>834</v>
      </c>
      <c r="P16489" s="14">
        <v>834</v>
      </c>
      <c r="Q16489" s="14">
        <v>834</v>
      </c>
      <c r="S16489" s="14">
        <v>-5</v>
      </c>
      <c r="V16489" s="14">
        <v>0</v>
      </c>
      <c r="W16489" s="14">
        <v>0</v>
      </c>
      <c r="X16489" s="14">
        <v>839</v>
      </c>
      <c r="AK16489" s="14">
        <v>-5</v>
      </c>
      <c r="AN16489" s="14">
        <v>0</v>
      </c>
      <c r="AO16489" s="14">
        <v>0</v>
      </c>
      <c r="AP16489" s="14">
        <v>839</v>
      </c>
      <c r="AS16489" s="14">
        <v>839</v>
      </c>
      <c r="AT16489" s="14">
        <v>-5</v>
      </c>
      <c r="AU16489" s="25">
        <v>2.2412665872851401</v>
      </c>
      <c r="AV16489" s="25">
        <v>0.90406418024626001</v>
      </c>
      <c r="AW16489" s="25">
        <v>2.1561922274005236</v>
      </c>
      <c r="BA16489" s="26">
        <v>5.1797491336824848</v>
      </c>
      <c r="BB16489" s="26">
        <v>5.1797491336824848</v>
      </c>
      <c r="BC16489" s="26">
        <v>1.0690743287240954</v>
      </c>
      <c r="BD16489" s="26">
        <v>6.2118043660653104</v>
      </c>
      <c r="BE16489" s="26">
        <v>3.7019096341269986E-2</v>
      </c>
      <c r="BF16489" s="14">
        <v>839</v>
      </c>
      <c r="BG16489" s="14">
        <v>5</v>
      </c>
      <c r="BH16489" s="27">
        <v>1.3610701472108556E-2</v>
      </c>
      <c r="BI16489" s="27">
        <v>1.6322608035178127E-2</v>
      </c>
    </row>
    <row r="16490" spans="1:61" x14ac:dyDescent="0.25">
      <c r="A16490" t="s">
        <v>148</v>
      </c>
      <c r="B16490" s="2">
        <v>43999.333333333336</v>
      </c>
      <c r="C16490" s="1">
        <v>43999</v>
      </c>
      <c r="D16490">
        <v>1</v>
      </c>
      <c r="E16490" s="2">
        <v>43999.041666666664</v>
      </c>
      <c r="F16490" s="8" t="s">
        <v>388</v>
      </c>
      <c r="G16490" s="10" t="s">
        <v>389</v>
      </c>
      <c r="J16490" s="14">
        <v>780</v>
      </c>
      <c r="K16490" s="14">
        <v>780</v>
      </c>
      <c r="P16490" s="14">
        <v>780</v>
      </c>
      <c r="Q16490" s="14">
        <v>780</v>
      </c>
      <c r="S16490" s="14">
        <v>-1</v>
      </c>
      <c r="V16490" s="14">
        <v>0</v>
      </c>
      <c r="W16490" s="14">
        <v>0</v>
      </c>
      <c r="X16490" s="14">
        <v>781</v>
      </c>
      <c r="AK16490" s="14">
        <v>-1</v>
      </c>
      <c r="AN16490" s="14">
        <v>0</v>
      </c>
      <c r="AO16490" s="14">
        <v>0</v>
      </c>
      <c r="AP16490" s="14">
        <v>781</v>
      </c>
      <c r="AS16490" s="14">
        <v>781</v>
      </c>
      <c r="AT16490" s="14">
        <v>-1</v>
      </c>
      <c r="AU16490" s="25">
        <v>2.2421496391646212</v>
      </c>
      <c r="AV16490" s="25">
        <v>0.9048898755537178</v>
      </c>
      <c r="AW16490" s="25">
        <v>2.1549802672492304</v>
      </c>
      <c r="BA16490" s="26">
        <v>4.821673508231255</v>
      </c>
      <c r="BB16490" s="26">
        <v>4.821673508231255</v>
      </c>
      <c r="BC16490" s="26">
        <v>0.24309491568875588</v>
      </c>
      <c r="BD16490" s="26">
        <v>5.0582917379559191</v>
      </c>
      <c r="BE16490" s="26">
        <v>6.4766859640918995E-3</v>
      </c>
      <c r="BF16490" s="14">
        <v>781</v>
      </c>
      <c r="BG16490" s="14">
        <v>1</v>
      </c>
      <c r="BH16490" s="27">
        <v>1.3610701472108565E-2</v>
      </c>
      <c r="BI16490" s="27">
        <v>1.4278631410156282E-2</v>
      </c>
    </row>
    <row r="16491" spans="1:61" x14ac:dyDescent="0.25">
      <c r="A16491" t="s">
        <v>148</v>
      </c>
      <c r="B16491" s="2">
        <v>43999.375</v>
      </c>
      <c r="C16491" s="1">
        <v>43999</v>
      </c>
      <c r="D16491">
        <v>2</v>
      </c>
      <c r="E16491" s="2">
        <v>43999.083333333336</v>
      </c>
      <c r="F16491" s="8" t="s">
        <v>388</v>
      </c>
      <c r="G16491" s="10" t="s">
        <v>389</v>
      </c>
      <c r="J16491" s="14">
        <v>803</v>
      </c>
      <c r="K16491" s="14">
        <v>803</v>
      </c>
      <c r="P16491" s="14">
        <v>803</v>
      </c>
      <c r="Q16491" s="14">
        <v>803</v>
      </c>
      <c r="S16491" s="14">
        <v>-3</v>
      </c>
      <c r="V16491" s="14">
        <v>0</v>
      </c>
      <c r="W16491" s="14">
        <v>0</v>
      </c>
      <c r="X16491" s="14">
        <v>806</v>
      </c>
      <c r="AK16491" s="14">
        <v>-3</v>
      </c>
      <c r="AN16491" s="14">
        <v>0</v>
      </c>
      <c r="AO16491" s="14">
        <v>0</v>
      </c>
      <c r="AP16491" s="14">
        <v>806</v>
      </c>
      <c r="AS16491" s="14">
        <v>806</v>
      </c>
      <c r="AT16491" s="14">
        <v>-3</v>
      </c>
      <c r="AU16491" s="25">
        <v>2.2430213535076993</v>
      </c>
      <c r="AV16491" s="25">
        <v>0.90519764681088422</v>
      </c>
      <c r="AW16491" s="25">
        <v>2.1577685899910266</v>
      </c>
      <c r="BA16491" s="26">
        <v>4.976016450236096</v>
      </c>
      <c r="BB16491" s="26">
        <v>4.976016450236096</v>
      </c>
      <c r="BC16491" s="26">
        <v>0.71490300783308025</v>
      </c>
      <c r="BD16491" s="26">
        <v>5.6698159248501314</v>
      </c>
      <c r="BE16491" s="26">
        <v>2.1103533219045012E-2</v>
      </c>
      <c r="BF16491" s="14">
        <v>806</v>
      </c>
      <c r="BG16491" s="14">
        <v>3</v>
      </c>
      <c r="BH16491" s="27">
        <v>1.3610701472108563E-2</v>
      </c>
      <c r="BI16491" s="27">
        <v>1.5508423801790338E-2</v>
      </c>
    </row>
    <row r="16492" spans="1:61" x14ac:dyDescent="0.25">
      <c r="A16492" t="s">
        <v>148</v>
      </c>
      <c r="B16492" s="2">
        <v>43999.416666666664</v>
      </c>
      <c r="C16492" s="1">
        <v>43999</v>
      </c>
      <c r="D16492">
        <v>3</v>
      </c>
      <c r="E16492" s="2">
        <v>43999.125</v>
      </c>
      <c r="F16492" s="8" t="s">
        <v>388</v>
      </c>
      <c r="G16492" s="10" t="s">
        <v>389</v>
      </c>
      <c r="J16492" s="14">
        <v>834</v>
      </c>
      <c r="K16492" s="14">
        <v>834</v>
      </c>
      <c r="P16492" s="14">
        <v>834</v>
      </c>
      <c r="Q16492" s="14">
        <v>834</v>
      </c>
      <c r="S16492" s="14">
        <v>-3</v>
      </c>
      <c r="V16492" s="14">
        <v>0</v>
      </c>
      <c r="W16492" s="14">
        <v>0</v>
      </c>
      <c r="X16492" s="14">
        <v>837</v>
      </c>
      <c r="AK16492" s="14">
        <v>-3</v>
      </c>
      <c r="AN16492" s="14">
        <v>0</v>
      </c>
      <c r="AO16492" s="14">
        <v>0</v>
      </c>
      <c r="AP16492" s="14">
        <v>837</v>
      </c>
      <c r="AS16492" s="14">
        <v>837</v>
      </c>
      <c r="AT16492" s="14">
        <v>-3</v>
      </c>
      <c r="AU16492" s="25">
        <v>2.2435347693036416</v>
      </c>
      <c r="AV16492" s="25">
        <v>0.90539245859468542</v>
      </c>
      <c r="AW16492" s="25">
        <v>2.1571604485928275</v>
      </c>
      <c r="BA16492" s="26">
        <v>5.1674016983221014</v>
      </c>
      <c r="BB16492" s="26">
        <v>5.1674016983221014</v>
      </c>
      <c r="BC16492" s="26">
        <v>0.67686066126164823</v>
      </c>
      <c r="BD16492" s="26">
        <v>5.823389994013807</v>
      </c>
      <c r="BE16492" s="26">
        <v>2.0872365569942986E-2</v>
      </c>
      <c r="BF16492" s="14">
        <v>837</v>
      </c>
      <c r="BG16492" s="14">
        <v>3</v>
      </c>
      <c r="BH16492" s="27">
        <v>1.3610701472108567E-2</v>
      </c>
      <c r="BI16492" s="27">
        <v>1.53385448609359E-2</v>
      </c>
    </row>
    <row r="16493" spans="1:61" x14ac:dyDescent="0.25">
      <c r="A16493" t="s">
        <v>148</v>
      </c>
      <c r="B16493" s="2">
        <v>43999.458333333336</v>
      </c>
      <c r="C16493" s="1">
        <v>43999</v>
      </c>
      <c r="D16493">
        <v>4</v>
      </c>
      <c r="E16493" s="2">
        <v>43999.166666666664</v>
      </c>
      <c r="F16493" s="8" t="s">
        <v>388</v>
      </c>
      <c r="G16493" s="10" t="s">
        <v>389</v>
      </c>
      <c r="J16493" s="14">
        <v>840</v>
      </c>
      <c r="K16493" s="14">
        <v>840</v>
      </c>
      <c r="P16493" s="14">
        <v>840</v>
      </c>
      <c r="Q16493" s="14">
        <v>840</v>
      </c>
      <c r="S16493" s="14">
        <v>-3</v>
      </c>
      <c r="V16493" s="14">
        <v>0</v>
      </c>
      <c r="W16493" s="14">
        <v>0</v>
      </c>
      <c r="X16493" s="14">
        <v>843</v>
      </c>
      <c r="AK16493" s="14">
        <v>-3</v>
      </c>
      <c r="AN16493" s="14">
        <v>0</v>
      </c>
      <c r="AO16493" s="14">
        <v>0</v>
      </c>
      <c r="AP16493" s="14">
        <v>843</v>
      </c>
      <c r="AS16493" s="14">
        <v>843</v>
      </c>
      <c r="AT16493" s="14">
        <v>-3</v>
      </c>
      <c r="AU16493" s="25">
        <v>2.2443819642267022</v>
      </c>
      <c r="AV16493" s="25">
        <v>0.90625495104712062</v>
      </c>
      <c r="AW16493" s="25">
        <v>2.1584271457088922</v>
      </c>
      <c r="BA16493" s="26">
        <v>5.2044440044032605</v>
      </c>
      <c r="BB16493" s="26">
        <v>5.2044440044032605</v>
      </c>
      <c r="BC16493" s="26">
        <v>0.67838206746865493</v>
      </c>
      <c r="BD16493" s="26">
        <v>5.8619649865106682</v>
      </c>
      <c r="BE16493" s="26">
        <v>2.0861085361246978E-2</v>
      </c>
      <c r="BF16493" s="14">
        <v>843</v>
      </c>
      <c r="BG16493" s="14">
        <v>3</v>
      </c>
      <c r="BH16493" s="27">
        <v>1.3610701472108558E-2</v>
      </c>
      <c r="BI16493" s="27">
        <v>1.5330255336370771E-2</v>
      </c>
    </row>
    <row r="16494" spans="1:61" x14ac:dyDescent="0.25">
      <c r="A16494" t="s">
        <v>148</v>
      </c>
      <c r="B16494" s="2">
        <v>43999.5</v>
      </c>
      <c r="C16494" s="1">
        <v>43999</v>
      </c>
      <c r="D16494">
        <v>5</v>
      </c>
      <c r="E16494" s="2">
        <v>43999.208333333336</v>
      </c>
      <c r="F16494" s="8" t="s">
        <v>388</v>
      </c>
      <c r="G16494" s="10" t="s">
        <v>389</v>
      </c>
      <c r="J16494" s="14">
        <v>794</v>
      </c>
      <c r="K16494" s="14">
        <v>794</v>
      </c>
      <c r="P16494" s="14">
        <v>794</v>
      </c>
      <c r="Q16494" s="14">
        <v>794</v>
      </c>
      <c r="S16494" s="14">
        <v>-4</v>
      </c>
      <c r="V16494" s="14">
        <v>0</v>
      </c>
      <c r="W16494" s="14">
        <v>0</v>
      </c>
      <c r="X16494" s="14">
        <v>798</v>
      </c>
      <c r="AK16494" s="14">
        <v>-4</v>
      </c>
      <c r="AN16494" s="14">
        <v>0</v>
      </c>
      <c r="AO16494" s="14">
        <v>0</v>
      </c>
      <c r="AP16494" s="14">
        <v>798</v>
      </c>
      <c r="AS16494" s="14">
        <v>798</v>
      </c>
      <c r="AT16494" s="14">
        <v>-4</v>
      </c>
      <c r="AU16494" s="25">
        <v>2.2446540368177144</v>
      </c>
      <c r="AV16494" s="25">
        <v>0.90674161929032215</v>
      </c>
      <c r="AW16494" s="25">
        <v>2.1568072420587709</v>
      </c>
      <c r="BA16494" s="26">
        <v>4.9266267087945446</v>
      </c>
      <c r="BB16494" s="26">
        <v>4.9266267087945446</v>
      </c>
      <c r="BC16494" s="26">
        <v>0.79653263332948243</v>
      </c>
      <c r="BD16494" s="26">
        <v>5.6946149065024603</v>
      </c>
      <c r="BE16494" s="26">
        <v>2.85444356215665E-2</v>
      </c>
      <c r="BF16494" s="14">
        <v>798</v>
      </c>
      <c r="BG16494" s="14">
        <v>4</v>
      </c>
      <c r="BH16494" s="27">
        <v>1.3610701472108556E-2</v>
      </c>
      <c r="BI16494" s="27">
        <v>1.5732408415004482E-2</v>
      </c>
    </row>
    <row r="16495" spans="1:61" x14ac:dyDescent="0.25">
      <c r="A16495" t="s">
        <v>148</v>
      </c>
      <c r="B16495" s="2">
        <v>43999.541666666664</v>
      </c>
      <c r="C16495" s="1">
        <v>43999</v>
      </c>
      <c r="D16495">
        <v>6</v>
      </c>
      <c r="E16495" s="2">
        <v>43999.25</v>
      </c>
      <c r="F16495" s="8" t="s">
        <v>388</v>
      </c>
      <c r="G16495" s="10" t="s">
        <v>389</v>
      </c>
      <c r="J16495" s="14">
        <v>792</v>
      </c>
      <c r="K16495" s="14">
        <v>792</v>
      </c>
      <c r="P16495" s="14">
        <v>792</v>
      </c>
      <c r="Q16495" s="14">
        <v>792</v>
      </c>
      <c r="S16495" s="14">
        <v>-3</v>
      </c>
      <c r="V16495" s="14">
        <v>0</v>
      </c>
      <c r="W16495" s="14">
        <v>0</v>
      </c>
      <c r="X16495" s="14">
        <v>795</v>
      </c>
      <c r="AK16495" s="14">
        <v>-3</v>
      </c>
      <c r="AN16495" s="14">
        <v>0</v>
      </c>
      <c r="AO16495" s="14">
        <v>0</v>
      </c>
      <c r="AP16495" s="14">
        <v>795</v>
      </c>
      <c r="AS16495" s="14">
        <v>795</v>
      </c>
      <c r="AT16495" s="14">
        <v>-3</v>
      </c>
      <c r="AU16495" s="25">
        <v>2.2457265985766233</v>
      </c>
      <c r="AV16495" s="25">
        <v>0.90502232922619896</v>
      </c>
      <c r="AW16495" s="25">
        <v>2.1540208213237766</v>
      </c>
      <c r="BA16495" s="26">
        <v>4.9081055557539637</v>
      </c>
      <c r="BB16495" s="26">
        <v>4.9081055557539637</v>
      </c>
      <c r="BC16495" s="26">
        <v>0.53294443829862415</v>
      </c>
      <c r="BD16495" s="26">
        <v>5.4205949188869758</v>
      </c>
      <c r="BE16495" s="26">
        <v>2.0455075165611625E-2</v>
      </c>
      <c r="BF16495" s="14">
        <v>795</v>
      </c>
      <c r="BG16495" s="14">
        <v>3</v>
      </c>
      <c r="BH16495" s="27">
        <v>1.3610701472108556E-2</v>
      </c>
      <c r="BI16495" s="27">
        <v>1.5031889270536898E-2</v>
      </c>
    </row>
    <row r="16496" spans="1:61" x14ac:dyDescent="0.25">
      <c r="A16496" t="s">
        <v>148</v>
      </c>
      <c r="B16496" s="2">
        <v>43999.583333333336</v>
      </c>
      <c r="C16496" s="1">
        <v>43999</v>
      </c>
      <c r="D16496">
        <v>7</v>
      </c>
      <c r="E16496" s="2">
        <v>43999.291666666664</v>
      </c>
      <c r="F16496" s="8" t="s">
        <v>388</v>
      </c>
      <c r="G16496" s="10" t="s">
        <v>389</v>
      </c>
      <c r="J16496" s="14">
        <v>722</v>
      </c>
      <c r="K16496" s="14">
        <v>722</v>
      </c>
      <c r="P16496" s="14">
        <v>722</v>
      </c>
      <c r="Q16496" s="14">
        <v>722</v>
      </c>
      <c r="S16496" s="14">
        <v>-3</v>
      </c>
      <c r="V16496" s="14">
        <v>0</v>
      </c>
      <c r="W16496" s="14">
        <v>0</v>
      </c>
      <c r="X16496" s="14">
        <v>725</v>
      </c>
      <c r="AK16496" s="14">
        <v>-3</v>
      </c>
      <c r="AN16496" s="14">
        <v>0</v>
      </c>
      <c r="AO16496" s="14">
        <v>0</v>
      </c>
      <c r="AP16496" s="14">
        <v>725</v>
      </c>
      <c r="AS16496" s="14">
        <v>725</v>
      </c>
      <c r="AT16496" s="14">
        <v>-3</v>
      </c>
      <c r="AU16496" s="25">
        <v>2.2464732270896191</v>
      </c>
      <c r="AV16496" s="25">
        <v>0.90353943948349402</v>
      </c>
      <c r="AW16496" s="25">
        <v>2.1522631296888832</v>
      </c>
      <c r="BA16496" s="26">
        <v>4.4759453181404094</v>
      </c>
      <c r="BB16496" s="26">
        <v>4.4759453181404094</v>
      </c>
      <c r="BC16496" s="26">
        <v>0.41192257290240453</v>
      </c>
      <c r="BD16496" s="26">
        <v>4.8677255783049995</v>
      </c>
      <c r="BE16496" s="26">
        <v>2.0142312737814194E-2</v>
      </c>
      <c r="BF16496" s="14">
        <v>725</v>
      </c>
      <c r="BG16496" s="14">
        <v>3</v>
      </c>
      <c r="BH16496" s="27">
        <v>1.3610701472108563E-2</v>
      </c>
      <c r="BI16496" s="27">
        <v>1.4802048502679976E-2</v>
      </c>
    </row>
    <row r="16497" spans="1:61" x14ac:dyDescent="0.25">
      <c r="A16497" t="s">
        <v>148</v>
      </c>
      <c r="B16497" s="2">
        <v>43999.625</v>
      </c>
      <c r="C16497" s="1">
        <v>43999</v>
      </c>
      <c r="D16497">
        <v>8</v>
      </c>
      <c r="E16497" s="2">
        <v>43999.333333333336</v>
      </c>
      <c r="F16497" s="8" t="s">
        <v>388</v>
      </c>
      <c r="G16497" s="10" t="s">
        <v>389</v>
      </c>
      <c r="J16497" s="14">
        <v>731</v>
      </c>
      <c r="K16497" s="14">
        <v>731</v>
      </c>
      <c r="P16497" s="14">
        <v>731</v>
      </c>
      <c r="Q16497" s="14">
        <v>731</v>
      </c>
      <c r="S16497" s="14">
        <v>-3</v>
      </c>
      <c r="V16497" s="14">
        <v>0</v>
      </c>
      <c r="W16497" s="14">
        <v>0</v>
      </c>
      <c r="X16497" s="14">
        <v>734</v>
      </c>
      <c r="AK16497" s="14">
        <v>-3</v>
      </c>
      <c r="AN16497" s="14">
        <v>0</v>
      </c>
      <c r="AO16497" s="14">
        <v>0</v>
      </c>
      <c r="AP16497" s="14">
        <v>734</v>
      </c>
      <c r="AS16497" s="14">
        <v>734</v>
      </c>
      <c r="AT16497" s="14">
        <v>-3</v>
      </c>
      <c r="AU16497" s="25">
        <v>2.2468040051932272</v>
      </c>
      <c r="AV16497" s="25">
        <v>0.90260245104325809</v>
      </c>
      <c r="AW16497" s="25">
        <v>2.1525172009065945</v>
      </c>
      <c r="BA16497" s="26">
        <v>4.5315087772621494</v>
      </c>
      <c r="BB16497" s="26">
        <v>4.5315087772621494</v>
      </c>
      <c r="BC16497" s="26">
        <v>0.28311524374939578</v>
      </c>
      <c r="BD16497" s="26">
        <v>4.7950258228256093</v>
      </c>
      <c r="BE16497" s="26">
        <v>1.9598198185935445E-2</v>
      </c>
      <c r="BF16497" s="14">
        <v>734</v>
      </c>
      <c r="BG16497" s="14">
        <v>3</v>
      </c>
      <c r="BH16497" s="27">
        <v>1.3610701472108556E-2</v>
      </c>
      <c r="BI16497" s="27">
        <v>1.4402193228225665E-2</v>
      </c>
    </row>
    <row r="16498" spans="1:61" x14ac:dyDescent="0.25">
      <c r="A16498" t="s">
        <v>148</v>
      </c>
      <c r="B16498" s="2">
        <v>43999.666666666664</v>
      </c>
      <c r="C16498" s="1">
        <v>43999</v>
      </c>
      <c r="D16498">
        <v>9</v>
      </c>
      <c r="E16498" s="2">
        <v>43999.375</v>
      </c>
      <c r="F16498" s="8" t="s">
        <v>388</v>
      </c>
      <c r="G16498" s="10" t="s">
        <v>389</v>
      </c>
      <c r="J16498" s="14">
        <v>713</v>
      </c>
      <c r="K16498" s="14">
        <v>713</v>
      </c>
      <c r="P16498" s="14">
        <v>713</v>
      </c>
      <c r="Q16498" s="14">
        <v>713</v>
      </c>
      <c r="S16498" s="14">
        <v>-4</v>
      </c>
      <c r="V16498" s="14">
        <v>0</v>
      </c>
      <c r="W16498" s="14">
        <v>0</v>
      </c>
      <c r="X16498" s="14">
        <v>717</v>
      </c>
      <c r="AK16498" s="14">
        <v>-4</v>
      </c>
      <c r="AN16498" s="14">
        <v>0</v>
      </c>
      <c r="AO16498" s="14">
        <v>0</v>
      </c>
      <c r="AP16498" s="14">
        <v>717</v>
      </c>
      <c r="AS16498" s="14">
        <v>717</v>
      </c>
      <c r="AT16498" s="14">
        <v>-4</v>
      </c>
      <c r="AU16498" s="25">
        <v>2.24622457421883</v>
      </c>
      <c r="AV16498" s="25">
        <v>0.90155192101756432</v>
      </c>
      <c r="AW16498" s="25">
        <v>2.1535757011178096</v>
      </c>
      <c r="BA16498" s="26">
        <v>4.4265555766988589</v>
      </c>
      <c r="BB16498" s="26">
        <v>4.4265555766988589</v>
      </c>
      <c r="BC16498" s="26">
        <v>0.37327507415028566</v>
      </c>
      <c r="BD16498" s="26">
        <v>4.7732019093742535</v>
      </c>
      <c r="BE16498" s="26">
        <v>2.6628741474890916E-2</v>
      </c>
      <c r="BF16498" s="14">
        <v>717</v>
      </c>
      <c r="BG16498" s="14">
        <v>4</v>
      </c>
      <c r="BH16498" s="27">
        <v>1.361070147210856E-2</v>
      </c>
      <c r="BI16498" s="27">
        <v>1.4676564007593502E-2</v>
      </c>
    </row>
    <row r="16499" spans="1:61" x14ac:dyDescent="0.25">
      <c r="A16499" t="s">
        <v>148</v>
      </c>
      <c r="B16499" s="2">
        <v>43999.708333333336</v>
      </c>
      <c r="C16499" s="1">
        <v>43999</v>
      </c>
      <c r="D16499">
        <v>10</v>
      </c>
      <c r="E16499" s="2">
        <v>43999.416666666664</v>
      </c>
      <c r="F16499" s="8" t="s">
        <v>388</v>
      </c>
      <c r="G16499" s="10" t="s">
        <v>389</v>
      </c>
      <c r="J16499" s="14">
        <v>791</v>
      </c>
      <c r="K16499" s="14">
        <v>791</v>
      </c>
      <c r="P16499" s="14">
        <v>791</v>
      </c>
      <c r="Q16499" s="14">
        <v>791</v>
      </c>
      <c r="S16499" s="14">
        <v>-1</v>
      </c>
      <c r="V16499" s="14">
        <v>0</v>
      </c>
      <c r="W16499" s="14">
        <v>0</v>
      </c>
      <c r="X16499" s="14">
        <v>792</v>
      </c>
      <c r="AK16499" s="14">
        <v>-1</v>
      </c>
      <c r="AN16499" s="14">
        <v>0</v>
      </c>
      <c r="AO16499" s="14">
        <v>0</v>
      </c>
      <c r="AP16499" s="14">
        <v>792</v>
      </c>
      <c r="AS16499" s="14">
        <v>792</v>
      </c>
      <c r="AT16499" s="14">
        <v>-1</v>
      </c>
      <c r="AU16499" s="25">
        <v>2.2462298687825437</v>
      </c>
      <c r="AV16499" s="25">
        <v>0.90101107829630667</v>
      </c>
      <c r="AW16499" s="25">
        <v>2.1523011505175638</v>
      </c>
      <c r="BA16499" s="26">
        <v>4.8895844027133837</v>
      </c>
      <c r="BB16499" s="26">
        <v>4.8895844027133837</v>
      </c>
      <c r="BC16499" s="26">
        <v>8.8582096867396529E-2</v>
      </c>
      <c r="BD16499" s="26">
        <v>4.9718888621285977</v>
      </c>
      <c r="BE16499" s="26">
        <v>6.2776374521824607E-3</v>
      </c>
      <c r="BF16499" s="14">
        <v>792</v>
      </c>
      <c r="BG16499" s="14">
        <v>1</v>
      </c>
      <c r="BH16499" s="27">
        <v>1.361070147210856E-2</v>
      </c>
      <c r="BI16499" s="27">
        <v>1.3839805079830497E-2</v>
      </c>
    </row>
    <row r="16500" spans="1:61" x14ac:dyDescent="0.25">
      <c r="A16500" t="s">
        <v>148</v>
      </c>
      <c r="B16500" s="2">
        <v>43999.75</v>
      </c>
      <c r="C16500" s="1">
        <v>43999</v>
      </c>
      <c r="D16500">
        <v>11</v>
      </c>
      <c r="E16500" s="2">
        <v>43999.458333333336</v>
      </c>
      <c r="F16500" s="8" t="s">
        <v>388</v>
      </c>
      <c r="G16500" s="10" t="s">
        <v>389</v>
      </c>
      <c r="J16500" s="14">
        <v>707</v>
      </c>
      <c r="K16500" s="14">
        <v>707</v>
      </c>
      <c r="P16500" s="14">
        <v>707</v>
      </c>
      <c r="Q16500" s="14">
        <v>707</v>
      </c>
      <c r="S16500" s="14">
        <v>-4</v>
      </c>
      <c r="V16500" s="14">
        <v>0</v>
      </c>
      <c r="W16500" s="14">
        <v>0</v>
      </c>
      <c r="X16500" s="14">
        <v>711</v>
      </c>
      <c r="AK16500" s="14">
        <v>-4</v>
      </c>
      <c r="AN16500" s="14">
        <v>0</v>
      </c>
      <c r="AO16500" s="14">
        <v>0</v>
      </c>
      <c r="AP16500" s="14">
        <v>711</v>
      </c>
      <c r="AS16500" s="14">
        <v>711</v>
      </c>
      <c r="AT16500" s="14">
        <v>-4</v>
      </c>
      <c r="AU16500" s="25">
        <v>2.2451755971536751</v>
      </c>
      <c r="AV16500" s="25">
        <v>0.89999025473931848</v>
      </c>
      <c r="AW16500" s="25">
        <v>2.1520466004870085</v>
      </c>
      <c r="BA16500" s="26">
        <v>4.3895132706176971</v>
      </c>
      <c r="BB16500" s="26">
        <v>4.3895132706176971</v>
      </c>
      <c r="BC16500" s="26">
        <v>0.35336123045370765</v>
      </c>
      <c r="BD16500" s="26">
        <v>4.716340937429047</v>
      </c>
      <c r="BE16500" s="26">
        <v>2.6533563642357372E-2</v>
      </c>
      <c r="BF16500" s="14">
        <v>711</v>
      </c>
      <c r="BG16500" s="14">
        <v>4</v>
      </c>
      <c r="BH16500" s="27">
        <v>1.361070147210856E-2</v>
      </c>
      <c r="BI16500" s="27">
        <v>1.4624106269303477E-2</v>
      </c>
    </row>
    <row r="16501" spans="1:61" x14ac:dyDescent="0.25">
      <c r="A16501" t="s">
        <v>148</v>
      </c>
      <c r="B16501" s="2">
        <v>43999.791666666664</v>
      </c>
      <c r="C16501" s="1">
        <v>43999</v>
      </c>
      <c r="D16501">
        <v>12</v>
      </c>
      <c r="E16501" s="2">
        <v>43999.5</v>
      </c>
      <c r="F16501" s="8" t="s">
        <v>388</v>
      </c>
      <c r="G16501" s="10" t="s">
        <v>389</v>
      </c>
      <c r="J16501" s="14">
        <v>539</v>
      </c>
      <c r="K16501" s="14">
        <v>539</v>
      </c>
      <c r="P16501" s="14">
        <v>539</v>
      </c>
      <c r="Q16501" s="14">
        <v>539</v>
      </c>
      <c r="S16501" s="14">
        <v>-1</v>
      </c>
      <c r="V16501" s="14">
        <v>0</v>
      </c>
      <c r="W16501" s="14">
        <v>0</v>
      </c>
      <c r="X16501" s="14">
        <v>540</v>
      </c>
      <c r="AK16501" s="14">
        <v>-1</v>
      </c>
      <c r="AN16501" s="14">
        <v>0</v>
      </c>
      <c r="AO16501" s="14">
        <v>0</v>
      </c>
      <c r="AP16501" s="14">
        <v>540</v>
      </c>
      <c r="AS16501" s="14">
        <v>540</v>
      </c>
      <c r="AT16501" s="14">
        <v>-1</v>
      </c>
      <c r="AU16501" s="25">
        <v>2.2430369134302097</v>
      </c>
      <c r="AV16501" s="25">
        <v>0.89899329732546296</v>
      </c>
      <c r="AW16501" s="25">
        <v>2.1507878708074495</v>
      </c>
      <c r="BA16501" s="26">
        <v>3.3338075473045814</v>
      </c>
      <c r="BB16501" s="26">
        <v>3.3338075473045814</v>
      </c>
      <c r="BC16501" s="26">
        <v>8.840454971763001E-2</v>
      </c>
      <c r="BD16501" s="26">
        <v>3.4158863815009135</v>
      </c>
      <c r="BE16501" s="26">
        <v>6.3257155212981253E-3</v>
      </c>
      <c r="BF16501" s="14">
        <v>540</v>
      </c>
      <c r="BG16501" s="14">
        <v>1</v>
      </c>
      <c r="BH16501" s="27">
        <v>1.3610701472108567E-2</v>
      </c>
      <c r="BI16501" s="27">
        <v>1.3945798952564273E-2</v>
      </c>
    </row>
    <row r="16502" spans="1:61" x14ac:dyDescent="0.25">
      <c r="A16502" t="s">
        <v>148</v>
      </c>
      <c r="B16502" s="2">
        <v>43999.833333333336</v>
      </c>
      <c r="C16502" s="1">
        <v>43999</v>
      </c>
      <c r="D16502">
        <v>13</v>
      </c>
      <c r="E16502" s="2">
        <v>43999.541666666664</v>
      </c>
      <c r="F16502" s="8" t="s">
        <v>388</v>
      </c>
      <c r="G16502" s="10" t="s">
        <v>389</v>
      </c>
      <c r="J16502" s="14">
        <v>500</v>
      </c>
      <c r="K16502" s="14">
        <v>500</v>
      </c>
      <c r="P16502" s="14">
        <v>500</v>
      </c>
      <c r="Q16502" s="14">
        <v>500</v>
      </c>
      <c r="S16502" s="14">
        <v>-3</v>
      </c>
      <c r="V16502" s="14">
        <v>0</v>
      </c>
      <c r="W16502" s="14">
        <v>0</v>
      </c>
      <c r="X16502" s="14">
        <v>503</v>
      </c>
      <c r="AK16502" s="14">
        <v>-3</v>
      </c>
      <c r="AN16502" s="14">
        <v>0</v>
      </c>
      <c r="AO16502" s="14">
        <v>0</v>
      </c>
      <c r="AP16502" s="14">
        <v>503</v>
      </c>
      <c r="AS16502" s="14">
        <v>503</v>
      </c>
      <c r="AT16502" s="14">
        <v>-3</v>
      </c>
      <c r="AU16502" s="25">
        <v>2.2422743966868968</v>
      </c>
      <c r="AV16502" s="25">
        <v>0.89829993010326992</v>
      </c>
      <c r="AW16502" s="25">
        <v>2.1507393141529736</v>
      </c>
      <c r="BA16502" s="26">
        <v>3.1053799931374138</v>
      </c>
      <c r="BB16502" s="26">
        <v>3.1053799931374138</v>
      </c>
      <c r="BC16502" s="26">
        <v>0.27314626107871981</v>
      </c>
      <c r="BD16502" s="26">
        <v>3.3584954661476587</v>
      </c>
      <c r="BE16502" s="26">
        <v>2.0030788068474692E-2</v>
      </c>
      <c r="BF16502" s="14">
        <v>503</v>
      </c>
      <c r="BG16502" s="14">
        <v>3</v>
      </c>
      <c r="BH16502" s="27">
        <v>1.3610701472108558E-2</v>
      </c>
      <c r="BI16502" s="27">
        <v>1.4720091997173557E-2</v>
      </c>
    </row>
    <row r="16503" spans="1:61" x14ac:dyDescent="0.25">
      <c r="A16503" t="s">
        <v>148</v>
      </c>
      <c r="B16503" s="2">
        <v>43999.875</v>
      </c>
      <c r="C16503" s="1">
        <v>43999</v>
      </c>
      <c r="D16503">
        <v>14</v>
      </c>
      <c r="E16503" s="2">
        <v>43999.583333333336</v>
      </c>
      <c r="F16503" s="8" t="s">
        <v>388</v>
      </c>
      <c r="G16503" s="10" t="s">
        <v>389</v>
      </c>
      <c r="J16503" s="14">
        <v>547</v>
      </c>
      <c r="K16503" s="14">
        <v>547</v>
      </c>
      <c r="P16503" s="14">
        <v>547</v>
      </c>
      <c r="Q16503" s="14">
        <v>547</v>
      </c>
      <c r="S16503" s="14">
        <v>-3</v>
      </c>
      <c r="V16503" s="14">
        <v>0</v>
      </c>
      <c r="W16503" s="14">
        <v>0</v>
      </c>
      <c r="X16503" s="14">
        <v>550</v>
      </c>
      <c r="AK16503" s="14">
        <v>-3</v>
      </c>
      <c r="AN16503" s="14">
        <v>0</v>
      </c>
      <c r="AO16503" s="14">
        <v>0</v>
      </c>
      <c r="AP16503" s="14">
        <v>550</v>
      </c>
      <c r="AS16503" s="14">
        <v>550</v>
      </c>
      <c r="AT16503" s="14">
        <v>-3</v>
      </c>
      <c r="AU16503" s="25">
        <v>2.2419010279703153</v>
      </c>
      <c r="AV16503" s="25">
        <v>0.89815165868628821</v>
      </c>
      <c r="AW16503" s="25">
        <v>2.1553722730216349</v>
      </c>
      <c r="BA16503" s="26">
        <v>3.3955447241065184</v>
      </c>
      <c r="BB16503" s="26">
        <v>3.3955447241065184</v>
      </c>
      <c r="BC16503" s="26">
        <v>0.27312730492537274</v>
      </c>
      <c r="BD16503" s="26">
        <v>3.6487696491275585</v>
      </c>
      <c r="BE16503" s="26">
        <v>1.9902379904332523E-2</v>
      </c>
      <c r="BF16503" s="14">
        <v>550</v>
      </c>
      <c r="BG16503" s="14">
        <v>3</v>
      </c>
      <c r="BH16503" s="27">
        <v>1.3610701472108569E-2</v>
      </c>
      <c r="BI16503" s="27">
        <v>1.4625728261563189E-2</v>
      </c>
    </row>
    <row r="16504" spans="1:61" x14ac:dyDescent="0.25">
      <c r="A16504" t="s">
        <v>148</v>
      </c>
      <c r="B16504" s="2">
        <v>43999.916666666664</v>
      </c>
      <c r="C16504" s="1">
        <v>43999</v>
      </c>
      <c r="D16504">
        <v>15</v>
      </c>
      <c r="E16504" s="2">
        <v>43999.625</v>
      </c>
      <c r="F16504" s="8" t="s">
        <v>388</v>
      </c>
      <c r="G16504" s="10" t="s">
        <v>389</v>
      </c>
      <c r="J16504" s="14">
        <v>506</v>
      </c>
      <c r="K16504" s="14">
        <v>506</v>
      </c>
      <c r="P16504" s="14">
        <v>506</v>
      </c>
      <c r="Q16504" s="14">
        <v>506</v>
      </c>
      <c r="S16504" s="14">
        <v>-2</v>
      </c>
      <c r="V16504" s="14">
        <v>0</v>
      </c>
      <c r="W16504" s="14">
        <v>0</v>
      </c>
      <c r="X16504" s="14">
        <v>508</v>
      </c>
      <c r="AK16504" s="14">
        <v>-2</v>
      </c>
      <c r="AN16504" s="14">
        <v>0</v>
      </c>
      <c r="AO16504" s="14">
        <v>0</v>
      </c>
      <c r="AP16504" s="14">
        <v>508</v>
      </c>
      <c r="AS16504" s="14">
        <v>508</v>
      </c>
      <c r="AT16504" s="14">
        <v>-2</v>
      </c>
      <c r="AU16504" s="25">
        <v>2.2414924112644088</v>
      </c>
      <c r="AV16504" s="25">
        <v>0.89813882906112341</v>
      </c>
      <c r="AW16504" s="25">
        <v>2.1590989948112411</v>
      </c>
      <c r="BA16504" s="26">
        <v>3.1362485815383829</v>
      </c>
      <c r="BB16504" s="26">
        <v>3.1362485815383829</v>
      </c>
      <c r="BC16504" s="26">
        <v>0.21509113967613105</v>
      </c>
      <c r="BD16504" s="26">
        <v>3.3381972125038692</v>
      </c>
      <c r="BE16504" s="26">
        <v>1.3142508710644929E-2</v>
      </c>
      <c r="BF16504" s="14">
        <v>508</v>
      </c>
      <c r="BG16504" s="14">
        <v>2</v>
      </c>
      <c r="BH16504" s="27">
        <v>1.3610701472108562E-2</v>
      </c>
      <c r="BI16504" s="27">
        <v>1.4487118776831011E-2</v>
      </c>
    </row>
    <row r="16505" spans="1:61" x14ac:dyDescent="0.25">
      <c r="A16505" t="s">
        <v>148</v>
      </c>
      <c r="B16505" s="2">
        <v>43999.958333333336</v>
      </c>
      <c r="C16505" s="1">
        <v>43999</v>
      </c>
      <c r="D16505">
        <v>16</v>
      </c>
      <c r="E16505" s="2">
        <v>43999.666666666664</v>
      </c>
      <c r="F16505" s="8" t="s">
        <v>388</v>
      </c>
      <c r="G16505" s="10" t="s">
        <v>389</v>
      </c>
      <c r="J16505" s="14">
        <v>515</v>
      </c>
      <c r="K16505" s="14">
        <v>515</v>
      </c>
      <c r="P16505" s="14">
        <v>515</v>
      </c>
      <c r="Q16505" s="14">
        <v>515</v>
      </c>
      <c r="S16505" s="14">
        <v>-4</v>
      </c>
      <c r="V16505" s="14">
        <v>0</v>
      </c>
      <c r="W16505" s="14">
        <v>0</v>
      </c>
      <c r="X16505" s="14">
        <v>519</v>
      </c>
      <c r="AK16505" s="14">
        <v>-4</v>
      </c>
      <c r="AN16505" s="14">
        <v>0</v>
      </c>
      <c r="AO16505" s="14">
        <v>0</v>
      </c>
      <c r="AP16505" s="14">
        <v>519</v>
      </c>
      <c r="AS16505" s="14">
        <v>519</v>
      </c>
      <c r="AT16505" s="14">
        <v>-4</v>
      </c>
      <c r="AU16505" s="25">
        <v>2.2415028755347608</v>
      </c>
      <c r="AV16505" s="25">
        <v>0.89838690479024319</v>
      </c>
      <c r="AW16505" s="25">
        <v>2.1555043034402526</v>
      </c>
      <c r="BA16505" s="26">
        <v>3.204159476020513</v>
      </c>
      <c r="BB16505" s="26">
        <v>3.204159476020513</v>
      </c>
      <c r="BC16505" s="26">
        <v>0.51075102845659393</v>
      </c>
      <c r="BD16505" s="26">
        <v>3.6864981870432474</v>
      </c>
      <c r="BE16505" s="26">
        <v>2.8412317433859524E-2</v>
      </c>
      <c r="BF16505" s="14">
        <v>519</v>
      </c>
      <c r="BG16505" s="14">
        <v>4</v>
      </c>
      <c r="BH16505" s="27">
        <v>1.3610701472108562E-2</v>
      </c>
      <c r="BI16505" s="27">
        <v>1.5659590815258844E-2</v>
      </c>
    </row>
    <row r="16506" spans="1:61" x14ac:dyDescent="0.25">
      <c r="A16506" t="s">
        <v>148</v>
      </c>
      <c r="B16506" s="2">
        <v>44000</v>
      </c>
      <c r="C16506" s="1">
        <v>43999</v>
      </c>
      <c r="D16506">
        <v>17</v>
      </c>
      <c r="E16506" s="2">
        <v>43999.708333333336</v>
      </c>
      <c r="F16506" s="8" t="s">
        <v>388</v>
      </c>
      <c r="G16506" s="10" t="s">
        <v>389</v>
      </c>
      <c r="J16506" s="14">
        <v>639</v>
      </c>
      <c r="K16506" s="14">
        <v>639</v>
      </c>
      <c r="P16506" s="14">
        <v>639</v>
      </c>
      <c r="Q16506" s="14">
        <v>639</v>
      </c>
      <c r="S16506" s="14">
        <v>-2</v>
      </c>
      <c r="V16506" s="14">
        <v>0</v>
      </c>
      <c r="W16506" s="14">
        <v>0</v>
      </c>
      <c r="X16506" s="14">
        <v>641</v>
      </c>
      <c r="AK16506" s="14">
        <v>-2</v>
      </c>
      <c r="AN16506" s="14">
        <v>0</v>
      </c>
      <c r="AO16506" s="14">
        <v>0</v>
      </c>
      <c r="AP16506" s="14">
        <v>641</v>
      </c>
      <c r="AS16506" s="14">
        <v>641</v>
      </c>
      <c r="AT16506" s="14">
        <v>-2</v>
      </c>
      <c r="AU16506" s="25">
        <v>2.2415668831826792</v>
      </c>
      <c r="AV16506" s="25">
        <v>0.89830947650917448</v>
      </c>
      <c r="AW16506" s="25">
        <v>2.1539877687227289</v>
      </c>
      <c r="BA16506" s="26">
        <v>3.957353033004142</v>
      </c>
      <c r="BB16506" s="26">
        <v>3.957353033004142</v>
      </c>
      <c r="BC16506" s="26">
        <v>0.32320516608876076</v>
      </c>
      <c r="BD16506" s="26">
        <v>4.2672438656587106</v>
      </c>
      <c r="BE16506" s="26">
        <v>1.3314333434192527E-2</v>
      </c>
      <c r="BF16506" s="14">
        <v>641</v>
      </c>
      <c r="BG16506" s="14">
        <v>2</v>
      </c>
      <c r="BH16506" s="27">
        <v>1.3610701472108565E-2</v>
      </c>
      <c r="BI16506" s="27">
        <v>1.4676522887844764E-2</v>
      </c>
    </row>
    <row r="16507" spans="1:61" x14ac:dyDescent="0.25">
      <c r="A16507" t="s">
        <v>148</v>
      </c>
      <c r="B16507" s="2">
        <v>44000.041666666664</v>
      </c>
      <c r="C16507" s="1">
        <v>43999</v>
      </c>
      <c r="D16507">
        <v>18</v>
      </c>
      <c r="E16507" s="2">
        <v>43999.75</v>
      </c>
      <c r="F16507" s="8" t="s">
        <v>388</v>
      </c>
      <c r="G16507" s="10" t="s">
        <v>389</v>
      </c>
      <c r="J16507" s="14">
        <v>701</v>
      </c>
      <c r="K16507" s="14">
        <v>701</v>
      </c>
      <c r="P16507" s="14">
        <v>701</v>
      </c>
      <c r="Q16507" s="14">
        <v>701</v>
      </c>
      <c r="S16507" s="14">
        <v>-2</v>
      </c>
      <c r="V16507" s="14">
        <v>0</v>
      </c>
      <c r="W16507" s="14">
        <v>0</v>
      </c>
      <c r="X16507" s="14">
        <v>703</v>
      </c>
      <c r="AK16507" s="14">
        <v>-2</v>
      </c>
      <c r="AN16507" s="14">
        <v>0</v>
      </c>
      <c r="AO16507" s="14">
        <v>0</v>
      </c>
      <c r="AP16507" s="14">
        <v>703</v>
      </c>
      <c r="AS16507" s="14">
        <v>703</v>
      </c>
      <c r="AT16507" s="14">
        <v>-2</v>
      </c>
      <c r="AU16507" s="25">
        <v>2.243822407078131</v>
      </c>
      <c r="AV16507" s="25">
        <v>0.8986074078606533</v>
      </c>
      <c r="AW16507" s="25">
        <v>2.1547164452901533</v>
      </c>
      <c r="BA16507" s="26">
        <v>4.3401235291761466</v>
      </c>
      <c r="BB16507" s="26">
        <v>4.3401235291761466</v>
      </c>
      <c r="BC16507" s="26">
        <v>0.45635435567990024</v>
      </c>
      <c r="BD16507" s="26">
        <v>4.782870855395462</v>
      </c>
      <c r="BE16507" s="26">
        <v>1.3607029460584563E-2</v>
      </c>
      <c r="BF16507" s="14">
        <v>703</v>
      </c>
      <c r="BG16507" s="14">
        <v>2</v>
      </c>
      <c r="BH16507" s="27">
        <v>1.3610701472108558E-2</v>
      </c>
      <c r="BI16507" s="27">
        <v>1.499916464469697E-2</v>
      </c>
    </row>
    <row r="16508" spans="1:61" x14ac:dyDescent="0.25">
      <c r="A16508" t="s">
        <v>148</v>
      </c>
      <c r="B16508" s="2">
        <v>44000.083333333336</v>
      </c>
      <c r="C16508" s="1">
        <v>43999</v>
      </c>
      <c r="D16508">
        <v>19</v>
      </c>
      <c r="E16508" s="2">
        <v>43999.791666666664</v>
      </c>
      <c r="F16508" s="8" t="s">
        <v>388</v>
      </c>
      <c r="G16508" s="10" t="s">
        <v>389</v>
      </c>
      <c r="J16508" s="14">
        <v>791</v>
      </c>
      <c r="K16508" s="14">
        <v>791</v>
      </c>
      <c r="P16508" s="14">
        <v>791</v>
      </c>
      <c r="Q16508" s="14">
        <v>791</v>
      </c>
      <c r="S16508" s="14">
        <v>-3</v>
      </c>
      <c r="V16508" s="14">
        <v>0</v>
      </c>
      <c r="W16508" s="14">
        <v>0</v>
      </c>
      <c r="X16508" s="14">
        <v>794</v>
      </c>
      <c r="AK16508" s="14">
        <v>-3</v>
      </c>
      <c r="AN16508" s="14">
        <v>0</v>
      </c>
      <c r="AO16508" s="14">
        <v>0</v>
      </c>
      <c r="AP16508" s="14">
        <v>794</v>
      </c>
      <c r="AS16508" s="14">
        <v>794</v>
      </c>
      <c r="AT16508" s="14">
        <v>-3</v>
      </c>
      <c r="AU16508" s="25">
        <v>2.2457513541870253</v>
      </c>
      <c r="AV16508" s="25">
        <v>0.89902631963574275</v>
      </c>
      <c r="AW16508" s="25">
        <v>2.154660882870072</v>
      </c>
      <c r="BA16508" s="26">
        <v>4.9019318380737733</v>
      </c>
      <c r="BB16508" s="26">
        <v>4.9019318380737733</v>
      </c>
      <c r="BC16508" s="26">
        <v>0.65160144667609599</v>
      </c>
      <c r="BD16508" s="26">
        <v>5.5326291444057674</v>
      </c>
      <c r="BE16508" s="26">
        <v>2.0904140344102373E-2</v>
      </c>
      <c r="BF16508" s="14">
        <v>794</v>
      </c>
      <c r="BG16508" s="14">
        <v>3</v>
      </c>
      <c r="BH16508" s="27">
        <v>1.3610701472108567E-2</v>
      </c>
      <c r="BI16508" s="27">
        <v>1.5361895295138326E-2</v>
      </c>
    </row>
    <row r="16509" spans="1:61" x14ac:dyDescent="0.25">
      <c r="A16509" t="s">
        <v>148</v>
      </c>
      <c r="B16509" s="2">
        <v>44000.125</v>
      </c>
      <c r="C16509" s="1">
        <v>43999</v>
      </c>
      <c r="D16509">
        <v>20</v>
      </c>
      <c r="E16509" s="2">
        <v>43999.833333333336</v>
      </c>
      <c r="F16509" s="8" t="s">
        <v>388</v>
      </c>
      <c r="G16509" s="10" t="s">
        <v>389</v>
      </c>
      <c r="J16509" s="14">
        <v>906</v>
      </c>
      <c r="K16509" s="14">
        <v>906</v>
      </c>
      <c r="P16509" s="14">
        <v>906</v>
      </c>
      <c r="Q16509" s="14">
        <v>906</v>
      </c>
      <c r="S16509" s="14">
        <v>-3</v>
      </c>
      <c r="V16509" s="14">
        <v>0</v>
      </c>
      <c r="W16509" s="14">
        <v>0</v>
      </c>
      <c r="X16509" s="14">
        <v>909</v>
      </c>
      <c r="AK16509" s="14">
        <v>-3</v>
      </c>
      <c r="AN16509" s="14">
        <v>0</v>
      </c>
      <c r="AO16509" s="14">
        <v>0</v>
      </c>
      <c r="AP16509" s="14">
        <v>909</v>
      </c>
      <c r="AS16509" s="14">
        <v>909</v>
      </c>
      <c r="AT16509" s="14">
        <v>-3</v>
      </c>
      <c r="AU16509" s="25">
        <v>2.2438263453748006</v>
      </c>
      <c r="AV16509" s="25">
        <v>0.89819740149709926</v>
      </c>
      <c r="AW16509" s="25">
        <v>2.1547545946809272</v>
      </c>
      <c r="BA16509" s="26">
        <v>5.6119093712960453</v>
      </c>
      <c r="BB16509" s="26">
        <v>5.6119093712960453</v>
      </c>
      <c r="BC16509" s="26">
        <v>0.8234123893891343</v>
      </c>
      <c r="BD16509" s="26">
        <v>6.4141529391039791</v>
      </c>
      <c r="BE16509" s="26">
        <v>2.1168821581200703E-2</v>
      </c>
      <c r="BF16509" s="14">
        <v>909</v>
      </c>
      <c r="BG16509" s="14">
        <v>3</v>
      </c>
      <c r="BH16509" s="27">
        <v>1.3610701472108567E-2</v>
      </c>
      <c r="BI16509" s="27">
        <v>1.5556402478115563E-2</v>
      </c>
    </row>
    <row r="16510" spans="1:61" x14ac:dyDescent="0.25">
      <c r="A16510" t="s">
        <v>148</v>
      </c>
      <c r="B16510" s="2">
        <v>44000.166666666664</v>
      </c>
      <c r="C16510" s="1">
        <v>43999</v>
      </c>
      <c r="D16510">
        <v>21</v>
      </c>
      <c r="E16510" s="2">
        <v>43999.875</v>
      </c>
      <c r="F16510" s="8" t="s">
        <v>388</v>
      </c>
      <c r="G16510" s="10" t="s">
        <v>389</v>
      </c>
      <c r="J16510" s="14">
        <v>925</v>
      </c>
      <c r="K16510" s="14">
        <v>925</v>
      </c>
      <c r="P16510" s="14">
        <v>925</v>
      </c>
      <c r="Q16510" s="14">
        <v>925</v>
      </c>
      <c r="S16510" s="14">
        <v>-3</v>
      </c>
      <c r="V16510" s="14">
        <v>0</v>
      </c>
      <c r="W16510" s="14">
        <v>0</v>
      </c>
      <c r="X16510" s="14">
        <v>928</v>
      </c>
      <c r="AK16510" s="14">
        <v>-3</v>
      </c>
      <c r="AN16510" s="14">
        <v>0</v>
      </c>
      <c r="AO16510" s="14">
        <v>0</v>
      </c>
      <c r="AP16510" s="14">
        <v>928</v>
      </c>
      <c r="AS16510" s="14">
        <v>928</v>
      </c>
      <c r="AT16510" s="14">
        <v>-3</v>
      </c>
      <c r="AU16510" s="25">
        <v>2.2406581133600207</v>
      </c>
      <c r="AV16510" s="25">
        <v>0.89815998707584188</v>
      </c>
      <c r="AW16510" s="25">
        <v>2.1537947917687852</v>
      </c>
      <c r="BA16510" s="26">
        <v>5.7292100072197236</v>
      </c>
      <c r="BB16510" s="26">
        <v>5.7292100072197236</v>
      </c>
      <c r="BC16510" s="26">
        <v>0.72769772554583156</v>
      </c>
      <c r="BD16510" s="26">
        <v>6.4361013705761927</v>
      </c>
      <c r="BE16510" s="26">
        <v>2.0806362189362382E-2</v>
      </c>
      <c r="BF16510" s="14">
        <v>928</v>
      </c>
      <c r="BG16510" s="14">
        <v>3</v>
      </c>
      <c r="BH16510" s="27">
        <v>1.3610701472108563E-2</v>
      </c>
      <c r="BI16510" s="27">
        <v>1.5290040736637363E-2</v>
      </c>
    </row>
    <row r="16511" spans="1:61" x14ac:dyDescent="0.25">
      <c r="A16511" t="s">
        <v>148</v>
      </c>
      <c r="B16511" s="2">
        <v>44000.208333333336</v>
      </c>
      <c r="C16511" s="1">
        <v>43999</v>
      </c>
      <c r="D16511">
        <v>22</v>
      </c>
      <c r="E16511" s="2">
        <v>43999.916666666664</v>
      </c>
      <c r="F16511" s="8" t="s">
        <v>388</v>
      </c>
      <c r="G16511" s="10" t="s">
        <v>389</v>
      </c>
      <c r="J16511" s="14">
        <v>904</v>
      </c>
      <c r="K16511" s="14">
        <v>904</v>
      </c>
      <c r="P16511" s="14">
        <v>904</v>
      </c>
      <c r="Q16511" s="14">
        <v>904</v>
      </c>
      <c r="S16511" s="14">
        <v>-2</v>
      </c>
      <c r="V16511" s="14">
        <v>0</v>
      </c>
      <c r="W16511" s="14">
        <v>0</v>
      </c>
      <c r="X16511" s="14">
        <v>906</v>
      </c>
      <c r="AK16511" s="14">
        <v>-2</v>
      </c>
      <c r="AN16511" s="14">
        <v>0</v>
      </c>
      <c r="AO16511" s="14">
        <v>0</v>
      </c>
      <c r="AP16511" s="14">
        <v>906</v>
      </c>
      <c r="AS16511" s="14">
        <v>906</v>
      </c>
      <c r="AT16511" s="14">
        <v>-2</v>
      </c>
      <c r="AU16511" s="25">
        <v>2.2410638608088003</v>
      </c>
      <c r="AV16511" s="25">
        <v>0.90000587502580964</v>
      </c>
      <c r="AW16511" s="25">
        <v>2.1539175843026235</v>
      </c>
      <c r="BA16511" s="26">
        <v>5.5933882182554644</v>
      </c>
      <c r="BB16511" s="26">
        <v>5.5933882182554644</v>
      </c>
      <c r="BC16511" s="26">
        <v>0.46668378605625022</v>
      </c>
      <c r="BD16511" s="26">
        <v>6.0467238280907623</v>
      </c>
      <c r="BE16511" s="26">
        <v>1.334817622095219E-2</v>
      </c>
      <c r="BF16511" s="14">
        <v>906</v>
      </c>
      <c r="BG16511" s="14">
        <v>2</v>
      </c>
      <c r="BH16511" s="27">
        <v>1.3610701472108567E-2</v>
      </c>
      <c r="BI16511" s="27">
        <v>1.4713828130117807E-2</v>
      </c>
    </row>
    <row r="16512" spans="1:61" x14ac:dyDescent="0.25">
      <c r="A16512" t="s">
        <v>148</v>
      </c>
      <c r="B16512" s="2">
        <v>44000.25</v>
      </c>
      <c r="C16512" s="1">
        <v>43999</v>
      </c>
      <c r="D16512">
        <v>23</v>
      </c>
      <c r="E16512" s="2">
        <v>43999.958333333336</v>
      </c>
      <c r="F16512" s="8" t="s">
        <v>388</v>
      </c>
      <c r="G16512" s="10" t="s">
        <v>389</v>
      </c>
      <c r="J16512" s="14">
        <v>810</v>
      </c>
      <c r="K16512" s="14">
        <v>810</v>
      </c>
      <c r="P16512" s="14">
        <v>810</v>
      </c>
      <c r="Q16512" s="14">
        <v>810</v>
      </c>
      <c r="S16512" s="14">
        <v>-4</v>
      </c>
      <c r="V16512" s="14">
        <v>0</v>
      </c>
      <c r="W16512" s="14">
        <v>0</v>
      </c>
      <c r="X16512" s="14">
        <v>814</v>
      </c>
      <c r="AK16512" s="14">
        <v>-4</v>
      </c>
      <c r="AN16512" s="14">
        <v>0</v>
      </c>
      <c r="AO16512" s="14">
        <v>0</v>
      </c>
      <c r="AP16512" s="14">
        <v>814</v>
      </c>
      <c r="AS16512" s="14">
        <v>814</v>
      </c>
      <c r="AT16512" s="14">
        <v>-4</v>
      </c>
      <c r="AU16512" s="25">
        <v>2.2389406882687544</v>
      </c>
      <c r="AV16512" s="25">
        <v>0.90170754222115557</v>
      </c>
      <c r="AW16512" s="25">
        <v>2.1543450979922598</v>
      </c>
      <c r="BA16512" s="26">
        <v>5.0254061916776438</v>
      </c>
      <c r="BB16512" s="26">
        <v>5.0254061916776438</v>
      </c>
      <c r="BC16512" s="26">
        <v>1.0946580468894445</v>
      </c>
      <c r="BD16512" s="26">
        <v>6.0901372740753175</v>
      </c>
      <c r="BE16512" s="26">
        <v>2.9926964491770569E-2</v>
      </c>
      <c r="BF16512" s="14">
        <v>814</v>
      </c>
      <c r="BG16512" s="14">
        <v>4</v>
      </c>
      <c r="BH16512" s="27">
        <v>1.3610701472108558E-2</v>
      </c>
      <c r="BI16512" s="27">
        <v>1.6494396114461806E-2</v>
      </c>
    </row>
    <row r="16513" spans="1:61" x14ac:dyDescent="0.25">
      <c r="A16513" t="s">
        <v>148</v>
      </c>
      <c r="B16513" s="2">
        <v>44000.291666666664</v>
      </c>
      <c r="C16513" s="1">
        <v>43999</v>
      </c>
      <c r="D16513">
        <v>24</v>
      </c>
      <c r="E16513" s="2">
        <v>44000</v>
      </c>
      <c r="F16513" s="8" t="s">
        <v>388</v>
      </c>
      <c r="G16513" s="10" t="s">
        <v>389</v>
      </c>
      <c r="J16513" s="14">
        <v>666</v>
      </c>
      <c r="K16513" s="14">
        <v>666</v>
      </c>
      <c r="P16513" s="14">
        <v>666</v>
      </c>
      <c r="Q16513" s="14">
        <v>666</v>
      </c>
      <c r="S16513" s="14">
        <v>-2</v>
      </c>
      <c r="V16513" s="14">
        <v>0</v>
      </c>
      <c r="W16513" s="14">
        <v>0</v>
      </c>
      <c r="X16513" s="14">
        <v>668</v>
      </c>
      <c r="AK16513" s="14">
        <v>-2</v>
      </c>
      <c r="AN16513" s="14">
        <v>0</v>
      </c>
      <c r="AO16513" s="14">
        <v>0</v>
      </c>
      <c r="AP16513" s="14">
        <v>668</v>
      </c>
      <c r="AS16513" s="14">
        <v>668</v>
      </c>
      <c r="AT16513" s="14">
        <v>-2</v>
      </c>
      <c r="AU16513" s="25">
        <v>2.2394004723851264</v>
      </c>
      <c r="AV16513" s="25">
        <v>0.90259191668803418</v>
      </c>
      <c r="AW16513" s="25">
        <v>2.1542985019678391</v>
      </c>
      <c r="BA16513" s="26">
        <v>4.1240434103693699</v>
      </c>
      <c r="BB16513" s="26">
        <v>4.1240434103693699</v>
      </c>
      <c r="BC16513" s="26">
        <v>0.37946366917893865</v>
      </c>
      <c r="BD16513" s="26">
        <v>4.4900637748332386</v>
      </c>
      <c r="BE16513" s="26">
        <v>1.3443304715069715E-2</v>
      </c>
      <c r="BF16513" s="14">
        <v>668</v>
      </c>
      <c r="BG16513" s="14">
        <v>2</v>
      </c>
      <c r="BH16513" s="27">
        <v>1.3610701472108562E-2</v>
      </c>
      <c r="BI16513" s="27">
        <v>1.4818689220468495E-2</v>
      </c>
    </row>
    <row r="16514" spans="1:61" x14ac:dyDescent="0.25">
      <c r="A16514" t="s">
        <v>148</v>
      </c>
      <c r="B16514" s="2">
        <v>44000.333333333336</v>
      </c>
      <c r="C16514" s="1">
        <v>44000</v>
      </c>
      <c r="D16514">
        <v>1</v>
      </c>
      <c r="E16514" s="2">
        <v>44000.041666666664</v>
      </c>
      <c r="F16514" s="8" t="s">
        <v>388</v>
      </c>
      <c r="G16514" s="10" t="s">
        <v>389</v>
      </c>
      <c r="J16514" s="14">
        <v>473</v>
      </c>
      <c r="K16514" s="14">
        <v>473</v>
      </c>
      <c r="P16514" s="14">
        <v>473</v>
      </c>
      <c r="Q16514" s="14">
        <v>473</v>
      </c>
      <c r="S16514" s="14">
        <v>-2</v>
      </c>
      <c r="V16514" s="14">
        <v>0</v>
      </c>
      <c r="W16514" s="14">
        <v>0</v>
      </c>
      <c r="X16514" s="14">
        <v>475</v>
      </c>
      <c r="AK16514" s="14">
        <v>-2</v>
      </c>
      <c r="AN16514" s="14">
        <v>0</v>
      </c>
      <c r="AO16514" s="14">
        <v>0</v>
      </c>
      <c r="AP16514" s="14">
        <v>475</v>
      </c>
      <c r="AS16514" s="14">
        <v>475</v>
      </c>
      <c r="AT16514" s="14">
        <v>-2</v>
      </c>
      <c r="AU16514" s="25">
        <v>2.2403922214914029</v>
      </c>
      <c r="AV16514" s="25">
        <v>0.9028439021795891</v>
      </c>
      <c r="AW16514" s="25">
        <v>2.1549673794895896</v>
      </c>
      <c r="BA16514" s="26">
        <v>2.932515898091991</v>
      </c>
      <c r="BB16514" s="26">
        <v>2.932515898091991</v>
      </c>
      <c r="BC16514" s="26">
        <v>0.26441265816497089</v>
      </c>
      <c r="BD16514" s="26">
        <v>3.1835242436521112</v>
      </c>
      <c r="BE16514" s="26">
        <v>1.3404312604850865E-2</v>
      </c>
      <c r="BF16514" s="14">
        <v>475</v>
      </c>
      <c r="BG16514" s="14">
        <v>2</v>
      </c>
      <c r="BH16514" s="27">
        <v>1.3610701472108558E-2</v>
      </c>
      <c r="BI16514" s="27">
        <v>1.4775707827453157E-2</v>
      </c>
    </row>
    <row r="16515" spans="1:61" x14ac:dyDescent="0.25">
      <c r="A16515" t="s">
        <v>148</v>
      </c>
      <c r="B16515" s="2">
        <v>44000.375</v>
      </c>
      <c r="C16515" s="1">
        <v>44000</v>
      </c>
      <c r="D16515">
        <v>2</v>
      </c>
      <c r="E16515" s="2">
        <v>44000.083333333336</v>
      </c>
      <c r="F16515" s="8" t="s">
        <v>388</v>
      </c>
      <c r="G16515" s="10" t="s">
        <v>389</v>
      </c>
      <c r="J16515" s="14">
        <v>266</v>
      </c>
      <c r="K16515" s="14">
        <v>266</v>
      </c>
      <c r="P16515" s="14">
        <v>266</v>
      </c>
      <c r="Q16515" s="14">
        <v>266</v>
      </c>
      <c r="S16515" s="14">
        <v>27</v>
      </c>
      <c r="V16515" s="14">
        <v>0</v>
      </c>
      <c r="W16515" s="14">
        <v>0</v>
      </c>
      <c r="X16515" s="14">
        <v>239</v>
      </c>
      <c r="AK16515" s="14">
        <v>27</v>
      </c>
      <c r="AN16515" s="14">
        <v>0</v>
      </c>
      <c r="AO16515" s="14">
        <v>0</v>
      </c>
      <c r="AP16515" s="14">
        <v>239</v>
      </c>
      <c r="AS16515" s="14">
        <v>239</v>
      </c>
      <c r="AT16515" s="14">
        <v>27</v>
      </c>
      <c r="AU16515" s="25">
        <v>2.2418050511629573</v>
      </c>
      <c r="AV16515" s="25">
        <v>0.90456072887679639</v>
      </c>
      <c r="AW16515" s="25">
        <v>2.1554407488773135</v>
      </c>
      <c r="AY16515" s="26">
        <v>11.078162984856121</v>
      </c>
      <c r="BA16515" s="26">
        <v>1.4755185255662859</v>
      </c>
      <c r="BB16515" s="26">
        <v>12.553681510422408</v>
      </c>
      <c r="BC16515" s="26">
        <v>0</v>
      </c>
      <c r="BD16515" s="26">
        <v>12.553681510422409</v>
      </c>
      <c r="BE16515" s="26">
        <v>-1.7763568394002505E-15</v>
      </c>
      <c r="BF16515" s="14">
        <v>266</v>
      </c>
      <c r="BG16515" s="14">
        <v>0</v>
      </c>
      <c r="BH16515" s="27">
        <v>0.10404547868987762</v>
      </c>
    </row>
    <row r="16516" spans="1:61" x14ac:dyDescent="0.25">
      <c r="A16516" t="s">
        <v>148</v>
      </c>
      <c r="B16516" s="2">
        <v>44000.416666666664</v>
      </c>
      <c r="C16516" s="1">
        <v>44000</v>
      </c>
      <c r="D16516">
        <v>3</v>
      </c>
      <c r="E16516" s="2">
        <v>44000.125</v>
      </c>
      <c r="F16516" s="8" t="s">
        <v>388</v>
      </c>
      <c r="G16516" s="10" t="s">
        <v>389</v>
      </c>
      <c r="J16516" s="14">
        <v>208</v>
      </c>
      <c r="K16516" s="14">
        <v>208</v>
      </c>
      <c r="P16516" s="14">
        <v>208</v>
      </c>
      <c r="Q16516" s="14">
        <v>208</v>
      </c>
      <c r="S16516" s="14">
        <v>18</v>
      </c>
      <c r="V16516" s="14">
        <v>0</v>
      </c>
      <c r="W16516" s="14">
        <v>0</v>
      </c>
      <c r="X16516" s="14">
        <v>190</v>
      </c>
      <c r="AK16516" s="14">
        <v>18</v>
      </c>
      <c r="AN16516" s="14">
        <v>0</v>
      </c>
      <c r="AO16516" s="14">
        <v>0</v>
      </c>
      <c r="AP16516" s="14">
        <v>190</v>
      </c>
      <c r="AS16516" s="14">
        <v>190</v>
      </c>
      <c r="AT16516" s="14">
        <v>18</v>
      </c>
      <c r="AU16516" s="25">
        <v>2.2425124862815071</v>
      </c>
      <c r="AV16516" s="25">
        <v>0.90541949157081891</v>
      </c>
      <c r="AW16516" s="25">
        <v>2.1585227294311968</v>
      </c>
      <c r="AY16516" s="26">
        <v>7.3924535059442178</v>
      </c>
      <c r="BA16516" s="26">
        <v>1.173006359236797</v>
      </c>
      <c r="BB16516" s="26">
        <v>8.5654598651810154</v>
      </c>
      <c r="BC16516" s="26">
        <v>0</v>
      </c>
      <c r="BD16516" s="26">
        <v>8.5654598651810154</v>
      </c>
      <c r="BE16516" s="26">
        <v>0</v>
      </c>
      <c r="BF16516" s="14">
        <v>208</v>
      </c>
      <c r="BG16516" s="14">
        <v>0</v>
      </c>
      <c r="BH16516" s="27">
        <v>9.0786462153727737E-2</v>
      </c>
    </row>
    <row r="16517" spans="1:61" x14ac:dyDescent="0.25">
      <c r="A16517" t="s">
        <v>148</v>
      </c>
      <c r="B16517" s="2">
        <v>44000.458333333336</v>
      </c>
      <c r="C16517" s="1">
        <v>44000</v>
      </c>
      <c r="D16517">
        <v>4</v>
      </c>
      <c r="E16517" s="2">
        <v>44000.166666666664</v>
      </c>
      <c r="F16517" s="8" t="s">
        <v>388</v>
      </c>
      <c r="G16517" s="10" t="s">
        <v>389</v>
      </c>
      <c r="J16517" s="14">
        <v>255</v>
      </c>
      <c r="K16517" s="14">
        <v>255</v>
      </c>
      <c r="P16517" s="14">
        <v>255</v>
      </c>
      <c r="Q16517" s="14">
        <v>255</v>
      </c>
      <c r="S16517" s="14">
        <v>63</v>
      </c>
      <c r="V16517" s="14">
        <v>0</v>
      </c>
      <c r="W16517" s="14">
        <v>0</v>
      </c>
      <c r="X16517" s="14">
        <v>192</v>
      </c>
      <c r="AK16517" s="14">
        <v>63</v>
      </c>
      <c r="AN16517" s="14">
        <v>0</v>
      </c>
      <c r="AO16517" s="14">
        <v>0</v>
      </c>
      <c r="AP16517" s="14">
        <v>192</v>
      </c>
      <c r="AS16517" s="14">
        <v>192</v>
      </c>
      <c r="AT16517" s="14">
        <v>63</v>
      </c>
      <c r="AU16517" s="25">
        <v>2.2435629196958708</v>
      </c>
      <c r="AV16517" s="25">
        <v>0.90642890072636184</v>
      </c>
      <c r="AW16517" s="25">
        <v>2.1981352916264538</v>
      </c>
      <c r="AY16517" s="26">
        <v>25.902432503452204</v>
      </c>
      <c r="BA16517" s="26">
        <v>1.1853537945971842</v>
      </c>
      <c r="BB16517" s="26">
        <v>27.087786298049387</v>
      </c>
      <c r="BC16517" s="26">
        <v>0</v>
      </c>
      <c r="BD16517" s="26">
        <v>27.087786298049391</v>
      </c>
      <c r="BE16517" s="26">
        <v>-3.5527136788005009E-15</v>
      </c>
      <c r="BF16517" s="14">
        <v>255</v>
      </c>
      <c r="BG16517" s="14">
        <v>0</v>
      </c>
      <c r="BH16517" s="27">
        <v>0.2341893154055123</v>
      </c>
    </row>
    <row r="16518" spans="1:61" x14ac:dyDescent="0.25">
      <c r="A16518" t="s">
        <v>148</v>
      </c>
      <c r="B16518" s="2">
        <v>44000.5</v>
      </c>
      <c r="C16518" s="1">
        <v>44000</v>
      </c>
      <c r="D16518">
        <v>5</v>
      </c>
      <c r="E16518" s="2">
        <v>44000.208333333336</v>
      </c>
      <c r="F16518" s="8" t="s">
        <v>388</v>
      </c>
      <c r="G16518" s="10" t="s">
        <v>389</v>
      </c>
      <c r="J16518" s="14">
        <v>206</v>
      </c>
      <c r="K16518" s="14">
        <v>206</v>
      </c>
      <c r="P16518" s="14">
        <v>206</v>
      </c>
      <c r="Q16518" s="14">
        <v>206</v>
      </c>
      <c r="S16518" s="14">
        <v>63</v>
      </c>
      <c r="V16518" s="14">
        <v>0</v>
      </c>
      <c r="W16518" s="14">
        <v>0</v>
      </c>
      <c r="X16518" s="14">
        <v>143</v>
      </c>
      <c r="AK16518" s="14">
        <v>63</v>
      </c>
      <c r="AN16518" s="14">
        <v>0</v>
      </c>
      <c r="AO16518" s="14">
        <v>0</v>
      </c>
      <c r="AP16518" s="14">
        <v>143</v>
      </c>
      <c r="AS16518" s="14">
        <v>143</v>
      </c>
      <c r="AT16518" s="14">
        <v>63</v>
      </c>
      <c r="AU16518" s="25">
        <v>2.2430274136479418</v>
      </c>
      <c r="AV16518" s="25">
        <v>0.90534839455106908</v>
      </c>
      <c r="AW16518" s="25">
        <v>2.2003693231644617</v>
      </c>
      <c r="AY16518" s="26">
        <v>25.871555577250209</v>
      </c>
      <c r="BA16518" s="26">
        <v>0.8828416282676943</v>
      </c>
      <c r="BB16518" s="26">
        <v>26.754397205517904</v>
      </c>
      <c r="BC16518" s="26">
        <v>0</v>
      </c>
      <c r="BD16518" s="26">
        <v>26.7543972055179</v>
      </c>
      <c r="BE16518" s="26">
        <v>3.5527136788005009E-15</v>
      </c>
      <c r="BF16518" s="14">
        <v>206</v>
      </c>
      <c r="BG16518" s="14">
        <v>0</v>
      </c>
      <c r="BH16518" s="27">
        <v>0.28632659789916931</v>
      </c>
    </row>
    <row r="16519" spans="1:61" x14ac:dyDescent="0.25">
      <c r="A16519" t="s">
        <v>148</v>
      </c>
      <c r="B16519" s="2">
        <v>44000.541666666664</v>
      </c>
      <c r="C16519" s="1">
        <v>44000</v>
      </c>
      <c r="D16519">
        <v>6</v>
      </c>
      <c r="E16519" s="2">
        <v>44000.25</v>
      </c>
      <c r="F16519" s="8" t="s">
        <v>388</v>
      </c>
      <c r="G16519" s="10" t="s">
        <v>389</v>
      </c>
      <c r="J16519" s="14">
        <v>203</v>
      </c>
      <c r="K16519" s="14">
        <v>203</v>
      </c>
      <c r="P16519" s="14">
        <v>203</v>
      </c>
      <c r="Q16519" s="14">
        <v>203</v>
      </c>
      <c r="S16519" s="14">
        <v>72</v>
      </c>
      <c r="V16519" s="14">
        <v>0</v>
      </c>
      <c r="W16519" s="14">
        <v>0</v>
      </c>
      <c r="X16519" s="14">
        <v>131</v>
      </c>
      <c r="AK16519" s="14">
        <v>72</v>
      </c>
      <c r="AN16519" s="14">
        <v>0</v>
      </c>
      <c r="AO16519" s="14">
        <v>0</v>
      </c>
      <c r="AP16519" s="14">
        <v>131</v>
      </c>
      <c r="AS16519" s="14">
        <v>131</v>
      </c>
      <c r="AT16519" s="14">
        <v>72</v>
      </c>
      <c r="AU16519" s="25">
        <v>2.2426406736181126</v>
      </c>
      <c r="AV16519" s="25">
        <v>0.90348721104578933</v>
      </c>
      <c r="AW16519" s="25">
        <v>2.1620442093737164</v>
      </c>
      <c r="AY16519" s="26">
        <v>29.506708274122904</v>
      </c>
      <c r="BA16519" s="26">
        <v>0.80875701610537043</v>
      </c>
      <c r="BB16519" s="26">
        <v>30.315465290228275</v>
      </c>
      <c r="BC16519" s="26">
        <v>0</v>
      </c>
      <c r="BD16519" s="26">
        <v>30.315465290228275</v>
      </c>
      <c r="BE16519" s="26">
        <v>0</v>
      </c>
      <c r="BF16519" s="14">
        <v>203</v>
      </c>
      <c r="BG16519" s="14">
        <v>0</v>
      </c>
      <c r="BH16519" s="27">
        <v>0.3292319265425766</v>
      </c>
    </row>
    <row r="16520" spans="1:61" x14ac:dyDescent="0.25">
      <c r="A16520" t="s">
        <v>148</v>
      </c>
      <c r="B16520" s="2">
        <v>44000.583333333336</v>
      </c>
      <c r="C16520" s="1">
        <v>44000</v>
      </c>
      <c r="D16520">
        <v>7</v>
      </c>
      <c r="E16520" s="2">
        <v>44000.291666666664</v>
      </c>
      <c r="F16520" s="8" t="s">
        <v>388</v>
      </c>
      <c r="G16520" s="10" t="s">
        <v>389</v>
      </c>
      <c r="J16520" s="14">
        <v>243</v>
      </c>
      <c r="K16520" s="14">
        <v>243</v>
      </c>
      <c r="P16520" s="14">
        <v>243</v>
      </c>
      <c r="Q16520" s="14">
        <v>243</v>
      </c>
      <c r="S16520" s="14">
        <v>153</v>
      </c>
      <c r="V16520" s="14">
        <v>0</v>
      </c>
      <c r="W16520" s="14">
        <v>0</v>
      </c>
      <c r="X16520" s="14">
        <v>90</v>
      </c>
      <c r="AK16520" s="14">
        <v>153</v>
      </c>
      <c r="AN16520" s="14">
        <v>0</v>
      </c>
      <c r="AO16520" s="14">
        <v>0</v>
      </c>
      <c r="AP16520" s="14">
        <v>90</v>
      </c>
      <c r="AS16520" s="14">
        <v>90</v>
      </c>
      <c r="AT16520" s="14">
        <v>153</v>
      </c>
      <c r="AU16520" s="25">
        <v>2.2422733530907997</v>
      </c>
      <c r="AV16520" s="25">
        <v>0.90263724987499183</v>
      </c>
      <c r="AW16520" s="25">
        <v>2.159600849881123</v>
      </c>
      <c r="AY16520" s="26">
        <v>62.642768019374657</v>
      </c>
      <c r="BA16520" s="26">
        <v>0.55563459121742997</v>
      </c>
      <c r="BB16520" s="26">
        <v>63.198402610592083</v>
      </c>
      <c r="BC16520" s="26">
        <v>0</v>
      </c>
      <c r="BD16520" s="26">
        <v>63.198402610592098</v>
      </c>
      <c r="BE16520" s="26">
        <v>-1.4210854715202004E-14</v>
      </c>
      <c r="BF16520" s="14">
        <v>243</v>
      </c>
      <c r="BG16520" s="14">
        <v>0</v>
      </c>
      <c r="BH16520" s="27">
        <v>0.57336815787392392</v>
      </c>
    </row>
    <row r="16521" spans="1:61" x14ac:dyDescent="0.25">
      <c r="A16521" t="s">
        <v>148</v>
      </c>
      <c r="B16521" s="2">
        <v>44000.625</v>
      </c>
      <c r="C16521" s="1">
        <v>44000</v>
      </c>
      <c r="D16521">
        <v>8</v>
      </c>
      <c r="E16521" s="2">
        <v>44000.333333333336</v>
      </c>
      <c r="F16521" s="8" t="s">
        <v>388</v>
      </c>
      <c r="G16521" s="10" t="s">
        <v>389</v>
      </c>
      <c r="J16521" s="14">
        <v>203</v>
      </c>
      <c r="K16521" s="14">
        <v>203</v>
      </c>
      <c r="P16521" s="14">
        <v>203</v>
      </c>
      <c r="Q16521" s="14">
        <v>203</v>
      </c>
      <c r="S16521" s="14">
        <v>168</v>
      </c>
      <c r="V16521" s="14">
        <v>0</v>
      </c>
      <c r="W16521" s="14">
        <v>0</v>
      </c>
      <c r="X16521" s="14">
        <v>35</v>
      </c>
      <c r="AK16521" s="14">
        <v>168</v>
      </c>
      <c r="AN16521" s="14">
        <v>0</v>
      </c>
      <c r="AO16521" s="14">
        <v>0</v>
      </c>
      <c r="AP16521" s="14">
        <v>35</v>
      </c>
      <c r="AS16521" s="14">
        <v>35</v>
      </c>
      <c r="AT16521" s="14">
        <v>168</v>
      </c>
      <c r="AU16521" s="25">
        <v>2.2435710074157185</v>
      </c>
      <c r="AV16521" s="25">
        <v>0.90206515284100353</v>
      </c>
      <c r="AW16521" s="25">
        <v>2.1568034544745047</v>
      </c>
      <c r="AY16521" s="26">
        <v>68.740620005846182</v>
      </c>
      <c r="BA16521" s="26">
        <v>0.21608011880677833</v>
      </c>
      <c r="BB16521" s="26">
        <v>68.956700124652954</v>
      </c>
      <c r="BC16521" s="26">
        <v>0</v>
      </c>
      <c r="BD16521" s="26">
        <v>68.956700124652954</v>
      </c>
      <c r="BE16521" s="26">
        <v>0</v>
      </c>
      <c r="BF16521" s="14">
        <v>203</v>
      </c>
      <c r="BG16521" s="14">
        <v>0</v>
      </c>
      <c r="BH16521" s="27">
        <v>0.74888335088084923</v>
      </c>
    </row>
    <row r="16522" spans="1:61" x14ac:dyDescent="0.25">
      <c r="A16522" t="s">
        <v>148</v>
      </c>
      <c r="B16522" s="2">
        <v>44000.666666666664</v>
      </c>
      <c r="C16522" s="1">
        <v>44000</v>
      </c>
      <c r="D16522">
        <v>9</v>
      </c>
      <c r="E16522" s="2">
        <v>44000.375</v>
      </c>
      <c r="F16522" s="8" t="s">
        <v>388</v>
      </c>
      <c r="G16522" s="10" t="s">
        <v>389</v>
      </c>
      <c r="J16522" s="14">
        <v>214</v>
      </c>
      <c r="K16522" s="14">
        <v>214</v>
      </c>
      <c r="P16522" s="14">
        <v>214</v>
      </c>
      <c r="Q16522" s="14">
        <v>214</v>
      </c>
      <c r="S16522" s="14">
        <v>162</v>
      </c>
      <c r="V16522" s="14">
        <v>0</v>
      </c>
      <c r="W16522" s="14">
        <v>0</v>
      </c>
      <c r="X16522" s="14">
        <v>52</v>
      </c>
      <c r="AK16522" s="14">
        <v>162</v>
      </c>
      <c r="AN16522" s="14">
        <v>0</v>
      </c>
      <c r="AO16522" s="14">
        <v>0</v>
      </c>
      <c r="AP16522" s="14">
        <v>52</v>
      </c>
      <c r="AS16522" s="14">
        <v>52</v>
      </c>
      <c r="AT16522" s="14">
        <v>162</v>
      </c>
      <c r="AU16522" s="25">
        <v>2.2456459825707697</v>
      </c>
      <c r="AV16522" s="25">
        <v>0.90106524990816683</v>
      </c>
      <c r="AW16522" s="25">
        <v>2.1556073539649447</v>
      </c>
      <c r="AY16522" s="26">
        <v>66.212122944145946</v>
      </c>
      <c r="BA16522" s="26">
        <v>0.32103331937007057</v>
      </c>
      <c r="BB16522" s="26">
        <v>66.53315626351602</v>
      </c>
      <c r="BC16522" s="26">
        <v>0</v>
      </c>
      <c r="BD16522" s="26">
        <v>66.53315626351602</v>
      </c>
      <c r="BE16522" s="26">
        <v>0</v>
      </c>
      <c r="BF16522" s="14">
        <v>214</v>
      </c>
      <c r="BG16522" s="14">
        <v>0</v>
      </c>
      <c r="BH16522" s="27">
        <v>0.68542208860594711</v>
      </c>
    </row>
    <row r="16523" spans="1:61" x14ac:dyDescent="0.25">
      <c r="A16523" t="s">
        <v>148</v>
      </c>
      <c r="B16523" s="2">
        <v>44000.708333333336</v>
      </c>
      <c r="C16523" s="1">
        <v>44000</v>
      </c>
      <c r="D16523">
        <v>10</v>
      </c>
      <c r="E16523" s="2">
        <v>44000.416666666664</v>
      </c>
      <c r="F16523" s="8" t="s">
        <v>388</v>
      </c>
      <c r="G16523" s="10" t="s">
        <v>389</v>
      </c>
      <c r="J16523" s="14">
        <v>211</v>
      </c>
      <c r="K16523" s="14">
        <v>211</v>
      </c>
      <c r="P16523" s="14">
        <v>211</v>
      </c>
      <c r="Q16523" s="14">
        <v>211</v>
      </c>
      <c r="S16523" s="14">
        <v>194</v>
      </c>
      <c r="V16523" s="14">
        <v>0</v>
      </c>
      <c r="W16523" s="14">
        <v>0</v>
      </c>
      <c r="X16523" s="14">
        <v>17</v>
      </c>
      <c r="AK16523" s="14">
        <v>194</v>
      </c>
      <c r="AN16523" s="14">
        <v>0</v>
      </c>
      <c r="AO16523" s="14">
        <v>0</v>
      </c>
      <c r="AP16523" s="14">
        <v>17</v>
      </c>
      <c r="AS16523" s="14">
        <v>17</v>
      </c>
      <c r="AT16523" s="14">
        <v>194</v>
      </c>
      <c r="AU16523" s="25">
        <v>2.2457549947176347</v>
      </c>
      <c r="AV16523" s="25">
        <v>0.90060437265245918</v>
      </c>
      <c r="AW16523" s="25">
        <v>2.1543403355972019</v>
      </c>
      <c r="AY16523" s="26">
        <v>79.25050498252628</v>
      </c>
      <c r="BA16523" s="26">
        <v>0.10495320056329233</v>
      </c>
      <c r="BB16523" s="26">
        <v>79.355458183089567</v>
      </c>
      <c r="BC16523" s="26">
        <v>0</v>
      </c>
      <c r="BD16523" s="26">
        <v>79.355458183089567</v>
      </c>
      <c r="BE16523" s="26">
        <v>0</v>
      </c>
      <c r="BF16523" s="14">
        <v>211</v>
      </c>
      <c r="BG16523" s="14">
        <v>0</v>
      </c>
      <c r="BH16523" s="27">
        <v>0.82914042758105644</v>
      </c>
    </row>
    <row r="16524" spans="1:61" x14ac:dyDescent="0.25">
      <c r="A16524" t="s">
        <v>148</v>
      </c>
      <c r="B16524" s="2">
        <v>44000.75</v>
      </c>
      <c r="C16524" s="1">
        <v>44000</v>
      </c>
      <c r="D16524">
        <v>11</v>
      </c>
      <c r="E16524" s="2">
        <v>44000.458333333336</v>
      </c>
      <c r="F16524" s="8" t="s">
        <v>388</v>
      </c>
      <c r="G16524" s="10" t="s">
        <v>389</v>
      </c>
      <c r="J16524" s="14">
        <v>206</v>
      </c>
      <c r="K16524" s="14">
        <v>206</v>
      </c>
      <c r="P16524" s="14">
        <v>206</v>
      </c>
      <c r="Q16524" s="14">
        <v>206</v>
      </c>
      <c r="S16524" s="14">
        <v>201</v>
      </c>
      <c r="V16524" s="14">
        <v>0</v>
      </c>
      <c r="W16524" s="14">
        <v>0</v>
      </c>
      <c r="X16524" s="14">
        <v>5</v>
      </c>
      <c r="AK16524" s="14">
        <v>201</v>
      </c>
      <c r="AN16524" s="14">
        <v>0</v>
      </c>
      <c r="AO16524" s="14">
        <v>0</v>
      </c>
      <c r="AP16524" s="14">
        <v>5</v>
      </c>
      <c r="AS16524" s="14">
        <v>5</v>
      </c>
      <c r="AT16524" s="14">
        <v>201</v>
      </c>
      <c r="AU16524" s="25">
        <v>2.2435390365455374</v>
      </c>
      <c r="AV16524" s="25">
        <v>0.89982871492198691</v>
      </c>
      <c r="AW16524" s="25">
        <v>2.1535139979526674</v>
      </c>
      <c r="AY16524" s="26">
        <v>82.039340883834583</v>
      </c>
      <c r="BA16524" s="26">
        <v>3.0868588400968337E-2</v>
      </c>
      <c r="BB16524" s="26">
        <v>82.070209472235547</v>
      </c>
      <c r="BC16524" s="26">
        <v>0</v>
      </c>
      <c r="BD16524" s="26">
        <v>82.070209472235533</v>
      </c>
      <c r="BE16524" s="26">
        <v>1.4210854715202004E-14</v>
      </c>
      <c r="BF16524" s="14">
        <v>206</v>
      </c>
      <c r="BG16524" s="14">
        <v>0</v>
      </c>
      <c r="BH16524" s="27">
        <v>0.87831856896446558</v>
      </c>
    </row>
    <row r="16525" spans="1:61" x14ac:dyDescent="0.25">
      <c r="A16525" t="s">
        <v>148</v>
      </c>
      <c r="B16525" s="2">
        <v>44000.791666666664</v>
      </c>
      <c r="C16525" s="1">
        <v>44000</v>
      </c>
      <c r="D16525">
        <v>12</v>
      </c>
      <c r="E16525" s="2">
        <v>44000.5</v>
      </c>
      <c r="F16525" s="8" t="s">
        <v>388</v>
      </c>
      <c r="G16525" s="10" t="s">
        <v>389</v>
      </c>
      <c r="J16525" s="14">
        <v>191</v>
      </c>
      <c r="K16525" s="14">
        <v>191</v>
      </c>
      <c r="P16525" s="14">
        <v>191</v>
      </c>
      <c r="Q16525" s="14">
        <v>191</v>
      </c>
      <c r="S16525" s="14">
        <v>191</v>
      </c>
      <c r="V16525" s="14">
        <v>0</v>
      </c>
      <c r="W16525" s="14">
        <v>0</v>
      </c>
      <c r="X16525" s="14">
        <v>0</v>
      </c>
      <c r="AK16525" s="14">
        <v>191</v>
      </c>
      <c r="AN16525" s="14">
        <v>0</v>
      </c>
      <c r="AO16525" s="14">
        <v>0</v>
      </c>
      <c r="AP16525" s="14">
        <v>0</v>
      </c>
      <c r="AS16525" s="14">
        <v>0</v>
      </c>
      <c r="AT16525" s="14">
        <v>191</v>
      </c>
      <c r="AU16525" s="25">
        <v>2.2423727160532381</v>
      </c>
      <c r="AV16525" s="25">
        <v>0.89904551477698447</v>
      </c>
      <c r="AW16525" s="25">
        <v>2.1557953614305441</v>
      </c>
      <c r="AY16525" s="26">
        <v>77.88992811568616</v>
      </c>
      <c r="BA16525" s="26">
        <v>0</v>
      </c>
      <c r="BB16525" s="26">
        <v>77.88992811568616</v>
      </c>
      <c r="BC16525" s="26">
        <v>0</v>
      </c>
      <c r="BD16525" s="26">
        <v>77.889928115686175</v>
      </c>
      <c r="BE16525" s="26">
        <v>-1.4210854715202004E-14</v>
      </c>
      <c r="BF16525" s="14">
        <v>191</v>
      </c>
      <c r="BG16525" s="14">
        <v>0</v>
      </c>
      <c r="BH16525" s="27">
        <v>0.89904551477698447</v>
      </c>
    </row>
    <row r="16526" spans="1:61" x14ac:dyDescent="0.25">
      <c r="A16526" t="s">
        <v>148</v>
      </c>
      <c r="B16526" s="2">
        <v>44000.833333333336</v>
      </c>
      <c r="C16526" s="1">
        <v>44000</v>
      </c>
      <c r="D16526">
        <v>13</v>
      </c>
      <c r="E16526" s="2">
        <v>44000.541666666664</v>
      </c>
      <c r="F16526" s="8" t="s">
        <v>388</v>
      </c>
      <c r="G16526" s="10" t="s">
        <v>389</v>
      </c>
      <c r="J16526" s="14">
        <v>177</v>
      </c>
      <c r="K16526" s="14">
        <v>177</v>
      </c>
      <c r="P16526" s="14">
        <v>177</v>
      </c>
      <c r="Q16526" s="14">
        <v>177</v>
      </c>
      <c r="S16526" s="14">
        <v>172</v>
      </c>
      <c r="V16526" s="14">
        <v>0</v>
      </c>
      <c r="W16526" s="14">
        <v>0</v>
      </c>
      <c r="X16526" s="14">
        <v>5</v>
      </c>
      <c r="AK16526" s="14">
        <v>172</v>
      </c>
      <c r="AN16526" s="14">
        <v>0</v>
      </c>
      <c r="AO16526" s="14">
        <v>0</v>
      </c>
      <c r="AP16526" s="14">
        <v>5</v>
      </c>
      <c r="AS16526" s="14">
        <v>5</v>
      </c>
      <c r="AT16526" s="14">
        <v>172</v>
      </c>
      <c r="AU16526" s="25">
        <v>2.2427195791861743</v>
      </c>
      <c r="AV16526" s="25">
        <v>0.89887516644241006</v>
      </c>
      <c r="AW16526" s="25">
        <v>2.1556085279236137</v>
      </c>
      <c r="AY16526" s="26">
        <v>70.128425138161916</v>
      </c>
      <c r="BA16526" s="26">
        <v>3.0868588400968351E-2</v>
      </c>
      <c r="BB16526" s="26">
        <v>70.159293726562879</v>
      </c>
      <c r="BC16526" s="26">
        <v>0</v>
      </c>
      <c r="BD16526" s="26">
        <v>70.159293726562879</v>
      </c>
      <c r="BE16526" s="26">
        <v>0</v>
      </c>
      <c r="BF16526" s="14">
        <v>177</v>
      </c>
      <c r="BG16526" s="14">
        <v>0</v>
      </c>
      <c r="BH16526" s="27">
        <v>0.87386769568053702</v>
      </c>
    </row>
    <row r="16527" spans="1:61" x14ac:dyDescent="0.25">
      <c r="A16527" t="s">
        <v>148</v>
      </c>
      <c r="B16527" s="2">
        <v>44000.875</v>
      </c>
      <c r="C16527" s="1">
        <v>44000</v>
      </c>
      <c r="D16527">
        <v>14</v>
      </c>
      <c r="E16527" s="2">
        <v>44000.583333333336</v>
      </c>
      <c r="F16527" s="8" t="s">
        <v>388</v>
      </c>
      <c r="G16527" s="10" t="s">
        <v>389</v>
      </c>
      <c r="J16527" s="14">
        <v>251</v>
      </c>
      <c r="K16527" s="14">
        <v>251</v>
      </c>
      <c r="P16527" s="14">
        <v>251</v>
      </c>
      <c r="Q16527" s="14">
        <v>251</v>
      </c>
      <c r="S16527" s="14">
        <v>245</v>
      </c>
      <c r="V16527" s="14">
        <v>0</v>
      </c>
      <c r="W16527" s="14">
        <v>0</v>
      </c>
      <c r="X16527" s="14">
        <v>6</v>
      </c>
      <c r="AK16527" s="14">
        <v>245</v>
      </c>
      <c r="AN16527" s="14">
        <v>0</v>
      </c>
      <c r="AO16527" s="14">
        <v>0</v>
      </c>
      <c r="AP16527" s="14">
        <v>6</v>
      </c>
      <c r="AS16527" s="14">
        <v>6</v>
      </c>
      <c r="AT16527" s="14">
        <v>245</v>
      </c>
      <c r="AU16527" s="25">
        <v>2.2429191551685288</v>
      </c>
      <c r="AV16527" s="25">
        <v>0.89842568208099227</v>
      </c>
      <c r="AW16527" s="25">
        <v>2.1575706198918327</v>
      </c>
      <c r="AY16527" s="26">
        <v>99.842282166470014</v>
      </c>
      <c r="BA16527" s="26">
        <v>3.7042306081161984E-2</v>
      </c>
      <c r="BB16527" s="26">
        <v>99.879324472551176</v>
      </c>
      <c r="BC16527" s="26">
        <v>0</v>
      </c>
      <c r="BD16527" s="26">
        <v>99.879324472551176</v>
      </c>
      <c r="BE16527" s="26">
        <v>0</v>
      </c>
      <c r="BF16527" s="14">
        <v>251</v>
      </c>
      <c r="BG16527" s="14">
        <v>0</v>
      </c>
      <c r="BH16527" s="27">
        <v>0.87727472636922621</v>
      </c>
    </row>
    <row r="16528" spans="1:61" x14ac:dyDescent="0.25">
      <c r="A16528" t="s">
        <v>148</v>
      </c>
      <c r="B16528" s="2">
        <v>44000.916666666664</v>
      </c>
      <c r="C16528" s="1">
        <v>44000</v>
      </c>
      <c r="D16528">
        <v>15</v>
      </c>
      <c r="E16528" s="2">
        <v>44000.625</v>
      </c>
      <c r="F16528" s="8" t="s">
        <v>388</v>
      </c>
      <c r="G16528" s="10" t="s">
        <v>389</v>
      </c>
      <c r="J16528" s="14">
        <v>227</v>
      </c>
      <c r="K16528" s="14">
        <v>227</v>
      </c>
      <c r="P16528" s="14">
        <v>227</v>
      </c>
      <c r="Q16528" s="14">
        <v>227</v>
      </c>
      <c r="S16528" s="14">
        <v>215</v>
      </c>
      <c r="V16528" s="14">
        <v>0</v>
      </c>
      <c r="W16528" s="14">
        <v>0</v>
      </c>
      <c r="X16528" s="14">
        <v>12</v>
      </c>
      <c r="AK16528" s="14">
        <v>215</v>
      </c>
      <c r="AN16528" s="14">
        <v>0</v>
      </c>
      <c r="AO16528" s="14">
        <v>0</v>
      </c>
      <c r="AP16528" s="14">
        <v>12</v>
      </c>
      <c r="AS16528" s="14">
        <v>12</v>
      </c>
      <c r="AT16528" s="14">
        <v>215</v>
      </c>
      <c r="AU16528" s="25">
        <v>2.2432046957556557</v>
      </c>
      <c r="AV16528" s="25">
        <v>0.89834008884011674</v>
      </c>
      <c r="AW16528" s="25">
        <v>2.1563620022070005</v>
      </c>
      <c r="AY16528" s="26">
        <v>87.608349330326817</v>
      </c>
      <c r="BA16528" s="26">
        <v>7.4084612162324009E-2</v>
      </c>
      <c r="BB16528" s="26">
        <v>87.682433942489141</v>
      </c>
      <c r="BC16528" s="26">
        <v>0</v>
      </c>
      <c r="BD16528" s="26">
        <v>87.682433942489141</v>
      </c>
      <c r="BE16528" s="26">
        <v>0</v>
      </c>
      <c r="BF16528" s="14">
        <v>227</v>
      </c>
      <c r="BG16528" s="14">
        <v>0</v>
      </c>
      <c r="BH16528" s="27">
        <v>0.85157025338453918</v>
      </c>
    </row>
    <row r="16529" spans="1:60" x14ac:dyDescent="0.25">
      <c r="A16529" t="s">
        <v>148</v>
      </c>
      <c r="B16529" s="2">
        <v>44000.958333333336</v>
      </c>
      <c r="C16529" s="1">
        <v>44000</v>
      </c>
      <c r="D16529">
        <v>16</v>
      </c>
      <c r="E16529" s="2">
        <v>44000.666666666664</v>
      </c>
      <c r="F16529" s="8" t="s">
        <v>388</v>
      </c>
      <c r="G16529" s="10" t="s">
        <v>389</v>
      </c>
      <c r="J16529" s="14">
        <v>199</v>
      </c>
      <c r="K16529" s="14">
        <v>199</v>
      </c>
      <c r="P16529" s="14">
        <v>199</v>
      </c>
      <c r="Q16529" s="14">
        <v>199</v>
      </c>
      <c r="S16529" s="14">
        <v>187</v>
      </c>
      <c r="V16529" s="14">
        <v>0</v>
      </c>
      <c r="W16529" s="14">
        <v>0</v>
      </c>
      <c r="X16529" s="14">
        <v>12</v>
      </c>
      <c r="AK16529" s="14">
        <v>187</v>
      </c>
      <c r="AN16529" s="14">
        <v>0</v>
      </c>
      <c r="AO16529" s="14">
        <v>0</v>
      </c>
      <c r="AP16529" s="14">
        <v>12</v>
      </c>
      <c r="AS16529" s="14">
        <v>12</v>
      </c>
      <c r="AT16529" s="14">
        <v>187</v>
      </c>
      <c r="AU16529" s="25">
        <v>2.2435606912344648</v>
      </c>
      <c r="AV16529" s="25">
        <v>0.89844931257629124</v>
      </c>
      <c r="AW16529" s="25">
        <v>2.1546128242772422</v>
      </c>
      <c r="AY16529" s="26">
        <v>76.208154444650987</v>
      </c>
      <c r="BA16529" s="26">
        <v>7.4084612162324037E-2</v>
      </c>
      <c r="BB16529" s="26">
        <v>76.28223905681331</v>
      </c>
      <c r="BC16529" s="26">
        <v>0</v>
      </c>
      <c r="BD16529" s="26">
        <v>76.28223905681331</v>
      </c>
      <c r="BE16529" s="26">
        <v>0</v>
      </c>
      <c r="BF16529" s="14">
        <v>199</v>
      </c>
      <c r="BG16529" s="14">
        <v>0</v>
      </c>
      <c r="BH16529" s="27">
        <v>0.8450922103991545</v>
      </c>
    </row>
    <row r="16530" spans="1:60" x14ac:dyDescent="0.25">
      <c r="A16530" t="s">
        <v>148</v>
      </c>
      <c r="B16530" s="2">
        <v>44001</v>
      </c>
      <c r="C16530" s="1">
        <v>44000</v>
      </c>
      <c r="D16530">
        <v>17</v>
      </c>
      <c r="E16530" s="2">
        <v>44000.708333333336</v>
      </c>
      <c r="F16530" s="8" t="s">
        <v>388</v>
      </c>
      <c r="G16530" s="10" t="s">
        <v>389</v>
      </c>
      <c r="J16530" s="14">
        <v>232</v>
      </c>
      <c r="K16530" s="14">
        <v>232</v>
      </c>
      <c r="P16530" s="14">
        <v>232</v>
      </c>
      <c r="Q16530" s="14">
        <v>232</v>
      </c>
      <c r="S16530" s="14">
        <v>224</v>
      </c>
      <c r="V16530" s="14">
        <v>0</v>
      </c>
      <c r="W16530" s="14">
        <v>0</v>
      </c>
      <c r="X16530" s="14">
        <v>8</v>
      </c>
      <c r="AK16530" s="14">
        <v>224</v>
      </c>
      <c r="AN16530" s="14">
        <v>0</v>
      </c>
      <c r="AO16530" s="14">
        <v>0</v>
      </c>
      <c r="AP16530" s="14">
        <v>8</v>
      </c>
      <c r="AS16530" s="14">
        <v>8</v>
      </c>
      <c r="AT16530" s="14">
        <v>224</v>
      </c>
      <c r="AU16530" s="25">
        <v>2.2429760599784512</v>
      </c>
      <c r="AV16530" s="25">
        <v>0.89790031333310594</v>
      </c>
      <c r="AW16530" s="25">
        <v>2.1545881205654558</v>
      </c>
      <c r="AY16530" s="26">
        <v>91.230992273777673</v>
      </c>
      <c r="BA16530" s="26">
        <v>4.9389741441549354E-2</v>
      </c>
      <c r="BB16530" s="26">
        <v>91.280382015219217</v>
      </c>
      <c r="BC16530" s="26">
        <v>0</v>
      </c>
      <c r="BD16530" s="26">
        <v>91.280382015219232</v>
      </c>
      <c r="BE16530" s="26">
        <v>-1.4210854715202004E-14</v>
      </c>
      <c r="BF16530" s="14">
        <v>232</v>
      </c>
      <c r="BG16530" s="14">
        <v>0</v>
      </c>
      <c r="BH16530" s="27">
        <v>0.86740756809651964</v>
      </c>
    </row>
    <row r="16531" spans="1:60" x14ac:dyDescent="0.25">
      <c r="A16531" t="s">
        <v>148</v>
      </c>
      <c r="B16531" s="2">
        <v>44001.041666666664</v>
      </c>
      <c r="C16531" s="1">
        <v>44000</v>
      </c>
      <c r="D16531">
        <v>18</v>
      </c>
      <c r="E16531" s="2">
        <v>44000.75</v>
      </c>
      <c r="F16531" s="8" t="s">
        <v>388</v>
      </c>
      <c r="G16531" s="10" t="s">
        <v>389</v>
      </c>
      <c r="J16531" s="14">
        <v>277</v>
      </c>
      <c r="K16531" s="14">
        <v>277</v>
      </c>
      <c r="P16531" s="14">
        <v>277</v>
      </c>
      <c r="Q16531" s="14">
        <v>277</v>
      </c>
      <c r="S16531" s="14">
        <v>265</v>
      </c>
      <c r="V16531" s="14">
        <v>0</v>
      </c>
      <c r="W16531" s="14">
        <v>0</v>
      </c>
      <c r="X16531" s="14">
        <v>12</v>
      </c>
      <c r="AK16531" s="14">
        <v>265</v>
      </c>
      <c r="AN16531" s="14">
        <v>0</v>
      </c>
      <c r="AO16531" s="14">
        <v>0</v>
      </c>
      <c r="AP16531" s="14">
        <v>12</v>
      </c>
      <c r="AS16531" s="14">
        <v>12</v>
      </c>
      <c r="AT16531" s="14">
        <v>265</v>
      </c>
      <c r="AU16531" s="25">
        <v>2.243442621564959</v>
      </c>
      <c r="AV16531" s="25">
        <v>0.89846518571684719</v>
      </c>
      <c r="AW16531" s="25">
        <v>2.1548381820984539</v>
      </c>
      <c r="AY16531" s="26">
        <v>107.99742096822334</v>
      </c>
      <c r="BA16531" s="26">
        <v>7.4084612162324037E-2</v>
      </c>
      <c r="BB16531" s="26">
        <v>108.07150558038566</v>
      </c>
      <c r="BC16531" s="26">
        <v>0</v>
      </c>
      <c r="BD16531" s="26">
        <v>108.07150558038566</v>
      </c>
      <c r="BE16531" s="26">
        <v>0</v>
      </c>
      <c r="BF16531" s="14">
        <v>277</v>
      </c>
      <c r="BG16531" s="14">
        <v>0</v>
      </c>
      <c r="BH16531" s="27">
        <v>0.86013213946797773</v>
      </c>
    </row>
    <row r="16532" spans="1:60" x14ac:dyDescent="0.25">
      <c r="A16532" t="s">
        <v>148</v>
      </c>
      <c r="B16532" s="2">
        <v>44001.083333333336</v>
      </c>
      <c r="C16532" s="1">
        <v>44000</v>
      </c>
      <c r="D16532">
        <v>19</v>
      </c>
      <c r="E16532" s="2">
        <v>44000.791666666664</v>
      </c>
      <c r="F16532" s="8" t="s">
        <v>388</v>
      </c>
      <c r="G16532" s="10" t="s">
        <v>389</v>
      </c>
      <c r="J16532" s="14">
        <v>277</v>
      </c>
      <c r="K16532" s="14">
        <v>277</v>
      </c>
      <c r="P16532" s="14">
        <v>277</v>
      </c>
      <c r="Q16532" s="14">
        <v>277</v>
      </c>
      <c r="S16532" s="14">
        <v>258</v>
      </c>
      <c r="V16532" s="14">
        <v>0</v>
      </c>
      <c r="W16532" s="14">
        <v>0</v>
      </c>
      <c r="X16532" s="14">
        <v>19</v>
      </c>
      <c r="AK16532" s="14">
        <v>258</v>
      </c>
      <c r="AN16532" s="14">
        <v>0</v>
      </c>
      <c r="AO16532" s="14">
        <v>0</v>
      </c>
      <c r="AP16532" s="14">
        <v>19</v>
      </c>
      <c r="AS16532" s="14">
        <v>19</v>
      </c>
      <c r="AT16532" s="14">
        <v>258</v>
      </c>
      <c r="AU16532" s="25">
        <v>2.2432008264842209</v>
      </c>
      <c r="AV16532" s="25">
        <v>0.8980028175571737</v>
      </c>
      <c r="AW16532" s="25">
        <v>2.1550259595862387</v>
      </c>
      <c r="AY16532" s="26">
        <v>105.09054935986738</v>
      </c>
      <c r="BA16532" s="26">
        <v>0.11730063592367973</v>
      </c>
      <c r="BB16532" s="26">
        <v>105.20784999579107</v>
      </c>
      <c r="BC16532" s="26">
        <v>0</v>
      </c>
      <c r="BD16532" s="26">
        <v>105.20784999579107</v>
      </c>
      <c r="BE16532" s="26">
        <v>0</v>
      </c>
      <c r="BF16532" s="14">
        <v>277</v>
      </c>
      <c r="BG16532" s="14">
        <v>0</v>
      </c>
      <c r="BH16532" s="27">
        <v>0.8373405424466458</v>
      </c>
    </row>
    <row r="16533" spans="1:60" x14ac:dyDescent="0.25">
      <c r="A16533" t="s">
        <v>148</v>
      </c>
      <c r="B16533" s="2">
        <v>44001.125</v>
      </c>
      <c r="C16533" s="1">
        <v>44000</v>
      </c>
      <c r="D16533">
        <v>20</v>
      </c>
      <c r="E16533" s="2">
        <v>44000.833333333336</v>
      </c>
      <c r="F16533" s="8" t="s">
        <v>388</v>
      </c>
      <c r="G16533" s="10" t="s">
        <v>389</v>
      </c>
      <c r="J16533" s="14">
        <v>270</v>
      </c>
      <c r="K16533" s="14">
        <v>270</v>
      </c>
      <c r="P16533" s="14">
        <v>270</v>
      </c>
      <c r="Q16533" s="14">
        <v>270</v>
      </c>
      <c r="S16533" s="14">
        <v>250</v>
      </c>
      <c r="V16533" s="14">
        <v>0</v>
      </c>
      <c r="W16533" s="14">
        <v>0</v>
      </c>
      <c r="X16533" s="14">
        <v>20</v>
      </c>
      <c r="AK16533" s="14">
        <v>250</v>
      </c>
      <c r="AN16533" s="14">
        <v>0</v>
      </c>
      <c r="AO16533" s="14">
        <v>0</v>
      </c>
      <c r="AP16533" s="14">
        <v>20</v>
      </c>
      <c r="AS16533" s="14">
        <v>20</v>
      </c>
      <c r="AT16533" s="14">
        <v>250</v>
      </c>
      <c r="AU16533" s="25">
        <v>2.2414547628128281</v>
      </c>
      <c r="AV16533" s="25">
        <v>0.89666039646556195</v>
      </c>
      <c r="AW16533" s="25">
        <v>2.1554086936067702</v>
      </c>
      <c r="AY16533" s="26">
        <v>101.67969950213211</v>
      </c>
      <c r="BA16533" s="26">
        <v>0.12347435360387332</v>
      </c>
      <c r="BB16533" s="26">
        <v>101.80317385573598</v>
      </c>
      <c r="BC16533" s="26">
        <v>0</v>
      </c>
      <c r="BD16533" s="26">
        <v>101.80317385573599</v>
      </c>
      <c r="BE16533" s="26">
        <v>-1.4210854715202004E-14</v>
      </c>
      <c r="BF16533" s="14">
        <v>270</v>
      </c>
      <c r="BG16533" s="14">
        <v>0</v>
      </c>
      <c r="BH16533" s="27">
        <v>0.83124930794752838</v>
      </c>
    </row>
    <row r="16534" spans="1:60" x14ac:dyDescent="0.25">
      <c r="A16534" t="s">
        <v>148</v>
      </c>
      <c r="B16534" s="2">
        <v>44001.166666666664</v>
      </c>
      <c r="C16534" s="1">
        <v>44000</v>
      </c>
      <c r="D16534">
        <v>21</v>
      </c>
      <c r="E16534" s="2">
        <v>44000.875</v>
      </c>
      <c r="F16534" s="8" t="s">
        <v>388</v>
      </c>
      <c r="G16534" s="10" t="s">
        <v>389</v>
      </c>
      <c r="J16534" s="14">
        <v>299</v>
      </c>
      <c r="K16534" s="14">
        <v>299</v>
      </c>
      <c r="P16534" s="14">
        <v>299</v>
      </c>
      <c r="Q16534" s="14">
        <v>299</v>
      </c>
      <c r="S16534" s="14">
        <v>274</v>
      </c>
      <c r="V16534" s="14">
        <v>0</v>
      </c>
      <c r="W16534" s="14">
        <v>0</v>
      </c>
      <c r="X16534" s="14">
        <v>25</v>
      </c>
      <c r="AK16534" s="14">
        <v>274</v>
      </c>
      <c r="AN16534" s="14">
        <v>0</v>
      </c>
      <c r="AO16534" s="14">
        <v>0</v>
      </c>
      <c r="AP16534" s="14">
        <v>25</v>
      </c>
      <c r="AS16534" s="14">
        <v>25</v>
      </c>
      <c r="AT16534" s="14">
        <v>274</v>
      </c>
      <c r="AU16534" s="25">
        <v>2.2369425480758225</v>
      </c>
      <c r="AV16534" s="25">
        <v>0.89514674161340935</v>
      </c>
      <c r="AW16534" s="25">
        <v>2.1543290567043072</v>
      </c>
      <c r="AY16534" s="26">
        <v>111.25282688267102</v>
      </c>
      <c r="BA16534" s="26">
        <v>0.15434294200484169</v>
      </c>
      <c r="BB16534" s="26">
        <v>111.40716982467586</v>
      </c>
      <c r="BC16534" s="26">
        <v>0</v>
      </c>
      <c r="BD16534" s="26">
        <v>111.40716982467586</v>
      </c>
      <c r="BE16534" s="26">
        <v>0</v>
      </c>
      <c r="BF16534" s="14">
        <v>299</v>
      </c>
      <c r="BG16534" s="14">
        <v>0</v>
      </c>
      <c r="BH16534" s="27">
        <v>0.82143971484574207</v>
      </c>
    </row>
    <row r="16535" spans="1:60" x14ac:dyDescent="0.25">
      <c r="A16535" t="s">
        <v>148</v>
      </c>
      <c r="B16535" s="2">
        <v>44001.208333333336</v>
      </c>
      <c r="C16535" s="1">
        <v>44000</v>
      </c>
      <c r="D16535">
        <v>22</v>
      </c>
      <c r="E16535" s="2">
        <v>44000.916666666664</v>
      </c>
      <c r="F16535" s="8" t="s">
        <v>388</v>
      </c>
      <c r="G16535" s="10" t="s">
        <v>389</v>
      </c>
      <c r="J16535" s="14">
        <v>320</v>
      </c>
      <c r="K16535" s="14">
        <v>320</v>
      </c>
      <c r="P16535" s="14">
        <v>320</v>
      </c>
      <c r="Q16535" s="14">
        <v>320</v>
      </c>
      <c r="S16535" s="14">
        <v>269</v>
      </c>
      <c r="V16535" s="14">
        <v>0</v>
      </c>
      <c r="W16535" s="14">
        <v>0</v>
      </c>
      <c r="X16535" s="14">
        <v>51</v>
      </c>
      <c r="AK16535" s="14">
        <v>269</v>
      </c>
      <c r="AN16535" s="14">
        <v>0</v>
      </c>
      <c r="AO16535" s="14">
        <v>0</v>
      </c>
      <c r="AP16535" s="14">
        <v>51</v>
      </c>
      <c r="AS16535" s="14">
        <v>51</v>
      </c>
      <c r="AT16535" s="14">
        <v>269</v>
      </c>
      <c r="AU16535" s="25">
        <v>2.236306632227695</v>
      </c>
      <c r="AV16535" s="25">
        <v>0.89762390221552846</v>
      </c>
      <c r="AW16535" s="25">
        <v>2.1547855689424864</v>
      </c>
      <c r="AY16535" s="26">
        <v>109.52492025654179</v>
      </c>
      <c r="BA16535" s="26">
        <v>0.31485960168987714</v>
      </c>
      <c r="BB16535" s="26">
        <v>109.83977985823167</v>
      </c>
      <c r="BC16535" s="26">
        <v>0</v>
      </c>
      <c r="BD16535" s="26">
        <v>109.83977985823168</v>
      </c>
      <c r="BE16535" s="26">
        <v>-1.4210854715202004E-14</v>
      </c>
      <c r="BF16535" s="14">
        <v>320</v>
      </c>
      <c r="BG16535" s="14">
        <v>0</v>
      </c>
      <c r="BH16535" s="27">
        <v>0.75673429834704586</v>
      </c>
    </row>
    <row r="16536" spans="1:60" x14ac:dyDescent="0.25">
      <c r="A16536" t="s">
        <v>148</v>
      </c>
      <c r="B16536" s="2">
        <v>44001.25</v>
      </c>
      <c r="C16536" s="1">
        <v>44000</v>
      </c>
      <c r="D16536">
        <v>23</v>
      </c>
      <c r="E16536" s="2">
        <v>44000.958333333336</v>
      </c>
      <c r="F16536" s="8" t="s">
        <v>388</v>
      </c>
      <c r="G16536" s="10" t="s">
        <v>389</v>
      </c>
      <c r="J16536" s="14">
        <v>300</v>
      </c>
      <c r="K16536" s="14">
        <v>300</v>
      </c>
      <c r="P16536" s="14">
        <v>300</v>
      </c>
      <c r="Q16536" s="14">
        <v>300</v>
      </c>
      <c r="S16536" s="14">
        <v>275</v>
      </c>
      <c r="V16536" s="14">
        <v>0</v>
      </c>
      <c r="W16536" s="14">
        <v>0</v>
      </c>
      <c r="X16536" s="14">
        <v>25</v>
      </c>
      <c r="AK16536" s="14">
        <v>275</v>
      </c>
      <c r="AN16536" s="14">
        <v>0</v>
      </c>
      <c r="AO16536" s="14">
        <v>0</v>
      </c>
      <c r="AP16536" s="14">
        <v>25</v>
      </c>
      <c r="AS16536" s="14">
        <v>25</v>
      </c>
      <c r="AT16536" s="14">
        <v>275</v>
      </c>
      <c r="AU16536" s="25">
        <v>2.2362440413324109</v>
      </c>
      <c r="AV16536" s="25">
        <v>0.89776167677702423</v>
      </c>
      <c r="AW16536" s="25">
        <v>2.1555546396860832</v>
      </c>
      <c r="AY16536" s="26">
        <v>111.98504101100492</v>
      </c>
      <c r="BA16536" s="26">
        <v>0.15434294200484167</v>
      </c>
      <c r="BB16536" s="26">
        <v>112.13938395300977</v>
      </c>
      <c r="BC16536" s="26">
        <v>0</v>
      </c>
      <c r="BD16536" s="26">
        <v>112.13938395300978</v>
      </c>
      <c r="BE16536" s="26">
        <v>-1.4210854715202004E-14</v>
      </c>
      <c r="BF16536" s="14">
        <v>300</v>
      </c>
      <c r="BG16536" s="14">
        <v>0</v>
      </c>
      <c r="BH16536" s="27">
        <v>0.82408242883494798</v>
      </c>
    </row>
    <row r="16537" spans="1:60" x14ac:dyDescent="0.25">
      <c r="A16537" t="s">
        <v>148</v>
      </c>
      <c r="B16537" s="2">
        <v>44001.291666666664</v>
      </c>
      <c r="C16537" s="1">
        <v>44000</v>
      </c>
      <c r="D16537">
        <v>24</v>
      </c>
      <c r="E16537" s="2">
        <v>44001</v>
      </c>
      <c r="F16537" s="8" t="s">
        <v>388</v>
      </c>
      <c r="G16537" s="10" t="s">
        <v>389</v>
      </c>
      <c r="J16537" s="14">
        <v>297</v>
      </c>
      <c r="K16537" s="14">
        <v>297</v>
      </c>
      <c r="P16537" s="14">
        <v>297</v>
      </c>
      <c r="Q16537" s="14">
        <v>297</v>
      </c>
      <c r="S16537" s="14">
        <v>270</v>
      </c>
      <c r="V16537" s="14">
        <v>0</v>
      </c>
      <c r="W16537" s="14">
        <v>0</v>
      </c>
      <c r="X16537" s="14">
        <v>27</v>
      </c>
      <c r="AK16537" s="14">
        <v>270</v>
      </c>
      <c r="AN16537" s="14">
        <v>0</v>
      </c>
      <c r="AO16537" s="14">
        <v>0</v>
      </c>
      <c r="AP16537" s="14">
        <v>27</v>
      </c>
      <c r="AS16537" s="14">
        <v>27</v>
      </c>
      <c r="AT16537" s="14">
        <v>270</v>
      </c>
      <c r="AU16537" s="25">
        <v>2.2373970795695568</v>
      </c>
      <c r="AV16537" s="25">
        <v>0.89796662855497178</v>
      </c>
      <c r="AW16537" s="25">
        <v>2.1569259841737676</v>
      </c>
      <c r="AY16537" s="26">
        <v>109.97404981803774</v>
      </c>
      <c r="BA16537" s="26">
        <v>0.16669037736522904</v>
      </c>
      <c r="BB16537" s="26">
        <v>110.14074019540297</v>
      </c>
      <c r="BC16537" s="26">
        <v>0</v>
      </c>
      <c r="BD16537" s="26">
        <v>110.14074019540297</v>
      </c>
      <c r="BE16537" s="26">
        <v>0</v>
      </c>
      <c r="BF16537" s="14">
        <v>297</v>
      </c>
      <c r="BG16537" s="14">
        <v>0</v>
      </c>
      <c r="BH16537" s="27">
        <v>0.81757063518380235</v>
      </c>
    </row>
    <row r="16538" spans="1:60" x14ac:dyDescent="0.25">
      <c r="A16538" t="s">
        <v>148</v>
      </c>
      <c r="B16538" s="2">
        <v>44001.333333333336</v>
      </c>
      <c r="C16538" s="1">
        <v>44001</v>
      </c>
      <c r="D16538">
        <v>1</v>
      </c>
      <c r="E16538" s="2">
        <v>44001.041666666664</v>
      </c>
      <c r="F16538" s="8" t="s">
        <v>388</v>
      </c>
      <c r="G16538" s="10" t="s">
        <v>389</v>
      </c>
      <c r="J16538" s="14">
        <v>235</v>
      </c>
      <c r="K16538" s="14">
        <v>235</v>
      </c>
      <c r="P16538" s="14">
        <v>235</v>
      </c>
      <c r="Q16538" s="14">
        <v>235</v>
      </c>
      <c r="S16538" s="14">
        <v>216</v>
      </c>
      <c r="V16538" s="14">
        <v>0</v>
      </c>
      <c r="W16538" s="14">
        <v>0</v>
      </c>
      <c r="X16538" s="14">
        <v>19</v>
      </c>
      <c r="AK16538" s="14">
        <v>216</v>
      </c>
      <c r="AN16538" s="14">
        <v>0</v>
      </c>
      <c r="AO16538" s="14">
        <v>0</v>
      </c>
      <c r="AP16538" s="14">
        <v>19</v>
      </c>
      <c r="AS16538" s="14">
        <v>19</v>
      </c>
      <c r="AT16538" s="14">
        <v>216</v>
      </c>
      <c r="AU16538" s="25">
        <v>2.2372994567583451</v>
      </c>
      <c r="AV16538" s="25">
        <v>0.89809915121292327</v>
      </c>
      <c r="AW16538" s="25">
        <v>2.1585006820900068</v>
      </c>
      <c r="AY16538" s="26">
        <v>87.99222390343526</v>
      </c>
      <c r="BA16538" s="26">
        <v>0.11730063592367969</v>
      </c>
      <c r="BB16538" s="26">
        <v>88.109524539358944</v>
      </c>
      <c r="BC16538" s="26">
        <v>0</v>
      </c>
      <c r="BD16538" s="26">
        <v>88.109524539358929</v>
      </c>
      <c r="BE16538" s="26">
        <v>1.4210854715202004E-14</v>
      </c>
      <c r="BF16538" s="14">
        <v>235</v>
      </c>
      <c r="BG16538" s="14">
        <v>0</v>
      </c>
      <c r="BH16538" s="27">
        <v>0.82658731910621919</v>
      </c>
    </row>
    <row r="16539" spans="1:60" x14ac:dyDescent="0.25">
      <c r="A16539" t="s">
        <v>148</v>
      </c>
      <c r="B16539" s="2">
        <v>44001.375</v>
      </c>
      <c r="C16539" s="1">
        <v>44001</v>
      </c>
      <c r="D16539">
        <v>2</v>
      </c>
      <c r="E16539" s="2">
        <v>44001.083333333336</v>
      </c>
      <c r="F16539" s="8" t="s">
        <v>388</v>
      </c>
      <c r="G16539" s="10" t="s">
        <v>389</v>
      </c>
      <c r="J16539" s="14">
        <v>214</v>
      </c>
      <c r="K16539" s="14">
        <v>214</v>
      </c>
      <c r="P16539" s="14">
        <v>214</v>
      </c>
      <c r="Q16539" s="14">
        <v>214</v>
      </c>
      <c r="S16539" s="14">
        <v>153</v>
      </c>
      <c r="V16539" s="14">
        <v>0</v>
      </c>
      <c r="W16539" s="14">
        <v>0</v>
      </c>
      <c r="X16539" s="14">
        <v>61</v>
      </c>
      <c r="AK16539" s="14">
        <v>153</v>
      </c>
      <c r="AN16539" s="14">
        <v>0</v>
      </c>
      <c r="AO16539" s="14">
        <v>0</v>
      </c>
      <c r="AP16539" s="14">
        <v>61</v>
      </c>
      <c r="AS16539" s="14">
        <v>61</v>
      </c>
      <c r="AT16539" s="14">
        <v>153</v>
      </c>
      <c r="AU16539" s="25">
        <v>2.237531946171301</v>
      </c>
      <c r="AV16539" s="25">
        <v>0.89858483370777031</v>
      </c>
      <c r="AW16539" s="25">
        <v>2.1586523318481179</v>
      </c>
      <c r="AY16539" s="26">
        <v>62.361531491725948</v>
      </c>
      <c r="BA16539" s="26">
        <v>0.37659677849181372</v>
      </c>
      <c r="BB16539" s="26">
        <v>62.738128270217764</v>
      </c>
      <c r="BC16539" s="26">
        <v>0</v>
      </c>
      <c r="BD16539" s="26">
        <v>62.738128270217764</v>
      </c>
      <c r="BE16539" s="26">
        <v>0</v>
      </c>
      <c r="BF16539" s="14">
        <v>214</v>
      </c>
      <c r="BG16539" s="14">
        <v>0</v>
      </c>
      <c r="BH16539" s="27">
        <v>0.6463258520891938</v>
      </c>
    </row>
    <row r="16540" spans="1:60" x14ac:dyDescent="0.25">
      <c r="A16540" t="s">
        <v>148</v>
      </c>
      <c r="B16540" s="2">
        <v>44001.416666666664</v>
      </c>
      <c r="C16540" s="1">
        <v>44001</v>
      </c>
      <c r="D16540">
        <v>3</v>
      </c>
      <c r="E16540" s="2">
        <v>44001.125</v>
      </c>
      <c r="F16540" s="8" t="s">
        <v>388</v>
      </c>
      <c r="G16540" s="10" t="s">
        <v>389</v>
      </c>
      <c r="J16540" s="14">
        <v>206</v>
      </c>
      <c r="K16540" s="14">
        <v>206</v>
      </c>
      <c r="P16540" s="14">
        <v>206</v>
      </c>
      <c r="Q16540" s="14">
        <v>206</v>
      </c>
      <c r="S16540" s="14">
        <v>137</v>
      </c>
      <c r="V16540" s="14">
        <v>0</v>
      </c>
      <c r="W16540" s="14">
        <v>0</v>
      </c>
      <c r="X16540" s="14">
        <v>69</v>
      </c>
      <c r="AK16540" s="14">
        <v>137</v>
      </c>
      <c r="AN16540" s="14">
        <v>0</v>
      </c>
      <c r="AO16540" s="14">
        <v>0</v>
      </c>
      <c r="AP16540" s="14">
        <v>69</v>
      </c>
      <c r="AS16540" s="14">
        <v>69</v>
      </c>
      <c r="AT16540" s="14">
        <v>137</v>
      </c>
      <c r="AU16540" s="25">
        <v>2.2379952823015214</v>
      </c>
      <c r="AV16540" s="25">
        <v>0.89898680081266147</v>
      </c>
      <c r="AW16540" s="25">
        <v>2.1571922986490817</v>
      </c>
      <c r="AY16540" s="26">
        <v>55.865043277904867</v>
      </c>
      <c r="BA16540" s="26">
        <v>0.42598651993336289</v>
      </c>
      <c r="BB16540" s="26">
        <v>56.291029797838227</v>
      </c>
      <c r="BC16540" s="26">
        <v>0</v>
      </c>
      <c r="BD16540" s="26">
        <v>56.291029797838227</v>
      </c>
      <c r="BE16540" s="26">
        <v>0</v>
      </c>
      <c r="BF16540" s="14">
        <v>206</v>
      </c>
      <c r="BG16540" s="14">
        <v>0</v>
      </c>
      <c r="BH16540" s="27">
        <v>0.60242878695587432</v>
      </c>
    </row>
    <row r="16541" spans="1:60" x14ac:dyDescent="0.25">
      <c r="A16541" t="s">
        <v>148</v>
      </c>
      <c r="B16541" s="2">
        <v>44001.458333333336</v>
      </c>
      <c r="C16541" s="1">
        <v>44001</v>
      </c>
      <c r="D16541">
        <v>4</v>
      </c>
      <c r="E16541" s="2">
        <v>44001.166666666664</v>
      </c>
      <c r="F16541" s="8" t="s">
        <v>388</v>
      </c>
      <c r="G16541" s="10" t="s">
        <v>389</v>
      </c>
      <c r="J16541" s="14">
        <v>209</v>
      </c>
      <c r="K16541" s="14">
        <v>209</v>
      </c>
      <c r="P16541" s="14">
        <v>209</v>
      </c>
      <c r="Q16541" s="14">
        <v>209</v>
      </c>
      <c r="S16541" s="14">
        <v>169</v>
      </c>
      <c r="V16541" s="14">
        <v>0</v>
      </c>
      <c r="W16541" s="14">
        <v>0</v>
      </c>
      <c r="X16541" s="14">
        <v>40</v>
      </c>
      <c r="AK16541" s="14">
        <v>169</v>
      </c>
      <c r="AN16541" s="14">
        <v>0</v>
      </c>
      <c r="AO16541" s="14">
        <v>0</v>
      </c>
      <c r="AP16541" s="14">
        <v>40</v>
      </c>
      <c r="AS16541" s="14">
        <v>40</v>
      </c>
      <c r="AT16541" s="14">
        <v>169</v>
      </c>
      <c r="AU16541" s="25">
        <v>2.2389935458967081</v>
      </c>
      <c r="AV16541" s="25">
        <v>0.89995557494620104</v>
      </c>
      <c r="AW16541" s="25">
        <v>2.157207808466076</v>
      </c>
      <c r="AY16541" s="26">
        <v>68.988076024851438</v>
      </c>
      <c r="BA16541" s="26">
        <v>0.2469487072077467</v>
      </c>
      <c r="BB16541" s="26">
        <v>69.235024732059188</v>
      </c>
      <c r="BC16541" s="26">
        <v>0</v>
      </c>
      <c r="BD16541" s="26">
        <v>69.235024732059188</v>
      </c>
      <c r="BE16541" s="26">
        <v>0</v>
      </c>
      <c r="BF16541" s="14">
        <v>209</v>
      </c>
      <c r="BG16541" s="14">
        <v>0</v>
      </c>
      <c r="BH16541" s="27">
        <v>0.73032019246312119</v>
      </c>
    </row>
    <row r="16542" spans="1:60" x14ac:dyDescent="0.25">
      <c r="A16542" t="s">
        <v>148</v>
      </c>
      <c r="B16542" s="2">
        <v>44001.5</v>
      </c>
      <c r="C16542" s="1">
        <v>44001</v>
      </c>
      <c r="D16542">
        <v>5</v>
      </c>
      <c r="E16542" s="2">
        <v>44001.208333333336</v>
      </c>
      <c r="F16542" s="8" t="s">
        <v>388</v>
      </c>
      <c r="G16542" s="10" t="s">
        <v>389</v>
      </c>
      <c r="J16542" s="14">
        <v>213</v>
      </c>
      <c r="K16542" s="14">
        <v>213</v>
      </c>
      <c r="P16542" s="14">
        <v>213</v>
      </c>
      <c r="Q16542" s="14">
        <v>213</v>
      </c>
      <c r="S16542" s="14">
        <v>179</v>
      </c>
      <c r="V16542" s="14">
        <v>0</v>
      </c>
      <c r="W16542" s="14">
        <v>0</v>
      </c>
      <c r="X16542" s="14">
        <v>34</v>
      </c>
      <c r="AK16542" s="14">
        <v>179</v>
      </c>
      <c r="AN16542" s="14">
        <v>0</v>
      </c>
      <c r="AO16542" s="14">
        <v>0</v>
      </c>
      <c r="AP16542" s="14">
        <v>34</v>
      </c>
      <c r="AS16542" s="14">
        <v>34</v>
      </c>
      <c r="AT16542" s="14">
        <v>179</v>
      </c>
      <c r="AU16542" s="25">
        <v>2.2413469725670927</v>
      </c>
      <c r="AV16542" s="25">
        <v>0.90048502120812801</v>
      </c>
      <c r="AW16542" s="25">
        <v>2.1575981252967229</v>
      </c>
      <c r="AY16542" s="26">
        <v>73.113198100468523</v>
      </c>
      <c r="BA16542" s="26">
        <v>0.20990640112658465</v>
      </c>
      <c r="BB16542" s="26">
        <v>73.323104501595111</v>
      </c>
      <c r="BC16542" s="26">
        <v>0</v>
      </c>
      <c r="BD16542" s="26">
        <v>73.323104501595111</v>
      </c>
      <c r="BE16542" s="26">
        <v>0</v>
      </c>
      <c r="BF16542" s="14">
        <v>213</v>
      </c>
      <c r="BG16542" s="14">
        <v>0</v>
      </c>
      <c r="BH16542" s="27">
        <v>0.75891822838641598</v>
      </c>
    </row>
    <row r="16543" spans="1:60" x14ac:dyDescent="0.25">
      <c r="A16543" t="s">
        <v>148</v>
      </c>
      <c r="B16543" s="2">
        <v>44001.541666666664</v>
      </c>
      <c r="C16543" s="1">
        <v>44001</v>
      </c>
      <c r="D16543">
        <v>6</v>
      </c>
      <c r="E16543" s="2">
        <v>44001.25</v>
      </c>
      <c r="F16543" s="8" t="s">
        <v>388</v>
      </c>
      <c r="G16543" s="10" t="s">
        <v>389</v>
      </c>
      <c r="J16543" s="14">
        <v>199</v>
      </c>
      <c r="K16543" s="14">
        <v>199</v>
      </c>
      <c r="P16543" s="14">
        <v>199</v>
      </c>
      <c r="Q16543" s="14">
        <v>199</v>
      </c>
      <c r="S16543" s="14">
        <v>176</v>
      </c>
      <c r="V16543" s="14">
        <v>0</v>
      </c>
      <c r="W16543" s="14">
        <v>0</v>
      </c>
      <c r="X16543" s="14">
        <v>23</v>
      </c>
      <c r="AK16543" s="14">
        <v>176</v>
      </c>
      <c r="AN16543" s="14">
        <v>0</v>
      </c>
      <c r="AO16543" s="14">
        <v>0</v>
      </c>
      <c r="AP16543" s="14">
        <v>23</v>
      </c>
      <c r="AS16543" s="14">
        <v>23</v>
      </c>
      <c r="AT16543" s="14">
        <v>176</v>
      </c>
      <c r="AU16543" s="25">
        <v>2.2427646260693797</v>
      </c>
      <c r="AV16543" s="25">
        <v>0.90042656410311228</v>
      </c>
      <c r="AW16543" s="25">
        <v>2.1568114882713298</v>
      </c>
      <c r="AY16543" s="26">
        <v>71.883170470261433</v>
      </c>
      <c r="BA16543" s="26">
        <v>0.14199550664445432</v>
      </c>
      <c r="BB16543" s="26">
        <v>72.025165976905882</v>
      </c>
      <c r="BC16543" s="26">
        <v>0</v>
      </c>
      <c r="BD16543" s="26">
        <v>72.025165976905882</v>
      </c>
      <c r="BE16543" s="26">
        <v>0</v>
      </c>
      <c r="BF16543" s="14">
        <v>199</v>
      </c>
      <c r="BG16543" s="14">
        <v>0</v>
      </c>
      <c r="BH16543" s="27">
        <v>0.79793025837189069</v>
      </c>
    </row>
    <row r="16544" spans="1:60" x14ac:dyDescent="0.25">
      <c r="A16544" t="s">
        <v>148</v>
      </c>
      <c r="B16544" s="2">
        <v>44001.583333333336</v>
      </c>
      <c r="C16544" s="1">
        <v>44001</v>
      </c>
      <c r="D16544">
        <v>7</v>
      </c>
      <c r="E16544" s="2">
        <v>44001.291666666664</v>
      </c>
      <c r="F16544" s="8" t="s">
        <v>388</v>
      </c>
      <c r="G16544" s="10" t="s">
        <v>389</v>
      </c>
      <c r="J16544" s="14">
        <v>221</v>
      </c>
      <c r="K16544" s="14">
        <v>221</v>
      </c>
      <c r="P16544" s="14">
        <v>221</v>
      </c>
      <c r="Q16544" s="14">
        <v>221</v>
      </c>
      <c r="S16544" s="14">
        <v>215</v>
      </c>
      <c r="V16544" s="14">
        <v>0</v>
      </c>
      <c r="W16544" s="14">
        <v>0</v>
      </c>
      <c r="X16544" s="14">
        <v>6</v>
      </c>
      <c r="AK16544" s="14">
        <v>215</v>
      </c>
      <c r="AN16544" s="14">
        <v>0</v>
      </c>
      <c r="AO16544" s="14">
        <v>0</v>
      </c>
      <c r="AP16544" s="14">
        <v>6</v>
      </c>
      <c r="AS16544" s="14">
        <v>6</v>
      </c>
      <c r="AT16544" s="14">
        <v>215</v>
      </c>
      <c r="AU16544" s="25">
        <v>2.2433775630029937</v>
      </c>
      <c r="AV16544" s="25">
        <v>0.89991959564278912</v>
      </c>
      <c r="AW16544" s="25">
        <v>2.1568418597252803</v>
      </c>
      <c r="AY16544" s="26">
        <v>87.762386743837794</v>
      </c>
      <c r="BA16544" s="26">
        <v>3.7042306081161991E-2</v>
      </c>
      <c r="BB16544" s="26">
        <v>87.799429049918956</v>
      </c>
      <c r="BC16544" s="26">
        <v>0</v>
      </c>
      <c r="BD16544" s="26">
        <v>87.799429049918956</v>
      </c>
      <c r="BE16544" s="26">
        <v>0</v>
      </c>
      <c r="BF16544" s="14">
        <v>221</v>
      </c>
      <c r="BG16544" s="14">
        <v>0</v>
      </c>
      <c r="BH16544" s="27">
        <v>0.87585691073317795</v>
      </c>
    </row>
    <row r="16545" spans="1:60" x14ac:dyDescent="0.25">
      <c r="A16545" t="s">
        <v>148</v>
      </c>
      <c r="B16545" s="2">
        <v>44001.625</v>
      </c>
      <c r="C16545" s="1">
        <v>44001</v>
      </c>
      <c r="D16545">
        <v>8</v>
      </c>
      <c r="E16545" s="2">
        <v>44001.333333333336</v>
      </c>
      <c r="F16545" s="8" t="s">
        <v>388</v>
      </c>
      <c r="G16545" s="10" t="s">
        <v>389</v>
      </c>
      <c r="J16545" s="14">
        <v>202</v>
      </c>
      <c r="K16545" s="14">
        <v>202</v>
      </c>
      <c r="P16545" s="14">
        <v>202</v>
      </c>
      <c r="Q16545" s="14">
        <v>202</v>
      </c>
      <c r="S16545" s="14">
        <v>202</v>
      </c>
      <c r="V16545" s="14">
        <v>0</v>
      </c>
      <c r="W16545" s="14">
        <v>0</v>
      </c>
      <c r="X16545" s="14">
        <v>0</v>
      </c>
      <c r="AK16545" s="14">
        <v>202</v>
      </c>
      <c r="AN16545" s="14">
        <v>0</v>
      </c>
      <c r="AO16545" s="14">
        <v>0</v>
      </c>
      <c r="AP16545" s="14">
        <v>0</v>
      </c>
      <c r="AS16545" s="14">
        <v>0</v>
      </c>
      <c r="AT16545" s="14">
        <v>202</v>
      </c>
      <c r="AU16545" s="25">
        <v>2.2451181830884028</v>
      </c>
      <c r="AV16545" s="25">
        <v>0.89945045113052613</v>
      </c>
      <c r="AW16545" s="25">
        <v>2.1587955133280397</v>
      </c>
      <c r="AY16545" s="26">
        <v>82.412838098341794</v>
      </c>
      <c r="BA16545" s="26">
        <v>0</v>
      </c>
      <c r="BB16545" s="26">
        <v>82.412838098341794</v>
      </c>
      <c r="BC16545" s="26">
        <v>0</v>
      </c>
      <c r="BD16545" s="26">
        <v>82.412838098341808</v>
      </c>
      <c r="BE16545" s="26">
        <v>-1.4210854715202004E-14</v>
      </c>
      <c r="BF16545" s="14">
        <v>202</v>
      </c>
      <c r="BG16545" s="14">
        <v>0</v>
      </c>
      <c r="BH16545" s="27">
        <v>0.89945045113052602</v>
      </c>
    </row>
    <row r="16546" spans="1:60" x14ac:dyDescent="0.25">
      <c r="A16546" t="s">
        <v>148</v>
      </c>
      <c r="B16546" s="2">
        <v>44001.666666666664</v>
      </c>
      <c r="C16546" s="1">
        <v>44001</v>
      </c>
      <c r="D16546">
        <v>9</v>
      </c>
      <c r="E16546" s="2">
        <v>44001.375</v>
      </c>
      <c r="F16546" s="8" t="s">
        <v>388</v>
      </c>
      <c r="G16546" s="10" t="s">
        <v>389</v>
      </c>
      <c r="J16546" s="14">
        <v>189</v>
      </c>
      <c r="K16546" s="14">
        <v>189</v>
      </c>
      <c r="P16546" s="14">
        <v>189</v>
      </c>
      <c r="Q16546" s="14">
        <v>189</v>
      </c>
      <c r="S16546" s="14">
        <v>188</v>
      </c>
      <c r="V16546" s="14">
        <v>0</v>
      </c>
      <c r="W16546" s="14">
        <v>0</v>
      </c>
      <c r="X16546" s="14">
        <v>1</v>
      </c>
      <c r="AK16546" s="14">
        <v>188</v>
      </c>
      <c r="AN16546" s="14">
        <v>0</v>
      </c>
      <c r="AO16546" s="14">
        <v>0</v>
      </c>
      <c r="AP16546" s="14">
        <v>1</v>
      </c>
      <c r="AS16546" s="14">
        <v>1</v>
      </c>
      <c r="AT16546" s="14">
        <v>188</v>
      </c>
      <c r="AU16546" s="25">
        <v>2.2464355522673771</v>
      </c>
      <c r="AV16546" s="25">
        <v>0.89897148776774427</v>
      </c>
      <c r="AW16546" s="25">
        <v>2.1589192617293835</v>
      </c>
      <c r="AY16546" s="26">
        <v>76.660213415616269</v>
      </c>
      <c r="BA16546" s="26">
        <v>6.1737176801936675E-3</v>
      </c>
      <c r="BB16546" s="26">
        <v>76.666387133296467</v>
      </c>
      <c r="BC16546" s="26">
        <v>0</v>
      </c>
      <c r="BD16546" s="26">
        <v>76.666387133296467</v>
      </c>
      <c r="BE16546" s="26">
        <v>0</v>
      </c>
      <c r="BF16546" s="14">
        <v>189</v>
      </c>
      <c r="BG16546" s="14">
        <v>0</v>
      </c>
      <c r="BH16546" s="27">
        <v>0.89428703916300545</v>
      </c>
    </row>
    <row r="16547" spans="1:60" x14ac:dyDescent="0.25">
      <c r="A16547" t="s">
        <v>148</v>
      </c>
      <c r="B16547" s="2">
        <v>44001.708333333336</v>
      </c>
      <c r="C16547" s="1">
        <v>44001</v>
      </c>
      <c r="D16547">
        <v>10</v>
      </c>
      <c r="E16547" s="2">
        <v>44001.416666666664</v>
      </c>
      <c r="F16547" s="8" t="s">
        <v>388</v>
      </c>
      <c r="G16547" s="10" t="s">
        <v>389</v>
      </c>
      <c r="J16547" s="14">
        <v>215</v>
      </c>
      <c r="K16547" s="14">
        <v>215</v>
      </c>
      <c r="P16547" s="14">
        <v>215</v>
      </c>
      <c r="Q16547" s="14">
        <v>215</v>
      </c>
      <c r="S16547" s="14">
        <v>214</v>
      </c>
      <c r="V16547" s="14">
        <v>0</v>
      </c>
      <c r="W16547" s="14">
        <v>0</v>
      </c>
      <c r="X16547" s="14">
        <v>1</v>
      </c>
      <c r="AK16547" s="14">
        <v>214</v>
      </c>
      <c r="AN16547" s="14">
        <v>0</v>
      </c>
      <c r="AO16547" s="14">
        <v>0</v>
      </c>
      <c r="AP16547" s="14">
        <v>1</v>
      </c>
      <c r="AS16547" s="14">
        <v>1</v>
      </c>
      <c r="AT16547" s="14">
        <v>214</v>
      </c>
      <c r="AU16547" s="25">
        <v>2.2446508616337564</v>
      </c>
      <c r="AV16547" s="25">
        <v>0.89938502266653986</v>
      </c>
      <c r="AW16547" s="25">
        <v>2.155413712033114</v>
      </c>
      <c r="AY16547" s="26">
        <v>87.302299194709079</v>
      </c>
      <c r="BA16547" s="26">
        <v>6.1737176801936692E-3</v>
      </c>
      <c r="BB16547" s="26">
        <v>87.308472912389277</v>
      </c>
      <c r="BC16547" s="26">
        <v>0</v>
      </c>
      <c r="BD16547" s="26">
        <v>87.308472912389291</v>
      </c>
      <c r="BE16547" s="26">
        <v>-1.4210854715202004E-14</v>
      </c>
      <c r="BF16547" s="14">
        <v>215</v>
      </c>
      <c r="BG16547" s="14">
        <v>0</v>
      </c>
      <c r="BH16547" s="27">
        <v>0.8952651421028448</v>
      </c>
    </row>
    <row r="16548" spans="1:60" x14ac:dyDescent="0.25">
      <c r="A16548" t="s">
        <v>148</v>
      </c>
      <c r="B16548" s="2">
        <v>44001.75</v>
      </c>
      <c r="C16548" s="1">
        <v>44001</v>
      </c>
      <c r="D16548">
        <v>11</v>
      </c>
      <c r="E16548" s="2">
        <v>44001.458333333336</v>
      </c>
      <c r="F16548" s="8" t="s">
        <v>388</v>
      </c>
      <c r="G16548" s="10" t="s">
        <v>389</v>
      </c>
      <c r="J16548" s="14">
        <v>220</v>
      </c>
      <c r="K16548" s="14">
        <v>220</v>
      </c>
      <c r="P16548" s="14">
        <v>220</v>
      </c>
      <c r="Q16548" s="14">
        <v>220</v>
      </c>
      <c r="S16548" s="14">
        <v>215</v>
      </c>
      <c r="V16548" s="14">
        <v>0</v>
      </c>
      <c r="W16548" s="14">
        <v>0</v>
      </c>
      <c r="X16548" s="14">
        <v>5</v>
      </c>
      <c r="AK16548" s="14">
        <v>215</v>
      </c>
      <c r="AN16548" s="14">
        <v>0</v>
      </c>
      <c r="AO16548" s="14">
        <v>0</v>
      </c>
      <c r="AP16548" s="14">
        <v>5</v>
      </c>
      <c r="AS16548" s="14">
        <v>5</v>
      </c>
      <c r="AT16548" s="14">
        <v>215</v>
      </c>
      <c r="AU16548" s="25">
        <v>2.2422920460038021</v>
      </c>
      <c r="AV16548" s="25">
        <v>0.89926640335225216</v>
      </c>
      <c r="AW16548" s="25">
        <v>2.1555248415307964</v>
      </c>
      <c r="AY16548" s="26">
        <v>87.698685814668394</v>
      </c>
      <c r="BA16548" s="26">
        <v>3.0868588400968337E-2</v>
      </c>
      <c r="BB16548" s="26">
        <v>87.729554403069358</v>
      </c>
      <c r="BC16548" s="26">
        <v>0</v>
      </c>
      <c r="BD16548" s="26">
        <v>87.729554403069358</v>
      </c>
      <c r="BE16548" s="26">
        <v>0</v>
      </c>
      <c r="BF16548" s="14">
        <v>220</v>
      </c>
      <c r="BG16548" s="14">
        <v>0</v>
      </c>
      <c r="BH16548" s="27">
        <v>0.87913786467315802</v>
      </c>
    </row>
    <row r="16549" spans="1:60" x14ac:dyDescent="0.25">
      <c r="A16549" t="s">
        <v>148</v>
      </c>
      <c r="B16549" s="2">
        <v>44001.791666666664</v>
      </c>
      <c r="C16549" s="1">
        <v>44001</v>
      </c>
      <c r="D16549">
        <v>12</v>
      </c>
      <c r="E16549" s="2">
        <v>44001.5</v>
      </c>
      <c r="F16549" s="8" t="s">
        <v>388</v>
      </c>
      <c r="G16549" s="10" t="s">
        <v>389</v>
      </c>
      <c r="J16549" s="14">
        <v>223</v>
      </c>
      <c r="K16549" s="14">
        <v>223</v>
      </c>
      <c r="P16549" s="14">
        <v>223</v>
      </c>
      <c r="Q16549" s="14">
        <v>223</v>
      </c>
      <c r="S16549" s="14">
        <v>209</v>
      </c>
      <c r="V16549" s="14">
        <v>0</v>
      </c>
      <c r="W16549" s="14">
        <v>0</v>
      </c>
      <c r="X16549" s="14">
        <v>14</v>
      </c>
      <c r="AK16549" s="14">
        <v>209</v>
      </c>
      <c r="AN16549" s="14">
        <v>0</v>
      </c>
      <c r="AO16549" s="14">
        <v>0</v>
      </c>
      <c r="AP16549" s="14">
        <v>14</v>
      </c>
      <c r="AS16549" s="14">
        <v>14</v>
      </c>
      <c r="AT16549" s="14">
        <v>209</v>
      </c>
      <c r="AU16549" s="25">
        <v>2.2404560190440859</v>
      </c>
      <c r="AV16549" s="25">
        <v>0.89949970525811629</v>
      </c>
      <c r="AW16549" s="25">
        <v>2.1573319649418461</v>
      </c>
      <c r="AY16549" s="26">
        <v>85.27339786400664</v>
      </c>
      <c r="BA16549" s="26">
        <v>8.6432047522711372E-2</v>
      </c>
      <c r="BB16549" s="26">
        <v>85.359829911529346</v>
      </c>
      <c r="BC16549" s="26">
        <v>0</v>
      </c>
      <c r="BD16549" s="26">
        <v>85.359829911529346</v>
      </c>
      <c r="BE16549" s="26">
        <v>0</v>
      </c>
      <c r="BF16549" s="14">
        <v>223</v>
      </c>
      <c r="BG16549" s="14">
        <v>0</v>
      </c>
      <c r="BH16549" s="27">
        <v>0.84388335524464497</v>
      </c>
    </row>
    <row r="16550" spans="1:60" x14ac:dyDescent="0.25">
      <c r="A16550" t="s">
        <v>148</v>
      </c>
      <c r="B16550" s="2">
        <v>44001.833333333336</v>
      </c>
      <c r="C16550" s="1">
        <v>44001</v>
      </c>
      <c r="D16550">
        <v>13</v>
      </c>
      <c r="E16550" s="2">
        <v>44001.541666666664</v>
      </c>
      <c r="F16550" s="8" t="s">
        <v>388</v>
      </c>
      <c r="G16550" s="10" t="s">
        <v>389</v>
      </c>
      <c r="J16550" s="14">
        <v>220</v>
      </c>
      <c r="K16550" s="14">
        <v>220</v>
      </c>
      <c r="P16550" s="14">
        <v>220</v>
      </c>
      <c r="Q16550" s="14">
        <v>220</v>
      </c>
      <c r="S16550" s="14">
        <v>203</v>
      </c>
      <c r="V16550" s="14">
        <v>0</v>
      </c>
      <c r="W16550" s="14">
        <v>0</v>
      </c>
      <c r="X16550" s="14">
        <v>17</v>
      </c>
      <c r="AK16550" s="14">
        <v>203</v>
      </c>
      <c r="AN16550" s="14">
        <v>0</v>
      </c>
      <c r="AO16550" s="14">
        <v>0</v>
      </c>
      <c r="AP16550" s="14">
        <v>17</v>
      </c>
      <c r="AS16550" s="14">
        <v>17</v>
      </c>
      <c r="AT16550" s="14">
        <v>203</v>
      </c>
      <c r="AU16550" s="25">
        <v>2.2405229919241063</v>
      </c>
      <c r="AV16550" s="25">
        <v>0.89964071858441108</v>
      </c>
      <c r="AW16550" s="25">
        <v>2.1574147175704672</v>
      </c>
      <c r="AY16550" s="26">
        <v>82.838342150862943</v>
      </c>
      <c r="BA16550" s="26">
        <v>0.10495320056329233</v>
      </c>
      <c r="BB16550" s="26">
        <v>82.943295351426229</v>
      </c>
      <c r="BC16550" s="26">
        <v>0</v>
      </c>
      <c r="BD16550" s="26">
        <v>82.943295351426244</v>
      </c>
      <c r="BE16550" s="26">
        <v>-1.4210854715202004E-14</v>
      </c>
      <c r="BF16550" s="14">
        <v>220</v>
      </c>
      <c r="BG16550" s="14">
        <v>0</v>
      </c>
      <c r="BH16550" s="27">
        <v>0.83117476271664226</v>
      </c>
    </row>
    <row r="16551" spans="1:60" x14ac:dyDescent="0.25">
      <c r="A16551" t="s">
        <v>148</v>
      </c>
      <c r="B16551" s="2">
        <v>44001.875</v>
      </c>
      <c r="C16551" s="1">
        <v>44001</v>
      </c>
      <c r="D16551">
        <v>14</v>
      </c>
      <c r="E16551" s="2">
        <v>44001.583333333336</v>
      </c>
      <c r="F16551" s="8" t="s">
        <v>388</v>
      </c>
      <c r="G16551" s="10" t="s">
        <v>389</v>
      </c>
      <c r="J16551" s="14">
        <v>223</v>
      </c>
      <c r="K16551" s="14">
        <v>223</v>
      </c>
      <c r="P16551" s="14">
        <v>223</v>
      </c>
      <c r="Q16551" s="14">
        <v>223</v>
      </c>
      <c r="S16551" s="14">
        <v>201</v>
      </c>
      <c r="V16551" s="14">
        <v>0</v>
      </c>
      <c r="W16551" s="14">
        <v>0</v>
      </c>
      <c r="X16551" s="14">
        <v>22</v>
      </c>
      <c r="AK16551" s="14">
        <v>201</v>
      </c>
      <c r="AN16551" s="14">
        <v>0</v>
      </c>
      <c r="AO16551" s="14">
        <v>0</v>
      </c>
      <c r="AP16551" s="14">
        <v>22</v>
      </c>
      <c r="AS16551" s="14">
        <v>22</v>
      </c>
      <c r="AT16551" s="14">
        <v>201</v>
      </c>
      <c r="AU16551" s="25">
        <v>2.2402947428203928</v>
      </c>
      <c r="AV16551" s="25">
        <v>0.89940895897054574</v>
      </c>
      <c r="AW16551" s="25">
        <v>2.1547214219225159</v>
      </c>
      <c r="AY16551" s="26">
        <v>82.001070820857876</v>
      </c>
      <c r="BA16551" s="26">
        <v>0.13582178896426073</v>
      </c>
      <c r="BB16551" s="26">
        <v>82.136892609822141</v>
      </c>
      <c r="BC16551" s="26">
        <v>0</v>
      </c>
      <c r="BD16551" s="26">
        <v>82.136892609822141</v>
      </c>
      <c r="BE16551" s="26">
        <v>0</v>
      </c>
      <c r="BF16551" s="14">
        <v>223</v>
      </c>
      <c r="BG16551" s="14">
        <v>0</v>
      </c>
      <c r="BH16551" s="27">
        <v>0.81202079006935457</v>
      </c>
    </row>
    <row r="16552" spans="1:60" x14ac:dyDescent="0.25">
      <c r="A16552" t="s">
        <v>148</v>
      </c>
      <c r="B16552" s="2">
        <v>44001.916666666664</v>
      </c>
      <c r="C16552" s="1">
        <v>44001</v>
      </c>
      <c r="D16552">
        <v>15</v>
      </c>
      <c r="E16552" s="2">
        <v>44001.625</v>
      </c>
      <c r="F16552" s="8" t="s">
        <v>388</v>
      </c>
      <c r="G16552" s="10" t="s">
        <v>389</v>
      </c>
      <c r="J16552" s="14">
        <v>223</v>
      </c>
      <c r="K16552" s="14">
        <v>223</v>
      </c>
      <c r="P16552" s="14">
        <v>223</v>
      </c>
      <c r="Q16552" s="14">
        <v>223</v>
      </c>
      <c r="S16552" s="14">
        <v>190</v>
      </c>
      <c r="V16552" s="14">
        <v>0</v>
      </c>
      <c r="W16552" s="14">
        <v>0</v>
      </c>
      <c r="X16552" s="14">
        <v>33</v>
      </c>
      <c r="AK16552" s="14">
        <v>190</v>
      </c>
      <c r="AN16552" s="14">
        <v>0</v>
      </c>
      <c r="AO16552" s="14">
        <v>0</v>
      </c>
      <c r="AP16552" s="14">
        <v>33</v>
      </c>
      <c r="AS16552" s="14">
        <v>33</v>
      </c>
      <c r="AT16552" s="14">
        <v>190</v>
      </c>
      <c r="AU16552" s="25">
        <v>2.2409503348843498</v>
      </c>
      <c r="AV16552" s="25">
        <v>0.89953420710956056</v>
      </c>
      <c r="AW16552" s="25">
        <v>2.1573619251587393</v>
      </c>
      <c r="AY16552" s="26">
        <v>77.524244246544313</v>
      </c>
      <c r="BA16552" s="26">
        <v>0.20373268344639098</v>
      </c>
      <c r="BB16552" s="26">
        <v>77.727976929990703</v>
      </c>
      <c r="BC16552" s="26">
        <v>0</v>
      </c>
      <c r="BD16552" s="26">
        <v>77.727976929990689</v>
      </c>
      <c r="BE16552" s="26">
        <v>1.4210854715202004E-14</v>
      </c>
      <c r="BF16552" s="14">
        <v>223</v>
      </c>
      <c r="BG16552" s="14">
        <v>0</v>
      </c>
      <c r="BH16552" s="27">
        <v>0.76843341927980313</v>
      </c>
    </row>
    <row r="16553" spans="1:60" x14ac:dyDescent="0.25">
      <c r="A16553" t="s">
        <v>148</v>
      </c>
      <c r="B16553" s="2">
        <v>44001.958333333336</v>
      </c>
      <c r="C16553" s="1">
        <v>44001</v>
      </c>
      <c r="D16553">
        <v>16</v>
      </c>
      <c r="E16553" s="2">
        <v>44001.666666666664</v>
      </c>
      <c r="F16553" s="8" t="s">
        <v>388</v>
      </c>
      <c r="G16553" s="10" t="s">
        <v>389</v>
      </c>
      <c r="J16553" s="14">
        <v>239</v>
      </c>
      <c r="K16553" s="14">
        <v>239</v>
      </c>
      <c r="P16553" s="14">
        <v>239</v>
      </c>
      <c r="Q16553" s="14">
        <v>239</v>
      </c>
      <c r="S16553" s="14">
        <v>182</v>
      </c>
      <c r="V16553" s="14">
        <v>0</v>
      </c>
      <c r="W16553" s="14">
        <v>0</v>
      </c>
      <c r="X16553" s="14">
        <v>57</v>
      </c>
      <c r="AK16553" s="14">
        <v>182</v>
      </c>
      <c r="AN16553" s="14">
        <v>0</v>
      </c>
      <c r="AO16553" s="14">
        <v>0</v>
      </c>
      <c r="AP16553" s="14">
        <v>57</v>
      </c>
      <c r="AS16553" s="14">
        <v>57</v>
      </c>
      <c r="AT16553" s="14">
        <v>182</v>
      </c>
      <c r="AU16553" s="25">
        <v>2.2419538921405899</v>
      </c>
      <c r="AV16553" s="25">
        <v>0.89958387325497025</v>
      </c>
      <c r="AW16553" s="25">
        <v>2.1559951308287291</v>
      </c>
      <c r="AY16553" s="26">
        <v>74.264165675900884</v>
      </c>
      <c r="BA16553" s="26">
        <v>0.35190190777103919</v>
      </c>
      <c r="BB16553" s="26">
        <v>74.616067583671921</v>
      </c>
      <c r="BC16553" s="26">
        <v>0</v>
      </c>
      <c r="BD16553" s="26">
        <v>74.616067583671921</v>
      </c>
      <c r="BE16553" s="26">
        <v>0</v>
      </c>
      <c r="BF16553" s="14">
        <v>239</v>
      </c>
      <c r="BG16553" s="14">
        <v>0</v>
      </c>
      <c r="BH16553" s="27">
        <v>0.68828483228583581</v>
      </c>
    </row>
    <row r="16554" spans="1:60" x14ac:dyDescent="0.25">
      <c r="A16554" t="s">
        <v>148</v>
      </c>
      <c r="B16554" s="2">
        <v>44002</v>
      </c>
      <c r="C16554" s="1">
        <v>44001</v>
      </c>
      <c r="D16554">
        <v>17</v>
      </c>
      <c r="E16554" s="2">
        <v>44001.708333333336</v>
      </c>
      <c r="F16554" s="8" t="s">
        <v>388</v>
      </c>
      <c r="G16554" s="10" t="s">
        <v>389</v>
      </c>
      <c r="J16554" s="14">
        <v>275</v>
      </c>
      <c r="K16554" s="14">
        <v>275</v>
      </c>
      <c r="P16554" s="14">
        <v>275</v>
      </c>
      <c r="Q16554" s="14">
        <v>275</v>
      </c>
      <c r="S16554" s="14">
        <v>186</v>
      </c>
      <c r="V16554" s="14">
        <v>0</v>
      </c>
      <c r="W16554" s="14">
        <v>0</v>
      </c>
      <c r="X16554" s="14">
        <v>89</v>
      </c>
      <c r="AK16554" s="14">
        <v>186</v>
      </c>
      <c r="AN16554" s="14">
        <v>0</v>
      </c>
      <c r="AO16554" s="14">
        <v>0</v>
      </c>
      <c r="AP16554" s="14">
        <v>89</v>
      </c>
      <c r="AS16554" s="14">
        <v>89</v>
      </c>
      <c r="AT16554" s="14">
        <v>186</v>
      </c>
      <c r="AU16554" s="25">
        <v>2.2419921869111139</v>
      </c>
      <c r="AV16554" s="25">
        <v>0.89895657522143269</v>
      </c>
      <c r="AW16554" s="25">
        <v>2.1578276069607463</v>
      </c>
      <c r="AY16554" s="26">
        <v>75.84342108444379</v>
      </c>
      <c r="BA16554" s="26">
        <v>0.54946087353723616</v>
      </c>
      <c r="BB16554" s="26">
        <v>76.392881957981032</v>
      </c>
      <c r="BC16554" s="26">
        <v>0</v>
      </c>
      <c r="BD16554" s="26">
        <v>76.392881957981047</v>
      </c>
      <c r="BE16554" s="26">
        <v>-1.4210854715202004E-14</v>
      </c>
      <c r="BF16554" s="14">
        <v>275</v>
      </c>
      <c r="BG16554" s="14">
        <v>0</v>
      </c>
      <c r="BH16554" s="27">
        <v>0.61242645608074231</v>
      </c>
    </row>
    <row r="16555" spans="1:60" x14ac:dyDescent="0.25">
      <c r="A16555" t="s">
        <v>148</v>
      </c>
      <c r="B16555" s="2">
        <v>44002.041666666664</v>
      </c>
      <c r="C16555" s="1">
        <v>44001</v>
      </c>
      <c r="D16555">
        <v>18</v>
      </c>
      <c r="E16555" s="2">
        <v>44001.75</v>
      </c>
      <c r="F16555" s="8" t="s">
        <v>388</v>
      </c>
      <c r="G16555" s="10" t="s">
        <v>389</v>
      </c>
      <c r="J16555" s="14">
        <v>295</v>
      </c>
      <c r="K16555" s="14">
        <v>295</v>
      </c>
      <c r="P16555" s="14">
        <v>295</v>
      </c>
      <c r="Q16555" s="14">
        <v>295</v>
      </c>
      <c r="S16555" s="14">
        <v>183</v>
      </c>
      <c r="V16555" s="14">
        <v>0</v>
      </c>
      <c r="W16555" s="14">
        <v>0</v>
      </c>
      <c r="X16555" s="14">
        <v>112</v>
      </c>
      <c r="AK16555" s="14">
        <v>183</v>
      </c>
      <c r="AN16555" s="14">
        <v>0</v>
      </c>
      <c r="AO16555" s="14">
        <v>0</v>
      </c>
      <c r="AP16555" s="14">
        <v>112</v>
      </c>
      <c r="AS16555" s="14">
        <v>112</v>
      </c>
      <c r="AT16555" s="14">
        <v>183</v>
      </c>
      <c r="AU16555" s="25">
        <v>2.2429234151056918</v>
      </c>
      <c r="AV16555" s="25">
        <v>0.89872737640737466</v>
      </c>
      <c r="AW16555" s="25">
        <v>2.1581635917033291</v>
      </c>
      <c r="AY16555" s="26">
        <v>74.601114878096709</v>
      </c>
      <c r="BA16555" s="26">
        <v>0.69145638018169042</v>
      </c>
      <c r="BB16555" s="26">
        <v>75.2925712582784</v>
      </c>
      <c r="BC16555" s="26">
        <v>0</v>
      </c>
      <c r="BD16555" s="26">
        <v>75.2925712582784</v>
      </c>
      <c r="BE16555" s="26">
        <v>0</v>
      </c>
      <c r="BF16555" s="14">
        <v>295</v>
      </c>
      <c r="BG16555" s="14">
        <v>0</v>
      </c>
      <c r="BH16555" s="27">
        <v>0.56268307948279905</v>
      </c>
    </row>
    <row r="16556" spans="1:60" x14ac:dyDescent="0.25">
      <c r="A16556" t="s">
        <v>148</v>
      </c>
      <c r="B16556" s="2">
        <v>44002.083333333336</v>
      </c>
      <c r="C16556" s="1">
        <v>44001</v>
      </c>
      <c r="D16556">
        <v>19</v>
      </c>
      <c r="E16556" s="2">
        <v>44001.791666666664</v>
      </c>
      <c r="F16556" s="8" t="s">
        <v>388</v>
      </c>
      <c r="G16556" s="10" t="s">
        <v>389</v>
      </c>
      <c r="J16556" s="14">
        <v>355</v>
      </c>
      <c r="K16556" s="14">
        <v>355</v>
      </c>
      <c r="P16556" s="14">
        <v>355</v>
      </c>
      <c r="Q16556" s="14">
        <v>355</v>
      </c>
      <c r="S16556" s="14">
        <v>243</v>
      </c>
      <c r="V16556" s="14">
        <v>0</v>
      </c>
      <c r="W16556" s="14">
        <v>0</v>
      </c>
      <c r="X16556" s="14">
        <v>112</v>
      </c>
      <c r="AK16556" s="14">
        <v>243</v>
      </c>
      <c r="AN16556" s="14">
        <v>0</v>
      </c>
      <c r="AO16556" s="14">
        <v>0</v>
      </c>
      <c r="AP16556" s="14">
        <v>112</v>
      </c>
      <c r="AS16556" s="14">
        <v>112</v>
      </c>
      <c r="AT16556" s="14">
        <v>243</v>
      </c>
      <c r="AU16556" s="25">
        <v>2.2422850074783489</v>
      </c>
      <c r="AV16556" s="25">
        <v>0.89941153618603376</v>
      </c>
      <c r="AW16556" s="25">
        <v>2.1557815332147925</v>
      </c>
      <c r="AY16556" s="26">
        <v>99.135907001300097</v>
      </c>
      <c r="BA16556" s="26">
        <v>0.69145638018169098</v>
      </c>
      <c r="BB16556" s="26">
        <v>99.827363381481788</v>
      </c>
      <c r="BC16556" s="26">
        <v>0</v>
      </c>
      <c r="BD16556" s="26">
        <v>99.827363381481803</v>
      </c>
      <c r="BE16556" s="26">
        <v>-1.4210854715202004E-14</v>
      </c>
      <c r="BF16556" s="14">
        <v>355</v>
      </c>
      <c r="BG16556" s="14">
        <v>0</v>
      </c>
      <c r="BH16556" s="27">
        <v>0.61994761086783767</v>
      </c>
    </row>
    <row r="16557" spans="1:60" x14ac:dyDescent="0.25">
      <c r="A16557" t="s">
        <v>148</v>
      </c>
      <c r="B16557" s="2">
        <v>44002.125</v>
      </c>
      <c r="C16557" s="1">
        <v>44001</v>
      </c>
      <c r="D16557">
        <v>20</v>
      </c>
      <c r="E16557" s="2">
        <v>44001.833333333336</v>
      </c>
      <c r="F16557" s="8" t="s">
        <v>388</v>
      </c>
      <c r="G16557" s="10" t="s">
        <v>389</v>
      </c>
      <c r="J16557" s="14">
        <v>436</v>
      </c>
      <c r="K16557" s="14">
        <v>436</v>
      </c>
      <c r="P16557" s="14">
        <v>436</v>
      </c>
      <c r="Q16557" s="14">
        <v>436</v>
      </c>
      <c r="S16557" s="14">
        <v>147</v>
      </c>
      <c r="V16557" s="14">
        <v>0</v>
      </c>
      <c r="W16557" s="14">
        <v>0</v>
      </c>
      <c r="X16557" s="14">
        <v>289</v>
      </c>
      <c r="AK16557" s="14">
        <v>147</v>
      </c>
      <c r="AN16557" s="14">
        <v>0</v>
      </c>
      <c r="AO16557" s="14">
        <v>0</v>
      </c>
      <c r="AP16557" s="14">
        <v>289</v>
      </c>
      <c r="AS16557" s="14">
        <v>289</v>
      </c>
      <c r="AT16557" s="14">
        <v>147</v>
      </c>
      <c r="AU16557" s="25">
        <v>2.2403961034903324</v>
      </c>
      <c r="AV16557" s="25">
        <v>0.89547857048973989</v>
      </c>
      <c r="AW16557" s="25">
        <v>2.1559940192536171</v>
      </c>
      <c r="AY16557" s="26">
        <v>59.70886132847918</v>
      </c>
      <c r="BA16557" s="26">
        <v>1.7842044095759704</v>
      </c>
      <c r="BB16557" s="26">
        <v>61.493065738055151</v>
      </c>
      <c r="BC16557" s="26">
        <v>0</v>
      </c>
      <c r="BD16557" s="26">
        <v>61.493065738055151</v>
      </c>
      <c r="BE16557" s="26">
        <v>0</v>
      </c>
      <c r="BF16557" s="14">
        <v>436</v>
      </c>
      <c r="BG16557" s="14">
        <v>0</v>
      </c>
      <c r="BH16557" s="27">
        <v>0.31093771235649342</v>
      </c>
    </row>
    <row r="16558" spans="1:60" x14ac:dyDescent="0.25">
      <c r="A16558" t="s">
        <v>148</v>
      </c>
      <c r="B16558" s="2">
        <v>44002.166666666664</v>
      </c>
      <c r="C16558" s="1">
        <v>44001</v>
      </c>
      <c r="D16558">
        <v>21</v>
      </c>
      <c r="E16558" s="2">
        <v>44001.875</v>
      </c>
      <c r="F16558" s="8" t="s">
        <v>388</v>
      </c>
      <c r="G16558" s="10" t="s">
        <v>389</v>
      </c>
      <c r="J16558" s="14">
        <v>679</v>
      </c>
      <c r="K16558" s="14">
        <v>679</v>
      </c>
      <c r="P16558" s="14">
        <v>679</v>
      </c>
      <c r="Q16558" s="14">
        <v>679</v>
      </c>
      <c r="S16558" s="14">
        <v>130</v>
      </c>
      <c r="V16558" s="14">
        <v>0</v>
      </c>
      <c r="W16558" s="14">
        <v>0</v>
      </c>
      <c r="X16558" s="14">
        <v>549</v>
      </c>
      <c r="AK16558" s="14">
        <v>130</v>
      </c>
      <c r="AN16558" s="14">
        <v>0</v>
      </c>
      <c r="AO16558" s="14">
        <v>0</v>
      </c>
      <c r="AP16558" s="14">
        <v>549</v>
      </c>
      <c r="AS16558" s="14">
        <v>549</v>
      </c>
      <c r="AT16558" s="14">
        <v>130</v>
      </c>
      <c r="AU16558" s="25">
        <v>2.2388441129689616</v>
      </c>
      <c r="AV16558" s="25">
        <v>0.8943405366866799</v>
      </c>
      <c r="AW16558" s="25">
        <v>2.1550422656003483</v>
      </c>
      <c r="AY16558" s="26">
        <v>52.736648388052537</v>
      </c>
      <c r="BA16558" s="26">
        <v>3.3893710064263227</v>
      </c>
      <c r="BB16558" s="26">
        <v>56.12601939447886</v>
      </c>
      <c r="BC16558" s="26">
        <v>0</v>
      </c>
      <c r="BD16558" s="26">
        <v>56.126019394478874</v>
      </c>
      <c r="BE16558" s="26">
        <v>-1.4210854715202004E-14</v>
      </c>
      <c r="BF16558" s="14">
        <v>679</v>
      </c>
      <c r="BG16558" s="14">
        <v>0</v>
      </c>
      <c r="BH16558" s="27">
        <v>0.18223349761039173</v>
      </c>
    </row>
    <row r="16559" spans="1:60" x14ac:dyDescent="0.25">
      <c r="A16559" t="s">
        <v>148</v>
      </c>
      <c r="B16559" s="2">
        <v>44002.208333333336</v>
      </c>
      <c r="C16559" s="1">
        <v>44001</v>
      </c>
      <c r="D16559">
        <v>22</v>
      </c>
      <c r="E16559" s="2">
        <v>44001.916666666664</v>
      </c>
      <c r="F16559" s="8" t="s">
        <v>388</v>
      </c>
      <c r="G16559" s="10" t="s">
        <v>389</v>
      </c>
      <c r="J16559" s="14">
        <v>918</v>
      </c>
      <c r="K16559" s="14">
        <v>918</v>
      </c>
      <c r="P16559" s="14">
        <v>918</v>
      </c>
      <c r="Q16559" s="14">
        <v>918</v>
      </c>
      <c r="S16559" s="14">
        <v>127</v>
      </c>
      <c r="V16559" s="14">
        <v>0</v>
      </c>
      <c r="W16559" s="14">
        <v>0</v>
      </c>
      <c r="X16559" s="14">
        <v>791</v>
      </c>
      <c r="AK16559" s="14">
        <v>127</v>
      </c>
      <c r="AN16559" s="14">
        <v>0</v>
      </c>
      <c r="AO16559" s="14">
        <v>0</v>
      </c>
      <c r="AP16559" s="14">
        <v>791</v>
      </c>
      <c r="AS16559" s="14">
        <v>791</v>
      </c>
      <c r="AT16559" s="14">
        <v>127</v>
      </c>
      <c r="AU16559" s="25">
        <v>2.2366577539584016</v>
      </c>
      <c r="AV16559" s="25">
        <v>0.89615973813608829</v>
      </c>
      <c r="AW16559" s="25">
        <v>2.1603144140220953</v>
      </c>
      <c r="AY16559" s="26">
        <v>51.62444627340912</v>
      </c>
      <c r="BA16559" s="26">
        <v>4.8834106850331924</v>
      </c>
      <c r="BB16559" s="26">
        <v>56.507856958442311</v>
      </c>
      <c r="BC16559" s="26">
        <v>0</v>
      </c>
      <c r="BD16559" s="26">
        <v>56.507856958442311</v>
      </c>
      <c r="BE16559" s="26">
        <v>0</v>
      </c>
      <c r="BF16559" s="14">
        <v>918</v>
      </c>
      <c r="BG16559" s="14">
        <v>0</v>
      </c>
      <c r="BH16559" s="27">
        <v>0.13570626536788788</v>
      </c>
    </row>
    <row r="16560" spans="1:60" x14ac:dyDescent="0.25">
      <c r="A16560" t="s">
        <v>148</v>
      </c>
      <c r="B16560" s="2">
        <v>44002.25</v>
      </c>
      <c r="C16560" s="1">
        <v>44001</v>
      </c>
      <c r="D16560">
        <v>23</v>
      </c>
      <c r="E16560" s="2">
        <v>44001.958333333336</v>
      </c>
      <c r="F16560" s="8" t="s">
        <v>388</v>
      </c>
      <c r="G16560" s="10" t="s">
        <v>389</v>
      </c>
      <c r="J16560" s="14">
        <v>881</v>
      </c>
      <c r="K16560" s="14">
        <v>881</v>
      </c>
      <c r="P16560" s="14">
        <v>881</v>
      </c>
      <c r="Q16560" s="14">
        <v>881</v>
      </c>
      <c r="S16560" s="14">
        <v>2</v>
      </c>
      <c r="V16560" s="14">
        <v>0</v>
      </c>
      <c r="W16560" s="14">
        <v>0</v>
      </c>
      <c r="X16560" s="14">
        <v>879</v>
      </c>
      <c r="AK16560" s="14">
        <v>2</v>
      </c>
      <c r="AN16560" s="14">
        <v>0</v>
      </c>
      <c r="AO16560" s="14">
        <v>0</v>
      </c>
      <c r="AP16560" s="14">
        <v>879</v>
      </c>
      <c r="AS16560" s="14">
        <v>879</v>
      </c>
      <c r="AT16560" s="14">
        <v>2</v>
      </c>
      <c r="AU16560" s="25">
        <v>2.2364334431456485</v>
      </c>
      <c r="AV16560" s="25">
        <v>0.89664678158185163</v>
      </c>
      <c r="AW16560" s="25">
        <v>2.196950800117766</v>
      </c>
      <c r="AY16560" s="26">
        <v>0.81342524478762934</v>
      </c>
      <c r="BA16560" s="26">
        <v>5.4266978408902329</v>
      </c>
      <c r="BB16560" s="26">
        <v>6.2401230856778618</v>
      </c>
      <c r="BC16560" s="26">
        <v>0</v>
      </c>
      <c r="BD16560" s="26">
        <v>6.2401230856778618</v>
      </c>
      <c r="BE16560" s="26">
        <v>0</v>
      </c>
      <c r="BF16560" s="14">
        <v>881</v>
      </c>
      <c r="BG16560" s="14">
        <v>0</v>
      </c>
      <c r="BH16560" s="27">
        <v>1.5615323674400824E-2</v>
      </c>
    </row>
    <row r="16561" spans="1:61" x14ac:dyDescent="0.25">
      <c r="A16561" t="s">
        <v>148</v>
      </c>
      <c r="B16561" s="2">
        <v>44002.291666666664</v>
      </c>
      <c r="C16561" s="1">
        <v>44001</v>
      </c>
      <c r="D16561">
        <v>24</v>
      </c>
      <c r="E16561" s="2">
        <v>44002</v>
      </c>
      <c r="F16561" s="8" t="s">
        <v>388</v>
      </c>
      <c r="G16561" s="10" t="s">
        <v>389</v>
      </c>
      <c r="J16561" s="14">
        <v>849</v>
      </c>
      <c r="K16561" s="14">
        <v>849</v>
      </c>
      <c r="P16561" s="14">
        <v>849</v>
      </c>
      <c r="Q16561" s="14">
        <v>849</v>
      </c>
      <c r="S16561" s="14">
        <v>-2</v>
      </c>
      <c r="V16561" s="14">
        <v>0</v>
      </c>
      <c r="W16561" s="14">
        <v>0</v>
      </c>
      <c r="X16561" s="14">
        <v>851</v>
      </c>
      <c r="AK16561" s="14">
        <v>-2</v>
      </c>
      <c r="AN16561" s="14">
        <v>0</v>
      </c>
      <c r="AO16561" s="14">
        <v>0</v>
      </c>
      <c r="AP16561" s="14">
        <v>851</v>
      </c>
      <c r="AS16561" s="14">
        <v>851</v>
      </c>
      <c r="AT16561" s="14">
        <v>-2</v>
      </c>
      <c r="AU16561" s="25">
        <v>2.2363332149413857</v>
      </c>
      <c r="AV16561" s="25">
        <v>0.89668930940082292</v>
      </c>
      <c r="AW16561" s="25">
        <v>2.1976077702328078</v>
      </c>
      <c r="BA16561" s="26">
        <v>5.2538337458448101</v>
      </c>
      <c r="BB16561" s="26">
        <v>5.2538337458448101</v>
      </c>
      <c r="BC16561" s="26">
        <v>0.42800594378115725</v>
      </c>
      <c r="BD16561" s="26">
        <v>5.6685176739410288</v>
      </c>
      <c r="BE16561" s="26">
        <v>1.3322015684938293E-2</v>
      </c>
      <c r="BF16561" s="14">
        <v>851</v>
      </c>
      <c r="BG16561" s="14">
        <v>2</v>
      </c>
      <c r="BH16561" s="27">
        <v>1.3610701472108562E-2</v>
      </c>
      <c r="BI16561" s="27">
        <v>1.4684991109664329E-2</v>
      </c>
    </row>
    <row r="16562" spans="1:61" x14ac:dyDescent="0.25">
      <c r="A16562" t="s">
        <v>148</v>
      </c>
      <c r="B16562" s="2">
        <v>44002.333333333336</v>
      </c>
      <c r="C16562" s="1">
        <v>44002</v>
      </c>
      <c r="D16562">
        <v>1</v>
      </c>
      <c r="E16562" s="2">
        <v>44002.041666666664</v>
      </c>
      <c r="F16562" s="8" t="s">
        <v>388</v>
      </c>
      <c r="G16562" s="10" t="s">
        <v>389</v>
      </c>
      <c r="J16562" s="14">
        <v>764</v>
      </c>
      <c r="K16562" s="14">
        <v>764</v>
      </c>
      <c r="P16562" s="14">
        <v>764</v>
      </c>
      <c r="Q16562" s="14">
        <v>764</v>
      </c>
      <c r="S16562" s="14">
        <v>-4</v>
      </c>
      <c r="V16562" s="14">
        <v>0</v>
      </c>
      <c r="W16562" s="14">
        <v>0</v>
      </c>
      <c r="X16562" s="14">
        <v>768</v>
      </c>
      <c r="AK16562" s="14">
        <v>-4</v>
      </c>
      <c r="AN16562" s="14">
        <v>0</v>
      </c>
      <c r="AO16562" s="14">
        <v>0</v>
      </c>
      <c r="AP16562" s="14">
        <v>768</v>
      </c>
      <c r="AS16562" s="14">
        <v>768</v>
      </c>
      <c r="AT16562" s="14">
        <v>-4</v>
      </c>
      <c r="AU16562" s="25">
        <v>2.2361893948544385</v>
      </c>
      <c r="AV16562" s="25">
        <v>0.89645675922054968</v>
      </c>
      <c r="AW16562" s="25">
        <v>2.1981422453651325</v>
      </c>
      <c r="BA16562" s="26">
        <v>4.7414151783887366</v>
      </c>
      <c r="BB16562" s="26">
        <v>4.7414151783887366</v>
      </c>
      <c r="BC16562" s="26">
        <v>0.93088572936772607</v>
      </c>
      <c r="BD16562" s="26">
        <v>5.6429107476126461</v>
      </c>
      <c r="BE16562" s="26">
        <v>2.9390160143816679E-2</v>
      </c>
      <c r="BF16562" s="14">
        <v>768</v>
      </c>
      <c r="BG16562" s="14">
        <v>4</v>
      </c>
      <c r="BH16562" s="27">
        <v>1.3610701472108562E-2</v>
      </c>
      <c r="BI16562" s="27">
        <v>1.619853371406528E-2</v>
      </c>
    </row>
    <row r="16563" spans="1:61" x14ac:dyDescent="0.25">
      <c r="A16563" t="s">
        <v>148</v>
      </c>
      <c r="B16563" s="2">
        <v>44002.375</v>
      </c>
      <c r="C16563" s="1">
        <v>44002</v>
      </c>
      <c r="D16563">
        <v>2</v>
      </c>
      <c r="E16563" s="2">
        <v>44002.083333333336</v>
      </c>
      <c r="F16563" s="8" t="s">
        <v>388</v>
      </c>
      <c r="G16563" s="10" t="s">
        <v>389</v>
      </c>
      <c r="J16563" s="14">
        <v>702</v>
      </c>
      <c r="K16563" s="14">
        <v>702</v>
      </c>
      <c r="P16563" s="14">
        <v>702</v>
      </c>
      <c r="Q16563" s="14">
        <v>702</v>
      </c>
      <c r="S16563" s="14">
        <v>-3</v>
      </c>
      <c r="V16563" s="14">
        <v>0</v>
      </c>
      <c r="W16563" s="14">
        <v>0</v>
      </c>
      <c r="X16563" s="14">
        <v>705</v>
      </c>
      <c r="AK16563" s="14">
        <v>-3</v>
      </c>
      <c r="AN16563" s="14">
        <v>0</v>
      </c>
      <c r="AO16563" s="14">
        <v>0</v>
      </c>
      <c r="AP16563" s="14">
        <v>705</v>
      </c>
      <c r="AS16563" s="14">
        <v>705</v>
      </c>
      <c r="AT16563" s="14">
        <v>-3</v>
      </c>
      <c r="AU16563" s="25">
        <v>2.2363443040420745</v>
      </c>
      <c r="AV16563" s="25">
        <v>0.89678057052035742</v>
      </c>
      <c r="AW16563" s="25">
        <v>2.1981422453651325</v>
      </c>
      <c r="BA16563" s="26">
        <v>4.3524709645365345</v>
      </c>
      <c r="BB16563" s="26">
        <v>4.3524709645365345</v>
      </c>
      <c r="BC16563" s="26">
        <v>0.51749510675965715</v>
      </c>
      <c r="BD16563" s="26">
        <v>4.8493306218415464</v>
      </c>
      <c r="BE16563" s="26">
        <v>2.063544945464546E-2</v>
      </c>
      <c r="BF16563" s="14">
        <v>705</v>
      </c>
      <c r="BG16563" s="14">
        <v>3</v>
      </c>
      <c r="BH16563" s="27">
        <v>1.361070147210856E-2</v>
      </c>
      <c r="BI16563" s="27">
        <v>1.5164441525566825E-2</v>
      </c>
    </row>
    <row r="16564" spans="1:61" x14ac:dyDescent="0.25">
      <c r="A16564" t="s">
        <v>148</v>
      </c>
      <c r="B16564" s="2">
        <v>44002.416666666664</v>
      </c>
      <c r="C16564" s="1">
        <v>44002</v>
      </c>
      <c r="D16564">
        <v>3</v>
      </c>
      <c r="E16564" s="2">
        <v>44002.125</v>
      </c>
      <c r="F16564" s="8" t="s">
        <v>388</v>
      </c>
      <c r="G16564" s="10" t="s">
        <v>389</v>
      </c>
      <c r="J16564" s="14">
        <v>306</v>
      </c>
      <c r="K16564" s="14">
        <v>306</v>
      </c>
      <c r="P16564" s="14">
        <v>306</v>
      </c>
      <c r="Q16564" s="14">
        <v>306</v>
      </c>
      <c r="S16564" s="14">
        <v>75</v>
      </c>
      <c r="V16564" s="14">
        <v>0</v>
      </c>
      <c r="W16564" s="14">
        <v>0</v>
      </c>
      <c r="X16564" s="14">
        <v>231</v>
      </c>
      <c r="AK16564" s="14">
        <v>75</v>
      </c>
      <c r="AN16564" s="14">
        <v>0</v>
      </c>
      <c r="AO16564" s="14">
        <v>0</v>
      </c>
      <c r="AP16564" s="14">
        <v>231</v>
      </c>
      <c r="AS16564" s="14">
        <v>231</v>
      </c>
      <c r="AT16564" s="14">
        <v>75</v>
      </c>
      <c r="AU16564" s="25">
        <v>2.235996593088375</v>
      </c>
      <c r="AV16564" s="25">
        <v>0.89619344193903161</v>
      </c>
      <c r="AW16564" s="25">
        <v>2.1970695840628882</v>
      </c>
      <c r="AY16564" s="26">
        <v>30.488024305969905</v>
      </c>
      <c r="BA16564" s="26">
        <v>1.4261287841247376</v>
      </c>
      <c r="BB16564" s="26">
        <v>31.914153090094644</v>
      </c>
      <c r="BC16564" s="26">
        <v>0</v>
      </c>
      <c r="BD16564" s="26">
        <v>31.914153090094647</v>
      </c>
      <c r="BE16564" s="26">
        <v>-3.5527136788005009E-15</v>
      </c>
      <c r="BF16564" s="14">
        <v>306</v>
      </c>
      <c r="BG16564" s="14">
        <v>0</v>
      </c>
      <c r="BH16564" s="27">
        <v>0.22993000060615831</v>
      </c>
    </row>
    <row r="16565" spans="1:61" x14ac:dyDescent="0.25">
      <c r="A16565" t="s">
        <v>148</v>
      </c>
      <c r="B16565" s="2">
        <v>44002.458333333336</v>
      </c>
      <c r="C16565" s="1">
        <v>44002</v>
      </c>
      <c r="D16565">
        <v>4</v>
      </c>
      <c r="E16565" s="2">
        <v>44002.166666666664</v>
      </c>
      <c r="F16565" s="8" t="s">
        <v>388</v>
      </c>
      <c r="G16565" s="10" t="s">
        <v>389</v>
      </c>
      <c r="J16565" s="14">
        <v>215</v>
      </c>
      <c r="K16565" s="14">
        <v>215</v>
      </c>
      <c r="P16565" s="14">
        <v>215</v>
      </c>
      <c r="Q16565" s="14">
        <v>215</v>
      </c>
      <c r="S16565" s="14">
        <v>34</v>
      </c>
      <c r="V16565" s="14">
        <v>0</v>
      </c>
      <c r="W16565" s="14">
        <v>0</v>
      </c>
      <c r="X16565" s="14">
        <v>181</v>
      </c>
      <c r="AK16565" s="14">
        <v>34</v>
      </c>
      <c r="AN16565" s="14">
        <v>0</v>
      </c>
      <c r="AO16565" s="14">
        <v>0</v>
      </c>
      <c r="AP16565" s="14">
        <v>181</v>
      </c>
      <c r="AS16565" s="14">
        <v>181</v>
      </c>
      <c r="AT16565" s="14">
        <v>34</v>
      </c>
      <c r="AU16565" s="25">
        <v>2.2358002929150382</v>
      </c>
      <c r="AV16565" s="25">
        <v>0.89707366484222073</v>
      </c>
      <c r="AW16565" s="25">
        <v>2.1973664795526879</v>
      </c>
      <c r="AY16565" s="26">
        <v>13.834812622871745</v>
      </c>
      <c r="BA16565" s="26">
        <v>1.1174429001150539</v>
      </c>
      <c r="BB16565" s="26">
        <v>14.952255522986798</v>
      </c>
      <c r="BC16565" s="26">
        <v>0</v>
      </c>
      <c r="BD16565" s="26">
        <v>14.9522555229868</v>
      </c>
      <c r="BE16565" s="26">
        <v>-1.7763568394002505E-15</v>
      </c>
      <c r="BF16565" s="14">
        <v>215</v>
      </c>
      <c r="BG16565" s="14">
        <v>0</v>
      </c>
      <c r="BH16565" s="27">
        <v>0.15332112358645186</v>
      </c>
    </row>
    <row r="16566" spans="1:61" x14ac:dyDescent="0.25">
      <c r="A16566" t="s">
        <v>148</v>
      </c>
      <c r="B16566" s="2">
        <v>44002.5</v>
      </c>
      <c r="C16566" s="1">
        <v>44002</v>
      </c>
      <c r="D16566">
        <v>5</v>
      </c>
      <c r="E16566" s="2">
        <v>44002.208333333336</v>
      </c>
      <c r="F16566" s="8" t="s">
        <v>388</v>
      </c>
      <c r="G16566" s="10" t="s">
        <v>389</v>
      </c>
      <c r="J16566" s="14">
        <v>18</v>
      </c>
      <c r="K16566" s="14">
        <v>18</v>
      </c>
      <c r="P16566" s="14">
        <v>18</v>
      </c>
      <c r="Q16566" s="14">
        <v>18</v>
      </c>
      <c r="S16566" s="14">
        <v>-3</v>
      </c>
      <c r="V16566" s="14">
        <v>0</v>
      </c>
      <c r="W16566" s="14">
        <v>0</v>
      </c>
      <c r="X16566" s="14">
        <v>21</v>
      </c>
      <c r="AK16566" s="14">
        <v>-3</v>
      </c>
      <c r="AN16566" s="14">
        <v>0</v>
      </c>
      <c r="AO16566" s="14">
        <v>0</v>
      </c>
      <c r="AP16566" s="14">
        <v>21</v>
      </c>
      <c r="AS16566" s="14">
        <v>21</v>
      </c>
      <c r="AT16566" s="14">
        <v>-3</v>
      </c>
      <c r="AU16566" s="25">
        <v>2.2364403020035954</v>
      </c>
      <c r="AV16566" s="25">
        <v>0.89811759103813182</v>
      </c>
      <c r="AW16566" s="25">
        <v>2.1977542940012373</v>
      </c>
      <c r="BA16566" s="26">
        <v>0.12964807128406697</v>
      </c>
      <c r="BB16566" s="26">
        <v>0.12964807128406697</v>
      </c>
      <c r="BC16566" s="26">
        <v>0.54773751378310753</v>
      </c>
      <c r="BD16566" s="26">
        <v>0.5927123869337777</v>
      </c>
      <c r="BE16566" s="26">
        <v>8.4673198133396799E-2</v>
      </c>
      <c r="BF16566" s="14">
        <v>21</v>
      </c>
      <c r="BG16566" s="14">
        <v>3</v>
      </c>
      <c r="BH16566" s="27">
        <v>1.3610701472108558E-2</v>
      </c>
      <c r="BI16566" s="27">
        <v>6.2224075356283076E-2</v>
      </c>
    </row>
    <row r="16567" spans="1:61" x14ac:dyDescent="0.25">
      <c r="A16567" t="s">
        <v>148</v>
      </c>
      <c r="B16567" s="2">
        <v>44002.541666666664</v>
      </c>
      <c r="C16567" s="1">
        <v>44002</v>
      </c>
      <c r="D16567">
        <v>6</v>
      </c>
      <c r="E16567" s="2">
        <v>44002.25</v>
      </c>
      <c r="F16567" s="8" t="s">
        <v>388</v>
      </c>
      <c r="G16567" s="10" t="s">
        <v>389</v>
      </c>
      <c r="J16567" s="14">
        <v>47</v>
      </c>
      <c r="K16567" s="14">
        <v>47</v>
      </c>
      <c r="P16567" s="14">
        <v>47</v>
      </c>
      <c r="Q16567" s="14">
        <v>47</v>
      </c>
      <c r="S16567" s="14">
        <v>-4</v>
      </c>
      <c r="V16567" s="14">
        <v>0</v>
      </c>
      <c r="W16567" s="14">
        <v>0</v>
      </c>
      <c r="X16567" s="14">
        <v>51</v>
      </c>
      <c r="AK16567" s="14">
        <v>-4</v>
      </c>
      <c r="AN16567" s="14">
        <v>0</v>
      </c>
      <c r="AO16567" s="14">
        <v>0</v>
      </c>
      <c r="AP16567" s="14">
        <v>51</v>
      </c>
      <c r="AS16567" s="14">
        <v>51</v>
      </c>
      <c r="AT16567" s="14">
        <v>-4</v>
      </c>
      <c r="AU16567" s="25">
        <v>2.2373739236355172</v>
      </c>
      <c r="AV16567" s="25">
        <v>0.89967257652218147</v>
      </c>
      <c r="AW16567" s="25">
        <v>2.2002212572545612</v>
      </c>
      <c r="BA16567" s="26">
        <v>0.31485960168987692</v>
      </c>
      <c r="BB16567" s="26">
        <v>0.31485960168987692</v>
      </c>
      <c r="BC16567" s="26">
        <v>0.67838828344390223</v>
      </c>
      <c r="BD16567" s="26">
        <v>0.92101167530586792</v>
      </c>
      <c r="BE16567" s="26">
        <v>7.2236209827911235E-2</v>
      </c>
      <c r="BF16567" s="14">
        <v>51</v>
      </c>
      <c r="BG16567" s="14">
        <v>4</v>
      </c>
      <c r="BH16567" s="27">
        <v>1.3610701472108558E-2</v>
      </c>
      <c r="BI16567" s="27">
        <v>3.9813348227702411E-2</v>
      </c>
    </row>
    <row r="16568" spans="1:61" x14ac:dyDescent="0.25">
      <c r="A16568" t="s">
        <v>148</v>
      </c>
      <c r="B16568" s="2">
        <v>44002.583333333336</v>
      </c>
      <c r="C16568" s="1">
        <v>44002</v>
      </c>
      <c r="D16568">
        <v>7</v>
      </c>
      <c r="E16568" s="2">
        <v>44002.291666666664</v>
      </c>
      <c r="F16568" s="8" t="s">
        <v>388</v>
      </c>
      <c r="G16568" s="10" t="s">
        <v>389</v>
      </c>
      <c r="J16568" s="14">
        <v>157</v>
      </c>
      <c r="K16568" s="14">
        <v>157</v>
      </c>
      <c r="P16568" s="14">
        <v>157</v>
      </c>
      <c r="Q16568" s="14">
        <v>157</v>
      </c>
      <c r="S16568" s="14">
        <v>-1</v>
      </c>
      <c r="V16568" s="14">
        <v>0</v>
      </c>
      <c r="W16568" s="14">
        <v>0</v>
      </c>
      <c r="X16568" s="14">
        <v>158</v>
      </c>
      <c r="AK16568" s="14">
        <v>-1</v>
      </c>
      <c r="AN16568" s="14">
        <v>0</v>
      </c>
      <c r="AO16568" s="14">
        <v>0</v>
      </c>
      <c r="AP16568" s="14">
        <v>158</v>
      </c>
      <c r="AS16568" s="14">
        <v>158</v>
      </c>
      <c r="AT16568" s="14">
        <v>-1</v>
      </c>
      <c r="AU16568" s="25">
        <v>2.2400635969914644</v>
      </c>
      <c r="AV16568" s="25">
        <v>0.90062389783125729</v>
      </c>
      <c r="AW16568" s="25">
        <v>2.1626551939532095</v>
      </c>
      <c r="BA16568" s="26">
        <v>0.97544739347059972</v>
      </c>
      <c r="BB16568" s="26">
        <v>0.97544739347059972</v>
      </c>
      <c r="BC16568" s="26">
        <v>0.16911212692587627</v>
      </c>
      <c r="BD16568" s="26">
        <v>1.1373610328468127</v>
      </c>
      <c r="BE16568" s="26">
        <v>7.198487549663346E-3</v>
      </c>
      <c r="BF16568" s="14">
        <v>158</v>
      </c>
      <c r="BG16568" s="14">
        <v>1</v>
      </c>
      <c r="BH16568" s="27">
        <v>1.3610701472108565E-2</v>
      </c>
      <c r="BI16568" s="27">
        <v>1.5869929621738804E-2</v>
      </c>
    </row>
    <row r="16569" spans="1:61" x14ac:dyDescent="0.25">
      <c r="A16569" t="s">
        <v>148</v>
      </c>
      <c r="B16569" s="2">
        <v>44002.625</v>
      </c>
      <c r="C16569" s="1">
        <v>44002</v>
      </c>
      <c r="D16569">
        <v>8</v>
      </c>
      <c r="E16569" s="2">
        <v>44002.333333333336</v>
      </c>
      <c r="F16569" s="8" t="s">
        <v>388</v>
      </c>
      <c r="G16569" s="10" t="s">
        <v>389</v>
      </c>
      <c r="J16569" s="14">
        <v>203</v>
      </c>
      <c r="K16569" s="14">
        <v>203</v>
      </c>
      <c r="P16569" s="14">
        <v>203</v>
      </c>
      <c r="Q16569" s="14">
        <v>203</v>
      </c>
      <c r="S16569" s="14">
        <v>-3</v>
      </c>
      <c r="V16569" s="14">
        <v>0</v>
      </c>
      <c r="W16569" s="14">
        <v>0</v>
      </c>
      <c r="X16569" s="14">
        <v>206</v>
      </c>
      <c r="AK16569" s="14">
        <v>-3</v>
      </c>
      <c r="AN16569" s="14">
        <v>0</v>
      </c>
      <c r="AO16569" s="14">
        <v>0</v>
      </c>
      <c r="AP16569" s="14">
        <v>206</v>
      </c>
      <c r="AS16569" s="14">
        <v>206</v>
      </c>
      <c r="AT16569" s="14">
        <v>-3</v>
      </c>
      <c r="AU16569" s="25">
        <v>2.2421962869855157</v>
      </c>
      <c r="AV16569" s="25">
        <v>0.90080409312081455</v>
      </c>
      <c r="AW16569" s="25">
        <v>2.1604282476589143</v>
      </c>
      <c r="BA16569" s="26">
        <v>1.2717858421198953</v>
      </c>
      <c r="BB16569" s="26">
        <v>1.2717858421198953</v>
      </c>
      <c r="BC16569" s="26">
        <v>0.47348002055159061</v>
      </c>
      <c r="BD16569" s="26">
        <v>1.7202141995709381</v>
      </c>
      <c r="BE16569" s="26">
        <v>2.5051663100547739E-2</v>
      </c>
      <c r="BF16569" s="14">
        <v>206</v>
      </c>
      <c r="BG16569" s="14">
        <v>3</v>
      </c>
      <c r="BH16569" s="27">
        <v>1.3610701472108562E-2</v>
      </c>
      <c r="BI16569" s="27">
        <v>1.8409799168243184E-2</v>
      </c>
    </row>
    <row r="16570" spans="1:61" x14ac:dyDescent="0.25">
      <c r="A16570" t="s">
        <v>148</v>
      </c>
      <c r="B16570" s="2">
        <v>44002.666666666664</v>
      </c>
      <c r="C16570" s="1">
        <v>44002</v>
      </c>
      <c r="D16570">
        <v>9</v>
      </c>
      <c r="E16570" s="2">
        <v>44002.375</v>
      </c>
      <c r="F16570" s="8" t="s">
        <v>388</v>
      </c>
      <c r="G16570" s="10" t="s">
        <v>389</v>
      </c>
      <c r="J16570" s="14">
        <v>247</v>
      </c>
      <c r="K16570" s="14">
        <v>247</v>
      </c>
      <c r="P16570" s="14">
        <v>247</v>
      </c>
      <c r="Q16570" s="14">
        <v>247</v>
      </c>
      <c r="S16570" s="14">
        <v>-3</v>
      </c>
      <c r="V16570" s="14">
        <v>0</v>
      </c>
      <c r="W16570" s="14">
        <v>0</v>
      </c>
      <c r="X16570" s="14">
        <v>250</v>
      </c>
      <c r="AK16570" s="14">
        <v>-3</v>
      </c>
      <c r="AN16570" s="14">
        <v>0</v>
      </c>
      <c r="AO16570" s="14">
        <v>0</v>
      </c>
      <c r="AP16570" s="14">
        <v>250</v>
      </c>
      <c r="AS16570" s="14">
        <v>250</v>
      </c>
      <c r="AT16570" s="14">
        <v>-3</v>
      </c>
      <c r="AU16570" s="25">
        <v>2.2441196455919599</v>
      </c>
      <c r="AV16570" s="25">
        <v>0.90083321349943113</v>
      </c>
      <c r="AW16570" s="25">
        <v>2.1602216105536423</v>
      </c>
      <c r="BA16570" s="26">
        <v>1.5434294200484164</v>
      </c>
      <c r="BB16570" s="26">
        <v>1.5434294200484164</v>
      </c>
      <c r="BC16570" s="26">
        <v>0.39367726601403441</v>
      </c>
      <c r="BD16570" s="26">
        <v>1.9141370415636865</v>
      </c>
      <c r="BE16570" s="26">
        <v>2.2969644498764374E-2</v>
      </c>
      <c r="BF16570" s="14">
        <v>250</v>
      </c>
      <c r="BG16570" s="14">
        <v>3</v>
      </c>
      <c r="BH16570" s="27">
        <v>1.3610701472108558E-2</v>
      </c>
      <c r="BI16570" s="27">
        <v>1.6879779218288638E-2</v>
      </c>
    </row>
    <row r="16571" spans="1:61" x14ac:dyDescent="0.25">
      <c r="A16571" t="s">
        <v>148</v>
      </c>
      <c r="B16571" s="2">
        <v>44002.708333333336</v>
      </c>
      <c r="C16571" s="1">
        <v>44002</v>
      </c>
      <c r="D16571">
        <v>10</v>
      </c>
      <c r="E16571" s="2">
        <v>44002.416666666664</v>
      </c>
      <c r="F16571" s="8" t="s">
        <v>388</v>
      </c>
      <c r="G16571" s="10" t="s">
        <v>389</v>
      </c>
      <c r="J16571" s="14">
        <v>341</v>
      </c>
      <c r="K16571" s="14">
        <v>341</v>
      </c>
      <c r="P16571" s="14">
        <v>341</v>
      </c>
      <c r="Q16571" s="14">
        <v>341</v>
      </c>
      <c r="S16571" s="14">
        <v>-4</v>
      </c>
      <c r="V16571" s="14">
        <v>0</v>
      </c>
      <c r="W16571" s="14">
        <v>0</v>
      </c>
      <c r="X16571" s="14">
        <v>345</v>
      </c>
      <c r="AK16571" s="14">
        <v>-4</v>
      </c>
      <c r="AN16571" s="14">
        <v>0</v>
      </c>
      <c r="AO16571" s="14">
        <v>0</v>
      </c>
      <c r="AP16571" s="14">
        <v>345</v>
      </c>
      <c r="AS16571" s="14">
        <v>345</v>
      </c>
      <c r="AT16571" s="14">
        <v>-4</v>
      </c>
      <c r="AU16571" s="25">
        <v>2.244021233517393</v>
      </c>
      <c r="AV16571" s="25">
        <v>0.90026033060091015</v>
      </c>
      <c r="AW16571" s="25">
        <v>2.1601609025315058</v>
      </c>
      <c r="BA16571" s="26">
        <v>2.1299325996668155</v>
      </c>
      <c r="BB16571" s="26">
        <v>2.1299325996668155</v>
      </c>
      <c r="BC16571" s="26">
        <v>0.48204139296818899</v>
      </c>
      <c r="BD16571" s="26">
        <v>2.5820373279629698</v>
      </c>
      <c r="BE16571" s="26">
        <v>2.9936664672034485E-2</v>
      </c>
      <c r="BF16571" s="14">
        <v>345</v>
      </c>
      <c r="BG16571" s="14">
        <v>4</v>
      </c>
      <c r="BH16571" s="27">
        <v>1.3610701472108563E-2</v>
      </c>
      <c r="BI16571" s="27">
        <v>1.6499742417315166E-2</v>
      </c>
    </row>
    <row r="16572" spans="1:61" x14ac:dyDescent="0.25">
      <c r="A16572" t="s">
        <v>148</v>
      </c>
      <c r="B16572" s="2">
        <v>44002.75</v>
      </c>
      <c r="C16572" s="1">
        <v>44002</v>
      </c>
      <c r="D16572">
        <v>11</v>
      </c>
      <c r="E16572" s="2">
        <v>44002.458333333336</v>
      </c>
      <c r="F16572" s="8" t="s">
        <v>388</v>
      </c>
      <c r="G16572" s="10" t="s">
        <v>389</v>
      </c>
      <c r="J16572" s="14">
        <v>472</v>
      </c>
      <c r="K16572" s="14">
        <v>472</v>
      </c>
      <c r="P16572" s="14">
        <v>472</v>
      </c>
      <c r="Q16572" s="14">
        <v>472</v>
      </c>
      <c r="S16572" s="14">
        <v>-1</v>
      </c>
      <c r="V16572" s="14">
        <v>0</v>
      </c>
      <c r="W16572" s="14">
        <v>0</v>
      </c>
      <c r="X16572" s="14">
        <v>473</v>
      </c>
      <c r="AK16572" s="14">
        <v>-1</v>
      </c>
      <c r="AN16572" s="14">
        <v>0</v>
      </c>
      <c r="AO16572" s="14">
        <v>0</v>
      </c>
      <c r="AP16572" s="14">
        <v>473</v>
      </c>
      <c r="AS16572" s="14">
        <v>473</v>
      </c>
      <c r="AT16572" s="14">
        <v>-1</v>
      </c>
      <c r="AU16572" s="25">
        <v>2.2429753408816349</v>
      </c>
      <c r="AV16572" s="25">
        <v>0.89976768110482175</v>
      </c>
      <c r="AW16572" s="25">
        <v>2.1598508721295597</v>
      </c>
      <c r="BA16572" s="26">
        <v>2.920168462731604</v>
      </c>
      <c r="BB16572" s="26">
        <v>2.920168462731604</v>
      </c>
      <c r="BC16572" s="26">
        <v>0.20949087505863143</v>
      </c>
      <c r="BD16572" s="26">
        <v>3.1230566809594547</v>
      </c>
      <c r="BE16572" s="26">
        <v>6.6026568307808731E-3</v>
      </c>
      <c r="BF16572" s="14">
        <v>473</v>
      </c>
      <c r="BG16572" s="14">
        <v>1</v>
      </c>
      <c r="BH16572" s="27">
        <v>1.3610701472108558E-2</v>
      </c>
      <c r="BI16572" s="27">
        <v>1.4556349302276127E-2</v>
      </c>
    </row>
    <row r="16573" spans="1:61" x14ac:dyDescent="0.25">
      <c r="A16573" t="s">
        <v>148</v>
      </c>
      <c r="B16573" s="2">
        <v>44002.791666666664</v>
      </c>
      <c r="C16573" s="1">
        <v>44002</v>
      </c>
      <c r="D16573">
        <v>12</v>
      </c>
      <c r="E16573" s="2">
        <v>44002.5</v>
      </c>
      <c r="F16573" s="8" t="s">
        <v>388</v>
      </c>
      <c r="G16573" s="10" t="s">
        <v>389</v>
      </c>
      <c r="J16573" s="14">
        <v>718</v>
      </c>
      <c r="K16573" s="14">
        <v>718</v>
      </c>
      <c r="P16573" s="14">
        <v>718</v>
      </c>
      <c r="Q16573" s="14">
        <v>718</v>
      </c>
      <c r="S16573" s="14">
        <v>-4</v>
      </c>
      <c r="V16573" s="14">
        <v>0</v>
      </c>
      <c r="W16573" s="14">
        <v>0</v>
      </c>
      <c r="X16573" s="14">
        <v>722</v>
      </c>
      <c r="AK16573" s="14">
        <v>-4</v>
      </c>
      <c r="AN16573" s="14">
        <v>0</v>
      </c>
      <c r="AO16573" s="14">
        <v>0</v>
      </c>
      <c r="AP16573" s="14">
        <v>722</v>
      </c>
      <c r="AS16573" s="14">
        <v>722</v>
      </c>
      <c r="AT16573" s="14">
        <v>-4</v>
      </c>
      <c r="AU16573" s="25">
        <v>2.2423856012266525</v>
      </c>
      <c r="AV16573" s="25">
        <v>0.89972955272336808</v>
      </c>
      <c r="AW16573" s="25">
        <v>2.1599480459836808</v>
      </c>
      <c r="BA16573" s="26">
        <v>4.4574241650998259</v>
      </c>
      <c r="BB16573" s="26">
        <v>4.4574241650998259</v>
      </c>
      <c r="BC16573" s="26">
        <v>0.89666938804490126</v>
      </c>
      <c r="BD16573" s="26">
        <v>5.3245944151108722</v>
      </c>
      <c r="BE16573" s="26">
        <v>2.9499138033854955E-2</v>
      </c>
      <c r="BF16573" s="14">
        <v>722</v>
      </c>
      <c r="BG16573" s="14">
        <v>4</v>
      </c>
      <c r="BH16573" s="27">
        <v>1.3610701472108555E-2</v>
      </c>
      <c r="BI16573" s="27">
        <v>1.6258597423049328E-2</v>
      </c>
    </row>
    <row r="16574" spans="1:61" x14ac:dyDescent="0.25">
      <c r="A16574" t="s">
        <v>148</v>
      </c>
      <c r="B16574" s="2">
        <v>44002.833333333336</v>
      </c>
      <c r="C16574" s="1">
        <v>44002</v>
      </c>
      <c r="D16574">
        <v>13</v>
      </c>
      <c r="E16574" s="2">
        <v>44002.541666666664</v>
      </c>
      <c r="F16574" s="8" t="s">
        <v>388</v>
      </c>
      <c r="G16574" s="10" t="s">
        <v>389</v>
      </c>
      <c r="J16574" s="14">
        <v>799</v>
      </c>
      <c r="K16574" s="14">
        <v>799</v>
      </c>
      <c r="P16574" s="14">
        <v>799</v>
      </c>
      <c r="Q16574" s="14">
        <v>799</v>
      </c>
      <c r="S16574" s="14">
        <v>-2</v>
      </c>
      <c r="V16574" s="14">
        <v>0</v>
      </c>
      <c r="W16574" s="14">
        <v>0</v>
      </c>
      <c r="X16574" s="14">
        <v>801</v>
      </c>
      <c r="AK16574" s="14">
        <v>-2</v>
      </c>
      <c r="AN16574" s="14">
        <v>0</v>
      </c>
      <c r="AO16574" s="14">
        <v>0</v>
      </c>
      <c r="AP16574" s="14">
        <v>801</v>
      </c>
      <c r="AS16574" s="14">
        <v>801</v>
      </c>
      <c r="AT16574" s="14">
        <v>-2</v>
      </c>
      <c r="AU16574" s="25">
        <v>2.2420394860866613</v>
      </c>
      <c r="AV16574" s="25">
        <v>0.89948928655637705</v>
      </c>
      <c r="AW16574" s="25">
        <v>2.1598263565802327</v>
      </c>
      <c r="BA16574" s="26">
        <v>4.9451478618351281</v>
      </c>
      <c r="BB16574" s="26">
        <v>4.9451478618351281</v>
      </c>
      <c r="BC16574" s="26">
        <v>0.30860223199725922</v>
      </c>
      <c r="BD16574" s="26">
        <v>5.2406647884928299</v>
      </c>
      <c r="BE16574" s="26">
        <v>1.3085305339557429E-2</v>
      </c>
      <c r="BF16574" s="14">
        <v>801</v>
      </c>
      <c r="BG16574" s="14">
        <v>2</v>
      </c>
      <c r="BH16574" s="27">
        <v>1.3610701472108563E-2</v>
      </c>
      <c r="BI16574" s="27">
        <v>1.4424062928847549E-2</v>
      </c>
    </row>
    <row r="16575" spans="1:61" x14ac:dyDescent="0.25">
      <c r="A16575" t="s">
        <v>148</v>
      </c>
      <c r="B16575" s="2">
        <v>44002.875</v>
      </c>
      <c r="C16575" s="1">
        <v>44002</v>
      </c>
      <c r="D16575">
        <v>14</v>
      </c>
      <c r="E16575" s="2">
        <v>44002.583333333336</v>
      </c>
      <c r="F16575" s="8" t="s">
        <v>388</v>
      </c>
      <c r="G16575" s="10" t="s">
        <v>389</v>
      </c>
      <c r="J16575" s="14">
        <v>851</v>
      </c>
      <c r="K16575" s="14">
        <v>851</v>
      </c>
      <c r="P16575" s="14">
        <v>851</v>
      </c>
      <c r="Q16575" s="14">
        <v>851</v>
      </c>
      <c r="S16575" s="14">
        <v>-4</v>
      </c>
      <c r="V16575" s="14">
        <v>0</v>
      </c>
      <c r="W16575" s="14">
        <v>0</v>
      </c>
      <c r="X16575" s="14">
        <v>855</v>
      </c>
      <c r="AK16575" s="14">
        <v>-4</v>
      </c>
      <c r="AN16575" s="14">
        <v>0</v>
      </c>
      <c r="AO16575" s="14">
        <v>0</v>
      </c>
      <c r="AP16575" s="14">
        <v>855</v>
      </c>
      <c r="AS16575" s="14">
        <v>855</v>
      </c>
      <c r="AT16575" s="14">
        <v>-4</v>
      </c>
      <c r="AU16575" s="25">
        <v>2.2415156933727718</v>
      </c>
      <c r="AV16575" s="25">
        <v>0.89950593280661129</v>
      </c>
      <c r="AW16575" s="25">
        <v>2.1640048099072171</v>
      </c>
      <c r="BA16575" s="26">
        <v>5.2785286165655876</v>
      </c>
      <c r="BB16575" s="26">
        <v>5.2785286165655876</v>
      </c>
      <c r="BC16575" s="26">
        <v>0.46674980924181064</v>
      </c>
      <c r="BD16575" s="26">
        <v>5.7185250920434507</v>
      </c>
      <c r="BE16575" s="26">
        <v>2.6753333763947396E-2</v>
      </c>
      <c r="BF16575" s="14">
        <v>855</v>
      </c>
      <c r="BG16575" s="14">
        <v>4</v>
      </c>
      <c r="BH16575" s="27">
        <v>1.3610701472108569E-2</v>
      </c>
      <c r="BI16575" s="27">
        <v>1.4745233670668427E-2</v>
      </c>
    </row>
    <row r="16576" spans="1:61" x14ac:dyDescent="0.25">
      <c r="A16576" t="s">
        <v>148</v>
      </c>
      <c r="B16576" s="2">
        <v>44002.916666666664</v>
      </c>
      <c r="C16576" s="1">
        <v>44002</v>
      </c>
      <c r="D16576">
        <v>15</v>
      </c>
      <c r="E16576" s="2">
        <v>44002.625</v>
      </c>
      <c r="F16576" s="8" t="s">
        <v>388</v>
      </c>
      <c r="G16576" s="10" t="s">
        <v>389</v>
      </c>
      <c r="J16576" s="14">
        <v>648</v>
      </c>
      <c r="K16576" s="14">
        <v>648</v>
      </c>
      <c r="P16576" s="14">
        <v>648</v>
      </c>
      <c r="Q16576" s="14">
        <v>648</v>
      </c>
      <c r="S16576" s="14">
        <v>12</v>
      </c>
      <c r="V16576" s="14">
        <v>0</v>
      </c>
      <c r="W16576" s="14">
        <v>0</v>
      </c>
      <c r="X16576" s="14">
        <v>636</v>
      </c>
      <c r="AK16576" s="14">
        <v>12</v>
      </c>
      <c r="AN16576" s="14">
        <v>0</v>
      </c>
      <c r="AO16576" s="14">
        <v>0</v>
      </c>
      <c r="AP16576" s="14">
        <v>636</v>
      </c>
      <c r="AS16576" s="14">
        <v>636</v>
      </c>
      <c r="AT16576" s="14">
        <v>12</v>
      </c>
      <c r="AU16576" s="25">
        <v>2.2397128693305133</v>
      </c>
      <c r="AV16576" s="25">
        <v>0.89975438562656262</v>
      </c>
      <c r="AW16576" s="25">
        <v>2.1685689860907891</v>
      </c>
      <c r="AY16576" s="26">
        <v>4.8974665146459486</v>
      </c>
      <c r="BA16576" s="26">
        <v>3.9264844446031737</v>
      </c>
      <c r="BB16576" s="26">
        <v>8.8239509592491228</v>
      </c>
      <c r="BC16576" s="26">
        <v>0</v>
      </c>
      <c r="BD16576" s="26">
        <v>8.8239509592491228</v>
      </c>
      <c r="BE16576" s="26">
        <v>0</v>
      </c>
      <c r="BF16576" s="14">
        <v>648</v>
      </c>
      <c r="BG16576" s="14">
        <v>0</v>
      </c>
      <c r="BH16576" s="27">
        <v>3.0020769697191047E-2</v>
      </c>
    </row>
    <row r="16577" spans="1:61" x14ac:dyDescent="0.25">
      <c r="A16577" t="s">
        <v>148</v>
      </c>
      <c r="B16577" s="2">
        <v>44002.958333333336</v>
      </c>
      <c r="C16577" s="1">
        <v>44002</v>
      </c>
      <c r="D16577">
        <v>16</v>
      </c>
      <c r="E16577" s="2">
        <v>44002.666666666664</v>
      </c>
      <c r="F16577" s="8" t="s">
        <v>388</v>
      </c>
      <c r="G16577" s="10" t="s">
        <v>389</v>
      </c>
      <c r="J16577" s="14">
        <v>508</v>
      </c>
      <c r="K16577" s="14">
        <v>508</v>
      </c>
      <c r="P16577" s="14">
        <v>508</v>
      </c>
      <c r="Q16577" s="14">
        <v>508</v>
      </c>
      <c r="S16577" s="14">
        <v>9</v>
      </c>
      <c r="V16577" s="14">
        <v>0</v>
      </c>
      <c r="W16577" s="14">
        <v>0</v>
      </c>
      <c r="X16577" s="14">
        <v>499</v>
      </c>
      <c r="AK16577" s="14">
        <v>9</v>
      </c>
      <c r="AN16577" s="14">
        <v>0</v>
      </c>
      <c r="AO16577" s="14">
        <v>0</v>
      </c>
      <c r="AP16577" s="14">
        <v>499</v>
      </c>
      <c r="AS16577" s="14">
        <v>499</v>
      </c>
      <c r="AT16577" s="14">
        <v>9</v>
      </c>
      <c r="AU16577" s="25">
        <v>2.2377936177819433</v>
      </c>
      <c r="AV16577" s="25">
        <v>0.8995185201364535</v>
      </c>
      <c r="AW16577" s="25">
        <v>2.1632076015496722</v>
      </c>
      <c r="AY16577" s="26">
        <v>3.6721370037594152</v>
      </c>
      <c r="BA16577" s="26">
        <v>3.0806851224166394</v>
      </c>
      <c r="BB16577" s="26">
        <v>6.7528221261760546</v>
      </c>
      <c r="BC16577" s="26">
        <v>0</v>
      </c>
      <c r="BD16577" s="26">
        <v>6.7528221261760546</v>
      </c>
      <c r="BE16577" s="26">
        <v>0</v>
      </c>
      <c r="BF16577" s="14">
        <v>508</v>
      </c>
      <c r="BG16577" s="14">
        <v>0</v>
      </c>
      <c r="BH16577" s="27">
        <v>2.9305918731909946E-2</v>
      </c>
    </row>
    <row r="16578" spans="1:61" x14ac:dyDescent="0.25">
      <c r="A16578" t="s">
        <v>148</v>
      </c>
      <c r="B16578" s="2">
        <v>44003</v>
      </c>
      <c r="C16578" s="1">
        <v>44002</v>
      </c>
      <c r="D16578">
        <v>17</v>
      </c>
      <c r="E16578" s="2">
        <v>44002.708333333336</v>
      </c>
      <c r="F16578" s="8" t="s">
        <v>388</v>
      </c>
      <c r="G16578" s="10" t="s">
        <v>389</v>
      </c>
      <c r="J16578" s="14">
        <v>648</v>
      </c>
      <c r="K16578" s="14">
        <v>648</v>
      </c>
      <c r="P16578" s="14">
        <v>648</v>
      </c>
      <c r="Q16578" s="14">
        <v>648</v>
      </c>
      <c r="S16578" s="14">
        <v>-4</v>
      </c>
      <c r="V16578" s="14">
        <v>0</v>
      </c>
      <c r="W16578" s="14">
        <v>0</v>
      </c>
      <c r="X16578" s="14">
        <v>652</v>
      </c>
      <c r="AK16578" s="14">
        <v>-4</v>
      </c>
      <c r="AN16578" s="14">
        <v>0</v>
      </c>
      <c r="AO16578" s="14">
        <v>0</v>
      </c>
      <c r="AP16578" s="14">
        <v>652</v>
      </c>
      <c r="AS16578" s="14">
        <v>652</v>
      </c>
      <c r="AT16578" s="14">
        <v>-4</v>
      </c>
      <c r="AU16578" s="25">
        <v>2.2360773580544877</v>
      </c>
      <c r="AV16578" s="25">
        <v>0.89899985956317618</v>
      </c>
      <c r="AW16578" s="25">
        <v>2.1599145072993529</v>
      </c>
      <c r="BA16578" s="26">
        <v>4.0252639274862716</v>
      </c>
      <c r="BB16578" s="26">
        <v>4.0252639274862716</v>
      </c>
      <c r="BC16578" s="26">
        <v>0.79600367061060961</v>
      </c>
      <c r="BD16578" s="26">
        <v>4.7918696249377533</v>
      </c>
      <c r="BE16578" s="26">
        <v>2.9397973159127844E-2</v>
      </c>
      <c r="BF16578" s="14">
        <v>652</v>
      </c>
      <c r="BG16578" s="14">
        <v>4</v>
      </c>
      <c r="BH16578" s="27">
        <v>1.3610701472108563E-2</v>
      </c>
      <c r="BI16578" s="27">
        <v>1.6202839896519106E-2</v>
      </c>
    </row>
    <row r="16579" spans="1:61" x14ac:dyDescent="0.25">
      <c r="A16579" t="s">
        <v>148</v>
      </c>
      <c r="B16579" s="2">
        <v>44003.041666666664</v>
      </c>
      <c r="C16579" s="1">
        <v>44002</v>
      </c>
      <c r="D16579">
        <v>18</v>
      </c>
      <c r="E16579" s="2">
        <v>44002.75</v>
      </c>
      <c r="F16579" s="8" t="s">
        <v>388</v>
      </c>
      <c r="G16579" s="10" t="s">
        <v>389</v>
      </c>
      <c r="J16579" s="14">
        <v>847</v>
      </c>
      <c r="K16579" s="14">
        <v>847</v>
      </c>
      <c r="P16579" s="14">
        <v>847</v>
      </c>
      <c r="Q16579" s="14">
        <v>847</v>
      </c>
      <c r="S16579" s="14">
        <v>-3</v>
      </c>
      <c r="V16579" s="14">
        <v>0</v>
      </c>
      <c r="W16579" s="14">
        <v>0</v>
      </c>
      <c r="X16579" s="14">
        <v>850</v>
      </c>
      <c r="AK16579" s="14">
        <v>-3</v>
      </c>
      <c r="AN16579" s="14">
        <v>0</v>
      </c>
      <c r="AO16579" s="14">
        <v>0</v>
      </c>
      <c r="AP16579" s="14">
        <v>850</v>
      </c>
      <c r="AS16579" s="14">
        <v>850</v>
      </c>
      <c r="AT16579" s="14">
        <v>-3</v>
      </c>
      <c r="AU16579" s="25">
        <v>2.2355468331441646</v>
      </c>
      <c r="AV16579" s="25">
        <v>0.89903509098489964</v>
      </c>
      <c r="AW16579" s="25">
        <v>2.1600859965400825</v>
      </c>
      <c r="BA16579" s="26">
        <v>5.2476600281646162</v>
      </c>
      <c r="BB16579" s="26">
        <v>5.2476600281646162</v>
      </c>
      <c r="BC16579" s="26">
        <v>0.64389188581133516</v>
      </c>
      <c r="BD16579" s="26">
        <v>5.8708313328013597</v>
      </c>
      <c r="BE16579" s="26">
        <v>2.0720581174591857E-2</v>
      </c>
      <c r="BF16579" s="14">
        <v>850</v>
      </c>
      <c r="BG16579" s="14">
        <v>3</v>
      </c>
      <c r="BH16579" s="27">
        <v>1.361070147210856E-2</v>
      </c>
      <c r="BI16579" s="27">
        <v>1.5227002556376231E-2</v>
      </c>
    </row>
    <row r="16580" spans="1:61" x14ac:dyDescent="0.25">
      <c r="A16580" t="s">
        <v>148</v>
      </c>
      <c r="B16580" s="2">
        <v>44003.083333333336</v>
      </c>
      <c r="C16580" s="1">
        <v>44002</v>
      </c>
      <c r="D16580">
        <v>19</v>
      </c>
      <c r="E16580" s="2">
        <v>44002.791666666664</v>
      </c>
      <c r="F16580" s="8" t="s">
        <v>388</v>
      </c>
      <c r="G16580" s="10" t="s">
        <v>389</v>
      </c>
      <c r="J16580" s="14">
        <v>943</v>
      </c>
      <c r="K16580" s="14">
        <v>943</v>
      </c>
      <c r="P16580" s="14">
        <v>943</v>
      </c>
      <c r="Q16580" s="14">
        <v>943</v>
      </c>
      <c r="S16580" s="14">
        <v>-1</v>
      </c>
      <c r="V16580" s="14">
        <v>0</v>
      </c>
      <c r="W16580" s="14">
        <v>0</v>
      </c>
      <c r="X16580" s="14">
        <v>944</v>
      </c>
      <c r="AK16580" s="14">
        <v>-1</v>
      </c>
      <c r="AN16580" s="14">
        <v>0</v>
      </c>
      <c r="AO16580" s="14">
        <v>0</v>
      </c>
      <c r="AP16580" s="14">
        <v>944</v>
      </c>
      <c r="AS16580" s="14">
        <v>944</v>
      </c>
      <c r="AT16580" s="14">
        <v>-1</v>
      </c>
      <c r="AU16580" s="25">
        <v>2.236321441857414</v>
      </c>
      <c r="AV16580" s="25">
        <v>0.8993483429289203</v>
      </c>
      <c r="AW16580" s="25">
        <v>2.1603555185921701</v>
      </c>
      <c r="BA16580" s="26">
        <v>5.827989490102822</v>
      </c>
      <c r="BB16580" s="26">
        <v>5.827989490102822</v>
      </c>
      <c r="BC16580" s="26">
        <v>0.22196127917176897</v>
      </c>
      <c r="BD16580" s="26">
        <v>6.0435487049684804</v>
      </c>
      <c r="BE16580" s="26">
        <v>6.4020643061102334E-3</v>
      </c>
      <c r="BF16580" s="14">
        <v>944</v>
      </c>
      <c r="BG16580" s="14">
        <v>1</v>
      </c>
      <c r="BH16580" s="27">
        <v>1.3610701472108562E-2</v>
      </c>
      <c r="BI16580" s="27">
        <v>1.4114119010536741E-2</v>
      </c>
    </row>
    <row r="16581" spans="1:61" x14ac:dyDescent="0.25">
      <c r="A16581" t="s">
        <v>148</v>
      </c>
      <c r="B16581" s="2">
        <v>44003.125</v>
      </c>
      <c r="C16581" s="1">
        <v>44002</v>
      </c>
      <c r="D16581">
        <v>20</v>
      </c>
      <c r="E16581" s="2">
        <v>44002.833333333336</v>
      </c>
      <c r="F16581" s="8" t="s">
        <v>388</v>
      </c>
      <c r="G16581" s="10" t="s">
        <v>389</v>
      </c>
      <c r="J16581" s="14">
        <v>994</v>
      </c>
      <c r="K16581" s="14">
        <v>994</v>
      </c>
      <c r="P16581" s="14">
        <v>994</v>
      </c>
      <c r="Q16581" s="14">
        <v>994</v>
      </c>
      <c r="S16581" s="14">
        <v>-4</v>
      </c>
      <c r="V16581" s="14">
        <v>0</v>
      </c>
      <c r="W16581" s="14">
        <v>0</v>
      </c>
      <c r="X16581" s="14">
        <v>998</v>
      </c>
      <c r="AK16581" s="14">
        <v>-4</v>
      </c>
      <c r="AN16581" s="14">
        <v>0</v>
      </c>
      <c r="AO16581" s="14">
        <v>0</v>
      </c>
      <c r="AP16581" s="14">
        <v>998</v>
      </c>
      <c r="AS16581" s="14">
        <v>998</v>
      </c>
      <c r="AT16581" s="14">
        <v>-4</v>
      </c>
      <c r="AU16581" s="25">
        <v>2.2379532826347641</v>
      </c>
      <c r="AV16581" s="25">
        <v>0.89940593897293164</v>
      </c>
      <c r="AW16581" s="25">
        <v>2.1611664197409306</v>
      </c>
      <c r="BA16581" s="26">
        <v>6.1613702448332823</v>
      </c>
      <c r="BB16581" s="26">
        <v>6.1613702448332823</v>
      </c>
      <c r="BC16581" s="26">
        <v>0.97679332534507102</v>
      </c>
      <c r="BD16581" s="26">
        <v>7.1096679072235487</v>
      </c>
      <c r="BE16581" s="26">
        <v>2.8495662954804324E-2</v>
      </c>
      <c r="BF16581" s="14">
        <v>998</v>
      </c>
      <c r="BG16581" s="14">
        <v>4</v>
      </c>
      <c r="BH16581" s="27">
        <v>1.3610701472108567E-2</v>
      </c>
      <c r="BI16581" s="27">
        <v>1.5705527115855177E-2</v>
      </c>
    </row>
    <row r="16582" spans="1:61" x14ac:dyDescent="0.25">
      <c r="A16582" t="s">
        <v>148</v>
      </c>
      <c r="B16582" s="2">
        <v>44003.166666666664</v>
      </c>
      <c r="C16582" s="1">
        <v>44002</v>
      </c>
      <c r="D16582">
        <v>21</v>
      </c>
      <c r="E16582" s="2">
        <v>44002.875</v>
      </c>
      <c r="F16582" s="8" t="s">
        <v>388</v>
      </c>
      <c r="G16582" s="10" t="s">
        <v>389</v>
      </c>
      <c r="J16582" s="14">
        <v>1000</v>
      </c>
      <c r="K16582" s="14">
        <v>1000</v>
      </c>
      <c r="P16582" s="14">
        <v>1000</v>
      </c>
      <c r="Q16582" s="14">
        <v>1000</v>
      </c>
      <c r="S16582" s="14">
        <v>-2</v>
      </c>
      <c r="V16582" s="14">
        <v>0</v>
      </c>
      <c r="W16582" s="14">
        <v>0</v>
      </c>
      <c r="X16582" s="14">
        <v>1002</v>
      </c>
      <c r="AK16582" s="14">
        <v>-2</v>
      </c>
      <c r="AN16582" s="14">
        <v>0</v>
      </c>
      <c r="AO16582" s="14">
        <v>0</v>
      </c>
      <c r="AP16582" s="14">
        <v>1002</v>
      </c>
      <c r="AS16582" s="14">
        <v>1002</v>
      </c>
      <c r="AT16582" s="14">
        <v>-2</v>
      </c>
      <c r="AU16582" s="25">
        <v>2.2392421751073521</v>
      </c>
      <c r="AV16582" s="25">
        <v>0.89838178911494149</v>
      </c>
      <c r="AW16582" s="25">
        <v>2.1997264533654919</v>
      </c>
      <c r="BA16582" s="26">
        <v>6.186065115554058</v>
      </c>
      <c r="BB16582" s="26">
        <v>6.186065115554058</v>
      </c>
      <c r="BC16582" s="26">
        <v>0.4400260259491573</v>
      </c>
      <c r="BD16582" s="26">
        <v>6.6128917567591854</v>
      </c>
      <c r="BE16582" s="26">
        <v>1.3199384744029707E-2</v>
      </c>
      <c r="BF16582" s="14">
        <v>1002</v>
      </c>
      <c r="BG16582" s="14">
        <v>2</v>
      </c>
      <c r="BH16582" s="27">
        <v>1.361070147210857E-2</v>
      </c>
      <c r="BI16582" s="27">
        <v>1.4549813797191386E-2</v>
      </c>
    </row>
    <row r="16583" spans="1:61" x14ac:dyDescent="0.25">
      <c r="A16583" t="s">
        <v>148</v>
      </c>
      <c r="B16583" s="2">
        <v>44003.208333333336</v>
      </c>
      <c r="C16583" s="1">
        <v>44002</v>
      </c>
      <c r="D16583">
        <v>22</v>
      </c>
      <c r="E16583" s="2">
        <v>44002.916666666664</v>
      </c>
      <c r="F16583" s="8" t="s">
        <v>388</v>
      </c>
      <c r="G16583" s="10" t="s">
        <v>389</v>
      </c>
      <c r="J16583" s="14">
        <v>1016</v>
      </c>
      <c r="K16583" s="14">
        <v>1016</v>
      </c>
      <c r="P16583" s="14">
        <v>1016</v>
      </c>
      <c r="Q16583" s="14">
        <v>1016</v>
      </c>
      <c r="S16583" s="14">
        <v>-6</v>
      </c>
      <c r="V16583" s="14">
        <v>0</v>
      </c>
      <c r="W16583" s="14">
        <v>0</v>
      </c>
      <c r="X16583" s="14">
        <v>1022</v>
      </c>
      <c r="AK16583" s="14">
        <v>-6</v>
      </c>
      <c r="AN16583" s="14">
        <v>0</v>
      </c>
      <c r="AO16583" s="14">
        <v>0</v>
      </c>
      <c r="AP16583" s="14">
        <v>1022</v>
      </c>
      <c r="AS16583" s="14">
        <v>1022</v>
      </c>
      <c r="AT16583" s="14">
        <v>-6</v>
      </c>
      <c r="AU16583" s="25">
        <v>2.2383298970049634</v>
      </c>
      <c r="AV16583" s="25">
        <v>0.89809034925376841</v>
      </c>
      <c r="AW16583" s="25">
        <v>2.1987509629973681</v>
      </c>
      <c r="BA16583" s="26">
        <v>6.3095394691579285</v>
      </c>
      <c r="BB16583" s="26">
        <v>6.3095394691579285</v>
      </c>
      <c r="BC16583" s="26">
        <v>1.3201932177409834</v>
      </c>
      <c r="BD16583" s="26">
        <v>7.5852011731621474</v>
      </c>
      <c r="BE16583" s="26">
        <v>4.4531513736764339E-2</v>
      </c>
      <c r="BF16583" s="14">
        <v>1022</v>
      </c>
      <c r="BG16583" s="14">
        <v>6</v>
      </c>
      <c r="BH16583" s="27">
        <v>1.3610701472108563E-2</v>
      </c>
      <c r="BI16583" s="27">
        <v>1.6362510969057564E-2</v>
      </c>
    </row>
    <row r="16584" spans="1:61" x14ac:dyDescent="0.25">
      <c r="A16584" t="s">
        <v>148</v>
      </c>
      <c r="B16584" s="2">
        <v>44003.25</v>
      </c>
      <c r="C16584" s="1">
        <v>44002</v>
      </c>
      <c r="D16584">
        <v>23</v>
      </c>
      <c r="E16584" s="2">
        <v>44002.958333333336</v>
      </c>
      <c r="F16584" s="8" t="s">
        <v>388</v>
      </c>
      <c r="G16584" s="10" t="s">
        <v>389</v>
      </c>
      <c r="J16584" s="14">
        <v>780</v>
      </c>
      <c r="K16584" s="14">
        <v>780</v>
      </c>
      <c r="P16584" s="14">
        <v>780</v>
      </c>
      <c r="Q16584" s="14">
        <v>780</v>
      </c>
      <c r="S16584" s="14">
        <v>-2</v>
      </c>
      <c r="V16584" s="14">
        <v>0</v>
      </c>
      <c r="W16584" s="14">
        <v>0</v>
      </c>
      <c r="X16584" s="14">
        <v>782</v>
      </c>
      <c r="AK16584" s="14">
        <v>-2</v>
      </c>
      <c r="AN16584" s="14">
        <v>0</v>
      </c>
      <c r="AO16584" s="14">
        <v>0</v>
      </c>
      <c r="AP16584" s="14">
        <v>782</v>
      </c>
      <c r="AS16584" s="14">
        <v>782</v>
      </c>
      <c r="AT16584" s="14">
        <v>-2</v>
      </c>
      <c r="AU16584" s="25">
        <v>2.2380155355063303</v>
      </c>
      <c r="AV16584" s="25">
        <v>0.89922848087821639</v>
      </c>
      <c r="AW16584" s="25">
        <v>2.1984712679540319</v>
      </c>
      <c r="BA16584" s="26">
        <v>4.8278472259114471</v>
      </c>
      <c r="BB16584" s="26">
        <v>4.8278472259114471</v>
      </c>
      <c r="BC16584" s="26">
        <v>0.46624565509401389</v>
      </c>
      <c r="BD16584" s="26">
        <v>5.2805875420233033</v>
      </c>
      <c r="BE16584" s="26">
        <v>1.3505338982157333E-2</v>
      </c>
      <c r="BF16584" s="14">
        <v>782</v>
      </c>
      <c r="BG16584" s="14">
        <v>2</v>
      </c>
      <c r="BH16584" s="27">
        <v>1.361070147210856E-2</v>
      </c>
      <c r="BI16584" s="27">
        <v>1.4887070213421848E-2</v>
      </c>
    </row>
    <row r="16585" spans="1:61" x14ac:dyDescent="0.25">
      <c r="A16585" t="s">
        <v>148</v>
      </c>
      <c r="B16585" s="2">
        <v>44003.291666666664</v>
      </c>
      <c r="C16585" s="1">
        <v>44002</v>
      </c>
      <c r="D16585">
        <v>24</v>
      </c>
      <c r="E16585" s="2">
        <v>44003</v>
      </c>
      <c r="F16585" s="8" t="s">
        <v>388</v>
      </c>
      <c r="G16585" s="10" t="s">
        <v>389</v>
      </c>
      <c r="J16585" s="14">
        <v>744</v>
      </c>
      <c r="K16585" s="14">
        <v>744</v>
      </c>
      <c r="P16585" s="14">
        <v>744</v>
      </c>
      <c r="Q16585" s="14">
        <v>744</v>
      </c>
      <c r="S16585" s="14">
        <v>-2</v>
      </c>
      <c r="V16585" s="14">
        <v>0</v>
      </c>
      <c r="W16585" s="14">
        <v>0</v>
      </c>
      <c r="X16585" s="14">
        <v>746</v>
      </c>
      <c r="AK16585" s="14">
        <v>-2</v>
      </c>
      <c r="AN16585" s="14">
        <v>0</v>
      </c>
      <c r="AO16585" s="14">
        <v>0</v>
      </c>
      <c r="AP16585" s="14">
        <v>746</v>
      </c>
      <c r="AS16585" s="14">
        <v>746</v>
      </c>
      <c r="AT16585" s="14">
        <v>-2</v>
      </c>
      <c r="AU16585" s="25">
        <v>2.2384300199041598</v>
      </c>
      <c r="AV16585" s="25">
        <v>0.89935262488774104</v>
      </c>
      <c r="AW16585" s="25">
        <v>2.1981875624857388</v>
      </c>
      <c r="BA16585" s="26">
        <v>4.6055933894244765</v>
      </c>
      <c r="BB16585" s="26">
        <v>4.6055933894244765</v>
      </c>
      <c r="BC16585" s="26">
        <v>0.40623260173329051</v>
      </c>
      <c r="BD16585" s="26">
        <v>4.9984253869033344</v>
      </c>
      <c r="BE16585" s="26">
        <v>1.3400604254433013E-2</v>
      </c>
      <c r="BF16585" s="14">
        <v>746</v>
      </c>
      <c r="BG16585" s="14">
        <v>2</v>
      </c>
      <c r="BH16585" s="27">
        <v>1.3610701472108563E-2</v>
      </c>
      <c r="BI16585" s="27">
        <v>1.4771620075704053E-2</v>
      </c>
    </row>
    <row r="16586" spans="1:61" x14ac:dyDescent="0.25">
      <c r="A16586" t="s">
        <v>148</v>
      </c>
      <c r="B16586" s="2">
        <v>44003.333333333336</v>
      </c>
      <c r="C16586" s="1">
        <v>44003</v>
      </c>
      <c r="D16586">
        <v>1</v>
      </c>
      <c r="E16586" s="2">
        <v>44003.041666666664</v>
      </c>
      <c r="F16586" s="8" t="s">
        <v>388</v>
      </c>
      <c r="G16586" s="10" t="s">
        <v>389</v>
      </c>
      <c r="J16586" s="14">
        <v>709</v>
      </c>
      <c r="K16586" s="14">
        <v>709</v>
      </c>
      <c r="P16586" s="14">
        <v>709</v>
      </c>
      <c r="Q16586" s="14">
        <v>709</v>
      </c>
      <c r="S16586" s="14">
        <v>-4</v>
      </c>
      <c r="V16586" s="14">
        <v>0</v>
      </c>
      <c r="W16586" s="14">
        <v>0</v>
      </c>
      <c r="X16586" s="14">
        <v>713</v>
      </c>
      <c r="AK16586" s="14">
        <v>-4</v>
      </c>
      <c r="AN16586" s="14">
        <v>0</v>
      </c>
      <c r="AO16586" s="14">
        <v>0</v>
      </c>
      <c r="AP16586" s="14">
        <v>713</v>
      </c>
      <c r="AS16586" s="14">
        <v>713</v>
      </c>
      <c r="AT16586" s="14">
        <v>-4</v>
      </c>
      <c r="AU16586" s="25">
        <v>2.2391638359406301</v>
      </c>
      <c r="AV16586" s="25">
        <v>0.89902820136539352</v>
      </c>
      <c r="AW16586" s="25">
        <v>2.1979971067844355</v>
      </c>
      <c r="BA16586" s="26">
        <v>4.401860705978085</v>
      </c>
      <c r="BB16586" s="26">
        <v>4.401860705978085</v>
      </c>
      <c r="BC16586" s="26">
        <v>0.82270028656465999</v>
      </c>
      <c r="BD16586" s="26">
        <v>5.1954142087628687</v>
      </c>
      <c r="BE16586" s="26">
        <v>2.9146783779876451E-2</v>
      </c>
      <c r="BF16586" s="14">
        <v>713</v>
      </c>
      <c r="BG16586" s="14">
        <v>4</v>
      </c>
      <c r="BH16586" s="27">
        <v>1.3610701472108562E-2</v>
      </c>
      <c r="BI16586" s="27">
        <v>1.6064395614197802E-2</v>
      </c>
    </row>
    <row r="16587" spans="1:61" x14ac:dyDescent="0.25">
      <c r="A16587" t="s">
        <v>148</v>
      </c>
      <c r="B16587" s="2">
        <v>44003.375</v>
      </c>
      <c r="C16587" s="1">
        <v>44003</v>
      </c>
      <c r="D16587">
        <v>2</v>
      </c>
      <c r="E16587" s="2">
        <v>44003.083333333336</v>
      </c>
      <c r="F16587" s="8" t="s">
        <v>388</v>
      </c>
      <c r="G16587" s="10" t="s">
        <v>389</v>
      </c>
      <c r="J16587" s="14">
        <v>607</v>
      </c>
      <c r="K16587" s="14">
        <v>607</v>
      </c>
      <c r="P16587" s="14">
        <v>607</v>
      </c>
      <c r="Q16587" s="14">
        <v>607</v>
      </c>
      <c r="S16587" s="14">
        <v>-2</v>
      </c>
      <c r="V16587" s="14">
        <v>0</v>
      </c>
      <c r="W16587" s="14">
        <v>0</v>
      </c>
      <c r="X16587" s="14">
        <v>609</v>
      </c>
      <c r="AK16587" s="14">
        <v>-2</v>
      </c>
      <c r="AN16587" s="14">
        <v>0</v>
      </c>
      <c r="AO16587" s="14">
        <v>0</v>
      </c>
      <c r="AP16587" s="14">
        <v>609</v>
      </c>
      <c r="AS16587" s="14">
        <v>609</v>
      </c>
      <c r="AT16587" s="14">
        <v>-2</v>
      </c>
      <c r="AU16587" s="25">
        <v>2.239815698950371</v>
      </c>
      <c r="AV16587" s="25">
        <v>0.90013447465293128</v>
      </c>
      <c r="AW16587" s="25">
        <v>2.1978509084858504</v>
      </c>
      <c r="BA16587" s="26">
        <v>3.7597940672379426</v>
      </c>
      <c r="BB16587" s="26">
        <v>3.7597940672379426</v>
      </c>
      <c r="BC16587" s="26">
        <v>0.43864325473767796</v>
      </c>
      <c r="BD16587" s="26">
        <v>4.1846944829511505</v>
      </c>
      <c r="BE16587" s="26">
        <v>1.3742839024470044E-2</v>
      </c>
      <c r="BF16587" s="14">
        <v>609</v>
      </c>
      <c r="BG16587" s="14">
        <v>2</v>
      </c>
      <c r="BH16587" s="27">
        <v>1.3610701472108558E-2</v>
      </c>
      <c r="BI16587" s="27">
        <v>1.5148868885063572E-2</v>
      </c>
    </row>
    <row r="16588" spans="1:61" x14ac:dyDescent="0.25">
      <c r="A16588" t="s">
        <v>148</v>
      </c>
      <c r="B16588" s="2">
        <v>44003.416666666664</v>
      </c>
      <c r="C16588" s="1">
        <v>44003</v>
      </c>
      <c r="D16588">
        <v>3</v>
      </c>
      <c r="E16588" s="2">
        <v>44003.125</v>
      </c>
      <c r="F16588" s="8" t="s">
        <v>388</v>
      </c>
      <c r="G16588" s="10" t="s">
        <v>389</v>
      </c>
      <c r="J16588" s="14">
        <v>631</v>
      </c>
      <c r="K16588" s="14">
        <v>631</v>
      </c>
      <c r="P16588" s="14">
        <v>631</v>
      </c>
      <c r="Q16588" s="14">
        <v>631</v>
      </c>
      <c r="S16588" s="14">
        <v>-4</v>
      </c>
      <c r="V16588" s="14">
        <v>0</v>
      </c>
      <c r="W16588" s="14">
        <v>0</v>
      </c>
      <c r="X16588" s="14">
        <v>635</v>
      </c>
      <c r="AK16588" s="14">
        <v>-4</v>
      </c>
      <c r="AN16588" s="14">
        <v>0</v>
      </c>
      <c r="AO16588" s="14">
        <v>0</v>
      </c>
      <c r="AP16588" s="14">
        <v>635</v>
      </c>
      <c r="AS16588" s="14">
        <v>635</v>
      </c>
      <c r="AT16588" s="14">
        <v>-4</v>
      </c>
      <c r="AU16588" s="25">
        <v>2.2406288518935318</v>
      </c>
      <c r="AV16588" s="25">
        <v>0.90035391767703354</v>
      </c>
      <c r="AW16588" s="25">
        <v>2.1977542940012373</v>
      </c>
      <c r="BA16588" s="26">
        <v>3.9203107269229789</v>
      </c>
      <c r="BB16588" s="26">
        <v>3.9203107269229789</v>
      </c>
      <c r="BC16588" s="26">
        <v>0.82081043012736066</v>
      </c>
      <c r="BD16588" s="26">
        <v>4.7114427773504941</v>
      </c>
      <c r="BE16588" s="26">
        <v>2.9678379699845436E-2</v>
      </c>
      <c r="BF16588" s="14">
        <v>635</v>
      </c>
      <c r="BG16588" s="14">
        <v>4</v>
      </c>
      <c r="BH16588" s="27">
        <v>1.3610701472108562E-2</v>
      </c>
      <c r="BI16588" s="27">
        <v>1.6357387363468309E-2</v>
      </c>
    </row>
    <row r="16589" spans="1:61" x14ac:dyDescent="0.25">
      <c r="A16589" t="s">
        <v>148</v>
      </c>
      <c r="B16589" s="2">
        <v>44003.458333333336</v>
      </c>
      <c r="C16589" s="1">
        <v>44003</v>
      </c>
      <c r="D16589">
        <v>4</v>
      </c>
      <c r="E16589" s="2">
        <v>44003.166666666664</v>
      </c>
      <c r="F16589" s="8" t="s">
        <v>388</v>
      </c>
      <c r="G16589" s="10" t="s">
        <v>389</v>
      </c>
      <c r="J16589" s="14">
        <v>703</v>
      </c>
      <c r="K16589" s="14">
        <v>703</v>
      </c>
      <c r="P16589" s="14">
        <v>703</v>
      </c>
      <c r="Q16589" s="14">
        <v>703</v>
      </c>
      <c r="S16589" s="14">
        <v>-2</v>
      </c>
      <c r="V16589" s="14">
        <v>0</v>
      </c>
      <c r="W16589" s="14">
        <v>0</v>
      </c>
      <c r="X16589" s="14">
        <v>705</v>
      </c>
      <c r="AK16589" s="14">
        <v>-2</v>
      </c>
      <c r="AN16589" s="14">
        <v>0</v>
      </c>
      <c r="AO16589" s="14">
        <v>0</v>
      </c>
      <c r="AP16589" s="14">
        <v>705</v>
      </c>
      <c r="AS16589" s="14">
        <v>705</v>
      </c>
      <c r="AT16589" s="14">
        <v>-2</v>
      </c>
      <c r="AU16589" s="25">
        <v>2.2409113556699669</v>
      </c>
      <c r="AV16589" s="25">
        <v>0.90196388928242688</v>
      </c>
      <c r="AW16589" s="25">
        <v>2.1974058379358659</v>
      </c>
      <c r="BA16589" s="26">
        <v>4.3524709645365345</v>
      </c>
      <c r="BB16589" s="26">
        <v>4.3524709645365345</v>
      </c>
      <c r="BC16589" s="26">
        <v>0.42462350762501094</v>
      </c>
      <c r="BD16589" s="26">
        <v>4.7635807678555722</v>
      </c>
      <c r="BE16589" s="26">
        <v>1.3513704305973206E-2</v>
      </c>
      <c r="BF16589" s="14">
        <v>705</v>
      </c>
      <c r="BG16589" s="14">
        <v>2</v>
      </c>
      <c r="BH16589" s="27">
        <v>1.361070147210856E-2</v>
      </c>
      <c r="BI16589" s="27">
        <v>1.4896291393517325E-2</v>
      </c>
    </row>
    <row r="16590" spans="1:61" x14ac:dyDescent="0.25">
      <c r="A16590" t="s">
        <v>148</v>
      </c>
      <c r="B16590" s="2">
        <v>44003.5</v>
      </c>
      <c r="C16590" s="1">
        <v>44003</v>
      </c>
      <c r="D16590">
        <v>5</v>
      </c>
      <c r="E16590" s="2">
        <v>44003.208333333336</v>
      </c>
      <c r="F16590" s="8" t="s">
        <v>388</v>
      </c>
      <c r="G16590" s="10" t="s">
        <v>389</v>
      </c>
      <c r="J16590" s="14">
        <v>735</v>
      </c>
      <c r="K16590" s="14">
        <v>735</v>
      </c>
      <c r="P16590" s="14">
        <v>735</v>
      </c>
      <c r="Q16590" s="14">
        <v>735</v>
      </c>
      <c r="S16590" s="14">
        <v>-3</v>
      </c>
      <c r="V16590" s="14">
        <v>0</v>
      </c>
      <c r="W16590" s="14">
        <v>0</v>
      </c>
      <c r="X16590" s="14">
        <v>738</v>
      </c>
      <c r="AK16590" s="14">
        <v>-3</v>
      </c>
      <c r="AN16590" s="14">
        <v>0</v>
      </c>
      <c r="AO16590" s="14">
        <v>0</v>
      </c>
      <c r="AP16590" s="14">
        <v>738</v>
      </c>
      <c r="AS16590" s="14">
        <v>738</v>
      </c>
      <c r="AT16590" s="14">
        <v>-3</v>
      </c>
      <c r="AU16590" s="25">
        <v>2.2415894089502753</v>
      </c>
      <c r="AV16590" s="25">
        <v>0.90282300192683218</v>
      </c>
      <c r="AW16590" s="25">
        <v>2.197255282549333</v>
      </c>
      <c r="BA16590" s="26">
        <v>4.5562036479829278</v>
      </c>
      <c r="BB16590" s="26">
        <v>4.5562036479829278</v>
      </c>
      <c r="BC16590" s="26">
        <v>0.62857505394557511</v>
      </c>
      <c r="BD16590" s="26">
        <v>5.1637876950381036</v>
      </c>
      <c r="BE16590" s="26">
        <v>2.09910068903989E-2</v>
      </c>
      <c r="BF16590" s="14">
        <v>738</v>
      </c>
      <c r="BG16590" s="14">
        <v>3</v>
      </c>
      <c r="BH16590" s="27">
        <v>1.3610701472108567E-2</v>
      </c>
      <c r="BI16590" s="27">
        <v>1.5425731203570407E-2</v>
      </c>
    </row>
    <row r="16591" spans="1:61" x14ac:dyDescent="0.25">
      <c r="A16591" t="s">
        <v>148</v>
      </c>
      <c r="B16591" s="2">
        <v>44003.541666666664</v>
      </c>
      <c r="C16591" s="1">
        <v>44003</v>
      </c>
      <c r="D16591">
        <v>6</v>
      </c>
      <c r="E16591" s="2">
        <v>44003.25</v>
      </c>
      <c r="F16591" s="8" t="s">
        <v>388</v>
      </c>
      <c r="G16591" s="10" t="s">
        <v>389</v>
      </c>
      <c r="J16591" s="14">
        <v>706</v>
      </c>
      <c r="K16591" s="14">
        <v>706</v>
      </c>
      <c r="P16591" s="14">
        <v>706</v>
      </c>
      <c r="Q16591" s="14">
        <v>706</v>
      </c>
      <c r="S16591" s="14">
        <v>-3</v>
      </c>
      <c r="V16591" s="14">
        <v>0</v>
      </c>
      <c r="W16591" s="14">
        <v>0</v>
      </c>
      <c r="X16591" s="14">
        <v>709</v>
      </c>
      <c r="AK16591" s="14">
        <v>-3</v>
      </c>
      <c r="AN16591" s="14">
        <v>0</v>
      </c>
      <c r="AO16591" s="14">
        <v>0</v>
      </c>
      <c r="AP16591" s="14">
        <v>709</v>
      </c>
      <c r="AS16591" s="14">
        <v>709</v>
      </c>
      <c r="AT16591" s="14">
        <v>-3</v>
      </c>
      <c r="AU16591" s="25">
        <v>2.2423680005262279</v>
      </c>
      <c r="AV16591" s="25">
        <v>0.90250150283502639</v>
      </c>
      <c r="AW16591" s="25">
        <v>2.2085786843807829</v>
      </c>
      <c r="BA16591" s="26">
        <v>4.3771658352573102</v>
      </c>
      <c r="BB16591" s="26">
        <v>4.3771658352573102</v>
      </c>
      <c r="BC16591" s="26">
        <v>0.58875437927552299</v>
      </c>
      <c r="BD16591" s="26">
        <v>4.9449963934041836</v>
      </c>
      <c r="BE16591" s="26">
        <v>2.0923821128649323E-2</v>
      </c>
      <c r="BF16591" s="14">
        <v>709</v>
      </c>
      <c r="BG16591" s="14">
        <v>3</v>
      </c>
      <c r="BH16591" s="27">
        <v>1.3610701472108562E-2</v>
      </c>
      <c r="BI16591" s="27">
        <v>1.5376358178880957E-2</v>
      </c>
    </row>
    <row r="16592" spans="1:61" x14ac:dyDescent="0.25">
      <c r="A16592" t="s">
        <v>148</v>
      </c>
      <c r="B16592" s="2">
        <v>44003.583333333336</v>
      </c>
      <c r="C16592" s="1">
        <v>44003</v>
      </c>
      <c r="D16592">
        <v>7</v>
      </c>
      <c r="E16592" s="2">
        <v>44003.291666666664</v>
      </c>
      <c r="F16592" s="8" t="s">
        <v>388</v>
      </c>
      <c r="G16592" s="10" t="s">
        <v>389</v>
      </c>
      <c r="J16592" s="14">
        <v>720</v>
      </c>
      <c r="K16592" s="14">
        <v>720</v>
      </c>
      <c r="P16592" s="14">
        <v>720</v>
      </c>
      <c r="Q16592" s="14">
        <v>720</v>
      </c>
      <c r="S16592" s="14">
        <v>-3</v>
      </c>
      <c r="V16592" s="14">
        <v>0</v>
      </c>
      <c r="W16592" s="14">
        <v>0</v>
      </c>
      <c r="X16592" s="14">
        <v>723</v>
      </c>
      <c r="AK16592" s="14">
        <v>-3</v>
      </c>
      <c r="AN16592" s="14">
        <v>0</v>
      </c>
      <c r="AO16592" s="14">
        <v>0</v>
      </c>
      <c r="AP16592" s="14">
        <v>723</v>
      </c>
      <c r="AS16592" s="14">
        <v>723</v>
      </c>
      <c r="AT16592" s="14">
        <v>-3</v>
      </c>
      <c r="AU16592" s="25">
        <v>2.2443049550692278</v>
      </c>
      <c r="AV16592" s="25">
        <v>0.90184238855633048</v>
      </c>
      <c r="AW16592" s="25">
        <v>2.1632637812523412</v>
      </c>
      <c r="BA16592" s="26">
        <v>4.4635978827800233</v>
      </c>
      <c r="BB16592" s="26">
        <v>4.4635978827800233</v>
      </c>
      <c r="BC16592" s="26">
        <v>0.5161871574898752</v>
      </c>
      <c r="BD16592" s="26">
        <v>4.9592074161365511</v>
      </c>
      <c r="BE16592" s="26">
        <v>2.0577624133347072E-2</v>
      </c>
      <c r="BF16592" s="14">
        <v>723</v>
      </c>
      <c r="BG16592" s="14">
        <v>3</v>
      </c>
      <c r="BH16592" s="27">
        <v>1.3610701472108569E-2</v>
      </c>
      <c r="BI16592" s="27">
        <v>1.5121947238953206E-2</v>
      </c>
    </row>
    <row r="16593" spans="1:61" x14ac:dyDescent="0.25">
      <c r="A16593" t="s">
        <v>148</v>
      </c>
      <c r="B16593" s="2">
        <v>44003.625</v>
      </c>
      <c r="C16593" s="1">
        <v>44003</v>
      </c>
      <c r="D16593">
        <v>8</v>
      </c>
      <c r="E16593" s="2">
        <v>44003.333333333336</v>
      </c>
      <c r="F16593" s="8" t="s">
        <v>388</v>
      </c>
      <c r="G16593" s="10" t="s">
        <v>389</v>
      </c>
      <c r="J16593" s="14">
        <v>789</v>
      </c>
      <c r="K16593" s="14">
        <v>789</v>
      </c>
      <c r="P16593" s="14">
        <v>789</v>
      </c>
      <c r="Q16593" s="14">
        <v>789</v>
      </c>
      <c r="S16593" s="14">
        <v>-1</v>
      </c>
      <c r="V16593" s="14">
        <v>0</v>
      </c>
      <c r="W16593" s="14">
        <v>0</v>
      </c>
      <c r="X16593" s="14">
        <v>790</v>
      </c>
      <c r="AK16593" s="14">
        <v>-1</v>
      </c>
      <c r="AN16593" s="14">
        <v>0</v>
      </c>
      <c r="AO16593" s="14">
        <v>0</v>
      </c>
      <c r="AP16593" s="14">
        <v>790</v>
      </c>
      <c r="AS16593" s="14">
        <v>790</v>
      </c>
      <c r="AT16593" s="14">
        <v>-1</v>
      </c>
      <c r="AU16593" s="25">
        <v>2.2472287941525879</v>
      </c>
      <c r="AV16593" s="25">
        <v>0.90222034083708591</v>
      </c>
      <c r="AW16593" s="25">
        <v>2.1617842318316831</v>
      </c>
      <c r="BA16593" s="26">
        <v>4.8772369673529958</v>
      </c>
      <c r="BB16593" s="26">
        <v>4.8772369673529958</v>
      </c>
      <c r="BC16593" s="26">
        <v>0.1203738937999357</v>
      </c>
      <c r="BD16593" s="26">
        <v>4.991292769040224</v>
      </c>
      <c r="BE16593" s="26">
        <v>6.3180921127079515E-3</v>
      </c>
      <c r="BF16593" s="14">
        <v>790</v>
      </c>
      <c r="BG16593" s="14">
        <v>1</v>
      </c>
      <c r="BH16593" s="27">
        <v>1.3610701472108558E-2</v>
      </c>
      <c r="BI16593" s="27">
        <v>1.3928992233518202E-2</v>
      </c>
    </row>
    <row r="16594" spans="1:61" x14ac:dyDescent="0.25">
      <c r="A16594" t="s">
        <v>148</v>
      </c>
      <c r="B16594" s="2">
        <v>44003.666666666664</v>
      </c>
      <c r="C16594" s="1">
        <v>44003</v>
      </c>
      <c r="D16594">
        <v>9</v>
      </c>
      <c r="E16594" s="2">
        <v>44003.375</v>
      </c>
      <c r="F16594" s="8" t="s">
        <v>388</v>
      </c>
      <c r="G16594" s="10" t="s">
        <v>389</v>
      </c>
      <c r="J16594" s="14">
        <v>727</v>
      </c>
      <c r="K16594" s="14">
        <v>727</v>
      </c>
      <c r="P16594" s="14">
        <v>727</v>
      </c>
      <c r="Q16594" s="14">
        <v>727</v>
      </c>
      <c r="S16594" s="14">
        <v>-5</v>
      </c>
      <c r="V16594" s="14">
        <v>0</v>
      </c>
      <c r="W16594" s="14">
        <v>0</v>
      </c>
      <c r="X16594" s="14">
        <v>732</v>
      </c>
      <c r="AK16594" s="14">
        <v>-5</v>
      </c>
      <c r="AN16594" s="14">
        <v>0</v>
      </c>
      <c r="AO16594" s="14">
        <v>0</v>
      </c>
      <c r="AP16594" s="14">
        <v>732</v>
      </c>
      <c r="AS16594" s="14">
        <v>732</v>
      </c>
      <c r="AT16594" s="14">
        <v>-5</v>
      </c>
      <c r="AU16594" s="25">
        <v>2.2493498998631223</v>
      </c>
      <c r="AV16594" s="25">
        <v>0.90241396184211831</v>
      </c>
      <c r="AW16594" s="25">
        <v>2.1615837452757614</v>
      </c>
      <c r="BA16594" s="26">
        <v>4.5191613419017633</v>
      </c>
      <c r="BB16594" s="26">
        <v>4.5191613419017633</v>
      </c>
      <c r="BC16594" s="26">
        <v>0.50086899752506586</v>
      </c>
      <c r="BD16594" s="26">
        <v>4.9859731458079226</v>
      </c>
      <c r="BE16594" s="26">
        <v>3.4057193618906467E-2</v>
      </c>
      <c r="BF16594" s="14">
        <v>732</v>
      </c>
      <c r="BG16594" s="14">
        <v>5</v>
      </c>
      <c r="BH16594" s="27">
        <v>1.361070147210856E-2</v>
      </c>
      <c r="BI16594" s="27">
        <v>1.5016634039222715E-2</v>
      </c>
    </row>
    <row r="16595" spans="1:61" x14ac:dyDescent="0.25">
      <c r="A16595" t="s">
        <v>148</v>
      </c>
      <c r="B16595" s="2">
        <v>44003.708333333336</v>
      </c>
      <c r="C16595" s="1">
        <v>44003</v>
      </c>
      <c r="D16595">
        <v>10</v>
      </c>
      <c r="E16595" s="2">
        <v>44003.416666666664</v>
      </c>
      <c r="F16595" s="8" t="s">
        <v>388</v>
      </c>
      <c r="G16595" s="10" t="s">
        <v>389</v>
      </c>
      <c r="J16595" s="14">
        <v>746</v>
      </c>
      <c r="K16595" s="14">
        <v>746</v>
      </c>
      <c r="P16595" s="14">
        <v>746</v>
      </c>
      <c r="Q16595" s="14">
        <v>746</v>
      </c>
      <c r="S16595" s="14">
        <v>-2</v>
      </c>
      <c r="V16595" s="14">
        <v>0</v>
      </c>
      <c r="W16595" s="14">
        <v>0</v>
      </c>
      <c r="X16595" s="14">
        <v>748</v>
      </c>
      <c r="AK16595" s="14">
        <v>-2</v>
      </c>
      <c r="AN16595" s="14">
        <v>0</v>
      </c>
      <c r="AO16595" s="14">
        <v>0</v>
      </c>
      <c r="AP16595" s="14">
        <v>748</v>
      </c>
      <c r="AS16595" s="14">
        <v>748</v>
      </c>
      <c r="AT16595" s="14">
        <v>-2</v>
      </c>
      <c r="AU16595" s="25">
        <v>2.2508786023133514</v>
      </c>
      <c r="AV16595" s="25">
        <v>0.90236083814394441</v>
      </c>
      <c r="AW16595" s="25">
        <v>2.1611438780962087</v>
      </c>
      <c r="BA16595" s="26">
        <v>4.6179408247848643</v>
      </c>
      <c r="BB16595" s="26">
        <v>4.6179408247848643</v>
      </c>
      <c r="BC16595" s="26">
        <v>0.20473289699891981</v>
      </c>
      <c r="BD16595" s="26">
        <v>4.8098132585256934</v>
      </c>
      <c r="BE16595" s="26">
        <v>1.2860463258090427E-2</v>
      </c>
      <c r="BF16595" s="14">
        <v>748</v>
      </c>
      <c r="BG16595" s="14">
        <v>2</v>
      </c>
      <c r="BH16595" s="27">
        <v>1.3610701472108565E-2</v>
      </c>
      <c r="BI16595" s="27">
        <v>1.4176217254025656E-2</v>
      </c>
    </row>
    <row r="16596" spans="1:61" x14ac:dyDescent="0.25">
      <c r="A16596" t="s">
        <v>148</v>
      </c>
      <c r="B16596" s="2">
        <v>44003.75</v>
      </c>
      <c r="C16596" s="1">
        <v>44003</v>
      </c>
      <c r="D16596">
        <v>11</v>
      </c>
      <c r="E16596" s="2">
        <v>44003.458333333336</v>
      </c>
      <c r="F16596" s="8" t="s">
        <v>388</v>
      </c>
      <c r="G16596" s="10" t="s">
        <v>389</v>
      </c>
      <c r="J16596" s="14">
        <v>739</v>
      </c>
      <c r="K16596" s="14">
        <v>739</v>
      </c>
      <c r="P16596" s="14">
        <v>739</v>
      </c>
      <c r="Q16596" s="14">
        <v>739</v>
      </c>
      <c r="S16596" s="14">
        <v>-4</v>
      </c>
      <c r="V16596" s="14">
        <v>0</v>
      </c>
      <c r="W16596" s="14">
        <v>0</v>
      </c>
      <c r="X16596" s="14">
        <v>743</v>
      </c>
      <c r="AK16596" s="14">
        <v>-4</v>
      </c>
      <c r="AN16596" s="14">
        <v>0</v>
      </c>
      <c r="AO16596" s="14">
        <v>0</v>
      </c>
      <c r="AP16596" s="14">
        <v>743</v>
      </c>
      <c r="AS16596" s="14">
        <v>743</v>
      </c>
      <c r="AT16596" s="14">
        <v>-4</v>
      </c>
      <c r="AU16596" s="25">
        <v>2.2508872584383437</v>
      </c>
      <c r="AV16596" s="25">
        <v>0.90225320865879399</v>
      </c>
      <c r="AW16596" s="25">
        <v>2.1610324327927191</v>
      </c>
      <c r="BA16596" s="26">
        <v>4.5870722363838974</v>
      </c>
      <c r="BB16596" s="26">
        <v>4.5870722363838974</v>
      </c>
      <c r="BC16596" s="26">
        <v>0.43884828153108296</v>
      </c>
      <c r="BD16596" s="26">
        <v>4.9990079582474296</v>
      </c>
      <c r="BE16596" s="26">
        <v>2.6912559667550795E-2</v>
      </c>
      <c r="BF16596" s="14">
        <v>743</v>
      </c>
      <c r="BG16596" s="14">
        <v>4</v>
      </c>
      <c r="BH16596" s="27">
        <v>1.3610701472108569E-2</v>
      </c>
      <c r="BI16596" s="27">
        <v>1.4832991823568956E-2</v>
      </c>
    </row>
    <row r="16597" spans="1:61" x14ac:dyDescent="0.25">
      <c r="A16597" t="s">
        <v>148</v>
      </c>
      <c r="B16597" s="2">
        <v>44003.791666666664</v>
      </c>
      <c r="C16597" s="1">
        <v>44003</v>
      </c>
      <c r="D16597">
        <v>12</v>
      </c>
      <c r="E16597" s="2">
        <v>44003.5</v>
      </c>
      <c r="F16597" s="8" t="s">
        <v>388</v>
      </c>
      <c r="G16597" s="10" t="s">
        <v>389</v>
      </c>
      <c r="J16597" s="14">
        <v>755</v>
      </c>
      <c r="K16597" s="14">
        <v>755</v>
      </c>
      <c r="P16597" s="14">
        <v>755</v>
      </c>
      <c r="Q16597" s="14">
        <v>755</v>
      </c>
      <c r="S16597" s="14">
        <v>-1</v>
      </c>
      <c r="V16597" s="14">
        <v>0</v>
      </c>
      <c r="W16597" s="14">
        <v>0</v>
      </c>
      <c r="X16597" s="14">
        <v>756</v>
      </c>
      <c r="AK16597" s="14">
        <v>-1</v>
      </c>
      <c r="AN16597" s="14">
        <v>0</v>
      </c>
      <c r="AO16597" s="14">
        <v>0</v>
      </c>
      <c r="AP16597" s="14">
        <v>756</v>
      </c>
      <c r="AS16597" s="14">
        <v>756</v>
      </c>
      <c r="AT16597" s="14">
        <v>-1</v>
      </c>
      <c r="AU16597" s="25">
        <v>2.2504151619344945</v>
      </c>
      <c r="AV16597" s="25">
        <v>0.90175603876343369</v>
      </c>
      <c r="AW16597" s="25">
        <v>2.1615161597460624</v>
      </c>
      <c r="BA16597" s="26">
        <v>4.6673305662264113</v>
      </c>
      <c r="BB16597" s="26">
        <v>4.6673305662264113</v>
      </c>
      <c r="BC16597" s="26">
        <v>0.11329181259542219</v>
      </c>
      <c r="BD16597" s="26">
        <v>4.7743071577137464</v>
      </c>
      <c r="BE16597" s="26">
        <v>6.3152211080872434E-3</v>
      </c>
      <c r="BF16597" s="14">
        <v>756</v>
      </c>
      <c r="BG16597" s="14">
        <v>1</v>
      </c>
      <c r="BH16597" s="27">
        <v>1.3610701472108558E-2</v>
      </c>
      <c r="BI16597" s="27">
        <v>1.3922662759311297E-2</v>
      </c>
    </row>
    <row r="16598" spans="1:61" x14ac:dyDescent="0.25">
      <c r="A16598" t="s">
        <v>148</v>
      </c>
      <c r="B16598" s="2">
        <v>44003.833333333336</v>
      </c>
      <c r="C16598" s="1">
        <v>44003</v>
      </c>
      <c r="D16598">
        <v>13</v>
      </c>
      <c r="E16598" s="2">
        <v>44003.541666666664</v>
      </c>
      <c r="F16598" s="8" t="s">
        <v>388</v>
      </c>
      <c r="G16598" s="10" t="s">
        <v>389</v>
      </c>
      <c r="J16598" s="14">
        <v>793</v>
      </c>
      <c r="K16598" s="14">
        <v>793</v>
      </c>
      <c r="P16598" s="14">
        <v>793</v>
      </c>
      <c r="Q16598" s="14">
        <v>793</v>
      </c>
      <c r="S16598" s="14">
        <v>-3</v>
      </c>
      <c r="V16598" s="14">
        <v>0</v>
      </c>
      <c r="W16598" s="14">
        <v>0</v>
      </c>
      <c r="X16598" s="14">
        <v>796</v>
      </c>
      <c r="AK16598" s="14">
        <v>-3</v>
      </c>
      <c r="AN16598" s="14">
        <v>0</v>
      </c>
      <c r="AO16598" s="14">
        <v>0</v>
      </c>
      <c r="AP16598" s="14">
        <v>796</v>
      </c>
      <c r="AS16598" s="14">
        <v>796</v>
      </c>
      <c r="AT16598" s="14">
        <v>-3</v>
      </c>
      <c r="AU16598" s="25">
        <v>2.2495001820175951</v>
      </c>
      <c r="AV16598" s="25">
        <v>0.9014335019444224</v>
      </c>
      <c r="AW16598" s="25">
        <v>2.1615280823328886</v>
      </c>
      <c r="BA16598" s="26">
        <v>4.9142792734341612</v>
      </c>
      <c r="BB16598" s="26">
        <v>4.9142792734341612</v>
      </c>
      <c r="BC16598" s="26">
        <v>0.31620616271224228</v>
      </c>
      <c r="BD16598" s="26">
        <v>5.2108465671746398</v>
      </c>
      <c r="BE16598" s="26">
        <v>1.9638868971763479E-2</v>
      </c>
      <c r="BF16598" s="14">
        <v>796</v>
      </c>
      <c r="BG16598" s="14">
        <v>3</v>
      </c>
      <c r="BH16598" s="27">
        <v>1.3610701472108569E-2</v>
      </c>
      <c r="BI16598" s="27">
        <v>1.44320811041764E-2</v>
      </c>
    </row>
    <row r="16599" spans="1:61" x14ac:dyDescent="0.25">
      <c r="A16599" t="s">
        <v>148</v>
      </c>
      <c r="B16599" s="2">
        <v>44003.875</v>
      </c>
      <c r="C16599" s="1">
        <v>44003</v>
      </c>
      <c r="D16599">
        <v>14</v>
      </c>
      <c r="E16599" s="2">
        <v>44003.583333333336</v>
      </c>
      <c r="F16599" s="8" t="s">
        <v>388</v>
      </c>
      <c r="G16599" s="10" t="s">
        <v>389</v>
      </c>
      <c r="J16599" s="14">
        <v>856</v>
      </c>
      <c r="K16599" s="14">
        <v>856</v>
      </c>
      <c r="P16599" s="14">
        <v>856</v>
      </c>
      <c r="Q16599" s="14">
        <v>856</v>
      </c>
      <c r="S16599" s="14">
        <v>-3</v>
      </c>
      <c r="V16599" s="14">
        <v>0</v>
      </c>
      <c r="W16599" s="14">
        <v>0</v>
      </c>
      <c r="X16599" s="14">
        <v>859</v>
      </c>
      <c r="AK16599" s="14">
        <v>-3</v>
      </c>
      <c r="AN16599" s="14">
        <v>0</v>
      </c>
      <c r="AO16599" s="14">
        <v>0</v>
      </c>
      <c r="AP16599" s="14">
        <v>859</v>
      </c>
      <c r="AS16599" s="14">
        <v>859</v>
      </c>
      <c r="AT16599" s="14">
        <v>-3</v>
      </c>
      <c r="AU16599" s="25">
        <v>2.2495021659691217</v>
      </c>
      <c r="AV16599" s="25">
        <v>0.90172225277998785</v>
      </c>
      <c r="AW16599" s="25">
        <v>2.1592775943803972</v>
      </c>
      <c r="BA16599" s="26">
        <v>5.3032234872863606</v>
      </c>
      <c r="BB16599" s="26">
        <v>5.3032234872863606</v>
      </c>
      <c r="BC16599" s="26">
        <v>0.32929296255252705</v>
      </c>
      <c r="BD16599" s="26">
        <v>5.6129137243754119</v>
      </c>
      <c r="BE16599" s="26">
        <v>1.9602725463475856E-2</v>
      </c>
      <c r="BF16599" s="14">
        <v>859</v>
      </c>
      <c r="BG16599" s="14">
        <v>3</v>
      </c>
      <c r="BH16599" s="27">
        <v>1.3610701472108563E-2</v>
      </c>
      <c r="BI16599" s="27">
        <v>1.4405520203762713E-2</v>
      </c>
    </row>
    <row r="16600" spans="1:61" x14ac:dyDescent="0.25">
      <c r="A16600" t="s">
        <v>148</v>
      </c>
      <c r="B16600" s="2">
        <v>44003.916666666664</v>
      </c>
      <c r="C16600" s="1">
        <v>44003</v>
      </c>
      <c r="D16600">
        <v>15</v>
      </c>
      <c r="E16600" s="2">
        <v>44003.625</v>
      </c>
      <c r="F16600" s="8" t="s">
        <v>388</v>
      </c>
      <c r="G16600" s="10" t="s">
        <v>389</v>
      </c>
      <c r="J16600" s="14">
        <v>951</v>
      </c>
      <c r="K16600" s="14">
        <v>951</v>
      </c>
      <c r="P16600" s="14">
        <v>951</v>
      </c>
      <c r="Q16600" s="14">
        <v>951</v>
      </c>
      <c r="S16600" s="14">
        <v>-4</v>
      </c>
      <c r="V16600" s="14">
        <v>0</v>
      </c>
      <c r="W16600" s="14">
        <v>0</v>
      </c>
      <c r="X16600" s="14">
        <v>955</v>
      </c>
      <c r="AK16600" s="14">
        <v>-4</v>
      </c>
      <c r="AN16600" s="14">
        <v>0</v>
      </c>
      <c r="AO16600" s="14">
        <v>0</v>
      </c>
      <c r="AP16600" s="14">
        <v>955</v>
      </c>
      <c r="AS16600" s="14">
        <v>955</v>
      </c>
      <c r="AT16600" s="14">
        <v>-4</v>
      </c>
      <c r="AU16600" s="25">
        <v>2.2493167047824247</v>
      </c>
      <c r="AV16600" s="25">
        <v>0.90215192444151793</v>
      </c>
      <c r="AW16600" s="25">
        <v>2.1568707965867904</v>
      </c>
      <c r="BA16600" s="26">
        <v>5.8959003845849525</v>
      </c>
      <c r="BB16600" s="26">
        <v>5.8959003845849525</v>
      </c>
      <c r="BC16600" s="26">
        <v>0.46245015285189445</v>
      </c>
      <c r="BD16600" s="26">
        <v>6.3318297844131264</v>
      </c>
      <c r="BE16600" s="26">
        <v>2.6520753023720367E-2</v>
      </c>
      <c r="BF16600" s="14">
        <v>955</v>
      </c>
      <c r="BG16600" s="14">
        <v>4</v>
      </c>
      <c r="BH16600" s="27">
        <v>1.3610701472108563E-2</v>
      </c>
      <c r="BI16600" s="27">
        <v>1.4617045632788598E-2</v>
      </c>
    </row>
    <row r="16601" spans="1:61" x14ac:dyDescent="0.25">
      <c r="A16601" t="s">
        <v>148</v>
      </c>
      <c r="B16601" s="2">
        <v>44003.958333333336</v>
      </c>
      <c r="C16601" s="1">
        <v>44003</v>
      </c>
      <c r="D16601">
        <v>16</v>
      </c>
      <c r="E16601" s="2">
        <v>44003.666666666664</v>
      </c>
      <c r="F16601" s="8" t="s">
        <v>388</v>
      </c>
      <c r="G16601" s="10" t="s">
        <v>389</v>
      </c>
      <c r="J16601" s="14">
        <v>1032</v>
      </c>
      <c r="K16601" s="14">
        <v>1032</v>
      </c>
      <c r="P16601" s="14">
        <v>1032</v>
      </c>
      <c r="Q16601" s="14">
        <v>1032</v>
      </c>
      <c r="S16601" s="14">
        <v>-1</v>
      </c>
      <c r="V16601" s="14">
        <v>0</v>
      </c>
      <c r="W16601" s="14">
        <v>0</v>
      </c>
      <c r="X16601" s="14">
        <v>1033</v>
      </c>
      <c r="AK16601" s="14">
        <v>-1</v>
      </c>
      <c r="AN16601" s="14">
        <v>0</v>
      </c>
      <c r="AO16601" s="14">
        <v>0</v>
      </c>
      <c r="AP16601" s="14">
        <v>1033</v>
      </c>
      <c r="AS16601" s="14">
        <v>1033</v>
      </c>
      <c r="AT16601" s="14">
        <v>-1</v>
      </c>
      <c r="AU16601" s="25">
        <v>2.2495485563499846</v>
      </c>
      <c r="AV16601" s="25">
        <v>0.90129225688810943</v>
      </c>
      <c r="AW16601" s="25">
        <v>2.1580011996943824</v>
      </c>
      <c r="BA16601" s="26">
        <v>6.3774503636400608</v>
      </c>
      <c r="BB16601" s="26">
        <v>6.3774503636400608</v>
      </c>
      <c r="BC16601" s="26">
        <v>0.11881726052782066</v>
      </c>
      <c r="BD16601" s="26">
        <v>6.4899849668911234</v>
      </c>
      <c r="BE16601" s="26">
        <v>6.2826572767580302E-3</v>
      </c>
      <c r="BF16601" s="14">
        <v>1033</v>
      </c>
      <c r="BG16601" s="14">
        <v>1</v>
      </c>
      <c r="BH16601" s="27">
        <v>1.3610701472108567E-2</v>
      </c>
      <c r="BI16601" s="27">
        <v>1.3850871885486289E-2</v>
      </c>
    </row>
    <row r="16602" spans="1:61" x14ac:dyDescent="0.25">
      <c r="A16602" t="s">
        <v>148</v>
      </c>
      <c r="B16602" s="2">
        <v>44004</v>
      </c>
      <c r="C16602" s="1">
        <v>44003</v>
      </c>
      <c r="D16602">
        <v>17</v>
      </c>
      <c r="E16602" s="2">
        <v>44003.708333333336</v>
      </c>
      <c r="F16602" s="8" t="s">
        <v>388</v>
      </c>
      <c r="G16602" s="10" t="s">
        <v>389</v>
      </c>
      <c r="J16602" s="14">
        <v>1121</v>
      </c>
      <c r="K16602" s="14">
        <v>1121</v>
      </c>
      <c r="P16602" s="14">
        <v>1121</v>
      </c>
      <c r="Q16602" s="14">
        <v>1121</v>
      </c>
      <c r="S16602" s="14">
        <v>-4</v>
      </c>
      <c r="V16602" s="14">
        <v>0</v>
      </c>
      <c r="W16602" s="14">
        <v>0</v>
      </c>
      <c r="X16602" s="14">
        <v>1125</v>
      </c>
      <c r="AK16602" s="14">
        <v>-4</v>
      </c>
      <c r="AN16602" s="14">
        <v>0</v>
      </c>
      <c r="AO16602" s="14">
        <v>0</v>
      </c>
      <c r="AP16602" s="14">
        <v>1125</v>
      </c>
      <c r="AS16602" s="14">
        <v>1125</v>
      </c>
      <c r="AT16602" s="14">
        <v>-4</v>
      </c>
      <c r="AU16602" s="25">
        <v>2.2483280182410019</v>
      </c>
      <c r="AV16602" s="25">
        <v>0.90067100565649072</v>
      </c>
      <c r="AW16602" s="25">
        <v>2.1571606141290109</v>
      </c>
      <c r="BA16602" s="26">
        <v>6.9454323902178778</v>
      </c>
      <c r="BB16602" s="26">
        <v>6.9454323902178778</v>
      </c>
      <c r="BC16602" s="26">
        <v>0.66558717123334821</v>
      </c>
      <c r="BD16602" s="26">
        <v>7.5840540359899276</v>
      </c>
      <c r="BE16602" s="26">
        <v>2.6965525461298157E-2</v>
      </c>
      <c r="BF16602" s="14">
        <v>1125</v>
      </c>
      <c r="BG16602" s="14">
        <v>4</v>
      </c>
      <c r="BH16602" s="27">
        <v>1.3610701472108567E-2</v>
      </c>
      <c r="BI16602" s="27">
        <v>1.4862184185621786E-2</v>
      </c>
    </row>
    <row r="16603" spans="1:61" x14ac:dyDescent="0.25">
      <c r="A16603" t="s">
        <v>148</v>
      </c>
      <c r="B16603" s="2">
        <v>44004.041666666664</v>
      </c>
      <c r="C16603" s="1">
        <v>44003</v>
      </c>
      <c r="D16603">
        <v>18</v>
      </c>
      <c r="E16603" s="2">
        <v>44003.75</v>
      </c>
      <c r="F16603" s="8" t="s">
        <v>388</v>
      </c>
      <c r="G16603" s="10" t="s">
        <v>389</v>
      </c>
      <c r="J16603" s="14">
        <v>1122</v>
      </c>
      <c r="K16603" s="14">
        <v>1122</v>
      </c>
      <c r="P16603" s="14">
        <v>1122</v>
      </c>
      <c r="Q16603" s="14">
        <v>1122</v>
      </c>
      <c r="S16603" s="14">
        <v>-2</v>
      </c>
      <c r="V16603" s="14">
        <v>0</v>
      </c>
      <c r="W16603" s="14">
        <v>0</v>
      </c>
      <c r="X16603" s="14">
        <v>1124</v>
      </c>
      <c r="AK16603" s="14">
        <v>-2</v>
      </c>
      <c r="AN16603" s="14">
        <v>0</v>
      </c>
      <c r="AO16603" s="14">
        <v>0</v>
      </c>
      <c r="AP16603" s="14">
        <v>1124</v>
      </c>
      <c r="AS16603" s="14">
        <v>1124</v>
      </c>
      <c r="AT16603" s="14">
        <v>-2</v>
      </c>
      <c r="AU16603" s="25">
        <v>2.2470399170228266</v>
      </c>
      <c r="AV16603" s="25">
        <v>0.90048433525873872</v>
      </c>
      <c r="AW16603" s="25">
        <v>2.1559817086487958</v>
      </c>
      <c r="BA16603" s="26">
        <v>6.9392586725376804</v>
      </c>
      <c r="BB16603" s="26">
        <v>6.9392586725376804</v>
      </c>
      <c r="BC16603" s="26">
        <v>0.36747547074702885</v>
      </c>
      <c r="BD16603" s="26">
        <v>7.293755929886335</v>
      </c>
      <c r="BE16603" s="26">
        <v>1.2978213398374017E-2</v>
      </c>
      <c r="BF16603" s="14">
        <v>1124</v>
      </c>
      <c r="BG16603" s="14">
        <v>2</v>
      </c>
      <c r="BH16603" s="27">
        <v>1.3610701472108558E-2</v>
      </c>
      <c r="BI16603" s="27">
        <v>1.4306014411161663E-2</v>
      </c>
    </row>
    <row r="16604" spans="1:61" x14ac:dyDescent="0.25">
      <c r="A16604" t="s">
        <v>148</v>
      </c>
      <c r="B16604" s="2">
        <v>44004.083333333336</v>
      </c>
      <c r="C16604" s="1">
        <v>44003</v>
      </c>
      <c r="D16604">
        <v>19</v>
      </c>
      <c r="E16604" s="2">
        <v>44003.791666666664</v>
      </c>
      <c r="F16604" s="8" t="s">
        <v>388</v>
      </c>
      <c r="G16604" s="10" t="s">
        <v>389</v>
      </c>
      <c r="J16604" s="14">
        <v>1185</v>
      </c>
      <c r="K16604" s="14">
        <v>1185</v>
      </c>
      <c r="P16604" s="14">
        <v>1185</v>
      </c>
      <c r="Q16604" s="14">
        <v>1185</v>
      </c>
      <c r="S16604" s="14">
        <v>-2</v>
      </c>
      <c r="V16604" s="14">
        <v>0</v>
      </c>
      <c r="W16604" s="14">
        <v>0</v>
      </c>
      <c r="X16604" s="14">
        <v>1187</v>
      </c>
      <c r="AK16604" s="14">
        <v>-2</v>
      </c>
      <c r="AN16604" s="14">
        <v>0</v>
      </c>
      <c r="AO16604" s="14">
        <v>0</v>
      </c>
      <c r="AP16604" s="14">
        <v>1187</v>
      </c>
      <c r="AS16604" s="14">
        <v>1187</v>
      </c>
      <c r="AT16604" s="14">
        <v>-2</v>
      </c>
      <c r="AU16604" s="25">
        <v>2.2469080521031675</v>
      </c>
      <c r="AV16604" s="25">
        <v>0.89985493630807933</v>
      </c>
      <c r="AW16604" s="25">
        <v>2.1561556934800907</v>
      </c>
      <c r="BA16604" s="26">
        <v>7.3282028863898816</v>
      </c>
      <c r="BB16604" s="26">
        <v>7.3282028863898816</v>
      </c>
      <c r="BC16604" s="26">
        <v>0.38479166934583958</v>
      </c>
      <c r="BD16604" s="26">
        <v>7.7000206372231306</v>
      </c>
      <c r="BE16604" s="26">
        <v>1.2973918512590998E-2</v>
      </c>
      <c r="BF16604" s="14">
        <v>1187</v>
      </c>
      <c r="BG16604" s="14">
        <v>2</v>
      </c>
      <c r="BH16604" s="27">
        <v>1.361070147210856E-2</v>
      </c>
      <c r="BI16604" s="27">
        <v>1.4301280115614183E-2</v>
      </c>
    </row>
    <row r="16605" spans="1:61" x14ac:dyDescent="0.25">
      <c r="A16605" t="s">
        <v>148</v>
      </c>
      <c r="B16605" s="2">
        <v>44004.125</v>
      </c>
      <c r="C16605" s="1">
        <v>44003</v>
      </c>
      <c r="D16605">
        <v>20</v>
      </c>
      <c r="E16605" s="2">
        <v>44003.833333333336</v>
      </c>
      <c r="F16605" s="8" t="s">
        <v>388</v>
      </c>
      <c r="G16605" s="10" t="s">
        <v>389</v>
      </c>
      <c r="J16605" s="14">
        <v>1186</v>
      </c>
      <c r="K16605" s="14">
        <v>1186</v>
      </c>
      <c r="P16605" s="14">
        <v>1186</v>
      </c>
      <c r="Q16605" s="14">
        <v>1186</v>
      </c>
      <c r="S16605" s="14">
        <v>-3</v>
      </c>
      <c r="V16605" s="14">
        <v>0</v>
      </c>
      <c r="W16605" s="14">
        <v>0</v>
      </c>
      <c r="X16605" s="14">
        <v>1189</v>
      </c>
      <c r="AK16605" s="14">
        <v>-3</v>
      </c>
      <c r="AN16605" s="14">
        <v>0</v>
      </c>
      <c r="AO16605" s="14">
        <v>0</v>
      </c>
      <c r="AP16605" s="14">
        <v>1189</v>
      </c>
      <c r="AS16605" s="14">
        <v>1189</v>
      </c>
      <c r="AT16605" s="14">
        <v>-3</v>
      </c>
      <c r="AU16605" s="25">
        <v>2.2451411883049763</v>
      </c>
      <c r="AV16605" s="25">
        <v>0.89902469268001817</v>
      </c>
      <c r="AW16605" s="25">
        <v>2.1563888309793824</v>
      </c>
      <c r="BA16605" s="26">
        <v>7.3405503217502677</v>
      </c>
      <c r="BB16605" s="26">
        <v>7.3405503217502677</v>
      </c>
      <c r="BC16605" s="26">
        <v>0.60750938707652069</v>
      </c>
      <c r="BD16605" s="26">
        <v>7.9280562028481976</v>
      </c>
      <c r="BE16605" s="26">
        <v>2.0003505978590574E-2</v>
      </c>
      <c r="BF16605" s="14">
        <v>1189</v>
      </c>
      <c r="BG16605" s="14">
        <v>3</v>
      </c>
      <c r="BH16605" s="27">
        <v>1.3610701472108556E-2</v>
      </c>
      <c r="BI16605" s="27">
        <v>1.4700043116840115E-2</v>
      </c>
    </row>
    <row r="16606" spans="1:61" x14ac:dyDescent="0.25">
      <c r="A16606" t="s">
        <v>148</v>
      </c>
      <c r="B16606" s="2">
        <v>44004.166666666664</v>
      </c>
      <c r="C16606" s="1">
        <v>44003</v>
      </c>
      <c r="D16606">
        <v>21</v>
      </c>
      <c r="E16606" s="2">
        <v>44003.875</v>
      </c>
      <c r="F16606" s="8" t="s">
        <v>388</v>
      </c>
      <c r="G16606" s="10" t="s">
        <v>389</v>
      </c>
      <c r="J16606" s="14">
        <v>1134</v>
      </c>
      <c r="K16606" s="14">
        <v>1134</v>
      </c>
      <c r="P16606" s="14">
        <v>1134</v>
      </c>
      <c r="Q16606" s="14">
        <v>1134</v>
      </c>
      <c r="S16606" s="14">
        <v>-4</v>
      </c>
      <c r="V16606" s="14">
        <v>0</v>
      </c>
      <c r="W16606" s="14">
        <v>0</v>
      </c>
      <c r="X16606" s="14">
        <v>1138</v>
      </c>
      <c r="AK16606" s="14">
        <v>-4</v>
      </c>
      <c r="AN16606" s="14">
        <v>0</v>
      </c>
      <c r="AO16606" s="14">
        <v>0</v>
      </c>
      <c r="AP16606" s="14">
        <v>1138</v>
      </c>
      <c r="AS16606" s="14">
        <v>1138</v>
      </c>
      <c r="AT16606" s="14">
        <v>-4</v>
      </c>
      <c r="AU16606" s="25">
        <v>2.2400613699817691</v>
      </c>
      <c r="AV16606" s="25">
        <v>0.89840322679928564</v>
      </c>
      <c r="AW16606" s="25">
        <v>2.1560677194999833</v>
      </c>
      <c r="BA16606" s="26">
        <v>7.0256907200603935</v>
      </c>
      <c r="BB16606" s="26">
        <v>7.0256907200603935</v>
      </c>
      <c r="BC16606" s="26">
        <v>1.0374990465502902</v>
      </c>
      <c r="BD16606" s="26">
        <v>8.0349474206680895</v>
      </c>
      <c r="BE16606" s="26">
        <v>2.8242345942594227E-2</v>
      </c>
      <c r="BF16606" s="14">
        <v>1138</v>
      </c>
      <c r="BG16606" s="14">
        <v>4</v>
      </c>
      <c r="BH16606" s="27">
        <v>1.3610701472108562E-2</v>
      </c>
      <c r="BI16606" s="27">
        <v>1.556591017799052E-2</v>
      </c>
    </row>
    <row r="16607" spans="1:61" x14ac:dyDescent="0.25">
      <c r="A16607" t="s">
        <v>148</v>
      </c>
      <c r="B16607" s="2">
        <v>44004.208333333336</v>
      </c>
      <c r="C16607" s="1">
        <v>44003</v>
      </c>
      <c r="D16607">
        <v>22</v>
      </c>
      <c r="E16607" s="2">
        <v>44003.916666666664</v>
      </c>
      <c r="F16607" s="8" t="s">
        <v>388</v>
      </c>
      <c r="G16607" s="10" t="s">
        <v>389</v>
      </c>
      <c r="J16607" s="14">
        <v>1017</v>
      </c>
      <c r="K16607" s="14">
        <v>1017</v>
      </c>
      <c r="P16607" s="14">
        <v>1017</v>
      </c>
      <c r="Q16607" s="14">
        <v>1017</v>
      </c>
      <c r="S16607" s="14">
        <v>-3</v>
      </c>
      <c r="V16607" s="14">
        <v>0</v>
      </c>
      <c r="W16607" s="14">
        <v>0</v>
      </c>
      <c r="X16607" s="14">
        <v>1020</v>
      </c>
      <c r="AK16607" s="14">
        <v>-3</v>
      </c>
      <c r="AN16607" s="14">
        <v>0</v>
      </c>
      <c r="AO16607" s="14">
        <v>0</v>
      </c>
      <c r="AP16607" s="14">
        <v>1020</v>
      </c>
      <c r="AS16607" s="14">
        <v>1020</v>
      </c>
      <c r="AT16607" s="14">
        <v>-3</v>
      </c>
      <c r="AU16607" s="25">
        <v>2.2415527692623605</v>
      </c>
      <c r="AV16607" s="25">
        <v>0.89824137192793174</v>
      </c>
      <c r="AW16607" s="25">
        <v>2.1558370518814427</v>
      </c>
      <c r="BA16607" s="26">
        <v>6.2971920337975416</v>
      </c>
      <c r="BB16607" s="26">
        <v>6.2971920337975416</v>
      </c>
      <c r="BC16607" s="26">
        <v>0.57616007739469721</v>
      </c>
      <c r="BD16607" s="26">
        <v>6.8531956533881564</v>
      </c>
      <c r="BE16607" s="26">
        <v>2.0156457804082706E-2</v>
      </c>
      <c r="BF16607" s="14">
        <v>1020</v>
      </c>
      <c r="BG16607" s="14">
        <v>3</v>
      </c>
      <c r="BH16607" s="27">
        <v>1.3610701472108563E-2</v>
      </c>
      <c r="BI16607" s="27">
        <v>1.4812443334678937E-2</v>
      </c>
    </row>
    <row r="16608" spans="1:61" x14ac:dyDescent="0.25">
      <c r="A16608" t="s">
        <v>148</v>
      </c>
      <c r="B16608" s="2">
        <v>44004.25</v>
      </c>
      <c r="C16608" s="1">
        <v>44003</v>
      </c>
      <c r="D16608">
        <v>23</v>
      </c>
      <c r="E16608" s="2">
        <v>44003.958333333336</v>
      </c>
      <c r="F16608" s="8" t="s">
        <v>388</v>
      </c>
      <c r="G16608" s="10" t="s">
        <v>389</v>
      </c>
      <c r="J16608" s="14">
        <v>947</v>
      </c>
      <c r="K16608" s="14">
        <v>947</v>
      </c>
      <c r="P16608" s="14">
        <v>947</v>
      </c>
      <c r="Q16608" s="14">
        <v>947</v>
      </c>
      <c r="S16608" s="14">
        <v>-3</v>
      </c>
      <c r="V16608" s="14">
        <v>0</v>
      </c>
      <c r="W16608" s="14">
        <v>0</v>
      </c>
      <c r="X16608" s="14">
        <v>950</v>
      </c>
      <c r="AK16608" s="14">
        <v>-3</v>
      </c>
      <c r="AN16608" s="14">
        <v>0</v>
      </c>
      <c r="AO16608" s="14">
        <v>0</v>
      </c>
      <c r="AP16608" s="14">
        <v>950</v>
      </c>
      <c r="AS16608" s="14">
        <v>950</v>
      </c>
      <c r="AT16608" s="14">
        <v>-3</v>
      </c>
      <c r="AU16608" s="25">
        <v>2.2398508204948757</v>
      </c>
      <c r="AV16608" s="25">
        <v>0.8984046807580186</v>
      </c>
      <c r="AW16608" s="25">
        <v>2.1566193283107387</v>
      </c>
      <c r="BA16608" s="26">
        <v>5.8650317961839864</v>
      </c>
      <c r="BB16608" s="26">
        <v>5.8650317961839864</v>
      </c>
      <c r="BC16608" s="26">
        <v>0.65539089948993756</v>
      </c>
      <c r="BD16608" s="26">
        <v>6.4998967060757886</v>
      </c>
      <c r="BE16608" s="26">
        <v>2.0525989598135119E-2</v>
      </c>
      <c r="BF16608" s="14">
        <v>950</v>
      </c>
      <c r="BG16608" s="14">
        <v>3</v>
      </c>
      <c r="BH16608" s="27">
        <v>1.3610701472108567E-2</v>
      </c>
      <c r="BI16608" s="27">
        <v>1.5084002395946882E-2</v>
      </c>
    </row>
    <row r="16609" spans="1:61" x14ac:dyDescent="0.25">
      <c r="A16609" t="s">
        <v>148</v>
      </c>
      <c r="B16609" s="2">
        <v>44004.291666666664</v>
      </c>
      <c r="C16609" s="1">
        <v>44003</v>
      </c>
      <c r="D16609">
        <v>24</v>
      </c>
      <c r="E16609" s="2">
        <v>44004</v>
      </c>
      <c r="F16609" s="8" t="s">
        <v>388</v>
      </c>
      <c r="G16609" s="10" t="s">
        <v>389</v>
      </c>
      <c r="J16609" s="14">
        <v>808</v>
      </c>
      <c r="K16609" s="14">
        <v>808</v>
      </c>
      <c r="P16609" s="14">
        <v>808</v>
      </c>
      <c r="Q16609" s="14">
        <v>808</v>
      </c>
      <c r="S16609" s="14">
        <v>-3</v>
      </c>
      <c r="V16609" s="14">
        <v>0</v>
      </c>
      <c r="W16609" s="14">
        <v>0</v>
      </c>
      <c r="X16609" s="14">
        <v>811</v>
      </c>
      <c r="AK16609" s="14">
        <v>-3</v>
      </c>
      <c r="AN16609" s="14">
        <v>0</v>
      </c>
      <c r="AO16609" s="14">
        <v>0</v>
      </c>
      <c r="AP16609" s="14">
        <v>811</v>
      </c>
      <c r="AS16609" s="14">
        <v>811</v>
      </c>
      <c r="AT16609" s="14">
        <v>-3</v>
      </c>
      <c r="AU16609" s="25">
        <v>2.2406360225705075</v>
      </c>
      <c r="AV16609" s="25">
        <v>0.89862953098623555</v>
      </c>
      <c r="AW16609" s="25">
        <v>2.1575686846345961</v>
      </c>
      <c r="BA16609" s="26">
        <v>5.0068850386370629</v>
      </c>
      <c r="BB16609" s="26">
        <v>5.0068850386370629</v>
      </c>
      <c r="BC16609" s="26">
        <v>0.65845906666291865</v>
      </c>
      <c r="BD16609" s="26">
        <v>5.6444644587202504</v>
      </c>
      <c r="BE16609" s="26">
        <v>2.0879646579730959E-2</v>
      </c>
      <c r="BF16609" s="14">
        <v>811</v>
      </c>
      <c r="BG16609" s="14">
        <v>3</v>
      </c>
      <c r="BH16609" s="27">
        <v>1.3610701472108558E-2</v>
      </c>
      <c r="BI16609" s="27">
        <v>1.5343895480868822E-2</v>
      </c>
    </row>
    <row r="16610" spans="1:61" x14ac:dyDescent="0.25">
      <c r="A16610" t="s">
        <v>148</v>
      </c>
      <c r="B16610" s="2">
        <v>44004.333333333336</v>
      </c>
      <c r="C16610" s="1">
        <v>44004</v>
      </c>
      <c r="D16610">
        <v>1</v>
      </c>
      <c r="E16610" s="2">
        <v>44004.041666666664</v>
      </c>
      <c r="F16610" s="8" t="s">
        <v>388</v>
      </c>
      <c r="G16610" s="10" t="s">
        <v>389</v>
      </c>
      <c r="J16610" s="14">
        <v>804</v>
      </c>
      <c r="K16610" s="14">
        <v>804</v>
      </c>
      <c r="P16610" s="14">
        <v>804</v>
      </c>
      <c r="Q16610" s="14">
        <v>804</v>
      </c>
      <c r="S16610" s="14">
        <v>-3</v>
      </c>
      <c r="V16610" s="14">
        <v>0</v>
      </c>
      <c r="W16610" s="14">
        <v>0</v>
      </c>
      <c r="X16610" s="14">
        <v>807</v>
      </c>
      <c r="AK16610" s="14">
        <v>-3</v>
      </c>
      <c r="AN16610" s="14">
        <v>0</v>
      </c>
      <c r="AO16610" s="14">
        <v>0</v>
      </c>
      <c r="AP16610" s="14">
        <v>807</v>
      </c>
      <c r="AS16610" s="14">
        <v>807</v>
      </c>
      <c r="AT16610" s="14">
        <v>-3</v>
      </c>
      <c r="AU16610" s="25">
        <v>2.2411505384545345</v>
      </c>
      <c r="AV16610" s="25">
        <v>0.89902293377408593</v>
      </c>
      <c r="AW16610" s="25">
        <v>2.1577720638858189</v>
      </c>
      <c r="BA16610" s="26">
        <v>4.9821901679162881</v>
      </c>
      <c r="BB16610" s="26">
        <v>4.9821901679162881</v>
      </c>
      <c r="BC16610" s="26">
        <v>0.69534240605828523</v>
      </c>
      <c r="BD16610" s="26">
        <v>5.6565046755524451</v>
      </c>
      <c r="BE16610" s="26">
        <v>2.1027898422127933E-2</v>
      </c>
      <c r="BF16610" s="14">
        <v>807</v>
      </c>
      <c r="BG16610" s="14">
        <v>3</v>
      </c>
      <c r="BH16610" s="27">
        <v>1.361070147210856E-2</v>
      </c>
      <c r="BI16610" s="27">
        <v>1.5452841806463894E-2</v>
      </c>
    </row>
    <row r="16611" spans="1:61" x14ac:dyDescent="0.25">
      <c r="A16611" t="s">
        <v>148</v>
      </c>
      <c r="B16611" s="2">
        <v>44004.375</v>
      </c>
      <c r="C16611" s="1">
        <v>44004</v>
      </c>
      <c r="D16611">
        <v>2</v>
      </c>
      <c r="E16611" s="2">
        <v>44004.083333333336</v>
      </c>
      <c r="F16611" s="8" t="s">
        <v>388</v>
      </c>
      <c r="G16611" s="10" t="s">
        <v>389</v>
      </c>
      <c r="J16611" s="14">
        <v>671</v>
      </c>
      <c r="K16611" s="14">
        <v>671</v>
      </c>
      <c r="P16611" s="14">
        <v>671</v>
      </c>
      <c r="Q16611" s="14">
        <v>671</v>
      </c>
      <c r="S16611" s="14">
        <v>-2</v>
      </c>
      <c r="V16611" s="14">
        <v>0</v>
      </c>
      <c r="W16611" s="14">
        <v>0</v>
      </c>
      <c r="X16611" s="14">
        <v>673</v>
      </c>
      <c r="AK16611" s="14">
        <v>-2</v>
      </c>
      <c r="AN16611" s="14">
        <v>0</v>
      </c>
      <c r="AO16611" s="14">
        <v>0</v>
      </c>
      <c r="AP16611" s="14">
        <v>673</v>
      </c>
      <c r="AS16611" s="14">
        <v>673</v>
      </c>
      <c r="AT16611" s="14">
        <v>-2</v>
      </c>
      <c r="AU16611" s="25">
        <v>2.2406028813668932</v>
      </c>
      <c r="AV16611" s="25">
        <v>0.89949095887986741</v>
      </c>
      <c r="AW16611" s="25">
        <v>2.1577118265536237</v>
      </c>
      <c r="BA16611" s="26">
        <v>4.1549119987703378</v>
      </c>
      <c r="BB16611" s="26">
        <v>4.1549119987703378</v>
      </c>
      <c r="BC16611" s="26">
        <v>0.42241615604736832</v>
      </c>
      <c r="BD16611" s="26">
        <v>4.5637657010256536</v>
      </c>
      <c r="BE16611" s="26">
        <v>1.3562453792052231E-2</v>
      </c>
      <c r="BF16611" s="14">
        <v>673</v>
      </c>
      <c r="BG16611" s="14">
        <v>2</v>
      </c>
      <c r="BH16611" s="27">
        <v>1.3610701472108562E-2</v>
      </c>
      <c r="BI16611" s="27">
        <v>1.4950028439517095E-2</v>
      </c>
    </row>
    <row r="16612" spans="1:61" x14ac:dyDescent="0.25">
      <c r="A16612" t="s">
        <v>148</v>
      </c>
      <c r="B16612" s="2">
        <v>44004.416666666664</v>
      </c>
      <c r="C16612" s="1">
        <v>44004</v>
      </c>
      <c r="D16612">
        <v>3</v>
      </c>
      <c r="E16612" s="2">
        <v>44004.125</v>
      </c>
      <c r="F16612" s="8" t="s">
        <v>388</v>
      </c>
      <c r="G16612" s="10" t="s">
        <v>389</v>
      </c>
      <c r="J16612" s="14">
        <v>478</v>
      </c>
      <c r="K16612" s="14">
        <v>478</v>
      </c>
      <c r="P16612" s="14">
        <v>478</v>
      </c>
      <c r="Q16612" s="14">
        <v>478</v>
      </c>
      <c r="S16612" s="14">
        <v>-5</v>
      </c>
      <c r="V16612" s="14">
        <v>0</v>
      </c>
      <c r="W16612" s="14">
        <v>0</v>
      </c>
      <c r="X16612" s="14">
        <v>483</v>
      </c>
      <c r="AK16612" s="14">
        <v>-5</v>
      </c>
      <c r="AN16612" s="14">
        <v>0</v>
      </c>
      <c r="AO16612" s="14">
        <v>0</v>
      </c>
      <c r="AP16612" s="14">
        <v>483</v>
      </c>
      <c r="AS16612" s="14">
        <v>483</v>
      </c>
      <c r="AT16612" s="14">
        <v>-5</v>
      </c>
      <c r="AU16612" s="25">
        <v>2.2409303220669572</v>
      </c>
      <c r="AV16612" s="25">
        <v>0.89999665686957431</v>
      </c>
      <c r="AW16612" s="25">
        <v>2.1572013277384632</v>
      </c>
      <c r="BA16612" s="26">
        <v>2.981905639533541</v>
      </c>
      <c r="BB16612" s="26">
        <v>2.981905639533541</v>
      </c>
      <c r="BC16612" s="26">
        <v>1.0846484479412724</v>
      </c>
      <c r="BD16612" s="26">
        <v>4.024888574283473</v>
      </c>
      <c r="BE16612" s="26">
        <v>4.1665513191340153E-2</v>
      </c>
      <c r="BF16612" s="14">
        <v>483</v>
      </c>
      <c r="BG16612" s="14">
        <v>5</v>
      </c>
      <c r="BH16612" s="27">
        <v>1.3610701472108562E-2</v>
      </c>
      <c r="BI16612" s="27">
        <v>1.8371324738378464E-2</v>
      </c>
    </row>
    <row r="16613" spans="1:61" x14ac:dyDescent="0.25">
      <c r="A16613" t="s">
        <v>148</v>
      </c>
      <c r="B16613" s="2">
        <v>44004.458333333336</v>
      </c>
      <c r="C16613" s="1">
        <v>44004</v>
      </c>
      <c r="D16613">
        <v>4</v>
      </c>
      <c r="E16613" s="2">
        <v>44004.166666666664</v>
      </c>
      <c r="F16613" s="8" t="s">
        <v>388</v>
      </c>
      <c r="G16613" s="10" t="s">
        <v>389</v>
      </c>
      <c r="J16613" s="14">
        <v>419</v>
      </c>
      <c r="K16613" s="14">
        <v>419</v>
      </c>
      <c r="P16613" s="14">
        <v>419</v>
      </c>
      <c r="Q16613" s="14">
        <v>419</v>
      </c>
      <c r="S16613" s="14">
        <v>63</v>
      </c>
      <c r="V16613" s="14">
        <v>0</v>
      </c>
      <c r="W16613" s="14">
        <v>0</v>
      </c>
      <c r="X16613" s="14">
        <v>356</v>
      </c>
      <c r="AK16613" s="14">
        <v>63</v>
      </c>
      <c r="AN16613" s="14">
        <v>0</v>
      </c>
      <c r="AO16613" s="14">
        <v>0</v>
      </c>
      <c r="AP16613" s="14">
        <v>356</v>
      </c>
      <c r="AS16613" s="14">
        <v>356</v>
      </c>
      <c r="AT16613" s="14">
        <v>63</v>
      </c>
      <c r="AU16613" s="25">
        <v>2.2415449590578622</v>
      </c>
      <c r="AV16613" s="25">
        <v>0.90089388942049353</v>
      </c>
      <c r="AW16613" s="25">
        <v>2.1578750571047385</v>
      </c>
      <c r="AY16613" s="26">
        <v>25.744262064886964</v>
      </c>
      <c r="BA16613" s="26">
        <v>2.1978434941489455</v>
      </c>
      <c r="BB16613" s="26">
        <v>27.942105559035909</v>
      </c>
      <c r="BC16613" s="26">
        <v>0</v>
      </c>
      <c r="BD16613" s="26">
        <v>27.942105559035905</v>
      </c>
      <c r="BE16613" s="26">
        <v>3.5527136788005009E-15</v>
      </c>
      <c r="BF16613" s="14">
        <v>419</v>
      </c>
      <c r="BG16613" s="14">
        <v>0</v>
      </c>
      <c r="BH16613" s="27">
        <v>0.1470208228104099</v>
      </c>
    </row>
    <row r="16614" spans="1:61" x14ac:dyDescent="0.25">
      <c r="A16614" t="s">
        <v>148</v>
      </c>
      <c r="B16614" s="2">
        <v>44004.5</v>
      </c>
      <c r="C16614" s="1">
        <v>44004</v>
      </c>
      <c r="D16614">
        <v>5</v>
      </c>
      <c r="E16614" s="2">
        <v>44004.208333333336</v>
      </c>
      <c r="F16614" s="8" t="s">
        <v>388</v>
      </c>
      <c r="G16614" s="10" t="s">
        <v>389</v>
      </c>
      <c r="J16614" s="14">
        <v>375</v>
      </c>
      <c r="K16614" s="14">
        <v>375</v>
      </c>
      <c r="P16614" s="14">
        <v>375</v>
      </c>
      <c r="Q16614" s="14">
        <v>375</v>
      </c>
      <c r="S16614" s="14">
        <v>102</v>
      </c>
      <c r="V16614" s="14">
        <v>0</v>
      </c>
      <c r="W16614" s="14">
        <v>0</v>
      </c>
      <c r="X16614" s="14">
        <v>273</v>
      </c>
      <c r="AK16614" s="14">
        <v>102</v>
      </c>
      <c r="AN16614" s="14">
        <v>0</v>
      </c>
      <c r="AO16614" s="14">
        <v>0</v>
      </c>
      <c r="AP16614" s="14">
        <v>273</v>
      </c>
      <c r="AS16614" s="14">
        <v>273</v>
      </c>
      <c r="AT16614" s="14">
        <v>102</v>
      </c>
      <c r="AU16614" s="25">
        <v>2.2425483111639513</v>
      </c>
      <c r="AV16614" s="25">
        <v>0.90141152706891969</v>
      </c>
      <c r="AW16614" s="25">
        <v>2.1584128577141151</v>
      </c>
      <c r="AY16614" s="26">
        <v>41.705135470525448</v>
      </c>
      <c r="BA16614" s="26">
        <v>1.6854249266928711</v>
      </c>
      <c r="BB16614" s="26">
        <v>43.390560397218323</v>
      </c>
      <c r="BC16614" s="26">
        <v>0</v>
      </c>
      <c r="BD16614" s="26">
        <v>43.390560397218323</v>
      </c>
      <c r="BE16614" s="26">
        <v>0</v>
      </c>
      <c r="BF16614" s="14">
        <v>375</v>
      </c>
      <c r="BG16614" s="14">
        <v>0</v>
      </c>
      <c r="BH16614" s="27">
        <v>0.25509252603444121</v>
      </c>
    </row>
    <row r="16615" spans="1:61" x14ac:dyDescent="0.25">
      <c r="A16615" t="s">
        <v>148</v>
      </c>
      <c r="B16615" s="2">
        <v>44004.541666666664</v>
      </c>
      <c r="C16615" s="1">
        <v>44004</v>
      </c>
      <c r="D16615">
        <v>6</v>
      </c>
      <c r="E16615" s="2">
        <v>44004.25</v>
      </c>
      <c r="F16615" s="8" t="s">
        <v>388</v>
      </c>
      <c r="G16615" s="10" t="s">
        <v>389</v>
      </c>
      <c r="J16615" s="14">
        <v>270</v>
      </c>
      <c r="K16615" s="14">
        <v>270</v>
      </c>
      <c r="P16615" s="14">
        <v>270</v>
      </c>
      <c r="Q16615" s="14">
        <v>270</v>
      </c>
      <c r="S16615" s="14">
        <v>81</v>
      </c>
      <c r="V16615" s="14">
        <v>0</v>
      </c>
      <c r="W16615" s="14">
        <v>0</v>
      </c>
      <c r="X16615" s="14">
        <v>189</v>
      </c>
      <c r="AK16615" s="14">
        <v>81</v>
      </c>
      <c r="AN16615" s="14">
        <v>0</v>
      </c>
      <c r="AO16615" s="14">
        <v>0</v>
      </c>
      <c r="AP16615" s="14">
        <v>189</v>
      </c>
      <c r="AS16615" s="14">
        <v>189</v>
      </c>
      <c r="AT16615" s="14">
        <v>81</v>
      </c>
      <c r="AU16615" s="25">
        <v>2.2433222315610788</v>
      </c>
      <c r="AV16615" s="25">
        <v>0.90151999007570793</v>
      </c>
      <c r="AW16615" s="25">
        <v>2.1685181336774026</v>
      </c>
      <c r="AY16615" s="26">
        <v>33.122769092239182</v>
      </c>
      <c r="BA16615" s="26">
        <v>1.1668326415566033</v>
      </c>
      <c r="BB16615" s="26">
        <v>34.289601733795784</v>
      </c>
      <c r="BC16615" s="26">
        <v>0</v>
      </c>
      <c r="BD16615" s="26">
        <v>34.289601733795791</v>
      </c>
      <c r="BE16615" s="26">
        <v>-7.1054273576010019E-15</v>
      </c>
      <c r="BF16615" s="14">
        <v>270</v>
      </c>
      <c r="BG16615" s="14">
        <v>0</v>
      </c>
      <c r="BH16615" s="27">
        <v>0.27998348805318835</v>
      </c>
    </row>
    <row r="16616" spans="1:61" x14ac:dyDescent="0.25">
      <c r="A16616" t="s">
        <v>148</v>
      </c>
      <c r="B16616" s="2">
        <v>44004.583333333336</v>
      </c>
      <c r="C16616" s="1">
        <v>44004</v>
      </c>
      <c r="D16616">
        <v>7</v>
      </c>
      <c r="E16616" s="2">
        <v>44004.291666666664</v>
      </c>
      <c r="F16616" s="8" t="s">
        <v>388</v>
      </c>
      <c r="G16616" s="10" t="s">
        <v>389</v>
      </c>
      <c r="J16616" s="14">
        <v>260</v>
      </c>
      <c r="K16616" s="14">
        <v>260</v>
      </c>
      <c r="P16616" s="14">
        <v>260</v>
      </c>
      <c r="Q16616" s="14">
        <v>260</v>
      </c>
      <c r="S16616" s="14">
        <v>157</v>
      </c>
      <c r="V16616" s="14">
        <v>0</v>
      </c>
      <c r="W16616" s="14">
        <v>0</v>
      </c>
      <c r="X16616" s="14">
        <v>103</v>
      </c>
      <c r="AK16616" s="14">
        <v>157</v>
      </c>
      <c r="AN16616" s="14">
        <v>0</v>
      </c>
      <c r="AO16616" s="14">
        <v>0</v>
      </c>
      <c r="AP16616" s="14">
        <v>103</v>
      </c>
      <c r="AS16616" s="14">
        <v>103</v>
      </c>
      <c r="AT16616" s="14">
        <v>157</v>
      </c>
      <c r="AU16616" s="25">
        <v>2.2438208568967717</v>
      </c>
      <c r="AV16616" s="25">
        <v>0.9016147130118578</v>
      </c>
      <c r="AW16616" s="25">
        <v>2.1821379710314073</v>
      </c>
      <c r="AY16616" s="26">
        <v>64.20766841580938</v>
      </c>
      <c r="BA16616" s="26">
        <v>0.63589292105994766</v>
      </c>
      <c r="BB16616" s="26">
        <v>64.843561336869328</v>
      </c>
      <c r="BC16616" s="26">
        <v>0</v>
      </c>
      <c r="BD16616" s="26">
        <v>64.843561336869328</v>
      </c>
      <c r="BE16616" s="26">
        <v>0</v>
      </c>
      <c r="BF16616" s="14">
        <v>260</v>
      </c>
      <c r="BG16616" s="14">
        <v>0</v>
      </c>
      <c r="BH16616" s="27">
        <v>0.54982850844034181</v>
      </c>
    </row>
    <row r="16617" spans="1:61" x14ac:dyDescent="0.25">
      <c r="A16617" t="s">
        <v>148</v>
      </c>
      <c r="B16617" s="2">
        <v>44004.625</v>
      </c>
      <c r="C16617" s="1">
        <v>44004</v>
      </c>
      <c r="D16617">
        <v>8</v>
      </c>
      <c r="E16617" s="2">
        <v>44004.333333333336</v>
      </c>
      <c r="F16617" s="8" t="s">
        <v>388</v>
      </c>
      <c r="G16617" s="10" t="s">
        <v>389</v>
      </c>
      <c r="J16617" s="14">
        <v>213</v>
      </c>
      <c r="K16617" s="14">
        <v>213</v>
      </c>
      <c r="P16617" s="14">
        <v>213</v>
      </c>
      <c r="Q16617" s="14">
        <v>213</v>
      </c>
      <c r="S16617" s="14">
        <v>170</v>
      </c>
      <c r="V16617" s="14">
        <v>0</v>
      </c>
      <c r="W16617" s="14">
        <v>0</v>
      </c>
      <c r="X16617" s="14">
        <v>43</v>
      </c>
      <c r="AK16617" s="14">
        <v>170</v>
      </c>
      <c r="AN16617" s="14">
        <v>0</v>
      </c>
      <c r="AO16617" s="14">
        <v>0</v>
      </c>
      <c r="AP16617" s="14">
        <v>43</v>
      </c>
      <c r="AS16617" s="14">
        <v>43</v>
      </c>
      <c r="AT16617" s="14">
        <v>170</v>
      </c>
      <c r="AU16617" s="25">
        <v>2.2470892534397242</v>
      </c>
      <c r="AV16617" s="25">
        <v>0.90179349565191935</v>
      </c>
      <c r="AW16617" s="25">
        <v>2.1830268172151661</v>
      </c>
      <c r="AY16617" s="26">
        <v>69.538013018491299</v>
      </c>
      <c r="BA16617" s="26">
        <v>0.26546986024832758</v>
      </c>
      <c r="BB16617" s="26">
        <v>69.803482878739629</v>
      </c>
      <c r="BC16617" s="26">
        <v>0</v>
      </c>
      <c r="BD16617" s="26">
        <v>69.803482878739644</v>
      </c>
      <c r="BE16617" s="26">
        <v>-1.4210854715202004E-14</v>
      </c>
      <c r="BF16617" s="14">
        <v>213</v>
      </c>
      <c r="BG16617" s="14">
        <v>0</v>
      </c>
      <c r="BH16617" s="27">
        <v>0.72248898790669935</v>
      </c>
    </row>
    <row r="16618" spans="1:61" x14ac:dyDescent="0.25">
      <c r="A16618" t="s">
        <v>148</v>
      </c>
      <c r="B16618" s="2">
        <v>44004.666666666664</v>
      </c>
      <c r="C16618" s="1">
        <v>44004</v>
      </c>
      <c r="D16618">
        <v>9</v>
      </c>
      <c r="E16618" s="2">
        <v>44004.375</v>
      </c>
      <c r="F16618" s="8" t="s">
        <v>388</v>
      </c>
      <c r="G16618" s="10" t="s">
        <v>389</v>
      </c>
      <c r="J16618" s="14">
        <v>204</v>
      </c>
      <c r="K16618" s="14">
        <v>204</v>
      </c>
      <c r="P16618" s="14">
        <v>204</v>
      </c>
      <c r="Q16618" s="14">
        <v>204</v>
      </c>
      <c r="S16618" s="14">
        <v>172</v>
      </c>
      <c r="V16618" s="14">
        <v>0</v>
      </c>
      <c r="W16618" s="14">
        <v>0</v>
      </c>
      <c r="X16618" s="14">
        <v>32</v>
      </c>
      <c r="AK16618" s="14">
        <v>172</v>
      </c>
      <c r="AN16618" s="14">
        <v>0</v>
      </c>
      <c r="AO16618" s="14">
        <v>0</v>
      </c>
      <c r="AP16618" s="14">
        <v>32</v>
      </c>
      <c r="AS16618" s="14">
        <v>32</v>
      </c>
      <c r="AT16618" s="14">
        <v>172</v>
      </c>
      <c r="AU16618" s="25">
        <v>2.248610605692313</v>
      </c>
      <c r="AV16618" s="25">
        <v>0.90200337239177864</v>
      </c>
      <c r="AW16618" s="25">
        <v>2.1848501322688887</v>
      </c>
      <c r="AY16618" s="26">
        <v>70.372481448678656</v>
      </c>
      <c r="BA16618" s="26">
        <v>0.19755896576619741</v>
      </c>
      <c r="BB16618" s="26">
        <v>70.570040414444847</v>
      </c>
      <c r="BC16618" s="26">
        <v>0</v>
      </c>
      <c r="BD16618" s="26">
        <v>70.570040414444847</v>
      </c>
      <c r="BE16618" s="26">
        <v>0</v>
      </c>
      <c r="BF16618" s="14">
        <v>204</v>
      </c>
      <c r="BG16618" s="14">
        <v>0</v>
      </c>
      <c r="BH16618" s="27">
        <v>0.76264765930634004</v>
      </c>
    </row>
    <row r="16619" spans="1:61" x14ac:dyDescent="0.25">
      <c r="A16619" t="s">
        <v>148</v>
      </c>
      <c r="B16619" s="2">
        <v>44004.708333333336</v>
      </c>
      <c r="C16619" s="1">
        <v>44004</v>
      </c>
      <c r="D16619">
        <v>10</v>
      </c>
      <c r="E16619" s="2">
        <v>44004.416666666664</v>
      </c>
      <c r="F16619" s="8" t="s">
        <v>388</v>
      </c>
      <c r="G16619" s="10" t="s">
        <v>389</v>
      </c>
      <c r="J16619" s="14">
        <v>184</v>
      </c>
      <c r="K16619" s="14">
        <v>184</v>
      </c>
      <c r="P16619" s="14">
        <v>184</v>
      </c>
      <c r="Q16619" s="14">
        <v>184</v>
      </c>
      <c r="S16619" s="14">
        <v>156</v>
      </c>
      <c r="V16619" s="14">
        <v>0</v>
      </c>
      <c r="W16619" s="14">
        <v>0</v>
      </c>
      <c r="X16619" s="14">
        <v>28</v>
      </c>
      <c r="AK16619" s="14">
        <v>156</v>
      </c>
      <c r="AN16619" s="14">
        <v>0</v>
      </c>
      <c r="AO16619" s="14">
        <v>0</v>
      </c>
      <c r="AP16619" s="14">
        <v>28</v>
      </c>
      <c r="AS16619" s="14">
        <v>28</v>
      </c>
      <c r="AT16619" s="14">
        <v>156</v>
      </c>
      <c r="AU16619" s="25">
        <v>2.2474003210530533</v>
      </c>
      <c r="AV16619" s="25">
        <v>0.90218736676763622</v>
      </c>
      <c r="AW16619" s="25">
        <v>2.183764122002251</v>
      </c>
      <c r="AY16619" s="26">
        <v>63.839223637520867</v>
      </c>
      <c r="BA16619" s="26">
        <v>0.17286409504542263</v>
      </c>
      <c r="BB16619" s="26">
        <v>64.012087732566286</v>
      </c>
      <c r="BC16619" s="26">
        <v>0</v>
      </c>
      <c r="BD16619" s="26">
        <v>64.0120877325663</v>
      </c>
      <c r="BE16619" s="26">
        <v>-1.4210854715202004E-14</v>
      </c>
      <c r="BF16619" s="14">
        <v>184</v>
      </c>
      <c r="BG16619" s="14">
        <v>0</v>
      </c>
      <c r="BH16619" s="27">
        <v>0.76696917857049063</v>
      </c>
    </row>
    <row r="16620" spans="1:61" x14ac:dyDescent="0.25">
      <c r="A16620" t="s">
        <v>148</v>
      </c>
      <c r="B16620" s="2">
        <v>44004.75</v>
      </c>
      <c r="C16620" s="1">
        <v>44004</v>
      </c>
      <c r="D16620">
        <v>11</v>
      </c>
      <c r="E16620" s="2">
        <v>44004.458333333336</v>
      </c>
      <c r="F16620" s="8" t="s">
        <v>388</v>
      </c>
      <c r="G16620" s="10" t="s">
        <v>389</v>
      </c>
      <c r="J16620" s="14">
        <v>182</v>
      </c>
      <c r="K16620" s="14">
        <v>182</v>
      </c>
      <c r="P16620" s="14">
        <v>182</v>
      </c>
      <c r="Q16620" s="14">
        <v>182</v>
      </c>
      <c r="S16620" s="14">
        <v>169</v>
      </c>
      <c r="V16620" s="14">
        <v>0</v>
      </c>
      <c r="W16620" s="14">
        <v>0</v>
      </c>
      <c r="X16620" s="14">
        <v>13</v>
      </c>
      <c r="AK16620" s="14">
        <v>169</v>
      </c>
      <c r="AN16620" s="14">
        <v>0</v>
      </c>
      <c r="AO16620" s="14">
        <v>0</v>
      </c>
      <c r="AP16620" s="14">
        <v>13</v>
      </c>
      <c r="AS16620" s="14">
        <v>13</v>
      </c>
      <c r="AT16620" s="14">
        <v>169</v>
      </c>
      <c r="AU16620" s="25">
        <v>2.2462826224327599</v>
      </c>
      <c r="AV16620" s="25">
        <v>0.9020530975183273</v>
      </c>
      <c r="AW16620" s="25">
        <v>2.1798621472337798</v>
      </c>
      <c r="AY16620" s="26">
        <v>69.148866235721954</v>
      </c>
      <c r="BA16620" s="26">
        <v>8.0258329842517642E-2</v>
      </c>
      <c r="BB16620" s="26">
        <v>69.229124565564476</v>
      </c>
      <c r="BC16620" s="26">
        <v>0</v>
      </c>
      <c r="BD16620" s="26">
        <v>69.229124565564462</v>
      </c>
      <c r="BE16620" s="26">
        <v>1.4210854715202004E-14</v>
      </c>
      <c r="BF16620" s="14">
        <v>182</v>
      </c>
      <c r="BG16620" s="14">
        <v>0</v>
      </c>
      <c r="BH16620" s="27">
        <v>0.83859292637216898</v>
      </c>
    </row>
    <row r="16621" spans="1:61" x14ac:dyDescent="0.25">
      <c r="A16621" t="s">
        <v>148</v>
      </c>
      <c r="B16621" s="2">
        <v>44004.791666666664</v>
      </c>
      <c r="C16621" s="1">
        <v>44004</v>
      </c>
      <c r="D16621">
        <v>12</v>
      </c>
      <c r="E16621" s="2">
        <v>44004.5</v>
      </c>
      <c r="F16621" s="8" t="s">
        <v>388</v>
      </c>
      <c r="G16621" s="10" t="s">
        <v>389</v>
      </c>
      <c r="J16621" s="14">
        <v>197</v>
      </c>
      <c r="K16621" s="14">
        <v>197</v>
      </c>
      <c r="P16621" s="14">
        <v>197</v>
      </c>
      <c r="Q16621" s="14">
        <v>197</v>
      </c>
      <c r="S16621" s="14">
        <v>191</v>
      </c>
      <c r="V16621" s="14">
        <v>0</v>
      </c>
      <c r="W16621" s="14">
        <v>0</v>
      </c>
      <c r="X16621" s="14">
        <v>6</v>
      </c>
      <c r="AK16621" s="14">
        <v>191</v>
      </c>
      <c r="AN16621" s="14">
        <v>0</v>
      </c>
      <c r="AO16621" s="14">
        <v>0</v>
      </c>
      <c r="AP16621" s="14">
        <v>6</v>
      </c>
      <c r="AS16621" s="14">
        <v>6</v>
      </c>
      <c r="AT16621" s="14">
        <v>191</v>
      </c>
      <c r="AU16621" s="25">
        <v>2.2441548480854423</v>
      </c>
      <c r="AV16621" s="25">
        <v>0.90142855513404985</v>
      </c>
      <c r="AW16621" s="25">
        <v>2.1797971485500245</v>
      </c>
      <c r="AY16621" s="26">
        <v>78.096385785579159</v>
      </c>
      <c r="BA16621" s="26">
        <v>3.7042306081161998E-2</v>
      </c>
      <c r="BB16621" s="26">
        <v>78.133428091660321</v>
      </c>
      <c r="BC16621" s="26">
        <v>0</v>
      </c>
      <c r="BD16621" s="26">
        <v>78.133428091660335</v>
      </c>
      <c r="BE16621" s="26">
        <v>-1.4210854715202004E-14</v>
      </c>
      <c r="BF16621" s="14">
        <v>197</v>
      </c>
      <c r="BG16621" s="14">
        <v>0</v>
      </c>
      <c r="BH16621" s="27">
        <v>0.87438841745906692</v>
      </c>
    </row>
    <row r="16622" spans="1:61" x14ac:dyDescent="0.25">
      <c r="A16622" t="s">
        <v>148</v>
      </c>
      <c r="B16622" s="2">
        <v>44004.833333333336</v>
      </c>
      <c r="C16622" s="1">
        <v>44004</v>
      </c>
      <c r="D16622">
        <v>13</v>
      </c>
      <c r="E16622" s="2">
        <v>44004.541666666664</v>
      </c>
      <c r="F16622" s="8" t="s">
        <v>388</v>
      </c>
      <c r="G16622" s="10" t="s">
        <v>389</v>
      </c>
      <c r="J16622" s="14">
        <v>302</v>
      </c>
      <c r="K16622" s="14">
        <v>302</v>
      </c>
      <c r="P16622" s="14">
        <v>302</v>
      </c>
      <c r="Q16622" s="14">
        <v>302</v>
      </c>
      <c r="S16622" s="14">
        <v>297</v>
      </c>
      <c r="V16622" s="14">
        <v>0</v>
      </c>
      <c r="W16622" s="14">
        <v>0</v>
      </c>
      <c r="X16622" s="14">
        <v>5</v>
      </c>
      <c r="AK16622" s="14">
        <v>297</v>
      </c>
      <c r="AN16622" s="14">
        <v>0</v>
      </c>
      <c r="AO16622" s="14">
        <v>0</v>
      </c>
      <c r="AP16622" s="14">
        <v>5</v>
      </c>
      <c r="AS16622" s="14">
        <v>5</v>
      </c>
      <c r="AT16622" s="14">
        <v>297</v>
      </c>
      <c r="AU16622" s="25">
        <v>2.2428031104898398</v>
      </c>
      <c r="AV16622" s="25">
        <v>0.90121017237613466</v>
      </c>
      <c r="AW16622" s="25">
        <v>2.1763209925682019</v>
      </c>
      <c r="AY16622" s="26">
        <v>121.40841559802234</v>
      </c>
      <c r="BA16622" s="26">
        <v>3.0868588400968316E-2</v>
      </c>
      <c r="BB16622" s="26">
        <v>121.43928418642331</v>
      </c>
      <c r="BC16622" s="26">
        <v>0</v>
      </c>
      <c r="BD16622" s="26">
        <v>121.43928418642332</v>
      </c>
      <c r="BE16622" s="26">
        <v>-1.4210854715202004E-14</v>
      </c>
      <c r="BF16622" s="14">
        <v>302</v>
      </c>
      <c r="BG16622" s="14">
        <v>0</v>
      </c>
      <c r="BH16622" s="27">
        <v>0.88651481689759115</v>
      </c>
    </row>
    <row r="16623" spans="1:61" x14ac:dyDescent="0.25">
      <c r="A16623" t="s">
        <v>148</v>
      </c>
      <c r="B16623" s="2">
        <v>44004.875</v>
      </c>
      <c r="C16623" s="1">
        <v>44004</v>
      </c>
      <c r="D16623">
        <v>14</v>
      </c>
      <c r="E16623" s="2">
        <v>44004.583333333336</v>
      </c>
      <c r="F16623" s="8" t="s">
        <v>388</v>
      </c>
      <c r="G16623" s="10" t="s">
        <v>389</v>
      </c>
      <c r="J16623" s="14">
        <v>347</v>
      </c>
      <c r="K16623" s="14">
        <v>347</v>
      </c>
      <c r="P16623" s="14">
        <v>347</v>
      </c>
      <c r="Q16623" s="14">
        <v>347</v>
      </c>
      <c r="S16623" s="14">
        <v>341</v>
      </c>
      <c r="V16623" s="14">
        <v>0</v>
      </c>
      <c r="W16623" s="14">
        <v>0</v>
      </c>
      <c r="X16623" s="14">
        <v>6</v>
      </c>
      <c r="AK16623" s="14">
        <v>341</v>
      </c>
      <c r="AN16623" s="14">
        <v>0</v>
      </c>
      <c r="AO16623" s="14">
        <v>0</v>
      </c>
      <c r="AP16623" s="14">
        <v>6</v>
      </c>
      <c r="AS16623" s="14">
        <v>6</v>
      </c>
      <c r="AT16623" s="14">
        <v>341</v>
      </c>
      <c r="AU16623" s="25">
        <v>2.2425304570339759</v>
      </c>
      <c r="AV16623" s="25">
        <v>0.90055067999991645</v>
      </c>
      <c r="AW16623" s="25">
        <v>2.1807536774222651</v>
      </c>
      <c r="AY16623" s="26">
        <v>139.2928404350734</v>
      </c>
      <c r="BA16623" s="26">
        <v>3.7042306081162019E-2</v>
      </c>
      <c r="BB16623" s="26">
        <v>139.32988274115456</v>
      </c>
      <c r="BC16623" s="26">
        <v>0</v>
      </c>
      <c r="BD16623" s="26">
        <v>139.32988274115459</v>
      </c>
      <c r="BE16623" s="26">
        <v>-2.8421709430404007E-14</v>
      </c>
      <c r="BF16623" s="14">
        <v>347</v>
      </c>
      <c r="BG16623" s="14">
        <v>0</v>
      </c>
      <c r="BH16623" s="27">
        <v>0.88521454204266325</v>
      </c>
    </row>
    <row r="16624" spans="1:61" x14ac:dyDescent="0.25">
      <c r="A16624" t="s">
        <v>148</v>
      </c>
      <c r="B16624" s="2">
        <v>44004.916666666664</v>
      </c>
      <c r="C16624" s="1">
        <v>44004</v>
      </c>
      <c r="D16624">
        <v>15</v>
      </c>
      <c r="E16624" s="2">
        <v>44004.625</v>
      </c>
      <c r="F16624" s="8" t="s">
        <v>388</v>
      </c>
      <c r="G16624" s="10" t="s">
        <v>389</v>
      </c>
      <c r="J16624" s="14">
        <v>451</v>
      </c>
      <c r="K16624" s="14">
        <v>451</v>
      </c>
      <c r="P16624" s="14">
        <v>451</v>
      </c>
      <c r="Q16624" s="14">
        <v>451</v>
      </c>
      <c r="S16624" s="14">
        <v>449</v>
      </c>
      <c r="V16624" s="14">
        <v>0</v>
      </c>
      <c r="W16624" s="14">
        <v>0</v>
      </c>
      <c r="X16624" s="14">
        <v>2</v>
      </c>
      <c r="AK16624" s="14">
        <v>449</v>
      </c>
      <c r="AN16624" s="14">
        <v>0</v>
      </c>
      <c r="AO16624" s="14">
        <v>0</v>
      </c>
      <c r="AP16624" s="14">
        <v>2</v>
      </c>
      <c r="AS16624" s="14">
        <v>2</v>
      </c>
      <c r="AT16624" s="14">
        <v>449</v>
      </c>
      <c r="AU16624" s="25">
        <v>2.2420015421830661</v>
      </c>
      <c r="AV16624" s="25">
        <v>0.89971704112661721</v>
      </c>
      <c r="AW16624" s="25">
        <v>2.1767914189623108</v>
      </c>
      <c r="AY16624" s="26">
        <v>183.2392663886979</v>
      </c>
      <c r="BA16624" s="26">
        <v>1.2347435360387338E-2</v>
      </c>
      <c r="BB16624" s="26">
        <v>183.2516138240583</v>
      </c>
      <c r="BC16624" s="26">
        <v>0</v>
      </c>
      <c r="BD16624" s="26">
        <v>183.2516138240583</v>
      </c>
      <c r="BE16624" s="26">
        <v>0</v>
      </c>
      <c r="BF16624" s="14">
        <v>451</v>
      </c>
      <c r="BG16624" s="14">
        <v>0</v>
      </c>
      <c r="BH16624" s="27">
        <v>0.89578752299067721</v>
      </c>
    </row>
    <row r="16625" spans="1:61" x14ac:dyDescent="0.25">
      <c r="A16625" t="s">
        <v>148</v>
      </c>
      <c r="B16625" s="2">
        <v>44004.958333333336</v>
      </c>
      <c r="C16625" s="1">
        <v>44004</v>
      </c>
      <c r="D16625">
        <v>16</v>
      </c>
      <c r="E16625" s="2">
        <v>44004.666666666664</v>
      </c>
      <c r="F16625" s="8" t="s">
        <v>388</v>
      </c>
      <c r="G16625" s="10" t="s">
        <v>389</v>
      </c>
      <c r="J16625" s="14">
        <v>478</v>
      </c>
      <c r="K16625" s="14">
        <v>478</v>
      </c>
      <c r="P16625" s="14">
        <v>478</v>
      </c>
      <c r="Q16625" s="14">
        <v>478</v>
      </c>
      <c r="S16625" s="14">
        <v>475</v>
      </c>
      <c r="V16625" s="14">
        <v>0</v>
      </c>
      <c r="W16625" s="14">
        <v>0</v>
      </c>
      <c r="X16625" s="14">
        <v>3</v>
      </c>
      <c r="AK16625" s="14">
        <v>475</v>
      </c>
      <c r="AN16625" s="14">
        <v>0</v>
      </c>
      <c r="AO16625" s="14">
        <v>0</v>
      </c>
      <c r="AP16625" s="14">
        <v>3</v>
      </c>
      <c r="AS16625" s="14">
        <v>3</v>
      </c>
      <c r="AT16625" s="14">
        <v>475</v>
      </c>
      <c r="AU16625" s="25">
        <v>2.2415795745030809</v>
      </c>
      <c r="AV16625" s="25">
        <v>0.89941551452437607</v>
      </c>
      <c r="AW16625" s="25">
        <v>2.1723621630093799</v>
      </c>
      <c r="AY16625" s="26">
        <v>193.7850375117157</v>
      </c>
      <c r="BA16625" s="26">
        <v>1.8521153040580999E-2</v>
      </c>
      <c r="BB16625" s="26">
        <v>193.80355866475628</v>
      </c>
      <c r="BC16625" s="26">
        <v>0</v>
      </c>
      <c r="BD16625" s="26">
        <v>193.80355866475628</v>
      </c>
      <c r="BE16625" s="26">
        <v>0</v>
      </c>
      <c r="BF16625" s="14">
        <v>478</v>
      </c>
      <c r="BG16625" s="14">
        <v>0</v>
      </c>
      <c r="BH16625" s="27">
        <v>0.89385607009099366</v>
      </c>
    </row>
    <row r="16626" spans="1:61" x14ac:dyDescent="0.25">
      <c r="A16626" t="s">
        <v>148</v>
      </c>
      <c r="B16626" s="2">
        <v>44005</v>
      </c>
      <c r="C16626" s="1">
        <v>44004</v>
      </c>
      <c r="D16626">
        <v>17</v>
      </c>
      <c r="E16626" s="2">
        <v>44004.708333333336</v>
      </c>
      <c r="F16626" s="8" t="s">
        <v>388</v>
      </c>
      <c r="G16626" s="10" t="s">
        <v>389</v>
      </c>
      <c r="J16626" s="14">
        <v>471</v>
      </c>
      <c r="K16626" s="14">
        <v>471</v>
      </c>
      <c r="P16626" s="14">
        <v>471</v>
      </c>
      <c r="Q16626" s="14">
        <v>471</v>
      </c>
      <c r="S16626" s="14">
        <v>466</v>
      </c>
      <c r="V16626" s="14">
        <v>0</v>
      </c>
      <c r="W16626" s="14">
        <v>0</v>
      </c>
      <c r="X16626" s="14">
        <v>5</v>
      </c>
      <c r="AK16626" s="14">
        <v>466</v>
      </c>
      <c r="AN16626" s="14">
        <v>0</v>
      </c>
      <c r="AO16626" s="14">
        <v>0</v>
      </c>
      <c r="AP16626" s="14">
        <v>5</v>
      </c>
      <c r="AS16626" s="14">
        <v>5</v>
      </c>
      <c r="AT16626" s="14">
        <v>466</v>
      </c>
      <c r="AU16626" s="25">
        <v>2.2420295205138081</v>
      </c>
      <c r="AV16626" s="25">
        <v>0.8994152741268252</v>
      </c>
      <c r="AW16626" s="25">
        <v>2.1735838810738639</v>
      </c>
      <c r="AY16626" s="26">
        <v>190.1132701976307</v>
      </c>
      <c r="BA16626" s="26">
        <v>3.0868588400968327E-2</v>
      </c>
      <c r="BB16626" s="26">
        <v>190.14413878603168</v>
      </c>
      <c r="BC16626" s="26">
        <v>0</v>
      </c>
      <c r="BD16626" s="26">
        <v>190.14413878603168</v>
      </c>
      <c r="BE16626" s="26">
        <v>0</v>
      </c>
      <c r="BF16626" s="14">
        <v>471</v>
      </c>
      <c r="BG16626" s="14">
        <v>0</v>
      </c>
      <c r="BH16626" s="27">
        <v>0.89001182855724237</v>
      </c>
    </row>
    <row r="16627" spans="1:61" x14ac:dyDescent="0.25">
      <c r="A16627" t="s">
        <v>148</v>
      </c>
      <c r="B16627" s="2">
        <v>44005.041666666664</v>
      </c>
      <c r="C16627" s="1">
        <v>44004</v>
      </c>
      <c r="D16627">
        <v>18</v>
      </c>
      <c r="E16627" s="2">
        <v>44004.75</v>
      </c>
      <c r="F16627" s="8" t="s">
        <v>388</v>
      </c>
      <c r="G16627" s="10" t="s">
        <v>389</v>
      </c>
      <c r="J16627" s="14">
        <v>490</v>
      </c>
      <c r="K16627" s="14">
        <v>490</v>
      </c>
      <c r="P16627" s="14">
        <v>490</v>
      </c>
      <c r="Q16627" s="14">
        <v>490</v>
      </c>
      <c r="S16627" s="14">
        <v>477</v>
      </c>
      <c r="V16627" s="14">
        <v>0</v>
      </c>
      <c r="W16627" s="14">
        <v>0</v>
      </c>
      <c r="X16627" s="14">
        <v>13</v>
      </c>
      <c r="AK16627" s="14">
        <v>477</v>
      </c>
      <c r="AN16627" s="14">
        <v>0</v>
      </c>
      <c r="AO16627" s="14">
        <v>0</v>
      </c>
      <c r="AP16627" s="14">
        <v>13</v>
      </c>
      <c r="AS16627" s="14">
        <v>13</v>
      </c>
      <c r="AT16627" s="14">
        <v>477</v>
      </c>
      <c r="AU16627" s="25">
        <v>2.2426075930882661</v>
      </c>
      <c r="AV16627" s="25">
        <v>0.89960944730735337</v>
      </c>
      <c r="AW16627" s="25">
        <v>2.1703927044901659</v>
      </c>
      <c r="AY16627" s="26">
        <v>194.64293454908673</v>
      </c>
      <c r="BA16627" s="26">
        <v>8.0258329842517642E-2</v>
      </c>
      <c r="BB16627" s="26">
        <v>194.72319287892924</v>
      </c>
      <c r="BC16627" s="26">
        <v>0</v>
      </c>
      <c r="BD16627" s="26">
        <v>194.72319287892927</v>
      </c>
      <c r="BE16627" s="26">
        <v>-2.8421709430404007E-14</v>
      </c>
      <c r="BF16627" s="14">
        <v>490</v>
      </c>
      <c r="BG16627" s="14">
        <v>0</v>
      </c>
      <c r="BH16627" s="27">
        <v>0.87610335813213258</v>
      </c>
    </row>
    <row r="16628" spans="1:61" x14ac:dyDescent="0.25">
      <c r="A16628" t="s">
        <v>148</v>
      </c>
      <c r="B16628" s="2">
        <v>44005.083333333336</v>
      </c>
      <c r="C16628" s="1">
        <v>44004</v>
      </c>
      <c r="D16628">
        <v>19</v>
      </c>
      <c r="E16628" s="2">
        <v>44004.791666666664</v>
      </c>
      <c r="F16628" s="8" t="s">
        <v>388</v>
      </c>
      <c r="G16628" s="10" t="s">
        <v>389</v>
      </c>
      <c r="J16628" s="14">
        <v>493</v>
      </c>
      <c r="K16628" s="14">
        <v>493</v>
      </c>
      <c r="P16628" s="14">
        <v>493</v>
      </c>
      <c r="Q16628" s="14">
        <v>493</v>
      </c>
      <c r="S16628" s="14">
        <v>477</v>
      </c>
      <c r="V16628" s="14">
        <v>0</v>
      </c>
      <c r="W16628" s="14">
        <v>0</v>
      </c>
      <c r="X16628" s="14">
        <v>16</v>
      </c>
      <c r="AK16628" s="14">
        <v>477</v>
      </c>
      <c r="AN16628" s="14">
        <v>0</v>
      </c>
      <c r="AO16628" s="14">
        <v>0</v>
      </c>
      <c r="AP16628" s="14">
        <v>16</v>
      </c>
      <c r="AS16628" s="14">
        <v>16</v>
      </c>
      <c r="AT16628" s="14">
        <v>477</v>
      </c>
      <c r="AU16628" s="25">
        <v>2.241747752443747</v>
      </c>
      <c r="AV16628" s="25">
        <v>0.8993805887121652</v>
      </c>
      <c r="AW16628" s="25">
        <v>2.1704596902203375</v>
      </c>
      <c r="AY16628" s="26">
        <v>194.59341782969528</v>
      </c>
      <c r="BA16628" s="26">
        <v>9.8779482883098652E-2</v>
      </c>
      <c r="BB16628" s="26">
        <v>194.69219731257837</v>
      </c>
      <c r="BC16628" s="26">
        <v>0</v>
      </c>
      <c r="BD16628" s="26">
        <v>194.6921973125784</v>
      </c>
      <c r="BE16628" s="26">
        <v>-2.8421709430404007E-14</v>
      </c>
      <c r="BF16628" s="14">
        <v>493</v>
      </c>
      <c r="BG16628" s="14">
        <v>0</v>
      </c>
      <c r="BH16628" s="27">
        <v>0.87063349298023629</v>
      </c>
    </row>
    <row r="16629" spans="1:61" x14ac:dyDescent="0.25">
      <c r="A16629" t="s">
        <v>148</v>
      </c>
      <c r="B16629" s="2">
        <v>44005.125</v>
      </c>
      <c r="C16629" s="1">
        <v>44004</v>
      </c>
      <c r="D16629">
        <v>20</v>
      </c>
      <c r="E16629" s="2">
        <v>44004.833333333336</v>
      </c>
      <c r="F16629" s="8" t="s">
        <v>388</v>
      </c>
      <c r="G16629" s="10" t="s">
        <v>389</v>
      </c>
      <c r="J16629" s="14">
        <v>466</v>
      </c>
      <c r="K16629" s="14">
        <v>466</v>
      </c>
      <c r="P16629" s="14">
        <v>466</v>
      </c>
      <c r="Q16629" s="14">
        <v>466</v>
      </c>
      <c r="S16629" s="14">
        <v>440</v>
      </c>
      <c r="V16629" s="14">
        <v>0</v>
      </c>
      <c r="W16629" s="14">
        <v>0</v>
      </c>
      <c r="X16629" s="14">
        <v>26</v>
      </c>
      <c r="AK16629" s="14">
        <v>440</v>
      </c>
      <c r="AN16629" s="14">
        <v>0</v>
      </c>
      <c r="AO16629" s="14">
        <v>0</v>
      </c>
      <c r="AP16629" s="14">
        <v>26</v>
      </c>
      <c r="AS16629" s="14">
        <v>26</v>
      </c>
      <c r="AT16629" s="14">
        <v>440</v>
      </c>
      <c r="AU16629" s="25">
        <v>2.240861470885628</v>
      </c>
      <c r="AV16629" s="25">
        <v>0.89877504782227369</v>
      </c>
      <c r="AW16629" s="25">
        <v>2.1626456722677134</v>
      </c>
      <c r="AY16629" s="26">
        <v>179.37831510273898</v>
      </c>
      <c r="BA16629" s="26">
        <v>0.1605166596850354</v>
      </c>
      <c r="BB16629" s="26">
        <v>179.53883176242402</v>
      </c>
      <c r="BC16629" s="26">
        <v>0</v>
      </c>
      <c r="BD16629" s="26">
        <v>179.53883176242408</v>
      </c>
      <c r="BE16629" s="26">
        <v>-5.6843418860808015E-14</v>
      </c>
      <c r="BF16629" s="14">
        <v>466</v>
      </c>
      <c r="BG16629" s="14">
        <v>0</v>
      </c>
      <c r="BH16629" s="27">
        <v>0.8493881958799897</v>
      </c>
    </row>
    <row r="16630" spans="1:61" x14ac:dyDescent="0.25">
      <c r="A16630" t="s">
        <v>148</v>
      </c>
      <c r="B16630" s="2">
        <v>44005.166666666664</v>
      </c>
      <c r="C16630" s="1">
        <v>44004</v>
      </c>
      <c r="D16630">
        <v>21</v>
      </c>
      <c r="E16630" s="2">
        <v>44004.875</v>
      </c>
      <c r="F16630" s="8" t="s">
        <v>388</v>
      </c>
      <c r="G16630" s="10" t="s">
        <v>389</v>
      </c>
      <c r="J16630" s="14">
        <v>480</v>
      </c>
      <c r="K16630" s="14">
        <v>480</v>
      </c>
      <c r="P16630" s="14">
        <v>480</v>
      </c>
      <c r="Q16630" s="14">
        <v>480</v>
      </c>
      <c r="S16630" s="14">
        <v>430</v>
      </c>
      <c r="V16630" s="14">
        <v>0</v>
      </c>
      <c r="W16630" s="14">
        <v>0</v>
      </c>
      <c r="X16630" s="14">
        <v>50</v>
      </c>
      <c r="AK16630" s="14">
        <v>430</v>
      </c>
      <c r="AN16630" s="14">
        <v>0</v>
      </c>
      <c r="AO16630" s="14">
        <v>0</v>
      </c>
      <c r="AP16630" s="14">
        <v>50</v>
      </c>
      <c r="AS16630" s="14">
        <v>50</v>
      </c>
      <c r="AT16630" s="14">
        <v>430</v>
      </c>
      <c r="AU16630" s="25">
        <v>2.2387372967725168</v>
      </c>
      <c r="AV16630" s="25">
        <v>0.89709056081829475</v>
      </c>
      <c r="AW16630" s="25">
        <v>2.1562096044319699</v>
      </c>
      <c r="AY16630" s="26">
        <v>174.97298452879261</v>
      </c>
      <c r="BA16630" s="26">
        <v>0.3086858840096835</v>
      </c>
      <c r="BB16630" s="26">
        <v>175.2816704128023</v>
      </c>
      <c r="BC16630" s="26">
        <v>0</v>
      </c>
      <c r="BD16630" s="26">
        <v>175.2816704128023</v>
      </c>
      <c r="BE16630" s="26">
        <v>0</v>
      </c>
      <c r="BF16630" s="14">
        <v>480</v>
      </c>
      <c r="BG16630" s="14">
        <v>0</v>
      </c>
      <c r="BH16630" s="27">
        <v>0.80506140880306698</v>
      </c>
    </row>
    <row r="16631" spans="1:61" x14ac:dyDescent="0.25">
      <c r="A16631" t="s">
        <v>148</v>
      </c>
      <c r="B16631" s="2">
        <v>44005.208333333336</v>
      </c>
      <c r="C16631" s="1">
        <v>44004</v>
      </c>
      <c r="D16631">
        <v>22</v>
      </c>
      <c r="E16631" s="2">
        <v>44004.916666666664</v>
      </c>
      <c r="F16631" s="8" t="s">
        <v>388</v>
      </c>
      <c r="G16631" s="10" t="s">
        <v>389</v>
      </c>
      <c r="J16631" s="14">
        <v>448</v>
      </c>
      <c r="K16631" s="14">
        <v>448</v>
      </c>
      <c r="P16631" s="14">
        <v>448</v>
      </c>
      <c r="Q16631" s="14">
        <v>448</v>
      </c>
      <c r="S16631" s="14">
        <v>429</v>
      </c>
      <c r="V16631" s="14">
        <v>0</v>
      </c>
      <c r="W16631" s="14">
        <v>0</v>
      </c>
      <c r="X16631" s="14">
        <v>19</v>
      </c>
      <c r="AK16631" s="14">
        <v>429</v>
      </c>
      <c r="AN16631" s="14">
        <v>0</v>
      </c>
      <c r="AO16631" s="14">
        <v>0</v>
      </c>
      <c r="AP16631" s="14">
        <v>19</v>
      </c>
      <c r="AS16631" s="14">
        <v>19</v>
      </c>
      <c r="AT16631" s="14">
        <v>429</v>
      </c>
      <c r="AU16631" s="25">
        <v>2.239592035590364</v>
      </c>
      <c r="AV16631" s="25">
        <v>0.89826630067253599</v>
      </c>
      <c r="AW16631" s="25">
        <v>2.1575029528343959</v>
      </c>
      <c r="AY16631" s="26">
        <v>174.79485942634918</v>
      </c>
      <c r="BA16631" s="26">
        <v>0.11730063592367969</v>
      </c>
      <c r="BB16631" s="26">
        <v>174.91216006227285</v>
      </c>
      <c r="BC16631" s="26">
        <v>0</v>
      </c>
      <c r="BD16631" s="26">
        <v>174.91216006227287</v>
      </c>
      <c r="BE16631" s="26">
        <v>-2.8421709430404007E-14</v>
      </c>
      <c r="BF16631" s="14">
        <v>448</v>
      </c>
      <c r="BG16631" s="14">
        <v>0</v>
      </c>
      <c r="BH16631" s="27">
        <v>0.86074742481358912</v>
      </c>
    </row>
    <row r="16632" spans="1:61" x14ac:dyDescent="0.25">
      <c r="A16632" t="s">
        <v>148</v>
      </c>
      <c r="B16632" s="2">
        <v>44005.25</v>
      </c>
      <c r="C16632" s="1">
        <v>44004</v>
      </c>
      <c r="D16632">
        <v>23</v>
      </c>
      <c r="E16632" s="2">
        <v>44004.958333333336</v>
      </c>
      <c r="F16632" s="8" t="s">
        <v>388</v>
      </c>
      <c r="G16632" s="10" t="s">
        <v>389</v>
      </c>
      <c r="J16632" s="14">
        <v>118</v>
      </c>
      <c r="K16632" s="14">
        <v>118</v>
      </c>
      <c r="P16632" s="14">
        <v>118</v>
      </c>
      <c r="Q16632" s="14">
        <v>118</v>
      </c>
      <c r="S16632" s="14">
        <v>124</v>
      </c>
      <c r="V16632" s="14">
        <v>0</v>
      </c>
      <c r="W16632" s="14">
        <v>0</v>
      </c>
      <c r="X16632" s="14">
        <v>-6</v>
      </c>
      <c r="AK16632" s="14">
        <v>124</v>
      </c>
      <c r="AN16632" s="14">
        <v>0</v>
      </c>
      <c r="AO16632" s="14">
        <v>0</v>
      </c>
      <c r="AP16632" s="14">
        <v>-6</v>
      </c>
      <c r="AS16632" s="14">
        <v>-6</v>
      </c>
      <c r="AT16632" s="14">
        <v>124</v>
      </c>
      <c r="AU16632" s="25">
        <v>2.2396189757434914</v>
      </c>
      <c r="AV16632" s="25">
        <v>0.89938940834489156</v>
      </c>
      <c r="AW16632" s="25">
        <v>2.1573069893533749</v>
      </c>
      <c r="AY16632" s="26">
        <v>50.586625647397994</v>
      </c>
      <c r="BA16632" s="26">
        <v>0</v>
      </c>
      <c r="BB16632" s="26">
        <v>50.586625647397994</v>
      </c>
      <c r="BC16632" s="26">
        <v>0.1231441477991943</v>
      </c>
      <c r="BD16632" s="26">
        <v>48.369318881572703</v>
      </c>
      <c r="BE16632" s="26">
        <v>2.3404509136244869</v>
      </c>
      <c r="BF16632" s="14">
        <v>124</v>
      </c>
      <c r="BG16632" s="14">
        <v>6</v>
      </c>
      <c r="BH16632" s="27">
        <v>0.89938940834489156</v>
      </c>
      <c r="BI16632" s="27">
        <v>0.85996748219913599</v>
      </c>
    </row>
    <row r="16633" spans="1:61" x14ac:dyDescent="0.25">
      <c r="A16633" t="s">
        <v>148</v>
      </c>
      <c r="B16633" s="2">
        <v>44005.291666666664</v>
      </c>
      <c r="C16633" s="1">
        <v>44004</v>
      </c>
      <c r="D16633">
        <v>24</v>
      </c>
      <c r="E16633" s="2">
        <v>44005</v>
      </c>
      <c r="F16633" s="8" t="s">
        <v>388</v>
      </c>
      <c r="G16633" s="10" t="s">
        <v>389</v>
      </c>
      <c r="J16633" s="14">
        <v>-1</v>
      </c>
      <c r="K16633" s="14">
        <v>-1</v>
      </c>
      <c r="P16633" s="14">
        <v>-1</v>
      </c>
      <c r="Q16633" s="14">
        <v>-1</v>
      </c>
      <c r="S16633" s="14">
        <v>7</v>
      </c>
      <c r="V16633" s="14">
        <v>0</v>
      </c>
      <c r="W16633" s="14">
        <v>0</v>
      </c>
      <c r="X16633" s="14">
        <v>-8</v>
      </c>
      <c r="AK16633" s="14">
        <v>7</v>
      </c>
      <c r="AN16633" s="14">
        <v>0</v>
      </c>
      <c r="AO16633" s="14">
        <v>0</v>
      </c>
      <c r="AP16633" s="14">
        <v>-8</v>
      </c>
      <c r="AS16633" s="14">
        <v>-8</v>
      </c>
      <c r="AT16633" s="14">
        <v>7</v>
      </c>
      <c r="AU16633" s="25">
        <v>2.2383913747133795</v>
      </c>
      <c r="AV16633" s="25">
        <v>0.89866976241584173</v>
      </c>
      <c r="AW16633" s="25">
        <v>2.158352948574334</v>
      </c>
      <c r="AY16633" s="26">
        <v>2.8534116250922574</v>
      </c>
      <c r="BA16633" s="26">
        <v>0</v>
      </c>
      <c r="BB16633" s="26">
        <v>2.8534116250922574</v>
      </c>
      <c r="BC16633" s="26">
        <v>0.23212062457059462</v>
      </c>
      <c r="BD16633" s="26">
        <v>1.4399150498426643</v>
      </c>
      <c r="BE16633" s="26">
        <v>1.6456171998201876</v>
      </c>
      <c r="BF16633" s="14">
        <v>7</v>
      </c>
      <c r="BG16633" s="14">
        <v>8</v>
      </c>
      <c r="BH16633" s="27">
        <v>0.89866976241584173</v>
      </c>
      <c r="BI16633" s="27">
        <v>0.45349507388344773</v>
      </c>
    </row>
    <row r="16634" spans="1:61" x14ac:dyDescent="0.25">
      <c r="A16634" t="s">
        <v>148</v>
      </c>
      <c r="B16634" s="2">
        <v>44005.333333333336</v>
      </c>
      <c r="C16634" s="1">
        <v>44005</v>
      </c>
      <c r="D16634">
        <v>1</v>
      </c>
      <c r="E16634" s="2">
        <v>44005.041666666664</v>
      </c>
      <c r="F16634" s="8" t="s">
        <v>388</v>
      </c>
      <c r="G16634" s="10" t="s">
        <v>389</v>
      </c>
      <c r="J16634" s="14">
        <v>-10</v>
      </c>
      <c r="K16634" s="14">
        <v>-10</v>
      </c>
      <c r="P16634" s="14">
        <v>-10</v>
      </c>
      <c r="Q16634" s="14">
        <v>-10</v>
      </c>
      <c r="S16634" s="14">
        <v>-2</v>
      </c>
      <c r="V16634" s="14">
        <v>0</v>
      </c>
      <c r="W16634" s="14">
        <v>0</v>
      </c>
      <c r="X16634" s="14">
        <v>-8</v>
      </c>
      <c r="AK16634" s="14">
        <v>-2</v>
      </c>
      <c r="AN16634" s="14">
        <v>0</v>
      </c>
      <c r="AO16634" s="14">
        <v>0</v>
      </c>
      <c r="AP16634" s="14">
        <v>-8</v>
      </c>
      <c r="AS16634" s="14">
        <v>-8</v>
      </c>
      <c r="AT16634" s="14">
        <v>-2</v>
      </c>
      <c r="AU16634" s="25">
        <v>2.2383173937346821</v>
      </c>
      <c r="AV16634" s="25">
        <v>0.89854563806187526</v>
      </c>
      <c r="AW16634" s="25">
        <v>2.1583621534034743</v>
      </c>
      <c r="BA16634" s="26">
        <v>0</v>
      </c>
      <c r="BB16634" s="26">
        <v>0</v>
      </c>
      <c r="BC16634" s="26">
        <v>0.84571814716764049</v>
      </c>
      <c r="BD16634" s="26">
        <v>0</v>
      </c>
      <c r="BE16634" s="26">
        <v>0.84571814716764049</v>
      </c>
      <c r="BF16634" s="14">
        <v>0</v>
      </c>
      <c r="BG16634" s="14">
        <v>10</v>
      </c>
      <c r="BI16634" s="27">
        <v>0.18644871416087236</v>
      </c>
    </row>
    <row r="16635" spans="1:61" x14ac:dyDescent="0.25">
      <c r="A16635" t="s">
        <v>148</v>
      </c>
      <c r="B16635" s="2">
        <v>44005.375</v>
      </c>
      <c r="C16635" s="1">
        <v>44005</v>
      </c>
      <c r="D16635">
        <v>2</v>
      </c>
      <c r="E16635" s="2">
        <v>44005.083333333336</v>
      </c>
      <c r="F16635" s="8" t="s">
        <v>388</v>
      </c>
      <c r="G16635" s="10" t="s">
        <v>389</v>
      </c>
      <c r="J16635" s="14">
        <v>-14</v>
      </c>
      <c r="K16635" s="14">
        <v>-14</v>
      </c>
      <c r="P16635" s="14">
        <v>-14</v>
      </c>
      <c r="Q16635" s="14">
        <v>-14</v>
      </c>
      <c r="S16635" s="14">
        <v>-4</v>
      </c>
      <c r="V16635" s="14">
        <v>0</v>
      </c>
      <c r="W16635" s="14">
        <v>0</v>
      </c>
      <c r="X16635" s="14">
        <v>-10</v>
      </c>
      <c r="AK16635" s="14">
        <v>-4</v>
      </c>
      <c r="AN16635" s="14">
        <v>0</v>
      </c>
      <c r="AO16635" s="14">
        <v>0</v>
      </c>
      <c r="AP16635" s="14">
        <v>-10</v>
      </c>
      <c r="AS16635" s="14">
        <v>-10</v>
      </c>
      <c r="AT16635" s="14">
        <v>-4</v>
      </c>
      <c r="AU16635" s="25">
        <v>2.2387216658826627</v>
      </c>
      <c r="AV16635" s="25">
        <v>0.89916040111323525</v>
      </c>
      <c r="AW16635" s="25">
        <v>2.1579660434308718</v>
      </c>
      <c r="BA16635" s="26">
        <v>0</v>
      </c>
      <c r="BB16635" s="26">
        <v>0</v>
      </c>
      <c r="BC16635" s="26">
        <v>1.3429501644090909</v>
      </c>
      <c r="BD16635" s="26">
        <v>0</v>
      </c>
      <c r="BE16635" s="26">
        <v>1.3429501644090909</v>
      </c>
      <c r="BF16635" s="14">
        <v>0</v>
      </c>
      <c r="BG16635" s="14">
        <v>14</v>
      </c>
      <c r="BI16635" s="27">
        <v>0.21147819938996928</v>
      </c>
    </row>
    <row r="16636" spans="1:61" x14ac:dyDescent="0.25">
      <c r="A16636" t="s">
        <v>148</v>
      </c>
      <c r="B16636" s="2">
        <v>44005.416666666664</v>
      </c>
      <c r="C16636" s="1">
        <v>44005</v>
      </c>
      <c r="D16636">
        <v>3</v>
      </c>
      <c r="E16636" s="2">
        <v>44005.125</v>
      </c>
      <c r="F16636" s="8" t="s">
        <v>388</v>
      </c>
      <c r="G16636" s="10" t="s">
        <v>389</v>
      </c>
      <c r="J16636" s="14">
        <v>-11</v>
      </c>
      <c r="K16636" s="14">
        <v>-11</v>
      </c>
      <c r="P16636" s="14">
        <v>-11</v>
      </c>
      <c r="Q16636" s="14">
        <v>-11</v>
      </c>
      <c r="S16636" s="14">
        <v>-5</v>
      </c>
      <c r="V16636" s="14">
        <v>0</v>
      </c>
      <c r="W16636" s="14">
        <v>0</v>
      </c>
      <c r="X16636" s="14">
        <v>-6</v>
      </c>
      <c r="AK16636" s="14">
        <v>-5</v>
      </c>
      <c r="AN16636" s="14">
        <v>0</v>
      </c>
      <c r="AO16636" s="14">
        <v>0</v>
      </c>
      <c r="AP16636" s="14">
        <v>-6</v>
      </c>
      <c r="AS16636" s="14">
        <v>-6</v>
      </c>
      <c r="AT16636" s="14">
        <v>-5</v>
      </c>
      <c r="AU16636" s="25">
        <v>2.239707973494852</v>
      </c>
      <c r="AV16636" s="25">
        <v>0.90008785798342461</v>
      </c>
      <c r="AW16636" s="25">
        <v>2.1579896051026966</v>
      </c>
      <c r="BA16636" s="26">
        <v>0</v>
      </c>
      <c r="BB16636" s="26">
        <v>0</v>
      </c>
      <c r="BC16636" s="26">
        <v>1.4785435160151119</v>
      </c>
      <c r="BD16636" s="26">
        <v>0</v>
      </c>
      <c r="BE16636" s="26">
        <v>1.4785435160151119</v>
      </c>
      <c r="BF16636" s="14">
        <v>0</v>
      </c>
      <c r="BG16636" s="14">
        <v>11</v>
      </c>
      <c r="BI16636" s="27">
        <v>0.29632969147974875</v>
      </c>
    </row>
    <row r="16637" spans="1:61" x14ac:dyDescent="0.25">
      <c r="A16637" t="s">
        <v>148</v>
      </c>
      <c r="B16637" s="2">
        <v>44005.458333333336</v>
      </c>
      <c r="C16637" s="1">
        <v>44005</v>
      </c>
      <c r="D16637">
        <v>4</v>
      </c>
      <c r="E16637" s="2">
        <v>44005.166666666664</v>
      </c>
      <c r="F16637" s="8" t="s">
        <v>388</v>
      </c>
      <c r="G16637" s="10" t="s">
        <v>389</v>
      </c>
      <c r="J16637" s="14">
        <v>-6</v>
      </c>
      <c r="K16637" s="14">
        <v>-6</v>
      </c>
      <c r="P16637" s="14">
        <v>-6</v>
      </c>
      <c r="Q16637" s="14">
        <v>-6</v>
      </c>
      <c r="S16637" s="14">
        <v>-3</v>
      </c>
      <c r="V16637" s="14">
        <v>0</v>
      </c>
      <c r="W16637" s="14">
        <v>0</v>
      </c>
      <c r="X16637" s="14">
        <v>-3</v>
      </c>
      <c r="AK16637" s="14">
        <v>-3</v>
      </c>
      <c r="AN16637" s="14">
        <v>0</v>
      </c>
      <c r="AO16637" s="14">
        <v>0</v>
      </c>
      <c r="AP16637" s="14">
        <v>-3</v>
      </c>
      <c r="AS16637" s="14">
        <v>-3</v>
      </c>
      <c r="AT16637" s="14">
        <v>-3</v>
      </c>
      <c r="AU16637" s="25">
        <v>2.2410488715192991</v>
      </c>
      <c r="AV16637" s="25">
        <v>0.90040325509962604</v>
      </c>
      <c r="AW16637" s="25">
        <v>2.1580257704703221</v>
      </c>
      <c r="BA16637" s="26">
        <v>0</v>
      </c>
      <c r="BB16637" s="26">
        <v>0</v>
      </c>
      <c r="BC16637" s="26">
        <v>0.86689443795203913</v>
      </c>
      <c r="BD16637" s="26">
        <v>0</v>
      </c>
      <c r="BE16637" s="26">
        <v>0.86689443795203913</v>
      </c>
      <c r="BF16637" s="14">
        <v>0</v>
      </c>
      <c r="BG16637" s="14">
        <v>6</v>
      </c>
      <c r="BI16637" s="27">
        <v>0.31852880263297073</v>
      </c>
    </row>
    <row r="16638" spans="1:61" x14ac:dyDescent="0.25">
      <c r="A16638" t="s">
        <v>148</v>
      </c>
      <c r="B16638" s="2">
        <v>44005.5</v>
      </c>
      <c r="C16638" s="1">
        <v>44005</v>
      </c>
      <c r="D16638">
        <v>5</v>
      </c>
      <c r="E16638" s="2">
        <v>44005.208333333336</v>
      </c>
      <c r="F16638" s="8" t="s">
        <v>388</v>
      </c>
      <c r="G16638" s="10" t="s">
        <v>389</v>
      </c>
      <c r="J16638" s="14">
        <v>5</v>
      </c>
      <c r="K16638" s="14">
        <v>5</v>
      </c>
      <c r="P16638" s="14">
        <v>5</v>
      </c>
      <c r="Q16638" s="14">
        <v>5</v>
      </c>
      <c r="S16638" s="14">
        <v>-3</v>
      </c>
      <c r="V16638" s="14">
        <v>0</v>
      </c>
      <c r="W16638" s="14">
        <v>0</v>
      </c>
      <c r="X16638" s="14">
        <v>8</v>
      </c>
      <c r="AK16638" s="14">
        <v>-3</v>
      </c>
      <c r="AN16638" s="14">
        <v>0</v>
      </c>
      <c r="AO16638" s="14">
        <v>0</v>
      </c>
      <c r="AP16638" s="14">
        <v>8</v>
      </c>
      <c r="AS16638" s="14">
        <v>8</v>
      </c>
      <c r="AT16638" s="14">
        <v>-3</v>
      </c>
      <c r="AU16638" s="25">
        <v>2.2420650933916395</v>
      </c>
      <c r="AV16638" s="25">
        <v>0.90119260173664484</v>
      </c>
      <c r="AW16638" s="25">
        <v>2.1579170335585829</v>
      </c>
      <c r="BA16638" s="26">
        <v>4.9389741441549326E-2</v>
      </c>
      <c r="BB16638" s="26">
        <v>4.9389741441549326E-2</v>
      </c>
      <c r="BC16638" s="26">
        <v>0.74980179410115289</v>
      </c>
      <c r="BD16638" s="26">
        <v>0.58123020766741973</v>
      </c>
      <c r="BE16638" s="26">
        <v>0.21796132787528244</v>
      </c>
      <c r="BF16638" s="14">
        <v>8</v>
      </c>
      <c r="BG16638" s="14">
        <v>3</v>
      </c>
      <c r="BH16638" s="27">
        <v>1.361070147210856E-2</v>
      </c>
      <c r="BI16638" s="27">
        <v>0.16017396755346838</v>
      </c>
    </row>
    <row r="16639" spans="1:61" x14ac:dyDescent="0.25">
      <c r="A16639" t="s">
        <v>148</v>
      </c>
      <c r="B16639" s="2">
        <v>44005.541666666664</v>
      </c>
      <c r="C16639" s="1">
        <v>44005</v>
      </c>
      <c r="D16639">
        <v>6</v>
      </c>
      <c r="E16639" s="2">
        <v>44005.25</v>
      </c>
      <c r="F16639" s="8" t="s">
        <v>388</v>
      </c>
      <c r="G16639" s="10" t="s">
        <v>389</v>
      </c>
      <c r="J16639" s="14">
        <v>15</v>
      </c>
      <c r="K16639" s="14">
        <v>15</v>
      </c>
      <c r="P16639" s="14">
        <v>15</v>
      </c>
      <c r="Q16639" s="14">
        <v>15</v>
      </c>
      <c r="S16639" s="14">
        <v>-3</v>
      </c>
      <c r="V16639" s="14">
        <v>0</v>
      </c>
      <c r="W16639" s="14">
        <v>0</v>
      </c>
      <c r="X16639" s="14">
        <v>18</v>
      </c>
      <c r="AK16639" s="14">
        <v>-3</v>
      </c>
      <c r="AN16639" s="14">
        <v>0</v>
      </c>
      <c r="AO16639" s="14">
        <v>0</v>
      </c>
      <c r="AP16639" s="14">
        <v>18</v>
      </c>
      <c r="AS16639" s="14">
        <v>18</v>
      </c>
      <c r="AT16639" s="14">
        <v>-3</v>
      </c>
      <c r="AU16639" s="25">
        <v>2.2427356167392647</v>
      </c>
      <c r="AV16639" s="25">
        <v>0.90124240316284721</v>
      </c>
      <c r="AW16639" s="25">
        <v>2.1561967866937106</v>
      </c>
      <c r="BA16639" s="26">
        <v>0.11112691824348599</v>
      </c>
      <c r="BB16639" s="26">
        <v>0.11112691824348599</v>
      </c>
      <c r="BC16639" s="26">
        <v>0.74430360560633668</v>
      </c>
      <c r="BD16639" s="26">
        <v>0.73322616329984802</v>
      </c>
      <c r="BE16639" s="26">
        <v>0.12220436054997463</v>
      </c>
      <c r="BF16639" s="14">
        <v>18</v>
      </c>
      <c r="BG16639" s="14">
        <v>3</v>
      </c>
      <c r="BH16639" s="27">
        <v>1.361070147210856E-2</v>
      </c>
      <c r="BI16639" s="27">
        <v>8.9804725785228356E-2</v>
      </c>
    </row>
    <row r="16640" spans="1:61" x14ac:dyDescent="0.25">
      <c r="A16640" t="s">
        <v>148</v>
      </c>
      <c r="B16640" s="2">
        <v>44005.583333333336</v>
      </c>
      <c r="C16640" s="1">
        <v>44005</v>
      </c>
      <c r="D16640">
        <v>7</v>
      </c>
      <c r="E16640" s="2">
        <v>44005.291666666664</v>
      </c>
      <c r="F16640" s="8" t="s">
        <v>388</v>
      </c>
      <c r="G16640" s="10" t="s">
        <v>389</v>
      </c>
      <c r="J16640" s="14">
        <v>-4</v>
      </c>
      <c r="K16640" s="14">
        <v>-4</v>
      </c>
      <c r="P16640" s="14">
        <v>-4</v>
      </c>
      <c r="Q16640" s="14">
        <v>-4</v>
      </c>
      <c r="S16640" s="14">
        <v>-1</v>
      </c>
      <c r="V16640" s="14">
        <v>0</v>
      </c>
      <c r="W16640" s="14">
        <v>0</v>
      </c>
      <c r="X16640" s="14">
        <v>-3</v>
      </c>
      <c r="AK16640" s="14">
        <v>-1</v>
      </c>
      <c r="AN16640" s="14">
        <v>0</v>
      </c>
      <c r="AO16640" s="14">
        <v>0</v>
      </c>
      <c r="AP16640" s="14">
        <v>-3</v>
      </c>
      <c r="AS16640" s="14">
        <v>-3</v>
      </c>
      <c r="AT16640" s="14">
        <v>-1</v>
      </c>
      <c r="AU16640" s="25">
        <v>2.2427759078722205</v>
      </c>
      <c r="AV16640" s="25">
        <v>0.90114124525322548</v>
      </c>
      <c r="AW16640" s="25">
        <v>2.167697966526887</v>
      </c>
      <c r="BA16640" s="26">
        <v>0</v>
      </c>
      <c r="BB16640" s="26">
        <v>0</v>
      </c>
      <c r="BC16640" s="26">
        <v>0.34511928493797461</v>
      </c>
      <c r="BD16640" s="26">
        <v>0</v>
      </c>
      <c r="BE16640" s="26">
        <v>0.34511928493797461</v>
      </c>
      <c r="BF16640" s="14">
        <v>0</v>
      </c>
      <c r="BG16640" s="14">
        <v>4</v>
      </c>
      <c r="BI16640" s="27">
        <v>0.19021421948998937</v>
      </c>
    </row>
    <row r="16641" spans="1:60" x14ac:dyDescent="0.25">
      <c r="A16641" t="s">
        <v>148</v>
      </c>
      <c r="B16641" s="2">
        <v>44005.625</v>
      </c>
      <c r="C16641" s="1">
        <v>44005</v>
      </c>
      <c r="D16641">
        <v>8</v>
      </c>
      <c r="E16641" s="2">
        <v>44005.333333333336</v>
      </c>
      <c r="F16641" s="8" t="s">
        <v>388</v>
      </c>
      <c r="G16641" s="10" t="s">
        <v>389</v>
      </c>
      <c r="J16641" s="14">
        <v>44</v>
      </c>
      <c r="K16641" s="14">
        <v>44</v>
      </c>
      <c r="P16641" s="14">
        <v>44</v>
      </c>
      <c r="Q16641" s="14">
        <v>44</v>
      </c>
      <c r="S16641" s="14">
        <v>42</v>
      </c>
      <c r="V16641" s="14">
        <v>0</v>
      </c>
      <c r="W16641" s="14">
        <v>0</v>
      </c>
      <c r="X16641" s="14">
        <v>2</v>
      </c>
      <c r="AK16641" s="14">
        <v>42</v>
      </c>
      <c r="AN16641" s="14">
        <v>0</v>
      </c>
      <c r="AO16641" s="14">
        <v>0</v>
      </c>
      <c r="AP16641" s="14">
        <v>2</v>
      </c>
      <c r="AS16641" s="14">
        <v>2</v>
      </c>
      <c r="AT16641" s="14">
        <v>42</v>
      </c>
      <c r="AU16641" s="25">
        <v>2.2436247333305288</v>
      </c>
      <c r="AV16641" s="25">
        <v>0.90210983009851131</v>
      </c>
      <c r="AW16641" s="25">
        <v>2.1774148937347828</v>
      </c>
      <c r="AY16641" s="26">
        <v>17.186006143524725</v>
      </c>
      <c r="BA16641" s="26">
        <v>1.2347435360387335E-2</v>
      </c>
      <c r="BB16641" s="26">
        <v>17.198353578885111</v>
      </c>
      <c r="BC16641" s="26">
        <v>0</v>
      </c>
      <c r="BD16641" s="26">
        <v>17.198353578885111</v>
      </c>
      <c r="BE16641" s="26">
        <v>0</v>
      </c>
      <c r="BF16641" s="14">
        <v>44</v>
      </c>
      <c r="BG16641" s="14">
        <v>0</v>
      </c>
      <c r="BH16641" s="27">
        <v>0.86172350607003845</v>
      </c>
    </row>
    <row r="16642" spans="1:60" x14ac:dyDescent="0.25">
      <c r="A16642" t="s">
        <v>148</v>
      </c>
      <c r="B16642" s="2">
        <v>44005.666666666664</v>
      </c>
      <c r="C16642" s="1">
        <v>44005</v>
      </c>
      <c r="D16642">
        <v>9</v>
      </c>
      <c r="E16642" s="2">
        <v>44005.375</v>
      </c>
      <c r="F16642" s="8" t="s">
        <v>388</v>
      </c>
      <c r="G16642" s="10" t="s">
        <v>389</v>
      </c>
      <c r="J16642" s="14">
        <v>130</v>
      </c>
      <c r="K16642" s="14">
        <v>130</v>
      </c>
      <c r="P16642" s="14">
        <v>130</v>
      </c>
      <c r="Q16642" s="14">
        <v>130</v>
      </c>
      <c r="S16642" s="14">
        <v>128</v>
      </c>
      <c r="V16642" s="14">
        <v>0</v>
      </c>
      <c r="W16642" s="14">
        <v>0</v>
      </c>
      <c r="X16642" s="14">
        <v>2</v>
      </c>
      <c r="AK16642" s="14">
        <v>128</v>
      </c>
      <c r="AN16642" s="14">
        <v>0</v>
      </c>
      <c r="AO16642" s="14">
        <v>0</v>
      </c>
      <c r="AP16642" s="14">
        <v>2</v>
      </c>
      <c r="AS16642" s="14">
        <v>2</v>
      </c>
      <c r="AT16642" s="14">
        <v>128</v>
      </c>
      <c r="AU16642" s="25">
        <v>2.2455737266314846</v>
      </c>
      <c r="AV16642" s="25">
        <v>0.90268475490150613</v>
      </c>
      <c r="AW16642" s="25">
        <v>2.1749818867168025</v>
      </c>
      <c r="AY16642" s="26">
        <v>52.409779747708349</v>
      </c>
      <c r="BA16642" s="26">
        <v>1.2347435360387331E-2</v>
      </c>
      <c r="BB16642" s="26">
        <v>52.422127183068739</v>
      </c>
      <c r="BC16642" s="26">
        <v>0</v>
      </c>
      <c r="BD16642" s="26">
        <v>52.422127183068746</v>
      </c>
      <c r="BE16642" s="26">
        <v>-7.1054273576010019E-15</v>
      </c>
      <c r="BF16642" s="14">
        <v>130</v>
      </c>
      <c r="BG16642" s="14">
        <v>0</v>
      </c>
      <c r="BH16642" s="27">
        <v>0.8890066925410538</v>
      </c>
    </row>
    <row r="16643" spans="1:60" x14ac:dyDescent="0.25">
      <c r="A16643" t="s">
        <v>148</v>
      </c>
      <c r="B16643" s="2">
        <v>44005.708333333336</v>
      </c>
      <c r="C16643" s="1">
        <v>44005</v>
      </c>
      <c r="D16643">
        <v>10</v>
      </c>
      <c r="E16643" s="2">
        <v>44005.416666666664</v>
      </c>
      <c r="F16643" s="8" t="s">
        <v>388</v>
      </c>
      <c r="G16643" s="10" t="s">
        <v>389</v>
      </c>
      <c r="J16643" s="14">
        <v>162</v>
      </c>
      <c r="K16643" s="14">
        <v>162</v>
      </c>
      <c r="P16643" s="14">
        <v>162</v>
      </c>
      <c r="Q16643" s="14">
        <v>162</v>
      </c>
      <c r="S16643" s="14">
        <v>160</v>
      </c>
      <c r="V16643" s="14">
        <v>0</v>
      </c>
      <c r="W16643" s="14">
        <v>0</v>
      </c>
      <c r="X16643" s="14">
        <v>2</v>
      </c>
      <c r="AK16643" s="14">
        <v>160</v>
      </c>
      <c r="AN16643" s="14">
        <v>0</v>
      </c>
      <c r="AO16643" s="14">
        <v>0</v>
      </c>
      <c r="AP16643" s="14">
        <v>2</v>
      </c>
      <c r="AS16643" s="14">
        <v>2</v>
      </c>
      <c r="AT16643" s="14">
        <v>160</v>
      </c>
      <c r="AU16643" s="25">
        <v>2.2454157085948352</v>
      </c>
      <c r="AV16643" s="25">
        <v>0.9024461038471594</v>
      </c>
      <c r="AW16643" s="25">
        <v>2.1720867540603344</v>
      </c>
      <c r="AY16643" s="26">
        <v>65.494904616462478</v>
      </c>
      <c r="BA16643" s="26">
        <v>1.2347435360387338E-2</v>
      </c>
      <c r="BB16643" s="26">
        <v>65.50725205182286</v>
      </c>
      <c r="BC16643" s="26">
        <v>0</v>
      </c>
      <c r="BD16643" s="26">
        <v>65.50725205182286</v>
      </c>
      <c r="BE16643" s="26">
        <v>0</v>
      </c>
      <c r="BF16643" s="14">
        <v>162</v>
      </c>
      <c r="BG16643" s="14">
        <v>0</v>
      </c>
      <c r="BH16643" s="27">
        <v>0.89147282727462795</v>
      </c>
    </row>
    <row r="16644" spans="1:60" x14ac:dyDescent="0.25">
      <c r="A16644" t="s">
        <v>148</v>
      </c>
      <c r="B16644" s="2">
        <v>44005.75</v>
      </c>
      <c r="C16644" s="1">
        <v>44005</v>
      </c>
      <c r="D16644">
        <v>11</v>
      </c>
      <c r="E16644" s="2">
        <v>44005.458333333336</v>
      </c>
      <c r="F16644" s="8" t="s">
        <v>388</v>
      </c>
      <c r="G16644" s="10" t="s">
        <v>389</v>
      </c>
      <c r="J16644" s="14">
        <v>320</v>
      </c>
      <c r="K16644" s="14">
        <v>320</v>
      </c>
      <c r="P16644" s="14">
        <v>320</v>
      </c>
      <c r="Q16644" s="14">
        <v>320</v>
      </c>
      <c r="S16644" s="14">
        <v>319</v>
      </c>
      <c r="V16644" s="14">
        <v>0</v>
      </c>
      <c r="W16644" s="14">
        <v>0</v>
      </c>
      <c r="X16644" s="14">
        <v>1</v>
      </c>
      <c r="AK16644" s="14">
        <v>319</v>
      </c>
      <c r="AN16644" s="14">
        <v>0</v>
      </c>
      <c r="AO16644" s="14">
        <v>0</v>
      </c>
      <c r="AP16644" s="14">
        <v>1</v>
      </c>
      <c r="AS16644" s="14">
        <v>1</v>
      </c>
      <c r="AT16644" s="14">
        <v>319</v>
      </c>
      <c r="AU16644" s="25">
        <v>2.2451695643657361</v>
      </c>
      <c r="AV16644" s="25">
        <v>0.90237247263060005</v>
      </c>
      <c r="AW16644" s="25">
        <v>2.173743007191745</v>
      </c>
      <c r="AY16644" s="26">
        <v>130.56981192639159</v>
      </c>
      <c r="BA16644" s="26">
        <v>6.1737176801936701E-3</v>
      </c>
      <c r="BB16644" s="26">
        <v>130.57598564407178</v>
      </c>
      <c r="BC16644" s="26">
        <v>0</v>
      </c>
      <c r="BD16644" s="26">
        <v>130.57598564407178</v>
      </c>
      <c r="BE16644" s="26">
        <v>0</v>
      </c>
      <c r="BF16644" s="14">
        <v>320</v>
      </c>
      <c r="BG16644" s="14">
        <v>0</v>
      </c>
      <c r="BH16644" s="27">
        <v>0.89959509209572974</v>
      </c>
    </row>
    <row r="16645" spans="1:60" x14ac:dyDescent="0.25">
      <c r="A16645" t="s">
        <v>148</v>
      </c>
      <c r="B16645" s="2">
        <v>44005.791666666664</v>
      </c>
      <c r="C16645" s="1">
        <v>44005</v>
      </c>
      <c r="D16645">
        <v>12</v>
      </c>
      <c r="E16645" s="2">
        <v>44005.5</v>
      </c>
      <c r="F16645" s="8" t="s">
        <v>388</v>
      </c>
      <c r="G16645" s="10" t="s">
        <v>389</v>
      </c>
      <c r="J16645" s="14">
        <v>463</v>
      </c>
      <c r="K16645" s="14">
        <v>463</v>
      </c>
      <c r="P16645" s="14">
        <v>463</v>
      </c>
      <c r="Q16645" s="14">
        <v>463</v>
      </c>
      <c r="S16645" s="14">
        <v>462</v>
      </c>
      <c r="V16645" s="14">
        <v>0</v>
      </c>
      <c r="W16645" s="14">
        <v>0</v>
      </c>
      <c r="X16645" s="14">
        <v>1</v>
      </c>
      <c r="AK16645" s="14">
        <v>462</v>
      </c>
      <c r="AN16645" s="14">
        <v>0</v>
      </c>
      <c r="AO16645" s="14">
        <v>0</v>
      </c>
      <c r="AP16645" s="14">
        <v>1</v>
      </c>
      <c r="AS16645" s="14">
        <v>1</v>
      </c>
      <c r="AT16645" s="14">
        <v>462</v>
      </c>
      <c r="AU16645" s="25">
        <v>2.2448216715484364</v>
      </c>
      <c r="AV16645" s="25">
        <v>0.90231640054180817</v>
      </c>
      <c r="AW16645" s="25">
        <v>2.1732697311838445</v>
      </c>
      <c r="AY16645" s="26">
        <v>189.0893564652028</v>
      </c>
      <c r="BA16645" s="26">
        <v>6.1737176801936675E-3</v>
      </c>
      <c r="BB16645" s="26">
        <v>189.09553018288298</v>
      </c>
      <c r="BC16645" s="26">
        <v>0</v>
      </c>
      <c r="BD16645" s="26">
        <v>189.09553018288301</v>
      </c>
      <c r="BE16645" s="26">
        <v>-2.8421709430404007E-14</v>
      </c>
      <c r="BF16645" s="14">
        <v>463</v>
      </c>
      <c r="BG16645" s="14">
        <v>0</v>
      </c>
      <c r="BH16645" s="27">
        <v>0.90039694978787788</v>
      </c>
    </row>
    <row r="16646" spans="1:60" x14ac:dyDescent="0.25">
      <c r="A16646" t="s">
        <v>148</v>
      </c>
      <c r="B16646" s="2">
        <v>44005.833333333336</v>
      </c>
      <c r="C16646" s="1">
        <v>44005</v>
      </c>
      <c r="D16646">
        <v>13</v>
      </c>
      <c r="E16646" s="2">
        <v>44005.541666666664</v>
      </c>
      <c r="F16646" s="8" t="s">
        <v>388</v>
      </c>
      <c r="G16646" s="10" t="s">
        <v>389</v>
      </c>
      <c r="J16646" s="14">
        <v>502</v>
      </c>
      <c r="K16646" s="14">
        <v>502</v>
      </c>
      <c r="P16646" s="14">
        <v>502</v>
      </c>
      <c r="Q16646" s="14">
        <v>502</v>
      </c>
      <c r="S16646" s="14">
        <v>493</v>
      </c>
      <c r="V16646" s="14">
        <v>0</v>
      </c>
      <c r="W16646" s="14">
        <v>0</v>
      </c>
      <c r="X16646" s="14">
        <v>9</v>
      </c>
      <c r="AK16646" s="14">
        <v>493</v>
      </c>
      <c r="AN16646" s="14">
        <v>0</v>
      </c>
      <c r="AO16646" s="14">
        <v>0</v>
      </c>
      <c r="AP16646" s="14">
        <v>9</v>
      </c>
      <c r="AS16646" s="14">
        <v>9</v>
      </c>
      <c r="AT16646" s="14">
        <v>493</v>
      </c>
      <c r="AU16646" s="25">
        <v>2.244015434351879</v>
      </c>
      <c r="AV16646" s="25">
        <v>0.90211870493015167</v>
      </c>
      <c r="AW16646" s="25">
        <v>2.1745848597206723</v>
      </c>
      <c r="AY16646" s="26">
        <v>201.7329614766104</v>
      </c>
      <c r="BA16646" s="26">
        <v>5.5563459121743007E-2</v>
      </c>
      <c r="BB16646" s="26">
        <v>201.78852493573214</v>
      </c>
      <c r="BC16646" s="26">
        <v>0</v>
      </c>
      <c r="BD16646" s="26">
        <v>201.78852493573214</v>
      </c>
      <c r="BE16646" s="26">
        <v>0</v>
      </c>
      <c r="BF16646" s="14">
        <v>502</v>
      </c>
      <c r="BG16646" s="14">
        <v>0</v>
      </c>
      <c r="BH16646" s="27">
        <v>0.88618927857333418</v>
      </c>
    </row>
    <row r="16647" spans="1:60" x14ac:dyDescent="0.25">
      <c r="A16647" t="s">
        <v>148</v>
      </c>
      <c r="B16647" s="2">
        <v>44005.875</v>
      </c>
      <c r="C16647" s="1">
        <v>44005</v>
      </c>
      <c r="D16647">
        <v>14</v>
      </c>
      <c r="E16647" s="2">
        <v>44005.583333333336</v>
      </c>
      <c r="F16647" s="8" t="s">
        <v>388</v>
      </c>
      <c r="G16647" s="10" t="s">
        <v>389</v>
      </c>
      <c r="J16647" s="14">
        <v>506</v>
      </c>
      <c r="K16647" s="14">
        <v>506</v>
      </c>
      <c r="P16647" s="14">
        <v>506</v>
      </c>
      <c r="Q16647" s="14">
        <v>506</v>
      </c>
      <c r="S16647" s="14">
        <v>494</v>
      </c>
      <c r="V16647" s="14">
        <v>0</v>
      </c>
      <c r="W16647" s="14">
        <v>0</v>
      </c>
      <c r="X16647" s="14">
        <v>12</v>
      </c>
      <c r="AK16647" s="14">
        <v>494</v>
      </c>
      <c r="AN16647" s="14">
        <v>0</v>
      </c>
      <c r="AO16647" s="14">
        <v>0</v>
      </c>
      <c r="AP16647" s="14">
        <v>12</v>
      </c>
      <c r="AS16647" s="14">
        <v>12</v>
      </c>
      <c r="AT16647" s="14">
        <v>494</v>
      </c>
      <c r="AU16647" s="25">
        <v>2.2435013495946659</v>
      </c>
      <c r="AV16647" s="25">
        <v>0.9019398398195595</v>
      </c>
      <c r="AW16647" s="25">
        <v>2.1734830109607071</v>
      </c>
      <c r="AY16647" s="26">
        <v>202.10207694335642</v>
      </c>
      <c r="BA16647" s="26">
        <v>7.4084612162323996E-2</v>
      </c>
      <c r="BB16647" s="26">
        <v>202.17616155551875</v>
      </c>
      <c r="BC16647" s="26">
        <v>0</v>
      </c>
      <c r="BD16647" s="26">
        <v>202.17616155551875</v>
      </c>
      <c r="BE16647" s="26">
        <v>0</v>
      </c>
      <c r="BF16647" s="14">
        <v>506</v>
      </c>
      <c r="BG16647" s="14">
        <v>0</v>
      </c>
      <c r="BH16647" s="27">
        <v>0.88087274562950135</v>
      </c>
    </row>
    <row r="16648" spans="1:60" x14ac:dyDescent="0.25">
      <c r="A16648" t="s">
        <v>148</v>
      </c>
      <c r="B16648" s="2">
        <v>44005.916666666664</v>
      </c>
      <c r="C16648" s="1">
        <v>44005</v>
      </c>
      <c r="D16648">
        <v>15</v>
      </c>
      <c r="E16648" s="2">
        <v>44005.625</v>
      </c>
      <c r="F16648" s="8" t="s">
        <v>388</v>
      </c>
      <c r="G16648" s="10" t="s">
        <v>389</v>
      </c>
      <c r="J16648" s="14">
        <v>493</v>
      </c>
      <c r="K16648" s="14">
        <v>493</v>
      </c>
      <c r="P16648" s="14">
        <v>493</v>
      </c>
      <c r="Q16648" s="14">
        <v>493</v>
      </c>
      <c r="S16648" s="14">
        <v>487</v>
      </c>
      <c r="V16648" s="14">
        <v>0</v>
      </c>
      <c r="W16648" s="14">
        <v>0</v>
      </c>
      <c r="X16648" s="14">
        <v>6</v>
      </c>
      <c r="AK16648" s="14">
        <v>487</v>
      </c>
      <c r="AN16648" s="14">
        <v>0</v>
      </c>
      <c r="AO16648" s="14">
        <v>0</v>
      </c>
      <c r="AP16648" s="14">
        <v>6</v>
      </c>
      <c r="AS16648" s="14">
        <v>6</v>
      </c>
      <c r="AT16648" s="14">
        <v>487</v>
      </c>
      <c r="AU16648" s="25">
        <v>2.2427198403819046</v>
      </c>
      <c r="AV16648" s="25">
        <v>0.90170354103224193</v>
      </c>
      <c r="AW16648" s="25">
        <v>2.1753965548818113</v>
      </c>
      <c r="AY16648" s="26">
        <v>199.18608398848863</v>
      </c>
      <c r="BA16648" s="26">
        <v>3.7042306081162019E-2</v>
      </c>
      <c r="BB16648" s="26">
        <v>199.22312629456979</v>
      </c>
      <c r="BC16648" s="26">
        <v>0</v>
      </c>
      <c r="BD16648" s="26">
        <v>199.22312629456982</v>
      </c>
      <c r="BE16648" s="26">
        <v>-2.8421709430404007E-14</v>
      </c>
      <c r="BF16648" s="14">
        <v>493</v>
      </c>
      <c r="BG16648" s="14">
        <v>0</v>
      </c>
      <c r="BH16648" s="27">
        <v>0.89089510890777779</v>
      </c>
    </row>
    <row r="16649" spans="1:60" x14ac:dyDescent="0.25">
      <c r="A16649" t="s">
        <v>148</v>
      </c>
      <c r="B16649" s="2">
        <v>44005.958333333336</v>
      </c>
      <c r="C16649" s="1">
        <v>44005</v>
      </c>
      <c r="D16649">
        <v>16</v>
      </c>
      <c r="E16649" s="2">
        <v>44005.666666666664</v>
      </c>
      <c r="F16649" s="8" t="s">
        <v>388</v>
      </c>
      <c r="G16649" s="10" t="s">
        <v>389</v>
      </c>
      <c r="J16649" s="14">
        <v>478</v>
      </c>
      <c r="K16649" s="14">
        <v>478</v>
      </c>
      <c r="P16649" s="14">
        <v>478</v>
      </c>
      <c r="Q16649" s="14">
        <v>478</v>
      </c>
      <c r="S16649" s="14">
        <v>466</v>
      </c>
      <c r="V16649" s="14">
        <v>0</v>
      </c>
      <c r="W16649" s="14">
        <v>0</v>
      </c>
      <c r="X16649" s="14">
        <v>12</v>
      </c>
      <c r="AK16649" s="14">
        <v>466</v>
      </c>
      <c r="AN16649" s="14">
        <v>0</v>
      </c>
      <c r="AO16649" s="14">
        <v>0</v>
      </c>
      <c r="AP16649" s="14">
        <v>12</v>
      </c>
      <c r="AS16649" s="14">
        <v>12</v>
      </c>
      <c r="AT16649" s="14">
        <v>466</v>
      </c>
      <c r="AU16649" s="25">
        <v>2.2415623564099509</v>
      </c>
      <c r="AV16649" s="25">
        <v>0.90148693621044729</v>
      </c>
      <c r="AW16649" s="25">
        <v>2.1726661777669722</v>
      </c>
      <c r="AY16649" s="26">
        <v>190.55116631168565</v>
      </c>
      <c r="BA16649" s="26">
        <v>7.4084612162324065E-2</v>
      </c>
      <c r="BB16649" s="26">
        <v>190.62525092384797</v>
      </c>
      <c r="BC16649" s="26">
        <v>0</v>
      </c>
      <c r="BD16649" s="26">
        <v>190.625250923848</v>
      </c>
      <c r="BE16649" s="26">
        <v>-2.8421709430404007E-14</v>
      </c>
      <c r="BF16649" s="14">
        <v>478</v>
      </c>
      <c r="BG16649" s="14">
        <v>0</v>
      </c>
      <c r="BH16649" s="27">
        <v>0.87919715625885719</v>
      </c>
    </row>
    <row r="16650" spans="1:60" x14ac:dyDescent="0.25">
      <c r="A16650" t="s">
        <v>148</v>
      </c>
      <c r="B16650" s="2">
        <v>44006</v>
      </c>
      <c r="C16650" s="1">
        <v>44005</v>
      </c>
      <c r="D16650">
        <v>17</v>
      </c>
      <c r="E16650" s="2">
        <v>44005.708333333336</v>
      </c>
      <c r="F16650" s="8" t="s">
        <v>388</v>
      </c>
      <c r="G16650" s="10" t="s">
        <v>389</v>
      </c>
      <c r="J16650" s="14">
        <v>504</v>
      </c>
      <c r="K16650" s="14">
        <v>504</v>
      </c>
      <c r="P16650" s="14">
        <v>504</v>
      </c>
      <c r="Q16650" s="14">
        <v>504</v>
      </c>
      <c r="S16650" s="14">
        <v>484</v>
      </c>
      <c r="V16650" s="14">
        <v>0</v>
      </c>
      <c r="W16650" s="14">
        <v>0</v>
      </c>
      <c r="X16650" s="14">
        <v>20</v>
      </c>
      <c r="AK16650" s="14">
        <v>484</v>
      </c>
      <c r="AN16650" s="14">
        <v>0</v>
      </c>
      <c r="AO16650" s="14">
        <v>0</v>
      </c>
      <c r="AP16650" s="14">
        <v>20</v>
      </c>
      <c r="AS16650" s="14">
        <v>20</v>
      </c>
      <c r="AT16650" s="14">
        <v>484</v>
      </c>
      <c r="AU16650" s="25">
        <v>2.2406771735339825</v>
      </c>
      <c r="AV16650" s="25">
        <v>0.90071288022583196</v>
      </c>
      <c r="AW16650" s="25">
        <v>2.1641886477956169</v>
      </c>
      <c r="AY16650" s="26">
        <v>197.74157633937034</v>
      </c>
      <c r="BA16650" s="26">
        <v>0.12347435360387339</v>
      </c>
      <c r="BB16650" s="26">
        <v>197.86505069297422</v>
      </c>
      <c r="BC16650" s="26">
        <v>0</v>
      </c>
      <c r="BD16650" s="26">
        <v>197.86505069297425</v>
      </c>
      <c r="BE16650" s="26">
        <v>-2.8421709430404007E-14</v>
      </c>
      <c r="BF16650" s="14">
        <v>504</v>
      </c>
      <c r="BG16650" s="14">
        <v>0</v>
      </c>
      <c r="BH16650" s="27">
        <v>0.86551041281496988</v>
      </c>
    </row>
    <row r="16651" spans="1:60" x14ac:dyDescent="0.25">
      <c r="A16651" t="s">
        <v>148</v>
      </c>
      <c r="B16651" s="2">
        <v>44006.041666666664</v>
      </c>
      <c r="C16651" s="1">
        <v>44005</v>
      </c>
      <c r="D16651">
        <v>18</v>
      </c>
      <c r="E16651" s="2">
        <v>44005.75</v>
      </c>
      <c r="F16651" s="8" t="s">
        <v>388</v>
      </c>
      <c r="G16651" s="10" t="s">
        <v>389</v>
      </c>
      <c r="J16651" s="14">
        <v>491</v>
      </c>
      <c r="K16651" s="14">
        <v>491</v>
      </c>
      <c r="P16651" s="14">
        <v>491</v>
      </c>
      <c r="Q16651" s="14">
        <v>491</v>
      </c>
      <c r="S16651" s="14">
        <v>463</v>
      </c>
      <c r="V16651" s="14">
        <v>0</v>
      </c>
      <c r="W16651" s="14">
        <v>0</v>
      </c>
      <c r="X16651" s="14">
        <v>28</v>
      </c>
      <c r="AK16651" s="14">
        <v>463</v>
      </c>
      <c r="AN16651" s="14">
        <v>0</v>
      </c>
      <c r="AO16651" s="14">
        <v>0</v>
      </c>
      <c r="AP16651" s="14">
        <v>28</v>
      </c>
      <c r="AS16651" s="14">
        <v>28</v>
      </c>
      <c r="AT16651" s="14">
        <v>463</v>
      </c>
      <c r="AU16651" s="25">
        <v>2.2393517315907827</v>
      </c>
      <c r="AV16651" s="25">
        <v>0.90085045327016733</v>
      </c>
      <c r="AW16651" s="25">
        <v>2.167387318258132</v>
      </c>
      <c r="AY16651" s="26">
        <v>189.19077204420148</v>
      </c>
      <c r="BA16651" s="26">
        <v>0.17286409504542269</v>
      </c>
      <c r="BB16651" s="26">
        <v>189.36363613924689</v>
      </c>
      <c r="BC16651" s="26">
        <v>0</v>
      </c>
      <c r="BD16651" s="26">
        <v>189.36363613924692</v>
      </c>
      <c r="BE16651" s="26">
        <v>-2.8421709430404007E-14</v>
      </c>
      <c r="BF16651" s="14">
        <v>491</v>
      </c>
      <c r="BG16651" s="14">
        <v>0</v>
      </c>
      <c r="BH16651" s="27">
        <v>0.85025429634481964</v>
      </c>
    </row>
    <row r="16652" spans="1:60" x14ac:dyDescent="0.25">
      <c r="A16652" t="s">
        <v>148</v>
      </c>
      <c r="B16652" s="2">
        <v>44006.083333333336</v>
      </c>
      <c r="C16652" s="1">
        <v>44005</v>
      </c>
      <c r="D16652">
        <v>19</v>
      </c>
      <c r="E16652" s="2">
        <v>44005.791666666664</v>
      </c>
      <c r="F16652" s="8" t="s">
        <v>388</v>
      </c>
      <c r="G16652" s="10" t="s">
        <v>389</v>
      </c>
      <c r="J16652" s="14">
        <v>534</v>
      </c>
      <c r="K16652" s="14">
        <v>534</v>
      </c>
      <c r="P16652" s="14">
        <v>534</v>
      </c>
      <c r="Q16652" s="14">
        <v>534</v>
      </c>
      <c r="S16652" s="14">
        <v>463</v>
      </c>
      <c r="V16652" s="14">
        <v>0</v>
      </c>
      <c r="W16652" s="14">
        <v>0</v>
      </c>
      <c r="X16652" s="14">
        <v>71</v>
      </c>
      <c r="AK16652" s="14">
        <v>463</v>
      </c>
      <c r="AN16652" s="14">
        <v>0</v>
      </c>
      <c r="AO16652" s="14">
        <v>0</v>
      </c>
      <c r="AP16652" s="14">
        <v>71</v>
      </c>
      <c r="AS16652" s="14">
        <v>71</v>
      </c>
      <c r="AT16652" s="14">
        <v>463</v>
      </c>
      <c r="AU16652" s="25">
        <v>2.2382103457130964</v>
      </c>
      <c r="AV16652" s="25">
        <v>0.90043178780142119</v>
      </c>
      <c r="AW16652" s="25">
        <v>2.1567884755975602</v>
      </c>
      <c r="AY16652" s="26">
        <v>189.10284663663492</v>
      </c>
      <c r="BA16652" s="26">
        <v>0.43833395529375041</v>
      </c>
      <c r="BB16652" s="26">
        <v>189.54118059192868</v>
      </c>
      <c r="BC16652" s="26">
        <v>0</v>
      </c>
      <c r="BD16652" s="26">
        <v>189.54118059192868</v>
      </c>
      <c r="BE16652" s="26">
        <v>0</v>
      </c>
      <c r="BF16652" s="14">
        <v>534</v>
      </c>
      <c r="BG16652" s="14">
        <v>0</v>
      </c>
      <c r="BH16652" s="27">
        <v>0.78252111901980859</v>
      </c>
    </row>
    <row r="16653" spans="1:60" x14ac:dyDescent="0.25">
      <c r="A16653" t="s">
        <v>148</v>
      </c>
      <c r="B16653" s="2">
        <v>44006.125</v>
      </c>
      <c r="C16653" s="1">
        <v>44005</v>
      </c>
      <c r="D16653">
        <v>20</v>
      </c>
      <c r="E16653" s="2">
        <v>44005.833333333336</v>
      </c>
      <c r="F16653" s="8" t="s">
        <v>388</v>
      </c>
      <c r="G16653" s="10" t="s">
        <v>389</v>
      </c>
      <c r="J16653" s="14">
        <v>539</v>
      </c>
      <c r="K16653" s="14">
        <v>539</v>
      </c>
      <c r="P16653" s="14">
        <v>539</v>
      </c>
      <c r="Q16653" s="14">
        <v>539</v>
      </c>
      <c r="S16653" s="14">
        <v>451</v>
      </c>
      <c r="V16653" s="14">
        <v>0</v>
      </c>
      <c r="W16653" s="14">
        <v>0</v>
      </c>
      <c r="X16653" s="14">
        <v>88</v>
      </c>
      <c r="AK16653" s="14">
        <v>451</v>
      </c>
      <c r="AN16653" s="14">
        <v>0</v>
      </c>
      <c r="AO16653" s="14">
        <v>0</v>
      </c>
      <c r="AP16653" s="14">
        <v>88</v>
      </c>
      <c r="AS16653" s="14">
        <v>88</v>
      </c>
      <c r="AT16653" s="14">
        <v>451</v>
      </c>
      <c r="AU16653" s="25">
        <v>2.2376709101587884</v>
      </c>
      <c r="AV16653" s="25">
        <v>0.90005625360967589</v>
      </c>
      <c r="AW16653" s="25">
        <v>2.1572886272363889</v>
      </c>
      <c r="AY16653" s="26">
        <v>184.12486976348026</v>
      </c>
      <c r="BA16653" s="26">
        <v>0.54328715585704257</v>
      </c>
      <c r="BB16653" s="26">
        <v>184.66815691933729</v>
      </c>
      <c r="BC16653" s="26">
        <v>0</v>
      </c>
      <c r="BD16653" s="26">
        <v>184.66815691933729</v>
      </c>
      <c r="BE16653" s="26">
        <v>0</v>
      </c>
      <c r="BF16653" s="14">
        <v>539</v>
      </c>
      <c r="BG16653" s="14">
        <v>0</v>
      </c>
      <c r="BH16653" s="27">
        <v>0.75533044917905257</v>
      </c>
    </row>
    <row r="16654" spans="1:60" x14ac:dyDescent="0.25">
      <c r="A16654" t="s">
        <v>148</v>
      </c>
      <c r="B16654" s="2">
        <v>44006.166666666664</v>
      </c>
      <c r="C16654" s="1">
        <v>44005</v>
      </c>
      <c r="D16654">
        <v>21</v>
      </c>
      <c r="E16654" s="2">
        <v>44005.875</v>
      </c>
      <c r="F16654" s="8" t="s">
        <v>388</v>
      </c>
      <c r="G16654" s="10" t="s">
        <v>389</v>
      </c>
      <c r="J16654" s="14">
        <v>626</v>
      </c>
      <c r="K16654" s="14">
        <v>626</v>
      </c>
      <c r="P16654" s="14">
        <v>626</v>
      </c>
      <c r="Q16654" s="14">
        <v>626</v>
      </c>
      <c r="S16654" s="14">
        <v>377</v>
      </c>
      <c r="V16654" s="14">
        <v>0</v>
      </c>
      <c r="W16654" s="14">
        <v>0</v>
      </c>
      <c r="X16654" s="14">
        <v>249</v>
      </c>
      <c r="AK16654" s="14">
        <v>377</v>
      </c>
      <c r="AN16654" s="14">
        <v>0</v>
      </c>
      <c r="AO16654" s="14">
        <v>0</v>
      </c>
      <c r="AP16654" s="14">
        <v>249</v>
      </c>
      <c r="AS16654" s="14">
        <v>249</v>
      </c>
      <c r="AT16654" s="14">
        <v>377</v>
      </c>
      <c r="AU16654" s="25">
        <v>2.2389175463270465</v>
      </c>
      <c r="AV16654" s="25">
        <v>0.89968816471061697</v>
      </c>
      <c r="AW16654" s="25">
        <v>2.1584954422557834</v>
      </c>
      <c r="AY16654" s="26">
        <v>153.85074892539421</v>
      </c>
      <c r="BA16654" s="26">
        <v>1.5372557023682232</v>
      </c>
      <c r="BB16654" s="26">
        <v>155.38800462776243</v>
      </c>
      <c r="BC16654" s="26">
        <v>0</v>
      </c>
      <c r="BD16654" s="26">
        <v>155.38800462776246</v>
      </c>
      <c r="BE16654" s="26">
        <v>-2.8421709430404007E-14</v>
      </c>
      <c r="BF16654" s="14">
        <v>626</v>
      </c>
      <c r="BG16654" s="14">
        <v>0</v>
      </c>
      <c r="BH16654" s="27">
        <v>0.54723882230424536</v>
      </c>
    </row>
    <row r="16655" spans="1:60" x14ac:dyDescent="0.25">
      <c r="A16655" t="s">
        <v>148</v>
      </c>
      <c r="B16655" s="2">
        <v>44006.208333333336</v>
      </c>
      <c r="C16655" s="1">
        <v>44005</v>
      </c>
      <c r="D16655">
        <v>22</v>
      </c>
      <c r="E16655" s="2">
        <v>44005.916666666664</v>
      </c>
      <c r="F16655" s="8" t="s">
        <v>388</v>
      </c>
      <c r="G16655" s="10" t="s">
        <v>389</v>
      </c>
      <c r="J16655" s="14">
        <v>753</v>
      </c>
      <c r="K16655" s="14">
        <v>753</v>
      </c>
      <c r="P16655" s="14">
        <v>753</v>
      </c>
      <c r="Q16655" s="14">
        <v>753</v>
      </c>
      <c r="S16655" s="14">
        <v>314</v>
      </c>
      <c r="V16655" s="14">
        <v>0</v>
      </c>
      <c r="W16655" s="14">
        <v>0</v>
      </c>
      <c r="X16655" s="14">
        <v>439</v>
      </c>
      <c r="AK16655" s="14">
        <v>314</v>
      </c>
      <c r="AN16655" s="14">
        <v>0</v>
      </c>
      <c r="AO16655" s="14">
        <v>0</v>
      </c>
      <c r="AP16655" s="14">
        <v>439</v>
      </c>
      <c r="AS16655" s="14">
        <v>439</v>
      </c>
      <c r="AT16655" s="14">
        <v>314</v>
      </c>
      <c r="AU16655" s="25">
        <v>2.2389979830711955</v>
      </c>
      <c r="AV16655" s="25">
        <v>0.90087413216360013</v>
      </c>
      <c r="AW16655" s="25">
        <v>2.1591687329301261</v>
      </c>
      <c r="AY16655" s="26">
        <v>128.30985725402584</v>
      </c>
      <c r="BA16655" s="26">
        <v>2.7102620616050204</v>
      </c>
      <c r="BB16655" s="26">
        <v>131.02011931563086</v>
      </c>
      <c r="BC16655" s="26">
        <v>0</v>
      </c>
      <c r="BD16655" s="26">
        <v>131.02011931563086</v>
      </c>
      <c r="BE16655" s="26">
        <v>0</v>
      </c>
      <c r="BF16655" s="14">
        <v>753</v>
      </c>
      <c r="BG16655" s="14">
        <v>0</v>
      </c>
      <c r="BH16655" s="27">
        <v>0.38359837376577172</v>
      </c>
    </row>
    <row r="16656" spans="1:60" x14ac:dyDescent="0.25">
      <c r="A16656" t="s">
        <v>148</v>
      </c>
      <c r="B16656" s="2">
        <v>44006.25</v>
      </c>
      <c r="C16656" s="1">
        <v>44005</v>
      </c>
      <c r="D16656">
        <v>23</v>
      </c>
      <c r="E16656" s="2">
        <v>44005.958333333336</v>
      </c>
      <c r="F16656" s="8" t="s">
        <v>388</v>
      </c>
      <c r="G16656" s="10" t="s">
        <v>389</v>
      </c>
      <c r="J16656" s="14">
        <v>838</v>
      </c>
      <c r="K16656" s="14">
        <v>838</v>
      </c>
      <c r="P16656" s="14">
        <v>838</v>
      </c>
      <c r="Q16656" s="14">
        <v>838</v>
      </c>
      <c r="S16656" s="14">
        <v>148</v>
      </c>
      <c r="V16656" s="14">
        <v>0</v>
      </c>
      <c r="W16656" s="14">
        <v>0</v>
      </c>
      <c r="X16656" s="14">
        <v>690</v>
      </c>
      <c r="AK16656" s="14">
        <v>148</v>
      </c>
      <c r="AN16656" s="14">
        <v>0</v>
      </c>
      <c r="AO16656" s="14">
        <v>0</v>
      </c>
      <c r="AP16656" s="14">
        <v>690</v>
      </c>
      <c r="AS16656" s="14">
        <v>690</v>
      </c>
      <c r="AT16656" s="14">
        <v>148</v>
      </c>
      <c r="AU16656" s="25">
        <v>2.2386960654953723</v>
      </c>
      <c r="AV16656" s="25">
        <v>0.90184718323979474</v>
      </c>
      <c r="AW16656" s="25">
        <v>2.1590959737728803</v>
      </c>
      <c r="AY16656" s="26">
        <v>60.542580181387102</v>
      </c>
      <c r="BA16656" s="26">
        <v>4.2598651993336309</v>
      </c>
      <c r="BB16656" s="26">
        <v>64.802445380720727</v>
      </c>
      <c r="BC16656" s="26">
        <v>0</v>
      </c>
      <c r="BD16656" s="26">
        <v>64.802445380720727</v>
      </c>
      <c r="BE16656" s="26">
        <v>0</v>
      </c>
      <c r="BF16656" s="14">
        <v>838</v>
      </c>
      <c r="BG16656" s="14">
        <v>0</v>
      </c>
      <c r="BH16656" s="27">
        <v>0.17048301567451615</v>
      </c>
    </row>
    <row r="16657" spans="1:60" x14ac:dyDescent="0.25">
      <c r="A16657" t="s">
        <v>148</v>
      </c>
      <c r="B16657" s="2">
        <v>44006.291666666664</v>
      </c>
      <c r="C16657" s="1">
        <v>44005</v>
      </c>
      <c r="D16657">
        <v>24</v>
      </c>
      <c r="E16657" s="2">
        <v>44006</v>
      </c>
      <c r="F16657" s="8" t="s">
        <v>388</v>
      </c>
      <c r="G16657" s="10" t="s">
        <v>389</v>
      </c>
      <c r="J16657" s="14">
        <v>858</v>
      </c>
      <c r="K16657" s="14">
        <v>858</v>
      </c>
      <c r="P16657" s="14">
        <v>858</v>
      </c>
      <c r="Q16657" s="14">
        <v>858</v>
      </c>
      <c r="S16657" s="14">
        <v>138</v>
      </c>
      <c r="V16657" s="14">
        <v>0</v>
      </c>
      <c r="W16657" s="14">
        <v>0</v>
      </c>
      <c r="X16657" s="14">
        <v>720</v>
      </c>
      <c r="AK16657" s="14">
        <v>138</v>
      </c>
      <c r="AN16657" s="14">
        <v>0</v>
      </c>
      <c r="AO16657" s="14">
        <v>0</v>
      </c>
      <c r="AP16657" s="14">
        <v>720</v>
      </c>
      <c r="AS16657" s="14">
        <v>720</v>
      </c>
      <c r="AT16657" s="14">
        <v>138</v>
      </c>
      <c r="AU16657" s="25">
        <v>2.2381239188153623</v>
      </c>
      <c r="AV16657" s="25">
        <v>0.90203977838107574</v>
      </c>
      <c r="AW16657" s="25">
        <v>2.1580890091284242</v>
      </c>
      <c r="AY16657" s="26">
        <v>56.463920955352151</v>
      </c>
      <c r="BA16657" s="26">
        <v>4.4450767297394398</v>
      </c>
      <c r="BB16657" s="26">
        <v>60.908997685091592</v>
      </c>
      <c r="BC16657" s="26">
        <v>0</v>
      </c>
      <c r="BD16657" s="26">
        <v>60.908997685091599</v>
      </c>
      <c r="BE16657" s="26">
        <v>-7.1054273576010019E-15</v>
      </c>
      <c r="BF16657" s="14">
        <v>858</v>
      </c>
      <c r="BG16657" s="14">
        <v>0</v>
      </c>
      <c r="BH16657" s="27">
        <v>0.15650488866725712</v>
      </c>
    </row>
    <row r="16658" spans="1:60" x14ac:dyDescent="0.25">
      <c r="A16658" t="s">
        <v>148</v>
      </c>
      <c r="B16658" s="2">
        <v>44006.333333333336</v>
      </c>
      <c r="C16658" s="1">
        <v>44006</v>
      </c>
      <c r="D16658">
        <v>1</v>
      </c>
      <c r="E16658" s="2">
        <v>44006.041666666664</v>
      </c>
      <c r="F16658" s="8" t="s">
        <v>388</v>
      </c>
      <c r="G16658" s="10" t="s">
        <v>389</v>
      </c>
      <c r="J16658" s="14">
        <v>809</v>
      </c>
      <c r="K16658" s="14">
        <v>809</v>
      </c>
      <c r="P16658" s="14">
        <v>809</v>
      </c>
      <c r="Q16658" s="14">
        <v>809</v>
      </c>
      <c r="S16658" s="14">
        <v>197</v>
      </c>
      <c r="V16658" s="14">
        <v>0</v>
      </c>
      <c r="W16658" s="14">
        <v>0</v>
      </c>
      <c r="X16658" s="14">
        <v>612</v>
      </c>
      <c r="AK16658" s="14">
        <v>197</v>
      </c>
      <c r="AN16658" s="14">
        <v>0</v>
      </c>
      <c r="AO16658" s="14">
        <v>0</v>
      </c>
      <c r="AP16658" s="14">
        <v>612</v>
      </c>
      <c r="AS16658" s="14">
        <v>612</v>
      </c>
      <c r="AT16658" s="14">
        <v>197</v>
      </c>
      <c r="AU16658" s="25">
        <v>2.2398673407416836</v>
      </c>
      <c r="AV16658" s="25">
        <v>0.90212805211770619</v>
      </c>
      <c r="AW16658" s="25">
        <v>2.158752662877526</v>
      </c>
      <c r="AY16658" s="26">
        <v>80.612180905184616</v>
      </c>
      <c r="BA16658" s="26">
        <v>3.778315220278524</v>
      </c>
      <c r="BB16658" s="26">
        <v>84.390496125463144</v>
      </c>
      <c r="BC16658" s="26">
        <v>0</v>
      </c>
      <c r="BD16658" s="26">
        <v>84.390496125463159</v>
      </c>
      <c r="BE16658" s="26">
        <v>-1.4210854715202004E-14</v>
      </c>
      <c r="BF16658" s="14">
        <v>809</v>
      </c>
      <c r="BG16658" s="14">
        <v>0</v>
      </c>
      <c r="BH16658" s="27">
        <v>0.22997401182709337</v>
      </c>
    </row>
    <row r="16659" spans="1:60" x14ac:dyDescent="0.25">
      <c r="A16659" t="s">
        <v>148</v>
      </c>
      <c r="B16659" s="2">
        <v>44006.375</v>
      </c>
      <c r="C16659" s="1">
        <v>44006</v>
      </c>
      <c r="D16659">
        <v>2</v>
      </c>
      <c r="E16659" s="2">
        <v>44006.083333333336</v>
      </c>
      <c r="F16659" s="8" t="s">
        <v>388</v>
      </c>
      <c r="G16659" s="10" t="s">
        <v>389</v>
      </c>
      <c r="J16659" s="14">
        <v>781</v>
      </c>
      <c r="K16659" s="14">
        <v>781</v>
      </c>
      <c r="P16659" s="14">
        <v>781</v>
      </c>
      <c r="Q16659" s="14">
        <v>781</v>
      </c>
      <c r="S16659" s="14">
        <v>170</v>
      </c>
      <c r="V16659" s="14">
        <v>0</v>
      </c>
      <c r="W16659" s="14">
        <v>0</v>
      </c>
      <c r="X16659" s="14">
        <v>611</v>
      </c>
      <c r="AK16659" s="14">
        <v>170</v>
      </c>
      <c r="AN16659" s="14">
        <v>0</v>
      </c>
      <c r="AO16659" s="14">
        <v>0</v>
      </c>
      <c r="AP16659" s="14">
        <v>611</v>
      </c>
      <c r="AS16659" s="14">
        <v>611</v>
      </c>
      <c r="AT16659" s="14">
        <v>170</v>
      </c>
      <c r="AU16659" s="25">
        <v>2.2402928067855505</v>
      </c>
      <c r="AV16659" s="25">
        <v>0.90296938089274925</v>
      </c>
      <c r="AW16659" s="25">
        <v>2.1583937128661224</v>
      </c>
      <c r="AY16659" s="26">
        <v>69.628686463774883</v>
      </c>
      <c r="BA16659" s="26">
        <v>3.7721415025983323</v>
      </c>
      <c r="BB16659" s="26">
        <v>73.400827966373214</v>
      </c>
      <c r="BC16659" s="26">
        <v>0</v>
      </c>
      <c r="BD16659" s="26">
        <v>73.400827966373214</v>
      </c>
      <c r="BE16659" s="26">
        <v>0</v>
      </c>
      <c r="BF16659" s="14">
        <v>781</v>
      </c>
      <c r="BG16659" s="14">
        <v>0</v>
      </c>
      <c r="BH16659" s="27">
        <v>0.20719709776085238</v>
      </c>
    </row>
    <row r="16660" spans="1:60" x14ac:dyDescent="0.25">
      <c r="A16660" t="s">
        <v>148</v>
      </c>
      <c r="B16660" s="2">
        <v>44006.416666666664</v>
      </c>
      <c r="C16660" s="1">
        <v>44006</v>
      </c>
      <c r="D16660">
        <v>3</v>
      </c>
      <c r="E16660" s="2">
        <v>44006.125</v>
      </c>
      <c r="F16660" s="8" t="s">
        <v>388</v>
      </c>
      <c r="G16660" s="10" t="s">
        <v>389</v>
      </c>
      <c r="J16660" s="14">
        <v>722</v>
      </c>
      <c r="K16660" s="14">
        <v>722</v>
      </c>
      <c r="P16660" s="14">
        <v>722</v>
      </c>
      <c r="Q16660" s="14">
        <v>722</v>
      </c>
      <c r="S16660" s="14">
        <v>213</v>
      </c>
      <c r="V16660" s="14">
        <v>0</v>
      </c>
      <c r="W16660" s="14">
        <v>0</v>
      </c>
      <c r="X16660" s="14">
        <v>509</v>
      </c>
      <c r="AK16660" s="14">
        <v>213</v>
      </c>
      <c r="AN16660" s="14">
        <v>0</v>
      </c>
      <c r="AO16660" s="14">
        <v>0</v>
      </c>
      <c r="AP16660" s="14">
        <v>509</v>
      </c>
      <c r="AS16660" s="14">
        <v>509</v>
      </c>
      <c r="AT16660" s="14">
        <v>213</v>
      </c>
      <c r="AU16660" s="25">
        <v>2.2412193857693423</v>
      </c>
      <c r="AV16660" s="25">
        <v>0.90309879276324834</v>
      </c>
      <c r="AW16660" s="25">
        <v>2.210151282414432</v>
      </c>
      <c r="AY16660" s="26">
        <v>87.253151499383975</v>
      </c>
      <c r="BA16660" s="26">
        <v>3.1424222992185769</v>
      </c>
      <c r="BB16660" s="26">
        <v>90.395573798602555</v>
      </c>
      <c r="BC16660" s="26">
        <v>0</v>
      </c>
      <c r="BD16660" s="26">
        <v>90.395573798602555</v>
      </c>
      <c r="BE16660" s="26">
        <v>0</v>
      </c>
      <c r="BF16660" s="14">
        <v>722</v>
      </c>
      <c r="BG16660" s="14">
        <v>0</v>
      </c>
      <c r="BH16660" s="27">
        <v>0.27602200818265255</v>
      </c>
    </row>
    <row r="16661" spans="1:60" x14ac:dyDescent="0.25">
      <c r="A16661" t="s">
        <v>148</v>
      </c>
      <c r="B16661" s="2">
        <v>44006.458333333336</v>
      </c>
      <c r="C16661" s="1">
        <v>44006</v>
      </c>
      <c r="D16661">
        <v>4</v>
      </c>
      <c r="E16661" s="2">
        <v>44006.166666666664</v>
      </c>
      <c r="F16661" s="8" t="s">
        <v>388</v>
      </c>
      <c r="G16661" s="10" t="s">
        <v>389</v>
      </c>
      <c r="J16661" s="14">
        <v>711</v>
      </c>
      <c r="K16661" s="14">
        <v>711</v>
      </c>
      <c r="P16661" s="14">
        <v>711</v>
      </c>
      <c r="Q16661" s="14">
        <v>711</v>
      </c>
      <c r="S16661" s="14">
        <v>182</v>
      </c>
      <c r="V16661" s="14">
        <v>0</v>
      </c>
      <c r="W16661" s="14">
        <v>0</v>
      </c>
      <c r="X16661" s="14">
        <v>529</v>
      </c>
      <c r="AK16661" s="14">
        <v>182</v>
      </c>
      <c r="AN16661" s="14">
        <v>0</v>
      </c>
      <c r="AO16661" s="14">
        <v>0</v>
      </c>
      <c r="AP16661" s="14">
        <v>529</v>
      </c>
      <c r="AS16661" s="14">
        <v>529</v>
      </c>
      <c r="AT16661" s="14">
        <v>182</v>
      </c>
      <c r="AU16661" s="25">
        <v>2.2425718296319697</v>
      </c>
      <c r="AV16661" s="25">
        <v>0.90396425665157121</v>
      </c>
      <c r="AW16661" s="25">
        <v>2.1600108162975307</v>
      </c>
      <c r="AY16661" s="26">
        <v>74.625783450474898</v>
      </c>
      <c r="BA16661" s="26">
        <v>3.2658966528224513</v>
      </c>
      <c r="BB16661" s="26">
        <v>77.891680103297347</v>
      </c>
      <c r="BC16661" s="26">
        <v>0</v>
      </c>
      <c r="BD16661" s="26">
        <v>77.891680103297347</v>
      </c>
      <c r="BE16661" s="26">
        <v>0</v>
      </c>
      <c r="BF16661" s="14">
        <v>711</v>
      </c>
      <c r="BG16661" s="14">
        <v>0</v>
      </c>
      <c r="BH16661" s="27">
        <v>0.24152117551242108</v>
      </c>
    </row>
    <row r="16662" spans="1:60" x14ac:dyDescent="0.25">
      <c r="A16662" t="s">
        <v>148</v>
      </c>
      <c r="B16662" s="2">
        <v>44006.5</v>
      </c>
      <c r="C16662" s="1">
        <v>44006</v>
      </c>
      <c r="D16662">
        <v>5</v>
      </c>
      <c r="E16662" s="2">
        <v>44006.208333333336</v>
      </c>
      <c r="F16662" s="8" t="s">
        <v>388</v>
      </c>
      <c r="G16662" s="10" t="s">
        <v>389</v>
      </c>
      <c r="J16662" s="14">
        <v>775</v>
      </c>
      <c r="K16662" s="14">
        <v>775</v>
      </c>
      <c r="P16662" s="14">
        <v>775</v>
      </c>
      <c r="Q16662" s="14">
        <v>775</v>
      </c>
      <c r="S16662" s="14">
        <v>146</v>
      </c>
      <c r="V16662" s="14">
        <v>0</v>
      </c>
      <c r="W16662" s="14">
        <v>0</v>
      </c>
      <c r="X16662" s="14">
        <v>629</v>
      </c>
      <c r="AK16662" s="14">
        <v>146</v>
      </c>
      <c r="AN16662" s="14">
        <v>0</v>
      </c>
      <c r="AO16662" s="14">
        <v>0</v>
      </c>
      <c r="AP16662" s="14">
        <v>629</v>
      </c>
      <c r="AS16662" s="14">
        <v>629</v>
      </c>
      <c r="AT16662" s="14">
        <v>146</v>
      </c>
      <c r="AU16662" s="25">
        <v>2.2433201970944654</v>
      </c>
      <c r="AV16662" s="25">
        <v>0.90361468945424117</v>
      </c>
      <c r="AW16662" s="25">
        <v>2.1587362864900612</v>
      </c>
      <c r="AY16662" s="26">
        <v>59.841489535756374</v>
      </c>
      <c r="BA16662" s="26">
        <v>3.8832684208418167</v>
      </c>
      <c r="BB16662" s="26">
        <v>63.724757956598189</v>
      </c>
      <c r="BC16662" s="26">
        <v>0</v>
      </c>
      <c r="BD16662" s="26">
        <v>63.724757956598189</v>
      </c>
      <c r="BE16662" s="26">
        <v>0</v>
      </c>
      <c r="BF16662" s="14">
        <v>775</v>
      </c>
      <c r="BG16662" s="14">
        <v>0</v>
      </c>
      <c r="BH16662" s="27">
        <v>0.18127596888551675</v>
      </c>
    </row>
    <row r="16663" spans="1:60" x14ac:dyDescent="0.25">
      <c r="A16663" t="s">
        <v>148</v>
      </c>
      <c r="B16663" s="2">
        <v>44006.541666666664</v>
      </c>
      <c r="C16663" s="1">
        <v>44006</v>
      </c>
      <c r="D16663">
        <v>6</v>
      </c>
      <c r="E16663" s="2">
        <v>44006.25</v>
      </c>
      <c r="F16663" s="8" t="s">
        <v>388</v>
      </c>
      <c r="G16663" s="10" t="s">
        <v>389</v>
      </c>
      <c r="J16663" s="14">
        <v>941</v>
      </c>
      <c r="K16663" s="14">
        <v>941</v>
      </c>
      <c r="P16663" s="14">
        <v>941</v>
      </c>
      <c r="Q16663" s="14">
        <v>941</v>
      </c>
      <c r="S16663" s="14">
        <v>136</v>
      </c>
      <c r="V16663" s="14">
        <v>0</v>
      </c>
      <c r="W16663" s="14">
        <v>0</v>
      </c>
      <c r="X16663" s="14">
        <v>805</v>
      </c>
      <c r="AK16663" s="14">
        <v>136</v>
      </c>
      <c r="AN16663" s="14">
        <v>0</v>
      </c>
      <c r="AO16663" s="14">
        <v>0</v>
      </c>
      <c r="AP16663" s="14">
        <v>805</v>
      </c>
      <c r="AS16663" s="14">
        <v>805</v>
      </c>
      <c r="AT16663" s="14">
        <v>136</v>
      </c>
      <c r="AU16663" s="25">
        <v>2.2431644546260143</v>
      </c>
      <c r="AV16663" s="25">
        <v>0.90298231386488348</v>
      </c>
      <c r="AW16663" s="25">
        <v>2.1611340592357373</v>
      </c>
      <c r="AY16663" s="26">
        <v>55.70374698842619</v>
      </c>
      <c r="BA16663" s="26">
        <v>4.9698427325559029</v>
      </c>
      <c r="BB16663" s="26">
        <v>60.673589720982093</v>
      </c>
      <c r="BC16663" s="26">
        <v>0</v>
      </c>
      <c r="BD16663" s="26">
        <v>60.6735897209821</v>
      </c>
      <c r="BE16663" s="26">
        <v>-7.1054273576010019E-15</v>
      </c>
      <c r="BF16663" s="14">
        <v>941</v>
      </c>
      <c r="BG16663" s="14">
        <v>0</v>
      </c>
      <c r="BH16663" s="27">
        <v>0.14214900039391237</v>
      </c>
    </row>
    <row r="16664" spans="1:60" x14ac:dyDescent="0.25">
      <c r="A16664" t="s">
        <v>148</v>
      </c>
      <c r="B16664" s="2">
        <v>44006.583333333336</v>
      </c>
      <c r="C16664" s="1">
        <v>44006</v>
      </c>
      <c r="D16664">
        <v>7</v>
      </c>
      <c r="E16664" s="2">
        <v>44006.291666666664</v>
      </c>
      <c r="F16664" s="8" t="s">
        <v>388</v>
      </c>
      <c r="G16664" s="10" t="s">
        <v>389</v>
      </c>
      <c r="J16664" s="14">
        <v>891</v>
      </c>
      <c r="K16664" s="14">
        <v>891</v>
      </c>
      <c r="P16664" s="14">
        <v>891</v>
      </c>
      <c r="Q16664" s="14">
        <v>891</v>
      </c>
      <c r="S16664" s="14">
        <v>137</v>
      </c>
      <c r="V16664" s="14">
        <v>0</v>
      </c>
      <c r="W16664" s="14">
        <v>0</v>
      </c>
      <c r="X16664" s="14">
        <v>754</v>
      </c>
      <c r="AK16664" s="14">
        <v>137</v>
      </c>
      <c r="AN16664" s="14">
        <v>0</v>
      </c>
      <c r="AO16664" s="14">
        <v>0</v>
      </c>
      <c r="AP16664" s="14">
        <v>754</v>
      </c>
      <c r="AS16664" s="14">
        <v>754</v>
      </c>
      <c r="AT16664" s="14">
        <v>137</v>
      </c>
      <c r="AU16664" s="25">
        <v>2.2415134379538015</v>
      </c>
      <c r="AV16664" s="25">
        <v>0.90268891306620336</v>
      </c>
      <c r="AW16664" s="25">
        <v>2.1605578731624711</v>
      </c>
      <c r="AY16664" s="26">
        <v>56.095100783840238</v>
      </c>
      <c r="BA16664" s="26">
        <v>4.6549831308660234</v>
      </c>
      <c r="BB16664" s="26">
        <v>60.750083914706259</v>
      </c>
      <c r="BC16664" s="26">
        <v>0</v>
      </c>
      <c r="BD16664" s="26">
        <v>60.750083914706252</v>
      </c>
      <c r="BE16664" s="26">
        <v>7.1054273576010019E-15</v>
      </c>
      <c r="BF16664" s="14">
        <v>891</v>
      </c>
      <c r="BG16664" s="14">
        <v>0</v>
      </c>
      <c r="BH16664" s="27">
        <v>0.15031520763191886</v>
      </c>
    </row>
    <row r="16665" spans="1:60" x14ac:dyDescent="0.25">
      <c r="A16665" t="s">
        <v>148</v>
      </c>
      <c r="B16665" s="2">
        <v>44006.625</v>
      </c>
      <c r="C16665" s="1">
        <v>44006</v>
      </c>
      <c r="D16665">
        <v>8</v>
      </c>
      <c r="E16665" s="2">
        <v>44006.333333333336</v>
      </c>
      <c r="F16665" s="8" t="s">
        <v>388</v>
      </c>
      <c r="G16665" s="10" t="s">
        <v>389</v>
      </c>
      <c r="J16665" s="14">
        <v>1060</v>
      </c>
      <c r="K16665" s="14">
        <v>1060</v>
      </c>
      <c r="P16665" s="14">
        <v>1060</v>
      </c>
      <c r="Q16665" s="14">
        <v>1060</v>
      </c>
      <c r="S16665" s="14">
        <v>136</v>
      </c>
      <c r="V16665" s="14">
        <v>0</v>
      </c>
      <c r="W16665" s="14">
        <v>0</v>
      </c>
      <c r="X16665" s="14">
        <v>924</v>
      </c>
      <c r="AK16665" s="14">
        <v>136</v>
      </c>
      <c r="AN16665" s="14">
        <v>0</v>
      </c>
      <c r="AO16665" s="14">
        <v>0</v>
      </c>
      <c r="AP16665" s="14">
        <v>924</v>
      </c>
      <c r="AS16665" s="14">
        <v>924</v>
      </c>
      <c r="AT16665" s="14">
        <v>136</v>
      </c>
      <c r="AU16665" s="25">
        <v>2.2416894990780958</v>
      </c>
      <c r="AV16665" s="25">
        <v>0.90298299690371375</v>
      </c>
      <c r="AW16665" s="25">
        <v>2.158889291549003</v>
      </c>
      <c r="AY16665" s="26">
        <v>55.703789124159755</v>
      </c>
      <c r="BA16665" s="26">
        <v>5.7045151364989488</v>
      </c>
      <c r="BB16665" s="26">
        <v>61.408304260658703</v>
      </c>
      <c r="BC16665" s="26">
        <v>0</v>
      </c>
      <c r="BD16665" s="26">
        <v>61.40830426065871</v>
      </c>
      <c r="BE16665" s="26">
        <v>-7.1054273576010019E-15</v>
      </c>
      <c r="BF16665" s="14">
        <v>1060</v>
      </c>
      <c r="BG16665" s="14">
        <v>0</v>
      </c>
      <c r="BH16665" s="27">
        <v>0.12771884503691827</v>
      </c>
    </row>
    <row r="16666" spans="1:60" x14ac:dyDescent="0.25">
      <c r="A16666" t="s">
        <v>148</v>
      </c>
      <c r="B16666" s="2">
        <v>44006.666666666664</v>
      </c>
      <c r="C16666" s="1">
        <v>44006</v>
      </c>
      <c r="D16666">
        <v>9</v>
      </c>
      <c r="E16666" s="2">
        <v>44006.375</v>
      </c>
      <c r="F16666" s="8" t="s">
        <v>388</v>
      </c>
      <c r="G16666" s="10" t="s">
        <v>389</v>
      </c>
      <c r="J16666" s="14">
        <v>1248</v>
      </c>
      <c r="K16666" s="14">
        <v>1248</v>
      </c>
      <c r="P16666" s="14">
        <v>1248</v>
      </c>
      <c r="Q16666" s="14">
        <v>1248</v>
      </c>
      <c r="S16666" s="14">
        <v>134</v>
      </c>
      <c r="V16666" s="14">
        <v>0</v>
      </c>
      <c r="W16666" s="14">
        <v>0</v>
      </c>
      <c r="X16666" s="14">
        <v>1114</v>
      </c>
      <c r="AK16666" s="14">
        <v>134</v>
      </c>
      <c r="AN16666" s="14">
        <v>0</v>
      </c>
      <c r="AO16666" s="14">
        <v>0</v>
      </c>
      <c r="AP16666" s="14">
        <v>1114</v>
      </c>
      <c r="AS16666" s="14">
        <v>1114</v>
      </c>
      <c r="AT16666" s="14">
        <v>134</v>
      </c>
      <c r="AU16666" s="25">
        <v>2.241462560159539</v>
      </c>
      <c r="AV16666" s="25">
        <v>0.90275172433840145</v>
      </c>
      <c r="AW16666" s="25">
        <v>2.1566186814787214</v>
      </c>
      <c r="AY16666" s="26">
        <v>54.870558672853285</v>
      </c>
      <c r="BA16666" s="26">
        <v>6.8775214957357429</v>
      </c>
      <c r="BB16666" s="26">
        <v>61.748080168589027</v>
      </c>
      <c r="BC16666" s="26">
        <v>0</v>
      </c>
      <c r="BD16666" s="26">
        <v>61.748080168589027</v>
      </c>
      <c r="BE16666" s="26">
        <v>0</v>
      </c>
      <c r="BF16666" s="14">
        <v>1248</v>
      </c>
      <c r="BG16666" s="14">
        <v>0</v>
      </c>
      <c r="BH16666" s="27">
        <v>0.10907936899140604</v>
      </c>
    </row>
    <row r="16667" spans="1:60" x14ac:dyDescent="0.25">
      <c r="A16667" t="s">
        <v>148</v>
      </c>
      <c r="B16667" s="2">
        <v>44006.708333333336</v>
      </c>
      <c r="C16667" s="1">
        <v>44006</v>
      </c>
      <c r="D16667">
        <v>10</v>
      </c>
      <c r="E16667" s="2">
        <v>44006.416666666664</v>
      </c>
      <c r="F16667" s="8" t="s">
        <v>388</v>
      </c>
      <c r="G16667" s="10" t="s">
        <v>389</v>
      </c>
      <c r="J16667" s="14">
        <v>1297</v>
      </c>
      <c r="K16667" s="14">
        <v>1297</v>
      </c>
      <c r="P16667" s="14">
        <v>1297</v>
      </c>
      <c r="Q16667" s="14">
        <v>1297</v>
      </c>
      <c r="S16667" s="14">
        <v>135</v>
      </c>
      <c r="V16667" s="14">
        <v>0</v>
      </c>
      <c r="W16667" s="14">
        <v>0</v>
      </c>
      <c r="X16667" s="14">
        <v>1162</v>
      </c>
      <c r="AK16667" s="14">
        <v>135</v>
      </c>
      <c r="AN16667" s="14">
        <v>0</v>
      </c>
      <c r="AO16667" s="14">
        <v>0</v>
      </c>
      <c r="AP16667" s="14">
        <v>1162</v>
      </c>
      <c r="AS16667" s="14">
        <v>1162</v>
      </c>
      <c r="AT16667" s="14">
        <v>135</v>
      </c>
      <c r="AU16667" s="25">
        <v>2.2403415746349178</v>
      </c>
      <c r="AV16667" s="25">
        <v>0.90226714359257709</v>
      </c>
      <c r="AW16667" s="25">
        <v>2.1643253075104338</v>
      </c>
      <c r="AY16667" s="26">
        <v>55.250367131296052</v>
      </c>
      <c r="BA16667" s="26">
        <v>7.1738599443850388</v>
      </c>
      <c r="BB16667" s="26">
        <v>62.424227075681088</v>
      </c>
      <c r="BC16667" s="26">
        <v>0</v>
      </c>
      <c r="BD16667" s="26">
        <v>62.424227075681095</v>
      </c>
      <c r="BE16667" s="26">
        <v>-7.1054273576010019E-15</v>
      </c>
      <c r="BF16667" s="14">
        <v>1297</v>
      </c>
      <c r="BG16667" s="14">
        <v>0</v>
      </c>
      <c r="BH16667" s="27">
        <v>0.10610770971132462</v>
      </c>
    </row>
    <row r="16668" spans="1:60" x14ac:dyDescent="0.25">
      <c r="A16668" t="s">
        <v>148</v>
      </c>
      <c r="B16668" s="2">
        <v>44006.75</v>
      </c>
      <c r="C16668" s="1">
        <v>44006</v>
      </c>
      <c r="D16668">
        <v>11</v>
      </c>
      <c r="E16668" s="2">
        <v>44006.458333333336</v>
      </c>
      <c r="F16668" s="8" t="s">
        <v>388</v>
      </c>
      <c r="G16668" s="10" t="s">
        <v>389</v>
      </c>
      <c r="J16668" s="14">
        <v>1341</v>
      </c>
      <c r="K16668" s="14">
        <v>1341</v>
      </c>
      <c r="P16668" s="14">
        <v>1341</v>
      </c>
      <c r="Q16668" s="14">
        <v>1341</v>
      </c>
      <c r="S16668" s="14">
        <v>132</v>
      </c>
      <c r="V16668" s="14">
        <v>0</v>
      </c>
      <c r="W16668" s="14">
        <v>0</v>
      </c>
      <c r="X16668" s="14">
        <v>1209</v>
      </c>
      <c r="AK16668" s="14">
        <v>132</v>
      </c>
      <c r="AN16668" s="14">
        <v>0</v>
      </c>
      <c r="AO16668" s="14">
        <v>0</v>
      </c>
      <c r="AP16668" s="14">
        <v>1209</v>
      </c>
      <c r="AS16668" s="14">
        <v>1209</v>
      </c>
      <c r="AT16668" s="14">
        <v>132</v>
      </c>
      <c r="AU16668" s="25">
        <v>2.2405258980736424</v>
      </c>
      <c r="AV16668" s="25">
        <v>0.90184687882946968</v>
      </c>
      <c r="AW16668" s="25">
        <v>2.170069185824306</v>
      </c>
      <c r="AY16668" s="26">
        <v>53.997418151649718</v>
      </c>
      <c r="BA16668" s="26">
        <v>7.4640246753541408</v>
      </c>
      <c r="BB16668" s="26">
        <v>61.461442827003857</v>
      </c>
      <c r="BC16668" s="26">
        <v>0</v>
      </c>
      <c r="BD16668" s="26">
        <v>61.461442827003864</v>
      </c>
      <c r="BE16668" s="26">
        <v>-7.1054273576010019E-15</v>
      </c>
      <c r="BF16668" s="14">
        <v>1341</v>
      </c>
      <c r="BG16668" s="14">
        <v>0</v>
      </c>
      <c r="BH16668" s="27">
        <v>0.10104334532831412</v>
      </c>
    </row>
    <row r="16669" spans="1:60" x14ac:dyDescent="0.25">
      <c r="A16669" t="s">
        <v>148</v>
      </c>
      <c r="B16669" s="2">
        <v>44006.791666666664</v>
      </c>
      <c r="C16669" s="1">
        <v>44006</v>
      </c>
      <c r="D16669">
        <v>12</v>
      </c>
      <c r="E16669" s="2">
        <v>44006.5</v>
      </c>
      <c r="F16669" s="8" t="s">
        <v>388</v>
      </c>
      <c r="G16669" s="10" t="s">
        <v>389</v>
      </c>
      <c r="J16669" s="14">
        <v>1364</v>
      </c>
      <c r="K16669" s="14">
        <v>1364</v>
      </c>
      <c r="P16669" s="14">
        <v>1364</v>
      </c>
      <c r="Q16669" s="14">
        <v>1364</v>
      </c>
      <c r="S16669" s="14">
        <v>134</v>
      </c>
      <c r="V16669" s="14">
        <v>0</v>
      </c>
      <c r="W16669" s="14">
        <v>0</v>
      </c>
      <c r="X16669" s="14">
        <v>1230</v>
      </c>
      <c r="AK16669" s="14">
        <v>134</v>
      </c>
      <c r="AN16669" s="14">
        <v>0</v>
      </c>
      <c r="AO16669" s="14">
        <v>0</v>
      </c>
      <c r="AP16669" s="14">
        <v>1230</v>
      </c>
      <c r="AS16669" s="14">
        <v>1230</v>
      </c>
      <c r="AT16669" s="14">
        <v>134</v>
      </c>
      <c r="AU16669" s="25">
        <v>2.2395329387426814</v>
      </c>
      <c r="AV16669" s="25">
        <v>0.90194383827197167</v>
      </c>
      <c r="AW16669" s="25">
        <v>2.166054720643666</v>
      </c>
      <c r="AY16669" s="26">
        <v>54.821454186410449</v>
      </c>
      <c r="BA16669" s="26">
        <v>7.5936727466382141</v>
      </c>
      <c r="BB16669" s="26">
        <v>62.415126933048661</v>
      </c>
      <c r="BC16669" s="26">
        <v>0</v>
      </c>
      <c r="BD16669" s="26">
        <v>62.415126933048668</v>
      </c>
      <c r="BE16669" s="26">
        <v>-7.1054273576010019E-15</v>
      </c>
      <c r="BF16669" s="14">
        <v>1364</v>
      </c>
      <c r="BG16669" s="14">
        <v>0</v>
      </c>
      <c r="BH16669" s="27">
        <v>0.10088096564452914</v>
      </c>
    </row>
    <row r="16670" spans="1:60" x14ac:dyDescent="0.25">
      <c r="A16670" t="s">
        <v>148</v>
      </c>
      <c r="B16670" s="2">
        <v>44006.833333333336</v>
      </c>
      <c r="C16670" s="1">
        <v>44006</v>
      </c>
      <c r="D16670">
        <v>13</v>
      </c>
      <c r="E16670" s="2">
        <v>44006.541666666664</v>
      </c>
      <c r="F16670" s="8" t="s">
        <v>388</v>
      </c>
      <c r="G16670" s="10" t="s">
        <v>389</v>
      </c>
      <c r="J16670" s="14">
        <v>1348</v>
      </c>
      <c r="K16670" s="14">
        <v>1348</v>
      </c>
      <c r="P16670" s="14">
        <v>1348</v>
      </c>
      <c r="Q16670" s="14">
        <v>1348</v>
      </c>
      <c r="S16670" s="14">
        <v>159</v>
      </c>
      <c r="V16670" s="14">
        <v>0</v>
      </c>
      <c r="W16670" s="14">
        <v>0</v>
      </c>
      <c r="X16670" s="14">
        <v>1189</v>
      </c>
      <c r="AK16670" s="14">
        <v>159</v>
      </c>
      <c r="AN16670" s="14">
        <v>0</v>
      </c>
      <c r="AO16670" s="14">
        <v>0</v>
      </c>
      <c r="AP16670" s="14">
        <v>1189</v>
      </c>
      <c r="AS16670" s="14">
        <v>1189</v>
      </c>
      <c r="AT16670" s="14">
        <v>159</v>
      </c>
      <c r="AU16670" s="25">
        <v>2.2396624780124772</v>
      </c>
      <c r="AV16670" s="25">
        <v>0.90170928591504973</v>
      </c>
      <c r="AW16670" s="25">
        <v>2.1648671277837885</v>
      </c>
      <c r="AY16670" s="26">
        <v>65.032421215671135</v>
      </c>
      <c r="BA16670" s="26">
        <v>7.3405503217502712</v>
      </c>
      <c r="BB16670" s="26">
        <v>72.372971537421407</v>
      </c>
      <c r="BC16670" s="26">
        <v>0</v>
      </c>
      <c r="BD16670" s="26">
        <v>72.372971537421421</v>
      </c>
      <c r="BE16670" s="26">
        <v>-1.4210854715202004E-14</v>
      </c>
      <c r="BF16670" s="14">
        <v>1348</v>
      </c>
      <c r="BG16670" s="14">
        <v>0</v>
      </c>
      <c r="BH16670" s="27">
        <v>0.11836416951841985</v>
      </c>
    </row>
    <row r="16671" spans="1:60" x14ac:dyDescent="0.25">
      <c r="A16671" t="s">
        <v>148</v>
      </c>
      <c r="B16671" s="2">
        <v>44006.875</v>
      </c>
      <c r="C16671" s="1">
        <v>44006</v>
      </c>
      <c r="D16671">
        <v>14</v>
      </c>
      <c r="E16671" s="2">
        <v>44006.583333333336</v>
      </c>
      <c r="F16671" s="8" t="s">
        <v>388</v>
      </c>
      <c r="G16671" s="10" t="s">
        <v>389</v>
      </c>
      <c r="J16671" s="14">
        <v>1356</v>
      </c>
      <c r="K16671" s="14">
        <v>1356</v>
      </c>
      <c r="P16671" s="14">
        <v>1356</v>
      </c>
      <c r="Q16671" s="14">
        <v>1356</v>
      </c>
      <c r="S16671" s="14">
        <v>169</v>
      </c>
      <c r="V16671" s="14">
        <v>0</v>
      </c>
      <c r="W16671" s="14">
        <v>0</v>
      </c>
      <c r="X16671" s="14">
        <v>1187</v>
      </c>
      <c r="AK16671" s="14">
        <v>169</v>
      </c>
      <c r="AN16671" s="14">
        <v>0</v>
      </c>
      <c r="AO16671" s="14">
        <v>0</v>
      </c>
      <c r="AP16671" s="14">
        <v>1187</v>
      </c>
      <c r="AS16671" s="14">
        <v>1187</v>
      </c>
      <c r="AT16671" s="14">
        <v>169</v>
      </c>
      <c r="AU16671" s="25">
        <v>2.2394929310189213</v>
      </c>
      <c r="AV16671" s="25">
        <v>0.90143025747253425</v>
      </c>
      <c r="AW16671" s="25">
        <v>2.1671059676893267</v>
      </c>
      <c r="AY16671" s="26">
        <v>69.101121060708095</v>
      </c>
      <c r="BA16671" s="26">
        <v>7.3282028863898807</v>
      </c>
      <c r="BB16671" s="26">
        <v>76.42932394709797</v>
      </c>
      <c r="BC16671" s="26">
        <v>0</v>
      </c>
      <c r="BD16671" s="26">
        <v>76.42932394709797</v>
      </c>
      <c r="BE16671" s="26">
        <v>0</v>
      </c>
      <c r="BF16671" s="14">
        <v>1356</v>
      </c>
      <c r="BG16671" s="14">
        <v>0</v>
      </c>
      <c r="BH16671" s="27">
        <v>0.12426077887924124</v>
      </c>
    </row>
    <row r="16672" spans="1:60" x14ac:dyDescent="0.25">
      <c r="A16672" t="s">
        <v>148</v>
      </c>
      <c r="B16672" s="2">
        <v>44006.916666666664</v>
      </c>
      <c r="C16672" s="1">
        <v>44006</v>
      </c>
      <c r="D16672">
        <v>15</v>
      </c>
      <c r="E16672" s="2">
        <v>44006.625</v>
      </c>
      <c r="F16672" s="8" t="s">
        <v>388</v>
      </c>
      <c r="G16672" s="10" t="s">
        <v>389</v>
      </c>
      <c r="J16672" s="14">
        <v>1409</v>
      </c>
      <c r="K16672" s="14">
        <v>1409</v>
      </c>
      <c r="P16672" s="14">
        <v>1409</v>
      </c>
      <c r="Q16672" s="14">
        <v>1409</v>
      </c>
      <c r="S16672" s="14">
        <v>129</v>
      </c>
      <c r="V16672" s="14">
        <v>0</v>
      </c>
      <c r="W16672" s="14">
        <v>0</v>
      </c>
      <c r="X16672" s="14">
        <v>1280</v>
      </c>
      <c r="AK16672" s="14">
        <v>129</v>
      </c>
      <c r="AN16672" s="14">
        <v>0</v>
      </c>
      <c r="AO16672" s="14">
        <v>0</v>
      </c>
      <c r="AP16672" s="14">
        <v>1280</v>
      </c>
      <c r="AS16672" s="14">
        <v>1280</v>
      </c>
      <c r="AT16672" s="14">
        <v>129</v>
      </c>
      <c r="AU16672" s="25">
        <v>2.2400564489432382</v>
      </c>
      <c r="AV16672" s="25">
        <v>0.90111076968756199</v>
      </c>
      <c r="AW16672" s="25">
        <v>2.160416185204876</v>
      </c>
      <c r="AY16672" s="26">
        <v>52.727131791281714</v>
      </c>
      <c r="BA16672" s="26">
        <v>7.9023586306478926</v>
      </c>
      <c r="BB16672" s="26">
        <v>60.629490421929603</v>
      </c>
      <c r="BC16672" s="26">
        <v>0</v>
      </c>
      <c r="BD16672" s="26">
        <v>60.629490421929617</v>
      </c>
      <c r="BE16672" s="26">
        <v>-1.4210854715202004E-14</v>
      </c>
      <c r="BF16672" s="14">
        <v>1409</v>
      </c>
      <c r="BG16672" s="14">
        <v>0</v>
      </c>
      <c r="BH16672" s="27">
        <v>9.4865143487575881E-2</v>
      </c>
    </row>
    <row r="16673" spans="1:61" x14ac:dyDescent="0.25">
      <c r="A16673" t="s">
        <v>148</v>
      </c>
      <c r="B16673" s="2">
        <v>44006.958333333336</v>
      </c>
      <c r="C16673" s="1">
        <v>44006</v>
      </c>
      <c r="D16673">
        <v>16</v>
      </c>
      <c r="E16673" s="2">
        <v>44006.666666666664</v>
      </c>
      <c r="F16673" s="8" t="s">
        <v>388</v>
      </c>
      <c r="G16673" s="10" t="s">
        <v>389</v>
      </c>
      <c r="J16673" s="14">
        <v>1450</v>
      </c>
      <c r="K16673" s="14">
        <v>1450</v>
      </c>
      <c r="P16673" s="14">
        <v>1450</v>
      </c>
      <c r="Q16673" s="14">
        <v>1450</v>
      </c>
      <c r="S16673" s="14">
        <v>130</v>
      </c>
      <c r="V16673" s="14">
        <v>0</v>
      </c>
      <c r="W16673" s="14">
        <v>0</v>
      </c>
      <c r="X16673" s="14">
        <v>1320</v>
      </c>
      <c r="AK16673" s="14">
        <v>130</v>
      </c>
      <c r="AN16673" s="14">
        <v>0</v>
      </c>
      <c r="AO16673" s="14">
        <v>0</v>
      </c>
      <c r="AP16673" s="14">
        <v>1320</v>
      </c>
      <c r="AS16673" s="14">
        <v>1320</v>
      </c>
      <c r="AT16673" s="14">
        <v>130</v>
      </c>
      <c r="AU16673" s="25">
        <v>2.2402573300799724</v>
      </c>
      <c r="AV16673" s="25">
        <v>0.90119302883391406</v>
      </c>
      <c r="AW16673" s="25">
        <v>2.1549027302019028</v>
      </c>
      <c r="AY16673" s="26">
        <v>53.14071982854589</v>
      </c>
      <c r="BA16673" s="26">
        <v>8.1493073378556407</v>
      </c>
      <c r="BB16673" s="26">
        <v>61.290027166401529</v>
      </c>
      <c r="BC16673" s="26">
        <v>0</v>
      </c>
      <c r="BD16673" s="26">
        <v>61.290027166401529</v>
      </c>
      <c r="BE16673" s="26">
        <v>0</v>
      </c>
      <c r="BF16673" s="14">
        <v>1450</v>
      </c>
      <c r="BG16673" s="14">
        <v>0</v>
      </c>
      <c r="BH16673" s="27">
        <v>9.318704806316698E-2</v>
      </c>
    </row>
    <row r="16674" spans="1:61" x14ac:dyDescent="0.25">
      <c r="A16674" t="s">
        <v>148</v>
      </c>
      <c r="B16674" s="2">
        <v>44007</v>
      </c>
      <c r="C16674" s="1">
        <v>44006</v>
      </c>
      <c r="D16674">
        <v>17</v>
      </c>
      <c r="E16674" s="2">
        <v>44006.708333333336</v>
      </c>
      <c r="F16674" s="8" t="s">
        <v>388</v>
      </c>
      <c r="G16674" s="10" t="s">
        <v>389</v>
      </c>
      <c r="J16674" s="14">
        <v>1329</v>
      </c>
      <c r="K16674" s="14">
        <v>1329</v>
      </c>
      <c r="P16674" s="14">
        <v>1329</v>
      </c>
      <c r="Q16674" s="14">
        <v>1329</v>
      </c>
      <c r="S16674" s="14">
        <v>130</v>
      </c>
      <c r="V16674" s="14">
        <v>0</v>
      </c>
      <c r="W16674" s="14">
        <v>0</v>
      </c>
      <c r="X16674" s="14">
        <v>1199</v>
      </c>
      <c r="AK16674" s="14">
        <v>130</v>
      </c>
      <c r="AN16674" s="14">
        <v>0</v>
      </c>
      <c r="AO16674" s="14">
        <v>0</v>
      </c>
      <c r="AP16674" s="14">
        <v>1199</v>
      </c>
      <c r="AS16674" s="14">
        <v>1199</v>
      </c>
      <c r="AT16674" s="14">
        <v>130</v>
      </c>
      <c r="AU16674" s="25">
        <v>2.2394686870783342</v>
      </c>
      <c r="AV16674" s="25">
        <v>0.9011017401154342</v>
      </c>
      <c r="AW16674" s="25">
        <v>2.1564791534970289</v>
      </c>
      <c r="AY16674" s="26">
        <v>53.135336799542074</v>
      </c>
      <c r="BA16674" s="26">
        <v>7.4022874985522096</v>
      </c>
      <c r="BB16674" s="26">
        <v>60.537624298094286</v>
      </c>
      <c r="BC16674" s="26">
        <v>0</v>
      </c>
      <c r="BD16674" s="26">
        <v>60.537624298094308</v>
      </c>
      <c r="BE16674" s="26">
        <v>-2.1316282072803006E-14</v>
      </c>
      <c r="BF16674" s="14">
        <v>1329</v>
      </c>
      <c r="BG16674" s="14">
        <v>0</v>
      </c>
      <c r="BH16674" s="27">
        <v>0.10042321841991318</v>
      </c>
    </row>
    <row r="16675" spans="1:61" x14ac:dyDescent="0.25">
      <c r="A16675" t="s">
        <v>148</v>
      </c>
      <c r="B16675" s="2">
        <v>44007.041666666664</v>
      </c>
      <c r="C16675" s="1">
        <v>44006</v>
      </c>
      <c r="D16675">
        <v>18</v>
      </c>
      <c r="E16675" s="2">
        <v>44006.75</v>
      </c>
      <c r="F16675" s="8" t="s">
        <v>388</v>
      </c>
      <c r="G16675" s="10" t="s">
        <v>389</v>
      </c>
      <c r="J16675" s="14">
        <v>1385</v>
      </c>
      <c r="K16675" s="14">
        <v>1385</v>
      </c>
      <c r="P16675" s="14">
        <v>1385</v>
      </c>
      <c r="Q16675" s="14">
        <v>1385</v>
      </c>
      <c r="S16675" s="14">
        <v>129</v>
      </c>
      <c r="V16675" s="14">
        <v>0</v>
      </c>
      <c r="W16675" s="14">
        <v>0</v>
      </c>
      <c r="X16675" s="14">
        <v>1256</v>
      </c>
      <c r="AK16675" s="14">
        <v>129</v>
      </c>
      <c r="AN16675" s="14">
        <v>0</v>
      </c>
      <c r="AO16675" s="14">
        <v>0</v>
      </c>
      <c r="AP16675" s="14">
        <v>1256</v>
      </c>
      <c r="AS16675" s="14">
        <v>1256</v>
      </c>
      <c r="AT16675" s="14">
        <v>129</v>
      </c>
      <c r="AU16675" s="25">
        <v>2.2393209625019321</v>
      </c>
      <c r="AV16675" s="25">
        <v>0.90121957116318019</v>
      </c>
      <c r="AW16675" s="25">
        <v>2.1556195334659312</v>
      </c>
      <c r="AY16675" s="26">
        <v>52.733498144827799</v>
      </c>
      <c r="BA16675" s="26">
        <v>7.7541894063232437</v>
      </c>
      <c r="BB16675" s="26">
        <v>60.487687551151041</v>
      </c>
      <c r="BC16675" s="26">
        <v>0</v>
      </c>
      <c r="BD16675" s="26">
        <v>60.487687551151041</v>
      </c>
      <c r="BE16675" s="26">
        <v>0</v>
      </c>
      <c r="BF16675" s="14">
        <v>1385</v>
      </c>
      <c r="BG16675" s="14">
        <v>0</v>
      </c>
      <c r="BH16675" s="27">
        <v>9.6283296555248088E-2</v>
      </c>
    </row>
    <row r="16676" spans="1:61" x14ac:dyDescent="0.25">
      <c r="A16676" t="s">
        <v>148</v>
      </c>
      <c r="B16676" s="2">
        <v>44007.083333333336</v>
      </c>
      <c r="C16676" s="1">
        <v>44006</v>
      </c>
      <c r="D16676">
        <v>19</v>
      </c>
      <c r="E16676" s="2">
        <v>44006.791666666664</v>
      </c>
      <c r="F16676" s="8" t="s">
        <v>388</v>
      </c>
      <c r="G16676" s="10" t="s">
        <v>389</v>
      </c>
      <c r="J16676" s="14">
        <v>1326</v>
      </c>
      <c r="K16676" s="14">
        <v>1326</v>
      </c>
      <c r="P16676" s="14">
        <v>1326</v>
      </c>
      <c r="Q16676" s="14">
        <v>1326</v>
      </c>
      <c r="S16676" s="14">
        <v>129</v>
      </c>
      <c r="V16676" s="14">
        <v>0</v>
      </c>
      <c r="W16676" s="14">
        <v>0</v>
      </c>
      <c r="X16676" s="14">
        <v>1197</v>
      </c>
      <c r="AK16676" s="14">
        <v>129</v>
      </c>
      <c r="AN16676" s="14">
        <v>0</v>
      </c>
      <c r="AO16676" s="14">
        <v>0</v>
      </c>
      <c r="AP16676" s="14">
        <v>1197</v>
      </c>
      <c r="AS16676" s="14">
        <v>1197</v>
      </c>
      <c r="AT16676" s="14">
        <v>129</v>
      </c>
      <c r="AU16676" s="25">
        <v>2.2389897468883908</v>
      </c>
      <c r="AV16676" s="25">
        <v>0.90150010602517594</v>
      </c>
      <c r="AW16676" s="25">
        <v>2.1568789547633633</v>
      </c>
      <c r="AY16676" s="26">
        <v>52.749913217356138</v>
      </c>
      <c r="BA16676" s="26">
        <v>7.3899400631918182</v>
      </c>
      <c r="BB16676" s="26">
        <v>60.139853280547953</v>
      </c>
      <c r="BC16676" s="26">
        <v>0</v>
      </c>
      <c r="BD16676" s="26">
        <v>60.139853280547968</v>
      </c>
      <c r="BE16676" s="26">
        <v>-1.4210854715202004E-14</v>
      </c>
      <c r="BF16676" s="14">
        <v>1326</v>
      </c>
      <c r="BG16676" s="14">
        <v>0</v>
      </c>
      <c r="BH16676" s="27">
        <v>9.9989082458040432E-2</v>
      </c>
    </row>
    <row r="16677" spans="1:61" x14ac:dyDescent="0.25">
      <c r="A16677" t="s">
        <v>148</v>
      </c>
      <c r="B16677" s="2">
        <v>44007.125</v>
      </c>
      <c r="C16677" s="1">
        <v>44006</v>
      </c>
      <c r="D16677">
        <v>20</v>
      </c>
      <c r="E16677" s="2">
        <v>44006.833333333336</v>
      </c>
      <c r="F16677" s="8" t="s">
        <v>388</v>
      </c>
      <c r="G16677" s="10" t="s">
        <v>389</v>
      </c>
      <c r="J16677" s="14">
        <v>1189</v>
      </c>
      <c r="K16677" s="14">
        <v>1189</v>
      </c>
      <c r="P16677" s="14">
        <v>1189</v>
      </c>
      <c r="Q16677" s="14">
        <v>1189</v>
      </c>
      <c r="S16677" s="14">
        <v>129</v>
      </c>
      <c r="V16677" s="14">
        <v>0</v>
      </c>
      <c r="W16677" s="14">
        <v>0</v>
      </c>
      <c r="X16677" s="14">
        <v>1060</v>
      </c>
      <c r="AK16677" s="14">
        <v>129</v>
      </c>
      <c r="AN16677" s="14">
        <v>0</v>
      </c>
      <c r="AO16677" s="14">
        <v>0</v>
      </c>
      <c r="AP16677" s="14">
        <v>1060</v>
      </c>
      <c r="AS16677" s="14">
        <v>1060</v>
      </c>
      <c r="AT16677" s="14">
        <v>129</v>
      </c>
      <c r="AU16677" s="25">
        <v>2.238215918473407</v>
      </c>
      <c r="AV16677" s="25">
        <v>0.90125963870035219</v>
      </c>
      <c r="AW16677" s="25">
        <v>2.1570728449221543</v>
      </c>
      <c r="AY16677" s="26">
        <v>52.735842636075802</v>
      </c>
      <c r="BA16677" s="26">
        <v>6.5441407410052879</v>
      </c>
      <c r="BB16677" s="26">
        <v>59.279983377081088</v>
      </c>
      <c r="BC16677" s="26">
        <v>0</v>
      </c>
      <c r="BD16677" s="26">
        <v>59.279983377081088</v>
      </c>
      <c r="BE16677" s="26">
        <v>0</v>
      </c>
      <c r="BF16677" s="14">
        <v>1189</v>
      </c>
      <c r="BG16677" s="14">
        <v>0</v>
      </c>
      <c r="BH16677" s="27">
        <v>0.10991575858097603</v>
      </c>
    </row>
    <row r="16678" spans="1:61" x14ac:dyDescent="0.25">
      <c r="A16678" t="s">
        <v>148</v>
      </c>
      <c r="B16678" s="2">
        <v>44007.166666666664</v>
      </c>
      <c r="C16678" s="1">
        <v>44006</v>
      </c>
      <c r="D16678">
        <v>21</v>
      </c>
      <c r="E16678" s="2">
        <v>44006.875</v>
      </c>
      <c r="F16678" s="8" t="s">
        <v>388</v>
      </c>
      <c r="G16678" s="10" t="s">
        <v>389</v>
      </c>
      <c r="J16678" s="14">
        <v>1246</v>
      </c>
      <c r="K16678" s="14">
        <v>1246</v>
      </c>
      <c r="P16678" s="14">
        <v>1246</v>
      </c>
      <c r="Q16678" s="14">
        <v>1246</v>
      </c>
      <c r="S16678" s="14">
        <v>128</v>
      </c>
      <c r="V16678" s="14">
        <v>0</v>
      </c>
      <c r="W16678" s="14">
        <v>0</v>
      </c>
      <c r="X16678" s="14">
        <v>1118</v>
      </c>
      <c r="AK16678" s="14">
        <v>128</v>
      </c>
      <c r="AN16678" s="14">
        <v>0</v>
      </c>
      <c r="AO16678" s="14">
        <v>0</v>
      </c>
      <c r="AP16678" s="14">
        <v>1118</v>
      </c>
      <c r="AS16678" s="14">
        <v>1118</v>
      </c>
      <c r="AT16678" s="14">
        <v>128</v>
      </c>
      <c r="AU16678" s="25">
        <v>2.2381696353503533</v>
      </c>
      <c r="AV16678" s="25">
        <v>0.90187808425113136</v>
      </c>
      <c r="AW16678" s="25">
        <v>2.1595899544396646</v>
      </c>
      <c r="AY16678" s="26">
        <v>52.362944536539089</v>
      </c>
      <c r="BA16678" s="26">
        <v>6.9022163664565204</v>
      </c>
      <c r="BB16678" s="26">
        <v>59.265160902995611</v>
      </c>
      <c r="BC16678" s="26">
        <v>0</v>
      </c>
      <c r="BD16678" s="26">
        <v>59.265160902995611</v>
      </c>
      <c r="BE16678" s="26">
        <v>0</v>
      </c>
      <c r="BF16678" s="14">
        <v>1246</v>
      </c>
      <c r="BG16678" s="14">
        <v>0</v>
      </c>
      <c r="BH16678" s="27">
        <v>0.10486128333062775</v>
      </c>
    </row>
    <row r="16679" spans="1:61" x14ac:dyDescent="0.25">
      <c r="A16679" t="s">
        <v>148</v>
      </c>
      <c r="B16679" s="2">
        <v>44007.208333333336</v>
      </c>
      <c r="C16679" s="1">
        <v>44006</v>
      </c>
      <c r="D16679">
        <v>22</v>
      </c>
      <c r="E16679" s="2">
        <v>44006.916666666664</v>
      </c>
      <c r="F16679" s="8" t="s">
        <v>388</v>
      </c>
      <c r="G16679" s="10" t="s">
        <v>389</v>
      </c>
      <c r="J16679" s="14">
        <v>1153</v>
      </c>
      <c r="K16679" s="14">
        <v>1153</v>
      </c>
      <c r="P16679" s="14">
        <v>1153</v>
      </c>
      <c r="Q16679" s="14">
        <v>1153</v>
      </c>
      <c r="S16679" s="14">
        <v>126</v>
      </c>
      <c r="V16679" s="14">
        <v>0</v>
      </c>
      <c r="W16679" s="14">
        <v>0</v>
      </c>
      <c r="X16679" s="14">
        <v>1027</v>
      </c>
      <c r="AK16679" s="14">
        <v>126</v>
      </c>
      <c r="AN16679" s="14">
        <v>0</v>
      </c>
      <c r="AO16679" s="14">
        <v>0</v>
      </c>
      <c r="AP16679" s="14">
        <v>1027</v>
      </c>
      <c r="AS16679" s="14">
        <v>1027</v>
      </c>
      <c r="AT16679" s="14">
        <v>126</v>
      </c>
      <c r="AU16679" s="25">
        <v>2.2373090365041821</v>
      </c>
      <c r="AV16679" s="25">
        <v>0.90216725742282078</v>
      </c>
      <c r="AW16679" s="25">
        <v>2.156849552961345</v>
      </c>
      <c r="AY16679" s="26">
        <v>51.561300557590613</v>
      </c>
      <c r="BA16679" s="26">
        <v>6.3404080575588946</v>
      </c>
      <c r="BB16679" s="26">
        <v>57.901708615149509</v>
      </c>
      <c r="BC16679" s="26">
        <v>0</v>
      </c>
      <c r="BD16679" s="26">
        <v>57.901708615149516</v>
      </c>
      <c r="BE16679" s="26">
        <v>-7.1054273576010019E-15</v>
      </c>
      <c r="BF16679" s="14">
        <v>1153</v>
      </c>
      <c r="BG16679" s="14">
        <v>0</v>
      </c>
      <c r="BH16679" s="27">
        <v>0.11071228521000079</v>
      </c>
    </row>
    <row r="16680" spans="1:61" x14ac:dyDescent="0.25">
      <c r="A16680" t="s">
        <v>148</v>
      </c>
      <c r="B16680" s="2">
        <v>44007.25</v>
      </c>
      <c r="C16680" s="1">
        <v>44006</v>
      </c>
      <c r="D16680">
        <v>23</v>
      </c>
      <c r="E16680" s="2">
        <v>44006.958333333336</v>
      </c>
      <c r="F16680" s="8" t="s">
        <v>388</v>
      </c>
      <c r="G16680" s="10" t="s">
        <v>389</v>
      </c>
      <c r="J16680" s="14">
        <v>848</v>
      </c>
      <c r="K16680" s="14">
        <v>848</v>
      </c>
      <c r="P16680" s="14">
        <v>848</v>
      </c>
      <c r="Q16680" s="14">
        <v>848</v>
      </c>
      <c r="S16680" s="14">
        <v>-1</v>
      </c>
      <c r="V16680" s="14">
        <v>0</v>
      </c>
      <c r="W16680" s="14">
        <v>0</v>
      </c>
      <c r="X16680" s="14">
        <v>849</v>
      </c>
      <c r="AK16680" s="14">
        <v>-1</v>
      </c>
      <c r="AN16680" s="14">
        <v>0</v>
      </c>
      <c r="AO16680" s="14">
        <v>0</v>
      </c>
      <c r="AP16680" s="14">
        <v>849</v>
      </c>
      <c r="AS16680" s="14">
        <v>849</v>
      </c>
      <c r="AT16680" s="14">
        <v>-1</v>
      </c>
      <c r="AU16680" s="25">
        <v>2.236699305691455</v>
      </c>
      <c r="AV16680" s="25">
        <v>0.90307011572282558</v>
      </c>
      <c r="AW16680" s="25">
        <v>2.1583204416488888</v>
      </c>
      <c r="BA16680" s="26">
        <v>5.241486310484424</v>
      </c>
      <c r="BB16680" s="26">
        <v>5.241486310484424</v>
      </c>
      <c r="BC16680" s="26">
        <v>0.29231620587499629</v>
      </c>
      <c r="BD16680" s="26">
        <v>5.5272921604578213</v>
      </c>
      <c r="BE16680" s="26">
        <v>6.5103559015993184E-3</v>
      </c>
      <c r="BF16680" s="14">
        <v>849</v>
      </c>
      <c r="BG16680" s="14">
        <v>1</v>
      </c>
      <c r="BH16680" s="27">
        <v>1.3610701472108563E-2</v>
      </c>
      <c r="BI16680" s="27">
        <v>1.4352860827783889E-2</v>
      </c>
    </row>
    <row r="16681" spans="1:61" x14ac:dyDescent="0.25">
      <c r="A16681" t="s">
        <v>148</v>
      </c>
      <c r="B16681" s="2">
        <v>44007.291666666664</v>
      </c>
      <c r="C16681" s="1">
        <v>44006</v>
      </c>
      <c r="D16681">
        <v>24</v>
      </c>
      <c r="E16681" s="2">
        <v>44007</v>
      </c>
      <c r="F16681" s="8" t="s">
        <v>388</v>
      </c>
      <c r="G16681" s="10" t="s">
        <v>389</v>
      </c>
      <c r="J16681" s="14">
        <v>728</v>
      </c>
      <c r="K16681" s="14">
        <v>728</v>
      </c>
      <c r="P16681" s="14">
        <v>728</v>
      </c>
      <c r="Q16681" s="14">
        <v>728</v>
      </c>
      <c r="S16681" s="14">
        <v>-3</v>
      </c>
      <c r="V16681" s="14">
        <v>0</v>
      </c>
      <c r="W16681" s="14">
        <v>0</v>
      </c>
      <c r="X16681" s="14">
        <v>731</v>
      </c>
      <c r="AK16681" s="14">
        <v>-3</v>
      </c>
      <c r="AN16681" s="14">
        <v>0</v>
      </c>
      <c r="AO16681" s="14">
        <v>0</v>
      </c>
      <c r="AP16681" s="14">
        <v>731</v>
      </c>
      <c r="AS16681" s="14">
        <v>731</v>
      </c>
      <c r="AT16681" s="14">
        <v>-3</v>
      </c>
      <c r="AU16681" s="25">
        <v>2.2381536941576639</v>
      </c>
      <c r="AV16681" s="25">
        <v>0.90346022068006693</v>
      </c>
      <c r="AW16681" s="25">
        <v>2.1591017402343686</v>
      </c>
      <c r="BA16681" s="26">
        <v>4.5129876242215721</v>
      </c>
      <c r="BB16681" s="26">
        <v>4.5129876242215721</v>
      </c>
      <c r="BC16681" s="26">
        <v>0.86600442673406886</v>
      </c>
      <c r="BD16681" s="26">
        <v>5.3570070698209449</v>
      </c>
      <c r="BE16681" s="26">
        <v>2.1984981134695936E-2</v>
      </c>
      <c r="BF16681" s="14">
        <v>731</v>
      </c>
      <c r="BG16681" s="14">
        <v>3</v>
      </c>
      <c r="BH16681" s="27">
        <v>1.3610701472108565E-2</v>
      </c>
      <c r="BI16681" s="27">
        <v>1.615617636972445E-2</v>
      </c>
    </row>
    <row r="16682" spans="1:61" x14ac:dyDescent="0.25">
      <c r="A16682" t="s">
        <v>148</v>
      </c>
      <c r="B16682" s="2">
        <v>44007.333333333336</v>
      </c>
      <c r="C16682" s="1">
        <v>44007</v>
      </c>
      <c r="D16682">
        <v>1</v>
      </c>
      <c r="E16682" s="2">
        <v>44007.041666666664</v>
      </c>
      <c r="F16682" s="8" t="s">
        <v>388</v>
      </c>
      <c r="G16682" s="10" t="s">
        <v>389</v>
      </c>
      <c r="J16682" s="14">
        <v>569</v>
      </c>
      <c r="K16682" s="14">
        <v>569</v>
      </c>
      <c r="P16682" s="14">
        <v>569</v>
      </c>
      <c r="Q16682" s="14">
        <v>569</v>
      </c>
      <c r="S16682" s="14">
        <v>-5</v>
      </c>
      <c r="V16682" s="14">
        <v>0</v>
      </c>
      <c r="W16682" s="14">
        <v>0</v>
      </c>
      <c r="X16682" s="14">
        <v>574</v>
      </c>
      <c r="AK16682" s="14">
        <v>-5</v>
      </c>
      <c r="AN16682" s="14">
        <v>0</v>
      </c>
      <c r="AO16682" s="14">
        <v>0</v>
      </c>
      <c r="AP16682" s="14">
        <v>574</v>
      </c>
      <c r="AS16682" s="14">
        <v>574</v>
      </c>
      <c r="AT16682" s="14">
        <v>-5</v>
      </c>
      <c r="AU16682" s="25">
        <v>2.240075086833218</v>
      </c>
      <c r="AV16682" s="25">
        <v>0.90371513953502391</v>
      </c>
      <c r="AW16682" s="25">
        <v>2.1594854597950293</v>
      </c>
      <c r="BA16682" s="26">
        <v>3.5437139484311642</v>
      </c>
      <c r="BB16682" s="26">
        <v>3.5437139484311642</v>
      </c>
      <c r="BC16682" s="26">
        <v>1.3641337315349387</v>
      </c>
      <c r="BD16682" s="26">
        <v>4.8654655756486074</v>
      </c>
      <c r="BE16682" s="26">
        <v>4.2382104317495894E-2</v>
      </c>
      <c r="BF16682" s="14">
        <v>574</v>
      </c>
      <c r="BG16682" s="14">
        <v>5</v>
      </c>
      <c r="BH16682" s="27">
        <v>1.3610701472108558E-2</v>
      </c>
      <c r="BI16682" s="27">
        <v>1.8687286964087561E-2</v>
      </c>
    </row>
    <row r="16683" spans="1:61" x14ac:dyDescent="0.25">
      <c r="A16683" t="s">
        <v>148</v>
      </c>
      <c r="B16683" s="2">
        <v>44007.375</v>
      </c>
      <c r="C16683" s="1">
        <v>44007</v>
      </c>
      <c r="D16683">
        <v>2</v>
      </c>
      <c r="E16683" s="2">
        <v>44007.083333333336</v>
      </c>
      <c r="F16683" s="8" t="s">
        <v>388</v>
      </c>
      <c r="G16683" s="10" t="s">
        <v>389</v>
      </c>
      <c r="J16683" s="14">
        <v>466</v>
      </c>
      <c r="K16683" s="14">
        <v>466</v>
      </c>
      <c r="P16683" s="14">
        <v>466</v>
      </c>
      <c r="Q16683" s="14">
        <v>466</v>
      </c>
      <c r="S16683" s="14">
        <v>-3</v>
      </c>
      <c r="V16683" s="14">
        <v>0</v>
      </c>
      <c r="W16683" s="14">
        <v>0</v>
      </c>
      <c r="X16683" s="14">
        <v>469</v>
      </c>
      <c r="AK16683" s="14">
        <v>-3</v>
      </c>
      <c r="AN16683" s="14">
        <v>0</v>
      </c>
      <c r="AO16683" s="14">
        <v>0</v>
      </c>
      <c r="AP16683" s="14">
        <v>469</v>
      </c>
      <c r="AS16683" s="14">
        <v>469</v>
      </c>
      <c r="AT16683" s="14">
        <v>-3</v>
      </c>
      <c r="AU16683" s="25">
        <v>2.2426452200108806</v>
      </c>
      <c r="AV16683" s="25">
        <v>0.90373768194438953</v>
      </c>
      <c r="AW16683" s="25">
        <v>2.1594846251875692</v>
      </c>
      <c r="BA16683" s="26">
        <v>2.8954735920108297</v>
      </c>
      <c r="BB16683" s="26">
        <v>2.8954735920108297</v>
      </c>
      <c r="BC16683" s="26">
        <v>0.6147416951159449</v>
      </c>
      <c r="BD16683" s="26">
        <v>3.487904596742494</v>
      </c>
      <c r="BE16683" s="26">
        <v>2.2310690384280463E-2</v>
      </c>
      <c r="BF16683" s="14">
        <v>469</v>
      </c>
      <c r="BG16683" s="14">
        <v>3</v>
      </c>
      <c r="BH16683" s="27">
        <v>1.3610701472108562E-2</v>
      </c>
      <c r="BI16683" s="27">
        <v>1.6395531411664131E-2</v>
      </c>
    </row>
    <row r="16684" spans="1:61" x14ac:dyDescent="0.25">
      <c r="A16684" t="s">
        <v>148</v>
      </c>
      <c r="B16684" s="2">
        <v>44007.416666666664</v>
      </c>
      <c r="C16684" s="1">
        <v>44007</v>
      </c>
      <c r="D16684">
        <v>3</v>
      </c>
      <c r="E16684" s="2">
        <v>44007.125</v>
      </c>
      <c r="F16684" s="8" t="s">
        <v>388</v>
      </c>
      <c r="G16684" s="10" t="s">
        <v>389</v>
      </c>
      <c r="J16684" s="14">
        <v>403</v>
      </c>
      <c r="K16684" s="14">
        <v>403</v>
      </c>
      <c r="P16684" s="14">
        <v>403</v>
      </c>
      <c r="Q16684" s="14">
        <v>403</v>
      </c>
      <c r="S16684" s="14">
        <v>-6</v>
      </c>
      <c r="V16684" s="14">
        <v>0</v>
      </c>
      <c r="W16684" s="14">
        <v>0</v>
      </c>
      <c r="X16684" s="14">
        <v>409</v>
      </c>
      <c r="AK16684" s="14">
        <v>-6</v>
      </c>
      <c r="AN16684" s="14">
        <v>0</v>
      </c>
      <c r="AO16684" s="14">
        <v>0</v>
      </c>
      <c r="AP16684" s="14">
        <v>409</v>
      </c>
      <c r="AS16684" s="14">
        <v>409</v>
      </c>
      <c r="AT16684" s="14">
        <v>-6</v>
      </c>
      <c r="AU16684" s="25">
        <v>2.2437433248974883</v>
      </c>
      <c r="AV16684" s="25">
        <v>0.90481210791921174</v>
      </c>
      <c r="AW16684" s="25">
        <v>2.1604707643142809</v>
      </c>
      <c r="BA16684" s="26">
        <v>2.5250505311992106</v>
      </c>
      <c r="BB16684" s="26">
        <v>2.5250505311992106</v>
      </c>
      <c r="BC16684" s="26">
        <v>1.1307185283415999</v>
      </c>
      <c r="BD16684" s="26">
        <v>3.6029145671137148</v>
      </c>
      <c r="BE16684" s="26">
        <v>5.2854492427095945E-2</v>
      </c>
      <c r="BF16684" s="14">
        <v>409</v>
      </c>
      <c r="BG16684" s="14">
        <v>6</v>
      </c>
      <c r="BH16684" s="27">
        <v>1.3610701472108565E-2</v>
      </c>
      <c r="BI16684" s="27">
        <v>1.9420678515770711E-2</v>
      </c>
    </row>
    <row r="16685" spans="1:61" x14ac:dyDescent="0.25">
      <c r="A16685" t="s">
        <v>148</v>
      </c>
      <c r="B16685" s="2">
        <v>44007.458333333336</v>
      </c>
      <c r="C16685" s="1">
        <v>44007</v>
      </c>
      <c r="D16685">
        <v>4</v>
      </c>
      <c r="E16685" s="2">
        <v>44007.166666666664</v>
      </c>
      <c r="F16685" s="8" t="s">
        <v>388</v>
      </c>
      <c r="G16685" s="10" t="s">
        <v>389</v>
      </c>
      <c r="J16685" s="14">
        <v>316</v>
      </c>
      <c r="K16685" s="14">
        <v>316</v>
      </c>
      <c r="P16685" s="14">
        <v>316</v>
      </c>
      <c r="Q16685" s="14">
        <v>316</v>
      </c>
      <c r="S16685" s="14">
        <v>-3</v>
      </c>
      <c r="V16685" s="14">
        <v>0</v>
      </c>
      <c r="W16685" s="14">
        <v>0</v>
      </c>
      <c r="X16685" s="14">
        <v>319</v>
      </c>
      <c r="AK16685" s="14">
        <v>-3</v>
      </c>
      <c r="AN16685" s="14">
        <v>0</v>
      </c>
      <c r="AO16685" s="14">
        <v>0</v>
      </c>
      <c r="AP16685" s="14">
        <v>319</v>
      </c>
      <c r="AS16685" s="14">
        <v>319</v>
      </c>
      <c r="AT16685" s="14">
        <v>-3</v>
      </c>
      <c r="AU16685" s="25">
        <v>2.245466085464888</v>
      </c>
      <c r="AV16685" s="25">
        <v>0.90610194369570818</v>
      </c>
      <c r="AW16685" s="25">
        <v>2.1623537678859241</v>
      </c>
      <c r="BA16685" s="26">
        <v>1.9694159399817801</v>
      </c>
      <c r="BB16685" s="26">
        <v>1.9694159399817801</v>
      </c>
      <c r="BC16685" s="26">
        <v>0.60263534929547369</v>
      </c>
      <c r="BD16685" s="26">
        <v>2.5480880785075897</v>
      </c>
      <c r="BE16685" s="26">
        <v>2.3963210769664123E-2</v>
      </c>
      <c r="BF16685" s="14">
        <v>319</v>
      </c>
      <c r="BG16685" s="14">
        <v>3</v>
      </c>
      <c r="BH16685" s="27">
        <v>1.3610701472108563E-2</v>
      </c>
      <c r="BI16685" s="27">
        <v>1.7609924575672304E-2</v>
      </c>
    </row>
    <row r="16686" spans="1:61" x14ac:dyDescent="0.25">
      <c r="A16686" t="s">
        <v>148</v>
      </c>
      <c r="B16686" s="2">
        <v>44007.5</v>
      </c>
      <c r="C16686" s="1">
        <v>44007</v>
      </c>
      <c r="D16686">
        <v>5</v>
      </c>
      <c r="E16686" s="2">
        <v>44007.208333333336</v>
      </c>
      <c r="F16686" s="8" t="s">
        <v>388</v>
      </c>
      <c r="G16686" s="10" t="s">
        <v>389</v>
      </c>
      <c r="J16686" s="14">
        <v>269</v>
      </c>
      <c r="K16686" s="14">
        <v>269</v>
      </c>
      <c r="P16686" s="14">
        <v>269</v>
      </c>
      <c r="Q16686" s="14">
        <v>269</v>
      </c>
      <c r="S16686" s="14">
        <v>-4</v>
      </c>
      <c r="V16686" s="14">
        <v>0</v>
      </c>
      <c r="W16686" s="14">
        <v>0</v>
      </c>
      <c r="X16686" s="14">
        <v>273</v>
      </c>
      <c r="AK16686" s="14">
        <v>-4</v>
      </c>
      <c r="AN16686" s="14">
        <v>0</v>
      </c>
      <c r="AO16686" s="14">
        <v>0</v>
      </c>
      <c r="AP16686" s="14">
        <v>273</v>
      </c>
      <c r="AS16686" s="14">
        <v>273</v>
      </c>
      <c r="AT16686" s="14">
        <v>-4</v>
      </c>
      <c r="AU16686" s="25">
        <v>2.2458866437370859</v>
      </c>
      <c r="AV16686" s="25">
        <v>0.9065131067561516</v>
      </c>
      <c r="AW16686" s="25">
        <v>2.1593439754176882</v>
      </c>
      <c r="BA16686" s="26">
        <v>1.6854249266928709</v>
      </c>
      <c r="BB16686" s="26">
        <v>1.6854249266928709</v>
      </c>
      <c r="BC16686" s="26">
        <v>0.87038743045597855</v>
      </c>
      <c r="BD16686" s="26">
        <v>2.5189053195004907</v>
      </c>
      <c r="BE16686" s="26">
        <v>3.6907037648358898E-2</v>
      </c>
      <c r="BF16686" s="14">
        <v>273</v>
      </c>
      <c r="BG16686" s="14">
        <v>4</v>
      </c>
      <c r="BH16686" s="27">
        <v>1.361070147210856E-2</v>
      </c>
      <c r="BI16686" s="27">
        <v>2.0341498335081247E-2</v>
      </c>
    </row>
    <row r="16687" spans="1:61" x14ac:dyDescent="0.25">
      <c r="A16687" t="s">
        <v>148</v>
      </c>
      <c r="B16687" s="2">
        <v>44007.541666666664</v>
      </c>
      <c r="C16687" s="1">
        <v>44007</v>
      </c>
      <c r="D16687">
        <v>6</v>
      </c>
      <c r="E16687" s="2">
        <v>44007.25</v>
      </c>
      <c r="F16687" s="8" t="s">
        <v>388</v>
      </c>
      <c r="G16687" s="10" t="s">
        <v>389</v>
      </c>
      <c r="J16687" s="14">
        <v>272</v>
      </c>
      <c r="K16687" s="14">
        <v>272</v>
      </c>
      <c r="P16687" s="14">
        <v>272</v>
      </c>
      <c r="Q16687" s="14">
        <v>272</v>
      </c>
      <c r="S16687" s="14">
        <v>-3</v>
      </c>
      <c r="V16687" s="14">
        <v>0</v>
      </c>
      <c r="W16687" s="14">
        <v>0</v>
      </c>
      <c r="X16687" s="14">
        <v>275</v>
      </c>
      <c r="AK16687" s="14">
        <v>-3</v>
      </c>
      <c r="AN16687" s="14">
        <v>0</v>
      </c>
      <c r="AO16687" s="14">
        <v>0</v>
      </c>
      <c r="AP16687" s="14">
        <v>275</v>
      </c>
      <c r="AS16687" s="14">
        <v>275</v>
      </c>
      <c r="AT16687" s="14">
        <v>-3</v>
      </c>
      <c r="AU16687" s="25">
        <v>2.2474450892988647</v>
      </c>
      <c r="AV16687" s="25">
        <v>0.90550670926118693</v>
      </c>
      <c r="AW16687" s="25">
        <v>2.157871610433141</v>
      </c>
      <c r="BA16687" s="26">
        <v>1.6977723620532592</v>
      </c>
      <c r="BB16687" s="26">
        <v>1.6977723620532592</v>
      </c>
      <c r="BC16687" s="26">
        <v>0.68850873824303238</v>
      </c>
      <c r="BD16687" s="26">
        <v>2.3605298654010078</v>
      </c>
      <c r="BE16687" s="26">
        <v>2.5751234895283748E-2</v>
      </c>
      <c r="BF16687" s="14">
        <v>275</v>
      </c>
      <c r="BG16687" s="14">
        <v>3</v>
      </c>
      <c r="BH16687" s="27">
        <v>1.3610701472108569E-2</v>
      </c>
      <c r="BI16687" s="27">
        <v>1.8923895824946819E-2</v>
      </c>
    </row>
    <row r="16688" spans="1:61" x14ac:dyDescent="0.25">
      <c r="A16688" t="s">
        <v>148</v>
      </c>
      <c r="B16688" s="2">
        <v>44007.583333333336</v>
      </c>
      <c r="C16688" s="1">
        <v>44007</v>
      </c>
      <c r="D16688">
        <v>7</v>
      </c>
      <c r="E16688" s="2">
        <v>44007.291666666664</v>
      </c>
      <c r="F16688" s="8" t="s">
        <v>388</v>
      </c>
      <c r="G16688" s="10" t="s">
        <v>389</v>
      </c>
      <c r="J16688" s="14">
        <v>198</v>
      </c>
      <c r="K16688" s="14">
        <v>198</v>
      </c>
      <c r="P16688" s="14">
        <v>198</v>
      </c>
      <c r="Q16688" s="14">
        <v>198</v>
      </c>
      <c r="S16688" s="14">
        <v>-3</v>
      </c>
      <c r="V16688" s="14">
        <v>0</v>
      </c>
      <c r="W16688" s="14">
        <v>0</v>
      </c>
      <c r="X16688" s="14">
        <v>201</v>
      </c>
      <c r="AK16688" s="14">
        <v>-3</v>
      </c>
      <c r="AN16688" s="14">
        <v>0</v>
      </c>
      <c r="AO16688" s="14">
        <v>0</v>
      </c>
      <c r="AP16688" s="14">
        <v>201</v>
      </c>
      <c r="AS16688" s="14">
        <v>201</v>
      </c>
      <c r="AT16688" s="14">
        <v>-3</v>
      </c>
      <c r="AU16688" s="25">
        <v>2.2460676866474865</v>
      </c>
      <c r="AV16688" s="25">
        <v>0.90426285046969213</v>
      </c>
      <c r="AW16688" s="25">
        <v>2.1559858408190808</v>
      </c>
      <c r="BA16688" s="26">
        <v>1.2409172537189268</v>
      </c>
      <c r="BB16688" s="26">
        <v>1.2409172537189268</v>
      </c>
      <c r="BC16688" s="26">
        <v>0.66959560804006835</v>
      </c>
      <c r="BD16688" s="26">
        <v>1.8824170843801868</v>
      </c>
      <c r="BE16688" s="26">
        <v>2.8095777378808195E-2</v>
      </c>
      <c r="BF16688" s="14">
        <v>201</v>
      </c>
      <c r="BG16688" s="14">
        <v>3</v>
      </c>
      <c r="BH16688" s="27">
        <v>1.3610701472108558E-2</v>
      </c>
      <c r="BI16688" s="27">
        <v>2.0646837574956039E-2</v>
      </c>
    </row>
    <row r="16689" spans="1:61" x14ac:dyDescent="0.25">
      <c r="A16689" t="s">
        <v>148</v>
      </c>
      <c r="B16689" s="2">
        <v>44007.625</v>
      </c>
      <c r="C16689" s="1">
        <v>44007</v>
      </c>
      <c r="D16689">
        <v>8</v>
      </c>
      <c r="E16689" s="2">
        <v>44007.333333333336</v>
      </c>
      <c r="F16689" s="8" t="s">
        <v>388</v>
      </c>
      <c r="G16689" s="10" t="s">
        <v>389</v>
      </c>
      <c r="J16689" s="14">
        <v>120</v>
      </c>
      <c r="K16689" s="14">
        <v>120</v>
      </c>
      <c r="P16689" s="14">
        <v>120</v>
      </c>
      <c r="Q16689" s="14">
        <v>120</v>
      </c>
      <c r="S16689" s="14">
        <v>-2</v>
      </c>
      <c r="V16689" s="14">
        <v>0</v>
      </c>
      <c r="W16689" s="14">
        <v>0</v>
      </c>
      <c r="X16689" s="14">
        <v>122</v>
      </c>
      <c r="AK16689" s="14">
        <v>-2</v>
      </c>
      <c r="AN16689" s="14">
        <v>0</v>
      </c>
      <c r="AO16689" s="14">
        <v>0</v>
      </c>
      <c r="AP16689" s="14">
        <v>122</v>
      </c>
      <c r="AS16689" s="14">
        <v>122</v>
      </c>
      <c r="AT16689" s="14">
        <v>-2</v>
      </c>
      <c r="AU16689" s="25">
        <v>2.2459598887366359</v>
      </c>
      <c r="AV16689" s="25">
        <v>0.90415674213556996</v>
      </c>
      <c r="AW16689" s="25">
        <v>2.1582283753823019</v>
      </c>
      <c r="BA16689" s="26">
        <v>0.75319355698362778</v>
      </c>
      <c r="BB16689" s="26">
        <v>0.75319355698362778</v>
      </c>
      <c r="BC16689" s="26">
        <v>0.41873789569920689</v>
      </c>
      <c r="BD16689" s="26">
        <v>1.1530293324782728</v>
      </c>
      <c r="BE16689" s="26">
        <v>1.8902120204561834E-2</v>
      </c>
      <c r="BF16689" s="14">
        <v>122</v>
      </c>
      <c r="BG16689" s="14">
        <v>2</v>
      </c>
      <c r="BH16689" s="27">
        <v>1.3610701472108569E-2</v>
      </c>
      <c r="BI16689" s="27">
        <v>2.0835996122690555E-2</v>
      </c>
    </row>
    <row r="16690" spans="1:61" x14ac:dyDescent="0.25">
      <c r="A16690" t="s">
        <v>148</v>
      </c>
      <c r="B16690" s="2">
        <v>44007.666666666664</v>
      </c>
      <c r="C16690" s="1">
        <v>44007</v>
      </c>
      <c r="D16690">
        <v>9</v>
      </c>
      <c r="E16690" s="2">
        <v>44007.375</v>
      </c>
      <c r="F16690" s="8" t="s">
        <v>388</v>
      </c>
      <c r="G16690" s="10" t="s">
        <v>389</v>
      </c>
      <c r="J16690" s="14">
        <v>147</v>
      </c>
      <c r="K16690" s="14">
        <v>147</v>
      </c>
      <c r="P16690" s="14">
        <v>147</v>
      </c>
      <c r="Q16690" s="14">
        <v>147</v>
      </c>
      <c r="S16690" s="14">
        <v>61</v>
      </c>
      <c r="V16690" s="14">
        <v>0</v>
      </c>
      <c r="W16690" s="14">
        <v>0</v>
      </c>
      <c r="X16690" s="14">
        <v>86</v>
      </c>
      <c r="AK16690" s="14">
        <v>61</v>
      </c>
      <c r="AN16690" s="14">
        <v>0</v>
      </c>
      <c r="AO16690" s="14">
        <v>0</v>
      </c>
      <c r="AP16690" s="14">
        <v>86</v>
      </c>
      <c r="AS16690" s="14">
        <v>86</v>
      </c>
      <c r="AT16690" s="14">
        <v>61</v>
      </c>
      <c r="AU16690" s="25">
        <v>2.2449002436466028</v>
      </c>
      <c r="AV16690" s="25">
        <v>0.90419955792784534</v>
      </c>
      <c r="AW16690" s="25">
        <v>2.1571708463765193</v>
      </c>
      <c r="AY16690" s="26">
        <v>25.01844899964555</v>
      </c>
      <c r="BA16690" s="26">
        <v>0.53093972049665528</v>
      </c>
      <c r="BB16690" s="26">
        <v>25.549388720142204</v>
      </c>
      <c r="BC16690" s="26">
        <v>0</v>
      </c>
      <c r="BD16690" s="26">
        <v>25.549388720142201</v>
      </c>
      <c r="BE16690" s="26">
        <v>3.5527136788005009E-15</v>
      </c>
      <c r="BF16690" s="14">
        <v>147</v>
      </c>
      <c r="BG16690" s="14">
        <v>0</v>
      </c>
      <c r="BH16690" s="27">
        <v>0.38317478476326466</v>
      </c>
    </row>
    <row r="16691" spans="1:61" x14ac:dyDescent="0.25">
      <c r="A16691" t="s">
        <v>148</v>
      </c>
      <c r="B16691" s="2">
        <v>44007.708333333336</v>
      </c>
      <c r="C16691" s="1">
        <v>44007</v>
      </c>
      <c r="D16691">
        <v>10</v>
      </c>
      <c r="E16691" s="2">
        <v>44007.416666666664</v>
      </c>
      <c r="F16691" s="8" t="s">
        <v>388</v>
      </c>
      <c r="G16691" s="10" t="s">
        <v>389</v>
      </c>
      <c r="J16691" s="14">
        <v>166</v>
      </c>
      <c r="K16691" s="14">
        <v>166</v>
      </c>
      <c r="P16691" s="14">
        <v>166</v>
      </c>
      <c r="Q16691" s="14">
        <v>166</v>
      </c>
      <c r="S16691" s="14">
        <v>145</v>
      </c>
      <c r="V16691" s="14">
        <v>0</v>
      </c>
      <c r="W16691" s="14">
        <v>0</v>
      </c>
      <c r="X16691" s="14">
        <v>21</v>
      </c>
      <c r="AK16691" s="14">
        <v>145</v>
      </c>
      <c r="AN16691" s="14">
        <v>0</v>
      </c>
      <c r="AO16691" s="14">
        <v>0</v>
      </c>
      <c r="AP16691" s="14">
        <v>21</v>
      </c>
      <c r="AS16691" s="14">
        <v>21</v>
      </c>
      <c r="AT16691" s="14">
        <v>145</v>
      </c>
      <c r="AU16691" s="25">
        <v>2.2434941988099251</v>
      </c>
      <c r="AV16691" s="25">
        <v>0.90322200539859099</v>
      </c>
      <c r="AW16691" s="25">
        <v>2.1584143899934451</v>
      </c>
      <c r="AY16691" s="26">
        <v>59.405789107780798</v>
      </c>
      <c r="BA16691" s="26">
        <v>0.129648071284067</v>
      </c>
      <c r="BB16691" s="26">
        <v>59.535437179064864</v>
      </c>
      <c r="BC16691" s="26">
        <v>0</v>
      </c>
      <c r="BD16691" s="26">
        <v>59.535437179064864</v>
      </c>
      <c r="BE16691" s="26">
        <v>0</v>
      </c>
      <c r="BF16691" s="14">
        <v>166</v>
      </c>
      <c r="BG16691" s="14">
        <v>0</v>
      </c>
      <c r="BH16691" s="27">
        <v>0.79068081634765053</v>
      </c>
    </row>
    <row r="16692" spans="1:61" x14ac:dyDescent="0.25">
      <c r="A16692" t="s">
        <v>148</v>
      </c>
      <c r="B16692" s="2">
        <v>44007.75</v>
      </c>
      <c r="C16692" s="1">
        <v>44007</v>
      </c>
      <c r="D16692">
        <v>11</v>
      </c>
      <c r="E16692" s="2">
        <v>44007.458333333336</v>
      </c>
      <c r="F16692" s="8" t="s">
        <v>388</v>
      </c>
      <c r="G16692" s="10" t="s">
        <v>389</v>
      </c>
      <c r="J16692" s="14">
        <v>179</v>
      </c>
      <c r="K16692" s="14">
        <v>179</v>
      </c>
      <c r="P16692" s="14">
        <v>179</v>
      </c>
      <c r="Q16692" s="14">
        <v>179</v>
      </c>
      <c r="S16692" s="14">
        <v>178</v>
      </c>
      <c r="V16692" s="14">
        <v>0</v>
      </c>
      <c r="W16692" s="14">
        <v>0</v>
      </c>
      <c r="X16692" s="14">
        <v>1</v>
      </c>
      <c r="AK16692" s="14">
        <v>178</v>
      </c>
      <c r="AN16692" s="14">
        <v>0</v>
      </c>
      <c r="AO16692" s="14">
        <v>0</v>
      </c>
      <c r="AP16692" s="14">
        <v>1</v>
      </c>
      <c r="AS16692" s="14">
        <v>1</v>
      </c>
      <c r="AT16692" s="14">
        <v>178</v>
      </c>
      <c r="AU16692" s="25">
        <v>2.2425651008259266</v>
      </c>
      <c r="AV16692" s="25">
        <v>0.9024951468692658</v>
      </c>
      <c r="AW16692" s="25">
        <v>2.1594282236748366</v>
      </c>
      <c r="AY16692" s="26">
        <v>72.867041096755599</v>
      </c>
      <c r="BA16692" s="26">
        <v>6.1737176801936675E-3</v>
      </c>
      <c r="BB16692" s="26">
        <v>72.873214814435798</v>
      </c>
      <c r="BC16692" s="26">
        <v>0</v>
      </c>
      <c r="BD16692" s="26">
        <v>72.873214814435798</v>
      </c>
      <c r="BE16692" s="26">
        <v>0</v>
      </c>
      <c r="BF16692" s="14">
        <v>179</v>
      </c>
      <c r="BG16692" s="14">
        <v>0</v>
      </c>
      <c r="BH16692" s="27">
        <v>0.89752931197877894</v>
      </c>
    </row>
    <row r="16693" spans="1:61" x14ac:dyDescent="0.25">
      <c r="A16693" t="s">
        <v>148</v>
      </c>
      <c r="B16693" s="2">
        <v>44007.791666666664</v>
      </c>
      <c r="C16693" s="1">
        <v>44007</v>
      </c>
      <c r="D16693">
        <v>12</v>
      </c>
      <c r="E16693" s="2">
        <v>44007.5</v>
      </c>
      <c r="F16693" s="8" t="s">
        <v>388</v>
      </c>
      <c r="G16693" s="10" t="s">
        <v>389</v>
      </c>
      <c r="J16693" s="14">
        <v>203</v>
      </c>
      <c r="K16693" s="14">
        <v>203</v>
      </c>
      <c r="P16693" s="14">
        <v>203</v>
      </c>
      <c r="Q16693" s="14">
        <v>203</v>
      </c>
      <c r="S16693" s="14">
        <v>200</v>
      </c>
      <c r="V16693" s="14">
        <v>0</v>
      </c>
      <c r="W16693" s="14">
        <v>0</v>
      </c>
      <c r="X16693" s="14">
        <v>3</v>
      </c>
      <c r="AK16693" s="14">
        <v>200</v>
      </c>
      <c r="AN16693" s="14">
        <v>0</v>
      </c>
      <c r="AO16693" s="14">
        <v>0</v>
      </c>
      <c r="AP16693" s="14">
        <v>3</v>
      </c>
      <c r="AS16693" s="14">
        <v>3</v>
      </c>
      <c r="AT16693" s="14">
        <v>200</v>
      </c>
      <c r="AU16693" s="25">
        <v>2.2425869757928463</v>
      </c>
      <c r="AV16693" s="25">
        <v>0.90208799841216181</v>
      </c>
      <c r="AW16693" s="25">
        <v>2.1567506665812552</v>
      </c>
      <c r="AY16693" s="26">
        <v>81.836143953349037</v>
      </c>
      <c r="BA16693" s="26">
        <v>1.8521153040580999E-2</v>
      </c>
      <c r="BB16693" s="26">
        <v>81.854665106389618</v>
      </c>
      <c r="BC16693" s="26">
        <v>0</v>
      </c>
      <c r="BD16693" s="26">
        <v>81.854665106389632</v>
      </c>
      <c r="BE16693" s="26">
        <v>-1.4210854715202004E-14</v>
      </c>
      <c r="BF16693" s="14">
        <v>203</v>
      </c>
      <c r="BG16693" s="14">
        <v>0</v>
      </c>
      <c r="BH16693" s="27">
        <v>0.88895779205344172</v>
      </c>
    </row>
    <row r="16694" spans="1:61" x14ac:dyDescent="0.25">
      <c r="A16694" t="s">
        <v>148</v>
      </c>
      <c r="B16694" s="2">
        <v>44007.833333333336</v>
      </c>
      <c r="C16694" s="1">
        <v>44007</v>
      </c>
      <c r="D16694">
        <v>13</v>
      </c>
      <c r="E16694" s="2">
        <v>44007.541666666664</v>
      </c>
      <c r="F16694" s="8" t="s">
        <v>388</v>
      </c>
      <c r="G16694" s="10" t="s">
        <v>389</v>
      </c>
      <c r="J16694" s="14">
        <v>338</v>
      </c>
      <c r="K16694" s="14">
        <v>338</v>
      </c>
      <c r="P16694" s="14">
        <v>338</v>
      </c>
      <c r="Q16694" s="14">
        <v>338</v>
      </c>
      <c r="S16694" s="14">
        <v>326</v>
      </c>
      <c r="V16694" s="14">
        <v>0</v>
      </c>
      <c r="W16694" s="14">
        <v>0</v>
      </c>
      <c r="X16694" s="14">
        <v>12</v>
      </c>
      <c r="AK16694" s="14">
        <v>326</v>
      </c>
      <c r="AN16694" s="14">
        <v>0</v>
      </c>
      <c r="AO16694" s="14">
        <v>0</v>
      </c>
      <c r="AP16694" s="14">
        <v>12</v>
      </c>
      <c r="AS16694" s="14">
        <v>12</v>
      </c>
      <c r="AT16694" s="14">
        <v>326</v>
      </c>
      <c r="AU16694" s="25">
        <v>2.2431203953064083</v>
      </c>
      <c r="AV16694" s="25">
        <v>0.90195677342948966</v>
      </c>
      <c r="AW16694" s="25">
        <v>2.1540000005301505</v>
      </c>
      <c r="AY16694" s="26">
        <v>133.37351023669098</v>
      </c>
      <c r="BA16694" s="26">
        <v>7.4084612162324037E-2</v>
      </c>
      <c r="BB16694" s="26">
        <v>133.4475948488533</v>
      </c>
      <c r="BC16694" s="26">
        <v>0</v>
      </c>
      <c r="BD16694" s="26">
        <v>133.4475948488533</v>
      </c>
      <c r="BE16694" s="26">
        <v>0</v>
      </c>
      <c r="BF16694" s="14">
        <v>338</v>
      </c>
      <c r="BG16694" s="14">
        <v>0</v>
      </c>
      <c r="BH16694" s="27">
        <v>0.87041785963218621</v>
      </c>
    </row>
    <row r="16695" spans="1:61" x14ac:dyDescent="0.25">
      <c r="A16695" t="s">
        <v>148</v>
      </c>
      <c r="B16695" s="2">
        <v>44007.875</v>
      </c>
      <c r="C16695" s="1">
        <v>44007</v>
      </c>
      <c r="D16695">
        <v>14</v>
      </c>
      <c r="E16695" s="2">
        <v>44007.583333333336</v>
      </c>
      <c r="F16695" s="8" t="s">
        <v>388</v>
      </c>
      <c r="G16695" s="10" t="s">
        <v>389</v>
      </c>
      <c r="J16695" s="14">
        <v>357</v>
      </c>
      <c r="K16695" s="14">
        <v>357</v>
      </c>
      <c r="P16695" s="14">
        <v>357</v>
      </c>
      <c r="Q16695" s="14">
        <v>357</v>
      </c>
      <c r="S16695" s="14">
        <v>318</v>
      </c>
      <c r="V16695" s="14">
        <v>0</v>
      </c>
      <c r="W16695" s="14">
        <v>0</v>
      </c>
      <c r="X16695" s="14">
        <v>39</v>
      </c>
      <c r="AK16695" s="14">
        <v>318</v>
      </c>
      <c r="AN16695" s="14">
        <v>0</v>
      </c>
      <c r="AO16695" s="14">
        <v>0</v>
      </c>
      <c r="AP16695" s="14">
        <v>39</v>
      </c>
      <c r="AS16695" s="14">
        <v>39</v>
      </c>
      <c r="AT16695" s="14">
        <v>318</v>
      </c>
      <c r="AU16695" s="25">
        <v>2.2435071978941932</v>
      </c>
      <c r="AV16695" s="25">
        <v>0.90212918079924975</v>
      </c>
      <c r="AW16695" s="25">
        <v>2.155954342306611</v>
      </c>
      <c r="AY16695" s="26">
        <v>130.12540913815596</v>
      </c>
      <c r="BA16695" s="26">
        <v>0.24077498952755311</v>
      </c>
      <c r="BB16695" s="26">
        <v>130.36618412768351</v>
      </c>
      <c r="BC16695" s="26">
        <v>0</v>
      </c>
      <c r="BD16695" s="26">
        <v>130.36618412768354</v>
      </c>
      <c r="BE16695" s="26">
        <v>-2.8421709430404007E-14</v>
      </c>
      <c r="BF16695" s="14">
        <v>357</v>
      </c>
      <c r="BG16695" s="14">
        <v>0</v>
      </c>
      <c r="BH16695" s="27">
        <v>0.8050641368391418</v>
      </c>
    </row>
    <row r="16696" spans="1:61" x14ac:dyDescent="0.25">
      <c r="A16696" t="s">
        <v>148</v>
      </c>
      <c r="B16696" s="2">
        <v>44007.916666666664</v>
      </c>
      <c r="C16696" s="1">
        <v>44007</v>
      </c>
      <c r="D16696">
        <v>15</v>
      </c>
      <c r="E16696" s="2">
        <v>44007.625</v>
      </c>
      <c r="F16696" s="8" t="s">
        <v>388</v>
      </c>
      <c r="G16696" s="10" t="s">
        <v>389</v>
      </c>
      <c r="J16696" s="14">
        <v>432</v>
      </c>
      <c r="K16696" s="14">
        <v>432</v>
      </c>
      <c r="P16696" s="14">
        <v>432</v>
      </c>
      <c r="Q16696" s="14">
        <v>432</v>
      </c>
      <c r="S16696" s="14">
        <v>393</v>
      </c>
      <c r="V16696" s="14">
        <v>0</v>
      </c>
      <c r="W16696" s="14">
        <v>0</v>
      </c>
      <c r="X16696" s="14">
        <v>39</v>
      </c>
      <c r="AK16696" s="14">
        <v>393</v>
      </c>
      <c r="AN16696" s="14">
        <v>0</v>
      </c>
      <c r="AO16696" s="14">
        <v>0</v>
      </c>
      <c r="AP16696" s="14">
        <v>39</v>
      </c>
      <c r="AS16696" s="14">
        <v>39</v>
      </c>
      <c r="AT16696" s="14">
        <v>393</v>
      </c>
      <c r="AU16696" s="25">
        <v>2.2439110484172735</v>
      </c>
      <c r="AV16696" s="25">
        <v>0.90209358063719547</v>
      </c>
      <c r="AW16696" s="25">
        <v>2.1520780089150637</v>
      </c>
      <c r="AY16696" s="26">
        <v>160.80901796700468</v>
      </c>
      <c r="BA16696" s="26">
        <v>0.24077498952755294</v>
      </c>
      <c r="BB16696" s="26">
        <v>161.04979295653223</v>
      </c>
      <c r="BC16696" s="26">
        <v>0</v>
      </c>
      <c r="BD16696" s="26">
        <v>161.04979295653223</v>
      </c>
      <c r="BE16696" s="26">
        <v>0</v>
      </c>
      <c r="BF16696" s="14">
        <v>432</v>
      </c>
      <c r="BG16696" s="14">
        <v>0</v>
      </c>
      <c r="BH16696" s="27">
        <v>0.82188332071256953</v>
      </c>
    </row>
    <row r="16697" spans="1:61" x14ac:dyDescent="0.25">
      <c r="A16697" t="s">
        <v>148</v>
      </c>
      <c r="B16697" s="2">
        <v>44007.958333333336</v>
      </c>
      <c r="C16697" s="1">
        <v>44007</v>
      </c>
      <c r="D16697">
        <v>16</v>
      </c>
      <c r="E16697" s="2">
        <v>44007.666666666664</v>
      </c>
      <c r="F16697" s="8" t="s">
        <v>388</v>
      </c>
      <c r="G16697" s="10" t="s">
        <v>389</v>
      </c>
      <c r="J16697" s="14">
        <v>446</v>
      </c>
      <c r="K16697" s="14">
        <v>446</v>
      </c>
      <c r="P16697" s="14">
        <v>446</v>
      </c>
      <c r="Q16697" s="14">
        <v>446</v>
      </c>
      <c r="S16697" s="14">
        <v>410</v>
      </c>
      <c r="V16697" s="14">
        <v>0</v>
      </c>
      <c r="W16697" s="14">
        <v>0</v>
      </c>
      <c r="X16697" s="14">
        <v>36</v>
      </c>
      <c r="AK16697" s="14">
        <v>410</v>
      </c>
      <c r="AN16697" s="14">
        <v>0</v>
      </c>
      <c r="AO16697" s="14">
        <v>0</v>
      </c>
      <c r="AP16697" s="14">
        <v>36</v>
      </c>
      <c r="AS16697" s="14">
        <v>36</v>
      </c>
      <c r="AT16697" s="14">
        <v>410</v>
      </c>
      <c r="AU16697" s="25">
        <v>2.2436698383917615</v>
      </c>
      <c r="AV16697" s="25">
        <v>0.90257693158981434</v>
      </c>
      <c r="AW16697" s="25">
        <v>2.148469959421353</v>
      </c>
      <c r="AY16697" s="26">
        <v>167.85502351961966</v>
      </c>
      <c r="BA16697" s="26">
        <v>0.22225383648697203</v>
      </c>
      <c r="BB16697" s="26">
        <v>168.07727735610663</v>
      </c>
      <c r="BC16697" s="26">
        <v>0</v>
      </c>
      <c r="BD16697" s="26">
        <v>168.07727735610663</v>
      </c>
      <c r="BE16697" s="26">
        <v>0</v>
      </c>
      <c r="BF16697" s="14">
        <v>446</v>
      </c>
      <c r="BG16697" s="14">
        <v>0</v>
      </c>
      <c r="BH16697" s="27">
        <v>0.83082180987627752</v>
      </c>
    </row>
    <row r="16698" spans="1:61" x14ac:dyDescent="0.25">
      <c r="A16698" t="s">
        <v>148</v>
      </c>
      <c r="B16698" s="2">
        <v>44008</v>
      </c>
      <c r="C16698" s="1">
        <v>44007</v>
      </c>
      <c r="D16698">
        <v>17</v>
      </c>
      <c r="E16698" s="2">
        <v>44007.708333333336</v>
      </c>
      <c r="F16698" s="8" t="s">
        <v>388</v>
      </c>
      <c r="G16698" s="10" t="s">
        <v>389</v>
      </c>
      <c r="J16698" s="14">
        <v>459</v>
      </c>
      <c r="K16698" s="14">
        <v>459</v>
      </c>
      <c r="P16698" s="14">
        <v>459</v>
      </c>
      <c r="Q16698" s="14">
        <v>459</v>
      </c>
      <c r="S16698" s="14">
        <v>423</v>
      </c>
      <c r="V16698" s="14">
        <v>0</v>
      </c>
      <c r="W16698" s="14">
        <v>0</v>
      </c>
      <c r="X16698" s="14">
        <v>36</v>
      </c>
      <c r="AK16698" s="14">
        <v>423</v>
      </c>
      <c r="AN16698" s="14">
        <v>0</v>
      </c>
      <c r="AO16698" s="14">
        <v>0</v>
      </c>
      <c r="AP16698" s="14">
        <v>36</v>
      </c>
      <c r="AS16698" s="14">
        <v>36</v>
      </c>
      <c r="AT16698" s="14">
        <v>423</v>
      </c>
      <c r="AU16698" s="25">
        <v>2.2431284662761581</v>
      </c>
      <c r="AV16698" s="25">
        <v>0.90269428067033408</v>
      </c>
      <c r="AW16698" s="25">
        <v>2.1485613967266888</v>
      </c>
      <c r="AY16698" s="26">
        <v>173.19977171737139</v>
      </c>
      <c r="BA16698" s="26">
        <v>0.22225383648697203</v>
      </c>
      <c r="BB16698" s="26">
        <v>173.42202555385836</v>
      </c>
      <c r="BC16698" s="26">
        <v>0</v>
      </c>
      <c r="BD16698" s="26">
        <v>173.42202555385839</v>
      </c>
      <c r="BE16698" s="26">
        <v>-2.8421709430404007E-14</v>
      </c>
      <c r="BF16698" s="14">
        <v>459</v>
      </c>
      <c r="BG16698" s="14">
        <v>0</v>
      </c>
      <c r="BH16698" s="27">
        <v>0.83296223524302226</v>
      </c>
    </row>
    <row r="16699" spans="1:61" x14ac:dyDescent="0.25">
      <c r="A16699" t="s">
        <v>148</v>
      </c>
      <c r="B16699" s="2">
        <v>44008.041666666664</v>
      </c>
      <c r="C16699" s="1">
        <v>44007</v>
      </c>
      <c r="D16699">
        <v>18</v>
      </c>
      <c r="E16699" s="2">
        <v>44007.75</v>
      </c>
      <c r="F16699" s="8" t="s">
        <v>388</v>
      </c>
      <c r="G16699" s="10" t="s">
        <v>389</v>
      </c>
      <c r="J16699" s="14">
        <v>459</v>
      </c>
      <c r="K16699" s="14">
        <v>459</v>
      </c>
      <c r="P16699" s="14">
        <v>459</v>
      </c>
      <c r="Q16699" s="14">
        <v>459</v>
      </c>
      <c r="S16699" s="14">
        <v>435</v>
      </c>
      <c r="V16699" s="14">
        <v>0</v>
      </c>
      <c r="W16699" s="14">
        <v>0</v>
      </c>
      <c r="X16699" s="14">
        <v>24</v>
      </c>
      <c r="AK16699" s="14">
        <v>435</v>
      </c>
      <c r="AN16699" s="14">
        <v>0</v>
      </c>
      <c r="AO16699" s="14">
        <v>0</v>
      </c>
      <c r="AP16699" s="14">
        <v>24</v>
      </c>
      <c r="AS16699" s="14">
        <v>24</v>
      </c>
      <c r="AT16699" s="14">
        <v>435</v>
      </c>
      <c r="AU16699" s="25">
        <v>2.2421315907697665</v>
      </c>
      <c r="AV16699" s="25">
        <v>0.90250600011425153</v>
      </c>
      <c r="AW16699" s="25">
        <v>2.1490130758876242</v>
      </c>
      <c r="AY16699" s="26">
        <v>178.07609023310113</v>
      </c>
      <c r="BA16699" s="26">
        <v>0.14816922432464799</v>
      </c>
      <c r="BB16699" s="26">
        <v>178.22425945742577</v>
      </c>
      <c r="BC16699" s="26">
        <v>0</v>
      </c>
      <c r="BD16699" s="26">
        <v>178.2242594574258</v>
      </c>
      <c r="BE16699" s="26">
        <v>-2.8421709430404007E-14</v>
      </c>
      <c r="BF16699" s="14">
        <v>459</v>
      </c>
      <c r="BG16699" s="14">
        <v>0</v>
      </c>
      <c r="BH16699" s="27">
        <v>0.85602781456433541</v>
      </c>
    </row>
    <row r="16700" spans="1:61" x14ac:dyDescent="0.25">
      <c r="A16700" t="s">
        <v>148</v>
      </c>
      <c r="B16700" s="2">
        <v>44008.083333333336</v>
      </c>
      <c r="C16700" s="1">
        <v>44007</v>
      </c>
      <c r="D16700">
        <v>19</v>
      </c>
      <c r="E16700" s="2">
        <v>44007.791666666664</v>
      </c>
      <c r="F16700" s="8" t="s">
        <v>388</v>
      </c>
      <c r="G16700" s="10" t="s">
        <v>389</v>
      </c>
      <c r="J16700" s="14">
        <v>446</v>
      </c>
      <c r="K16700" s="14">
        <v>446</v>
      </c>
      <c r="P16700" s="14">
        <v>446</v>
      </c>
      <c r="Q16700" s="14">
        <v>446</v>
      </c>
      <c r="S16700" s="14">
        <v>433</v>
      </c>
      <c r="V16700" s="14">
        <v>0</v>
      </c>
      <c r="W16700" s="14">
        <v>0</v>
      </c>
      <c r="X16700" s="14">
        <v>13</v>
      </c>
      <c r="AK16700" s="14">
        <v>433</v>
      </c>
      <c r="AN16700" s="14">
        <v>0</v>
      </c>
      <c r="AO16700" s="14">
        <v>0</v>
      </c>
      <c r="AP16700" s="14">
        <v>13</v>
      </c>
      <c r="AS16700" s="14">
        <v>13</v>
      </c>
      <c r="AT16700" s="14">
        <v>433</v>
      </c>
      <c r="AU16700" s="25">
        <v>2.2411157583908214</v>
      </c>
      <c r="AV16700" s="25">
        <v>0.90210791559213366</v>
      </c>
      <c r="AW16700" s="25">
        <v>2.1506594733162125</v>
      </c>
      <c r="AY16700" s="26">
        <v>177.17916350726833</v>
      </c>
      <c r="BA16700" s="26">
        <v>8.0258329842517698E-2</v>
      </c>
      <c r="BB16700" s="26">
        <v>177.25942183711084</v>
      </c>
      <c r="BC16700" s="26">
        <v>0</v>
      </c>
      <c r="BD16700" s="26">
        <v>177.25942183711086</v>
      </c>
      <c r="BE16700" s="26">
        <v>-2.8421709430404007E-14</v>
      </c>
      <c r="BF16700" s="14">
        <v>446</v>
      </c>
      <c r="BG16700" s="14">
        <v>0</v>
      </c>
      <c r="BH16700" s="27">
        <v>0.87621001473213289</v>
      </c>
    </row>
    <row r="16701" spans="1:61" x14ac:dyDescent="0.25">
      <c r="A16701" t="s">
        <v>148</v>
      </c>
      <c r="B16701" s="2">
        <v>44008.125</v>
      </c>
      <c r="C16701" s="1">
        <v>44007</v>
      </c>
      <c r="D16701">
        <v>20</v>
      </c>
      <c r="E16701" s="2">
        <v>44007.833333333336</v>
      </c>
      <c r="F16701" s="8" t="s">
        <v>388</v>
      </c>
      <c r="G16701" s="10" t="s">
        <v>389</v>
      </c>
      <c r="J16701" s="14">
        <v>422</v>
      </c>
      <c r="K16701" s="14">
        <v>422</v>
      </c>
      <c r="P16701" s="14">
        <v>422</v>
      </c>
      <c r="Q16701" s="14">
        <v>422</v>
      </c>
      <c r="S16701" s="14">
        <v>427</v>
      </c>
      <c r="V16701" s="14">
        <v>0</v>
      </c>
      <c r="W16701" s="14">
        <v>0</v>
      </c>
      <c r="X16701" s="14">
        <v>-5</v>
      </c>
      <c r="AK16701" s="14">
        <v>427</v>
      </c>
      <c r="AN16701" s="14">
        <v>0</v>
      </c>
      <c r="AO16701" s="14">
        <v>0</v>
      </c>
      <c r="AP16701" s="14">
        <v>-5</v>
      </c>
      <c r="AS16701" s="14">
        <v>-5</v>
      </c>
      <c r="AT16701" s="14">
        <v>427</v>
      </c>
      <c r="AU16701" s="25">
        <v>2.2404995449814971</v>
      </c>
      <c r="AV16701" s="25">
        <v>0.90205746351286931</v>
      </c>
      <c r="AW16701" s="25">
        <v>2.1528966199495705</v>
      </c>
      <c r="AY16701" s="26">
        <v>174.71425321370359</v>
      </c>
      <c r="BA16701" s="26">
        <v>0</v>
      </c>
      <c r="BB16701" s="26">
        <v>174.71425321370359</v>
      </c>
      <c r="BC16701" s="26">
        <v>0.20813836981616274</v>
      </c>
      <c r="BD16701" s="26">
        <v>172.89782686611795</v>
      </c>
      <c r="BE16701" s="26">
        <v>2.0245647174018018</v>
      </c>
      <c r="BF16701" s="14">
        <v>427</v>
      </c>
      <c r="BG16701" s="14">
        <v>5</v>
      </c>
      <c r="BH16701" s="27">
        <v>0.9020574635128692</v>
      </c>
      <c r="BI16701" s="27">
        <v>0.89267917345567205</v>
      </c>
    </row>
    <row r="16702" spans="1:61" x14ac:dyDescent="0.25">
      <c r="A16702" t="s">
        <v>148</v>
      </c>
      <c r="B16702" s="2">
        <v>44008.166666666664</v>
      </c>
      <c r="C16702" s="1">
        <v>44007</v>
      </c>
      <c r="D16702">
        <v>21</v>
      </c>
      <c r="E16702" s="2">
        <v>44007.875</v>
      </c>
      <c r="F16702" s="8" t="s">
        <v>388</v>
      </c>
      <c r="G16702" s="10" t="s">
        <v>389</v>
      </c>
      <c r="J16702" s="14">
        <v>233</v>
      </c>
      <c r="K16702" s="14">
        <v>233</v>
      </c>
      <c r="P16702" s="14">
        <v>233</v>
      </c>
      <c r="Q16702" s="14">
        <v>233</v>
      </c>
      <c r="S16702" s="14">
        <v>238</v>
      </c>
      <c r="V16702" s="14">
        <v>0</v>
      </c>
      <c r="W16702" s="14">
        <v>0</v>
      </c>
      <c r="X16702" s="14">
        <v>-5</v>
      </c>
      <c r="AK16702" s="14">
        <v>238</v>
      </c>
      <c r="AN16702" s="14">
        <v>0</v>
      </c>
      <c r="AO16702" s="14">
        <v>0</v>
      </c>
      <c r="AP16702" s="14">
        <v>-5</v>
      </c>
      <c r="AS16702" s="14">
        <v>-5</v>
      </c>
      <c r="AT16702" s="14">
        <v>238</v>
      </c>
      <c r="AU16702" s="25">
        <v>2.240511850458899</v>
      </c>
      <c r="AV16702" s="25">
        <v>0.9012672064548648</v>
      </c>
      <c r="AW16702" s="25">
        <v>2.1546831243921445</v>
      </c>
      <c r="AY16702" s="26">
        <v>97.296402616440858</v>
      </c>
      <c r="BA16702" s="26">
        <v>0</v>
      </c>
      <c r="BB16702" s="26">
        <v>97.296402616440858</v>
      </c>
      <c r="BC16702" s="26">
        <v>0.18055775819121095</v>
      </c>
      <c r="BD16702" s="26">
        <v>95.471261601491477</v>
      </c>
      <c r="BE16702" s="26">
        <v>2.005698773140594</v>
      </c>
      <c r="BF16702" s="14">
        <v>238</v>
      </c>
      <c r="BG16702" s="14">
        <v>5</v>
      </c>
      <c r="BH16702" s="27">
        <v>0.9012672064548648</v>
      </c>
      <c r="BI16702" s="27">
        <v>0.88436072584824321</v>
      </c>
    </row>
    <row r="16703" spans="1:61" x14ac:dyDescent="0.25">
      <c r="A16703" t="s">
        <v>148</v>
      </c>
      <c r="B16703" s="2">
        <v>44008.208333333336</v>
      </c>
      <c r="C16703" s="1">
        <v>44007</v>
      </c>
      <c r="D16703">
        <v>22</v>
      </c>
      <c r="E16703" s="2">
        <v>44007.916666666664</v>
      </c>
      <c r="F16703" s="8" t="s">
        <v>388</v>
      </c>
      <c r="G16703" s="10" t="s">
        <v>389</v>
      </c>
      <c r="J16703" s="14">
        <v>243</v>
      </c>
      <c r="K16703" s="14">
        <v>243</v>
      </c>
      <c r="P16703" s="14">
        <v>243</v>
      </c>
      <c r="Q16703" s="14">
        <v>243</v>
      </c>
      <c r="S16703" s="14">
        <v>187</v>
      </c>
      <c r="V16703" s="14">
        <v>0</v>
      </c>
      <c r="W16703" s="14">
        <v>0</v>
      </c>
      <c r="X16703" s="14">
        <v>56</v>
      </c>
      <c r="AK16703" s="14">
        <v>187</v>
      </c>
      <c r="AN16703" s="14">
        <v>0</v>
      </c>
      <c r="AO16703" s="14">
        <v>0</v>
      </c>
      <c r="AP16703" s="14">
        <v>56</v>
      </c>
      <c r="AS16703" s="14">
        <v>56</v>
      </c>
      <c r="AT16703" s="14">
        <v>187</v>
      </c>
      <c r="AU16703" s="25">
        <v>2.2383535494341849</v>
      </c>
      <c r="AV16703" s="25">
        <v>0.90278188302653173</v>
      </c>
      <c r="AW16703" s="25">
        <v>2.1563542558205224</v>
      </c>
      <c r="AY16703" s="26">
        <v>76.575651189756712</v>
      </c>
      <c r="BA16703" s="26">
        <v>0.34572819009084532</v>
      </c>
      <c r="BB16703" s="26">
        <v>76.921379379847551</v>
      </c>
      <c r="BC16703" s="26">
        <v>0</v>
      </c>
      <c r="BD16703" s="26">
        <v>76.921379379847551</v>
      </c>
      <c r="BE16703" s="26">
        <v>0</v>
      </c>
      <c r="BF16703" s="14">
        <v>243</v>
      </c>
      <c r="BG16703" s="14">
        <v>0</v>
      </c>
      <c r="BH16703" s="27">
        <v>0.69787000579588265</v>
      </c>
    </row>
    <row r="16704" spans="1:61" x14ac:dyDescent="0.25">
      <c r="A16704" t="s">
        <v>148</v>
      </c>
      <c r="B16704" s="2">
        <v>44008.25</v>
      </c>
      <c r="C16704" s="1">
        <v>44007</v>
      </c>
      <c r="D16704">
        <v>23</v>
      </c>
      <c r="E16704" s="2">
        <v>44007.958333333336</v>
      </c>
      <c r="F16704" s="8" t="s">
        <v>388</v>
      </c>
      <c r="G16704" s="10" t="s">
        <v>389</v>
      </c>
      <c r="J16704" s="14">
        <v>310</v>
      </c>
      <c r="K16704" s="14">
        <v>310</v>
      </c>
      <c r="P16704" s="14">
        <v>310</v>
      </c>
      <c r="Q16704" s="14">
        <v>310</v>
      </c>
      <c r="S16704" s="14">
        <v>150</v>
      </c>
      <c r="V16704" s="14">
        <v>0</v>
      </c>
      <c r="W16704" s="14">
        <v>0</v>
      </c>
      <c r="X16704" s="14">
        <v>160</v>
      </c>
      <c r="AK16704" s="14">
        <v>150</v>
      </c>
      <c r="AN16704" s="14">
        <v>0</v>
      </c>
      <c r="AO16704" s="14">
        <v>0</v>
      </c>
      <c r="AP16704" s="14">
        <v>160</v>
      </c>
      <c r="AS16704" s="14">
        <v>160</v>
      </c>
      <c r="AT16704" s="14">
        <v>150</v>
      </c>
      <c r="AU16704" s="25">
        <v>2.2383484256700017</v>
      </c>
      <c r="AV16704" s="25">
        <v>0.90425661765050425</v>
      </c>
      <c r="AW16704" s="25">
        <v>2.1564168006437865</v>
      </c>
      <c r="AY16704" s="26">
        <v>61.524658511478464</v>
      </c>
      <c r="BA16704" s="26">
        <v>0.98779482883098646</v>
      </c>
      <c r="BB16704" s="26">
        <v>62.512453340309449</v>
      </c>
      <c r="BC16704" s="26">
        <v>0</v>
      </c>
      <c r="BD16704" s="26">
        <v>62.512453340309456</v>
      </c>
      <c r="BE16704" s="26">
        <v>-7.1054273576010019E-15</v>
      </c>
      <c r="BF16704" s="14">
        <v>310</v>
      </c>
      <c r="BG16704" s="14">
        <v>0</v>
      </c>
      <c r="BH16704" s="27">
        <v>0.44456840284875165</v>
      </c>
    </row>
    <row r="16705" spans="1:61" x14ac:dyDescent="0.25">
      <c r="A16705" t="s">
        <v>148</v>
      </c>
      <c r="B16705" s="2">
        <v>44008.291666666664</v>
      </c>
      <c r="C16705" s="1">
        <v>44007</v>
      </c>
      <c r="D16705">
        <v>24</v>
      </c>
      <c r="E16705" s="2">
        <v>44008</v>
      </c>
      <c r="F16705" s="8" t="s">
        <v>388</v>
      </c>
      <c r="G16705" s="10" t="s">
        <v>389</v>
      </c>
      <c r="J16705" s="14">
        <v>224</v>
      </c>
      <c r="K16705" s="14">
        <v>224</v>
      </c>
      <c r="P16705" s="14">
        <v>224</v>
      </c>
      <c r="Q16705" s="14">
        <v>224</v>
      </c>
      <c r="S16705" s="14">
        <v>8</v>
      </c>
      <c r="V16705" s="14">
        <v>0</v>
      </c>
      <c r="W16705" s="14">
        <v>0</v>
      </c>
      <c r="X16705" s="14">
        <v>216</v>
      </c>
      <c r="AK16705" s="14">
        <v>8</v>
      </c>
      <c r="AN16705" s="14">
        <v>0</v>
      </c>
      <c r="AO16705" s="14">
        <v>0</v>
      </c>
      <c r="AP16705" s="14">
        <v>216</v>
      </c>
      <c r="AS16705" s="14">
        <v>216</v>
      </c>
      <c r="AT16705" s="14">
        <v>8</v>
      </c>
      <c r="AU16705" s="25">
        <v>2.2390162402541347</v>
      </c>
      <c r="AV16705" s="25">
        <v>0.90470160473854544</v>
      </c>
      <c r="AW16705" s="25">
        <v>2.1559108476501603</v>
      </c>
      <c r="AY16705" s="26">
        <v>3.2829298645155918</v>
      </c>
      <c r="BA16705" s="26">
        <v>1.3335230189218319</v>
      </c>
      <c r="BB16705" s="26">
        <v>4.6164528834374234</v>
      </c>
      <c r="BC16705" s="26">
        <v>0</v>
      </c>
      <c r="BD16705" s="26">
        <v>4.6164528834374234</v>
      </c>
      <c r="BE16705" s="26">
        <v>0</v>
      </c>
      <c r="BF16705" s="14">
        <v>224</v>
      </c>
      <c r="BG16705" s="14">
        <v>0</v>
      </c>
      <c r="BH16705" s="27">
        <v>4.5435376588767021E-2</v>
      </c>
    </row>
    <row r="16706" spans="1:61" x14ac:dyDescent="0.25">
      <c r="A16706" t="s">
        <v>148</v>
      </c>
      <c r="B16706" s="2">
        <v>44008.333333333336</v>
      </c>
      <c r="C16706" s="1">
        <v>44008</v>
      </c>
      <c r="D16706">
        <v>1</v>
      </c>
      <c r="E16706" s="2">
        <v>44008.041666666664</v>
      </c>
      <c r="F16706" s="8" t="s">
        <v>388</v>
      </c>
      <c r="G16706" s="10" t="s">
        <v>389</v>
      </c>
      <c r="J16706" s="14">
        <v>239</v>
      </c>
      <c r="K16706" s="14">
        <v>239</v>
      </c>
      <c r="P16706" s="14">
        <v>239</v>
      </c>
      <c r="Q16706" s="14">
        <v>239</v>
      </c>
      <c r="S16706" s="14">
        <v>-2</v>
      </c>
      <c r="V16706" s="14">
        <v>0</v>
      </c>
      <c r="W16706" s="14">
        <v>0</v>
      </c>
      <c r="X16706" s="14">
        <v>241</v>
      </c>
      <c r="AK16706" s="14">
        <v>-2</v>
      </c>
      <c r="AN16706" s="14">
        <v>0</v>
      </c>
      <c r="AO16706" s="14">
        <v>0</v>
      </c>
      <c r="AP16706" s="14">
        <v>241</v>
      </c>
      <c r="AS16706" s="14">
        <v>241</v>
      </c>
      <c r="AT16706" s="14">
        <v>-2</v>
      </c>
      <c r="AU16706" s="25">
        <v>2.239919265565995</v>
      </c>
      <c r="AV16706" s="25">
        <v>0.90445996990757249</v>
      </c>
      <c r="AW16706" s="25">
        <v>2.1566878498357438</v>
      </c>
      <c r="BA16706" s="26">
        <v>1.4878659609266736</v>
      </c>
      <c r="BB16706" s="26">
        <v>1.4878659609266736</v>
      </c>
      <c r="BC16706" s="26">
        <v>0.67549019550624056</v>
      </c>
      <c r="BD16706" s="26">
        <v>2.1455507559684461</v>
      </c>
      <c r="BE16706" s="26">
        <v>1.780540046446788E-2</v>
      </c>
      <c r="BF16706" s="14">
        <v>241</v>
      </c>
      <c r="BG16706" s="14">
        <v>2</v>
      </c>
      <c r="BH16706" s="27">
        <v>1.361070147210856E-2</v>
      </c>
      <c r="BI16706" s="27">
        <v>1.9627070985987587E-2</v>
      </c>
    </row>
    <row r="16707" spans="1:61" x14ac:dyDescent="0.25">
      <c r="A16707" t="s">
        <v>148</v>
      </c>
      <c r="B16707" s="2">
        <v>44008.375</v>
      </c>
      <c r="C16707" s="1">
        <v>44008</v>
      </c>
      <c r="D16707">
        <v>2</v>
      </c>
      <c r="E16707" s="2">
        <v>44008.083333333336</v>
      </c>
      <c r="F16707" s="8" t="s">
        <v>388</v>
      </c>
      <c r="G16707" s="10" t="s">
        <v>389</v>
      </c>
      <c r="J16707" s="14">
        <v>292</v>
      </c>
      <c r="K16707" s="14">
        <v>292</v>
      </c>
      <c r="P16707" s="14">
        <v>292</v>
      </c>
      <c r="Q16707" s="14">
        <v>292</v>
      </c>
      <c r="S16707" s="14">
        <v>-4</v>
      </c>
      <c r="V16707" s="14">
        <v>0</v>
      </c>
      <c r="W16707" s="14">
        <v>0</v>
      </c>
      <c r="X16707" s="14">
        <v>296</v>
      </c>
      <c r="AK16707" s="14">
        <v>-4</v>
      </c>
      <c r="AN16707" s="14">
        <v>0</v>
      </c>
      <c r="AO16707" s="14">
        <v>0</v>
      </c>
      <c r="AP16707" s="14">
        <v>296</v>
      </c>
      <c r="AS16707" s="14">
        <v>296</v>
      </c>
      <c r="AT16707" s="14">
        <v>-4</v>
      </c>
      <c r="AU16707" s="25">
        <v>2.2407151112931594</v>
      </c>
      <c r="AV16707" s="25">
        <v>0.90411828523626392</v>
      </c>
      <c r="AW16707" s="25">
        <v>2.1566218745302588</v>
      </c>
      <c r="BA16707" s="26">
        <v>1.8274204333373261</v>
      </c>
      <c r="BB16707" s="26">
        <v>1.8274204333373261</v>
      </c>
      <c r="BC16707" s="26">
        <v>1.4313765218961398</v>
      </c>
      <c r="BD16707" s="26">
        <v>3.2153463291636863</v>
      </c>
      <c r="BE16707" s="26">
        <v>4.3450626069779563E-2</v>
      </c>
      <c r="BF16707" s="14">
        <v>296</v>
      </c>
      <c r="BG16707" s="14">
        <v>4</v>
      </c>
      <c r="BH16707" s="27">
        <v>1.3610701472108565E-2</v>
      </c>
      <c r="BI16707" s="27">
        <v>2.3948029811489354E-2</v>
      </c>
    </row>
    <row r="16708" spans="1:61" x14ac:dyDescent="0.25">
      <c r="A16708" t="s">
        <v>148</v>
      </c>
      <c r="B16708" s="2">
        <v>44008.416666666664</v>
      </c>
      <c r="C16708" s="1">
        <v>44008</v>
      </c>
      <c r="D16708">
        <v>3</v>
      </c>
      <c r="E16708" s="2">
        <v>44008.125</v>
      </c>
      <c r="F16708" s="8" t="s">
        <v>388</v>
      </c>
      <c r="G16708" s="10" t="s">
        <v>389</v>
      </c>
      <c r="J16708" s="14">
        <v>317</v>
      </c>
      <c r="K16708" s="14">
        <v>317</v>
      </c>
      <c r="P16708" s="14">
        <v>317</v>
      </c>
      <c r="Q16708" s="14">
        <v>317</v>
      </c>
      <c r="S16708" s="14">
        <v>-4</v>
      </c>
      <c r="V16708" s="14">
        <v>0</v>
      </c>
      <c r="W16708" s="14">
        <v>0</v>
      </c>
      <c r="X16708" s="14">
        <v>321</v>
      </c>
      <c r="AK16708" s="14">
        <v>-4</v>
      </c>
      <c r="AN16708" s="14">
        <v>0</v>
      </c>
      <c r="AO16708" s="14">
        <v>0</v>
      </c>
      <c r="AP16708" s="14">
        <v>321</v>
      </c>
      <c r="AS16708" s="14">
        <v>321</v>
      </c>
      <c r="AT16708" s="14">
        <v>-4</v>
      </c>
      <c r="AU16708" s="25">
        <v>2.2403644913605709</v>
      </c>
      <c r="AV16708" s="25">
        <v>0.90344364604987282</v>
      </c>
      <c r="AW16708" s="25">
        <v>2.1565889535121672</v>
      </c>
      <c r="BA16708" s="26">
        <v>1.9817633753421673</v>
      </c>
      <c r="BB16708" s="26">
        <v>1.9817633753421673</v>
      </c>
      <c r="BC16708" s="26">
        <v>1.4648055346189153</v>
      </c>
      <c r="BD16708" s="26">
        <v>3.4041496003000233</v>
      </c>
      <c r="BE16708" s="26">
        <v>4.2419309661059224E-2</v>
      </c>
      <c r="BF16708" s="14">
        <v>321</v>
      </c>
      <c r="BG16708" s="14">
        <v>4</v>
      </c>
      <c r="BH16708" s="27">
        <v>1.3610701472108563E-2</v>
      </c>
      <c r="BI16708" s="27">
        <v>2.3379614616241096E-2</v>
      </c>
    </row>
    <row r="16709" spans="1:61" x14ac:dyDescent="0.25">
      <c r="A16709" t="s">
        <v>148</v>
      </c>
      <c r="B16709" s="2">
        <v>44008.458333333336</v>
      </c>
      <c r="C16709" s="1">
        <v>44008</v>
      </c>
      <c r="D16709">
        <v>4</v>
      </c>
      <c r="E16709" s="2">
        <v>44008.166666666664</v>
      </c>
      <c r="F16709" s="8" t="s">
        <v>388</v>
      </c>
      <c r="G16709" s="10" t="s">
        <v>389</v>
      </c>
      <c r="J16709" s="14">
        <v>305</v>
      </c>
      <c r="K16709" s="14">
        <v>305</v>
      </c>
      <c r="P16709" s="14">
        <v>305</v>
      </c>
      <c r="Q16709" s="14">
        <v>305</v>
      </c>
      <c r="S16709" s="14">
        <v>-3</v>
      </c>
      <c r="V16709" s="14">
        <v>0</v>
      </c>
      <c r="W16709" s="14">
        <v>0</v>
      </c>
      <c r="X16709" s="14">
        <v>308</v>
      </c>
      <c r="AK16709" s="14">
        <v>-3</v>
      </c>
      <c r="AN16709" s="14">
        <v>0</v>
      </c>
      <c r="AO16709" s="14">
        <v>0</v>
      </c>
      <c r="AP16709" s="14">
        <v>308</v>
      </c>
      <c r="AS16709" s="14">
        <v>308</v>
      </c>
      <c r="AT16709" s="14">
        <v>-3</v>
      </c>
      <c r="AU16709" s="25">
        <v>2.2403988494587419</v>
      </c>
      <c r="AV16709" s="25">
        <v>0.90466406381032216</v>
      </c>
      <c r="AW16709" s="25">
        <v>2.1564612772639773</v>
      </c>
      <c r="BA16709" s="26">
        <v>1.9015050454996496</v>
      </c>
      <c r="BB16709" s="26">
        <v>1.9015050454996496</v>
      </c>
      <c r="BC16709" s="26">
        <v>1.042646675243645</v>
      </c>
      <c r="BD16709" s="26">
        <v>2.9157515433727803</v>
      </c>
      <c r="BE16709" s="26">
        <v>2.8400177370514257E-2</v>
      </c>
      <c r="BF16709" s="14">
        <v>308</v>
      </c>
      <c r="BG16709" s="14">
        <v>3</v>
      </c>
      <c r="BH16709" s="27">
        <v>1.3610701472108563E-2</v>
      </c>
      <c r="BI16709" s="27">
        <v>2.0870533011527713E-2</v>
      </c>
    </row>
    <row r="16710" spans="1:61" x14ac:dyDescent="0.25">
      <c r="A16710" t="s">
        <v>148</v>
      </c>
      <c r="B16710" s="2">
        <v>44008.5</v>
      </c>
      <c r="C16710" s="1">
        <v>44008</v>
      </c>
      <c r="D16710">
        <v>5</v>
      </c>
      <c r="E16710" s="2">
        <v>44008.208333333336</v>
      </c>
      <c r="F16710" s="8" t="s">
        <v>388</v>
      </c>
      <c r="G16710" s="10" t="s">
        <v>389</v>
      </c>
      <c r="J16710" s="14">
        <v>350</v>
      </c>
      <c r="K16710" s="14">
        <v>350</v>
      </c>
      <c r="P16710" s="14">
        <v>350</v>
      </c>
      <c r="Q16710" s="14">
        <v>350</v>
      </c>
      <c r="S16710" s="14">
        <v>-3</v>
      </c>
      <c r="V16710" s="14">
        <v>0</v>
      </c>
      <c r="W16710" s="14">
        <v>0</v>
      </c>
      <c r="X16710" s="14">
        <v>353</v>
      </c>
      <c r="AK16710" s="14">
        <v>-3</v>
      </c>
      <c r="AN16710" s="14">
        <v>0</v>
      </c>
      <c r="AO16710" s="14">
        <v>0</v>
      </c>
      <c r="AP16710" s="14">
        <v>353</v>
      </c>
      <c r="AS16710" s="14">
        <v>353</v>
      </c>
      <c r="AT16710" s="14">
        <v>-3</v>
      </c>
      <c r="AU16710" s="25">
        <v>2.2405830312189439</v>
      </c>
      <c r="AV16710" s="25">
        <v>0.90444321950629203</v>
      </c>
      <c r="AW16710" s="25">
        <v>2.1575861788611488</v>
      </c>
      <c r="BA16710" s="26">
        <v>2.1793223411083642</v>
      </c>
      <c r="BB16710" s="26">
        <v>2.1793223411083642</v>
      </c>
      <c r="BC16710" s="26">
        <v>1.0040252145117683</v>
      </c>
      <c r="BD16710" s="26">
        <v>3.1565215930727719</v>
      </c>
      <c r="BE16710" s="26">
        <v>2.6825962547360582E-2</v>
      </c>
      <c r="BF16710" s="14">
        <v>353</v>
      </c>
      <c r="BG16710" s="14">
        <v>3</v>
      </c>
      <c r="BH16710" s="27">
        <v>1.3610701472108562E-2</v>
      </c>
      <c r="BI16710" s="27">
        <v>1.9713684517054027E-2</v>
      </c>
    </row>
    <row r="16711" spans="1:61" x14ac:dyDescent="0.25">
      <c r="A16711" t="s">
        <v>148</v>
      </c>
      <c r="B16711" s="2">
        <v>44008.541666666664</v>
      </c>
      <c r="C16711" s="1">
        <v>44008</v>
      </c>
      <c r="D16711">
        <v>6</v>
      </c>
      <c r="E16711" s="2">
        <v>44008.25</v>
      </c>
      <c r="F16711" s="8" t="s">
        <v>388</v>
      </c>
      <c r="G16711" s="10" t="s">
        <v>389</v>
      </c>
      <c r="J16711" s="14">
        <v>368</v>
      </c>
      <c r="K16711" s="14">
        <v>368</v>
      </c>
      <c r="P16711" s="14">
        <v>368</v>
      </c>
      <c r="Q16711" s="14">
        <v>368</v>
      </c>
      <c r="S16711" s="14">
        <v>-4</v>
      </c>
      <c r="V16711" s="14">
        <v>0</v>
      </c>
      <c r="W16711" s="14">
        <v>0</v>
      </c>
      <c r="X16711" s="14">
        <v>372</v>
      </c>
      <c r="AK16711" s="14">
        <v>-4</v>
      </c>
      <c r="AN16711" s="14">
        <v>0</v>
      </c>
      <c r="AO16711" s="14">
        <v>0</v>
      </c>
      <c r="AP16711" s="14">
        <v>372</v>
      </c>
      <c r="AS16711" s="14">
        <v>372</v>
      </c>
      <c r="AT16711" s="14">
        <v>-4</v>
      </c>
      <c r="AU16711" s="25">
        <v>2.2412852610426186</v>
      </c>
      <c r="AV16711" s="25">
        <v>0.90359380461104555</v>
      </c>
      <c r="AW16711" s="25">
        <v>2.1564840972659778</v>
      </c>
      <c r="BA16711" s="26">
        <v>2.2966229770320443</v>
      </c>
      <c r="BB16711" s="26">
        <v>2.2966229770320443</v>
      </c>
      <c r="BC16711" s="26">
        <v>1.2621898194082579</v>
      </c>
      <c r="BD16711" s="26">
        <v>3.5209530858398734</v>
      </c>
      <c r="BE16711" s="26">
        <v>3.7859710600428809E-2</v>
      </c>
      <c r="BF16711" s="14">
        <v>372</v>
      </c>
      <c r="BG16711" s="14">
        <v>4</v>
      </c>
      <c r="BH16711" s="27">
        <v>1.3610701472108562E-2</v>
      </c>
      <c r="BI16711" s="27">
        <v>2.086656879597934E-2</v>
      </c>
    </row>
    <row r="16712" spans="1:61" x14ac:dyDescent="0.25">
      <c r="A16712" t="s">
        <v>148</v>
      </c>
      <c r="B16712" s="2">
        <v>44008.583333333336</v>
      </c>
      <c r="C16712" s="1">
        <v>44008</v>
      </c>
      <c r="D16712">
        <v>7</v>
      </c>
      <c r="E16712" s="2">
        <v>44008.291666666664</v>
      </c>
      <c r="F16712" s="8" t="s">
        <v>388</v>
      </c>
      <c r="G16712" s="10" t="s">
        <v>389</v>
      </c>
      <c r="J16712" s="14">
        <v>309</v>
      </c>
      <c r="K16712" s="14">
        <v>309</v>
      </c>
      <c r="P16712" s="14">
        <v>309</v>
      </c>
      <c r="Q16712" s="14">
        <v>309</v>
      </c>
      <c r="S16712" s="14">
        <v>-3</v>
      </c>
      <c r="V16712" s="14">
        <v>0</v>
      </c>
      <c r="W16712" s="14">
        <v>0</v>
      </c>
      <c r="X16712" s="14">
        <v>312</v>
      </c>
      <c r="AK16712" s="14">
        <v>-3</v>
      </c>
      <c r="AN16712" s="14">
        <v>0</v>
      </c>
      <c r="AO16712" s="14">
        <v>0</v>
      </c>
      <c r="AP16712" s="14">
        <v>312</v>
      </c>
      <c r="AS16712" s="14">
        <v>312</v>
      </c>
      <c r="AT16712" s="14">
        <v>-3</v>
      </c>
      <c r="AU16712" s="25">
        <v>2.2422391281267027</v>
      </c>
      <c r="AV16712" s="25">
        <v>0.9025599595605881</v>
      </c>
      <c r="AW16712" s="25">
        <v>2.154165380012663</v>
      </c>
      <c r="BA16712" s="26">
        <v>1.9261999162204251</v>
      </c>
      <c r="BB16712" s="26">
        <v>1.9261999162204251</v>
      </c>
      <c r="BC16712" s="26">
        <v>0.81751469611790739</v>
      </c>
      <c r="BD16712" s="26">
        <v>2.7175839969827296</v>
      </c>
      <c r="BE16712" s="26">
        <v>2.6130615355603126E-2</v>
      </c>
      <c r="BF16712" s="14">
        <v>312</v>
      </c>
      <c r="BG16712" s="14">
        <v>3</v>
      </c>
      <c r="BH16712" s="27">
        <v>1.3610701472108569E-2</v>
      </c>
      <c r="BI16712" s="27">
        <v>1.9202692408423254E-2</v>
      </c>
    </row>
    <row r="16713" spans="1:61" x14ac:dyDescent="0.25">
      <c r="A16713" t="s">
        <v>148</v>
      </c>
      <c r="B16713" s="2">
        <v>44008.625</v>
      </c>
      <c r="C16713" s="1">
        <v>44008</v>
      </c>
      <c r="D16713">
        <v>8</v>
      </c>
      <c r="E16713" s="2">
        <v>44008.333333333336</v>
      </c>
      <c r="F16713" s="8" t="s">
        <v>388</v>
      </c>
      <c r="G16713" s="10" t="s">
        <v>389</v>
      </c>
      <c r="J16713" s="14">
        <v>106</v>
      </c>
      <c r="K16713" s="14">
        <v>106</v>
      </c>
      <c r="P16713" s="14">
        <v>106</v>
      </c>
      <c r="Q16713" s="14">
        <v>106</v>
      </c>
      <c r="S16713" s="14">
        <v>-5</v>
      </c>
      <c r="V16713" s="14">
        <v>0</v>
      </c>
      <c r="W16713" s="14">
        <v>0</v>
      </c>
      <c r="X16713" s="14">
        <v>111</v>
      </c>
      <c r="AK16713" s="14">
        <v>-5</v>
      </c>
      <c r="AN16713" s="14">
        <v>0</v>
      </c>
      <c r="AO16713" s="14">
        <v>0</v>
      </c>
      <c r="AP16713" s="14">
        <v>111</v>
      </c>
      <c r="AS16713" s="14">
        <v>111</v>
      </c>
      <c r="AT16713" s="14">
        <v>-5</v>
      </c>
      <c r="AU16713" s="25">
        <v>2.2437511512659527</v>
      </c>
      <c r="AV16713" s="25">
        <v>0.90237067790415726</v>
      </c>
      <c r="AW16713" s="25">
        <v>2.1527851365749506</v>
      </c>
      <c r="BA16713" s="26">
        <v>0.68528266250149694</v>
      </c>
      <c r="BB16713" s="26">
        <v>0.68528266250149694</v>
      </c>
      <c r="BC16713" s="26">
        <v>1.203709709031995</v>
      </c>
      <c r="BD16713" s="26">
        <v>1.8075702865536001</v>
      </c>
      <c r="BE16713" s="26">
        <v>8.1422084979891896E-2</v>
      </c>
      <c r="BF16713" s="14">
        <v>111</v>
      </c>
      <c r="BG16713" s="14">
        <v>5</v>
      </c>
      <c r="BH16713" s="27">
        <v>1.361070147210856E-2</v>
      </c>
      <c r="BI16713" s="27">
        <v>3.5900951397673853E-2</v>
      </c>
    </row>
    <row r="16714" spans="1:61" x14ac:dyDescent="0.25">
      <c r="A16714" t="s">
        <v>148</v>
      </c>
      <c r="B16714" s="2">
        <v>44008.666666666664</v>
      </c>
      <c r="C16714" s="1">
        <v>44008</v>
      </c>
      <c r="D16714">
        <v>9</v>
      </c>
      <c r="E16714" s="2">
        <v>44008.375</v>
      </c>
      <c r="F16714" s="8" t="s">
        <v>388</v>
      </c>
      <c r="G16714" s="10" t="s">
        <v>389</v>
      </c>
      <c r="J16714" s="14">
        <v>209</v>
      </c>
      <c r="K16714" s="14">
        <v>209</v>
      </c>
      <c r="P16714" s="14">
        <v>209</v>
      </c>
      <c r="Q16714" s="14">
        <v>209</v>
      </c>
      <c r="S16714" s="14">
        <v>-2</v>
      </c>
      <c r="V16714" s="14">
        <v>0</v>
      </c>
      <c r="W16714" s="14">
        <v>0</v>
      </c>
      <c r="X16714" s="14">
        <v>211</v>
      </c>
      <c r="AK16714" s="14">
        <v>-2</v>
      </c>
      <c r="AN16714" s="14">
        <v>0</v>
      </c>
      <c r="AO16714" s="14">
        <v>0</v>
      </c>
      <c r="AP16714" s="14">
        <v>211</v>
      </c>
      <c r="AS16714" s="14">
        <v>211</v>
      </c>
      <c r="AT16714" s="14">
        <v>-2</v>
      </c>
      <c r="AU16714" s="25">
        <v>2.2440234448927563</v>
      </c>
      <c r="AV16714" s="25">
        <v>0.90162189728524011</v>
      </c>
      <c r="AW16714" s="25">
        <v>2.1499485635755513</v>
      </c>
      <c r="BA16714" s="26">
        <v>1.3026544305208638</v>
      </c>
      <c r="BB16714" s="26">
        <v>1.3026544305208638</v>
      </c>
      <c r="BC16714" s="26">
        <v>0.5255455945408638</v>
      </c>
      <c r="BD16714" s="26">
        <v>1.8110338276433076</v>
      </c>
      <c r="BE16714" s="26">
        <v>1.7166197418420071E-2</v>
      </c>
      <c r="BF16714" s="14">
        <v>211</v>
      </c>
      <c r="BG16714" s="14">
        <v>2</v>
      </c>
      <c r="BH16714" s="27">
        <v>1.3610701472108562E-2</v>
      </c>
      <c r="BI16714" s="27">
        <v>1.8922471076298627E-2</v>
      </c>
    </row>
    <row r="16715" spans="1:61" x14ac:dyDescent="0.25">
      <c r="A16715" t="s">
        <v>148</v>
      </c>
      <c r="B16715" s="2">
        <v>44008.708333333336</v>
      </c>
      <c r="C16715" s="1">
        <v>44008</v>
      </c>
      <c r="D16715">
        <v>10</v>
      </c>
      <c r="E16715" s="2">
        <v>44008.416666666664</v>
      </c>
      <c r="F16715" s="8" t="s">
        <v>388</v>
      </c>
      <c r="G16715" s="10" t="s">
        <v>389</v>
      </c>
      <c r="J16715" s="14">
        <v>303</v>
      </c>
      <c r="K16715" s="14">
        <v>303</v>
      </c>
      <c r="P16715" s="14">
        <v>303</v>
      </c>
      <c r="Q16715" s="14">
        <v>303</v>
      </c>
      <c r="S16715" s="14">
        <v>-4</v>
      </c>
      <c r="V16715" s="14">
        <v>0</v>
      </c>
      <c r="W16715" s="14">
        <v>0</v>
      </c>
      <c r="X16715" s="14">
        <v>307</v>
      </c>
      <c r="AK16715" s="14">
        <v>-4</v>
      </c>
      <c r="AN16715" s="14">
        <v>0</v>
      </c>
      <c r="AO16715" s="14">
        <v>0</v>
      </c>
      <c r="AP16715" s="14">
        <v>307</v>
      </c>
      <c r="AS16715" s="14">
        <v>307</v>
      </c>
      <c r="AT16715" s="14">
        <v>-4</v>
      </c>
      <c r="AU16715" s="25">
        <v>2.2439406154790582</v>
      </c>
      <c r="AV16715" s="25">
        <v>0.90097377143251778</v>
      </c>
      <c r="AW16715" s="25">
        <v>2.1572170493512752</v>
      </c>
      <c r="BA16715" s="26">
        <v>1.8953313278194566</v>
      </c>
      <c r="BB16715" s="26">
        <v>1.8953313278194566</v>
      </c>
      <c r="BC16715" s="26">
        <v>1.016977128809998</v>
      </c>
      <c r="BD16715" s="26">
        <v>2.8748511131358283</v>
      </c>
      <c r="BE16715" s="26">
        <v>3.7457343493626283E-2</v>
      </c>
      <c r="BF16715" s="14">
        <v>307</v>
      </c>
      <c r="BG16715" s="14">
        <v>4</v>
      </c>
      <c r="BH16715" s="27">
        <v>1.3610701472108567E-2</v>
      </c>
      <c r="BI16715" s="27">
        <v>2.0644802153229593E-2</v>
      </c>
    </row>
    <row r="16716" spans="1:61" x14ac:dyDescent="0.25">
      <c r="A16716" t="s">
        <v>148</v>
      </c>
      <c r="B16716" s="2">
        <v>44008.75</v>
      </c>
      <c r="C16716" s="1">
        <v>44008</v>
      </c>
      <c r="D16716">
        <v>11</v>
      </c>
      <c r="E16716" s="2">
        <v>44008.458333333336</v>
      </c>
      <c r="F16716" s="8" t="s">
        <v>388</v>
      </c>
      <c r="G16716" s="10" t="s">
        <v>389</v>
      </c>
      <c r="J16716" s="14">
        <v>301</v>
      </c>
      <c r="K16716" s="14">
        <v>301</v>
      </c>
      <c r="P16716" s="14">
        <v>301</v>
      </c>
      <c r="Q16716" s="14">
        <v>301</v>
      </c>
      <c r="S16716" s="14">
        <v>-2</v>
      </c>
      <c r="V16716" s="14">
        <v>0</v>
      </c>
      <c r="W16716" s="14">
        <v>0</v>
      </c>
      <c r="X16716" s="14">
        <v>303</v>
      </c>
      <c r="AK16716" s="14">
        <v>-2</v>
      </c>
      <c r="AN16716" s="14">
        <v>0</v>
      </c>
      <c r="AO16716" s="14">
        <v>0</v>
      </c>
      <c r="AP16716" s="14">
        <v>303</v>
      </c>
      <c r="AS16716" s="14">
        <v>303</v>
      </c>
      <c r="AT16716" s="14">
        <v>-2</v>
      </c>
      <c r="AU16716" s="25">
        <v>2.2429940546536473</v>
      </c>
      <c r="AV16716" s="25">
        <v>0.90017807582250553</v>
      </c>
      <c r="AW16716" s="25">
        <v>2.1534808994088372</v>
      </c>
      <c r="BA16716" s="26">
        <v>1.8706364570986822</v>
      </c>
      <c r="BB16716" s="26">
        <v>1.8706364570986822</v>
      </c>
      <c r="BC16716" s="26">
        <v>0.52532073177723693</v>
      </c>
      <c r="BD16716" s="26">
        <v>2.3802459941947656</v>
      </c>
      <c r="BE16716" s="26">
        <v>1.5711194681153451E-2</v>
      </c>
      <c r="BF16716" s="14">
        <v>303</v>
      </c>
      <c r="BG16716" s="14">
        <v>2</v>
      </c>
      <c r="BH16716" s="27">
        <v>1.361070147210857E-2</v>
      </c>
      <c r="BI16716" s="27">
        <v>1.7318607008982259E-2</v>
      </c>
    </row>
    <row r="16717" spans="1:61" x14ac:dyDescent="0.25">
      <c r="A16717" t="s">
        <v>148</v>
      </c>
      <c r="B16717" s="2">
        <v>44008.791666666664</v>
      </c>
      <c r="C16717" s="1">
        <v>44008</v>
      </c>
      <c r="D16717">
        <v>12</v>
      </c>
      <c r="E16717" s="2">
        <v>44008.5</v>
      </c>
      <c r="F16717" s="8" t="s">
        <v>388</v>
      </c>
      <c r="G16717" s="10" t="s">
        <v>389</v>
      </c>
      <c r="J16717" s="14">
        <v>327</v>
      </c>
      <c r="K16717" s="14">
        <v>327</v>
      </c>
      <c r="P16717" s="14">
        <v>327</v>
      </c>
      <c r="Q16717" s="14">
        <v>327</v>
      </c>
      <c r="S16717" s="14">
        <v>-3</v>
      </c>
      <c r="V16717" s="14">
        <v>0</v>
      </c>
      <c r="W16717" s="14">
        <v>0</v>
      </c>
      <c r="X16717" s="14">
        <v>330</v>
      </c>
      <c r="AK16717" s="14">
        <v>-3</v>
      </c>
      <c r="AN16717" s="14">
        <v>0</v>
      </c>
      <c r="AO16717" s="14">
        <v>0</v>
      </c>
      <c r="AP16717" s="14">
        <v>330</v>
      </c>
      <c r="AS16717" s="14">
        <v>330</v>
      </c>
      <c r="AT16717" s="14">
        <v>-3</v>
      </c>
      <c r="AU16717" s="25">
        <v>2.2414211383627531</v>
      </c>
      <c r="AV16717" s="25">
        <v>0.89996084406522359</v>
      </c>
      <c r="AW16717" s="25">
        <v>2.1477239203453808</v>
      </c>
      <c r="BA16717" s="26">
        <v>2.0373268344639097</v>
      </c>
      <c r="BB16717" s="26">
        <v>2.0373268344639097</v>
      </c>
      <c r="BC16717" s="26">
        <v>0.8721227791403523</v>
      </c>
      <c r="BD16717" s="26">
        <v>2.8832383558240431</v>
      </c>
      <c r="BE16717" s="26">
        <v>2.6211257780218933E-2</v>
      </c>
      <c r="BF16717" s="14">
        <v>330</v>
      </c>
      <c r="BG16717" s="14">
        <v>3</v>
      </c>
      <c r="BH16717" s="27">
        <v>1.361070147210856E-2</v>
      </c>
      <c r="BI16717" s="27">
        <v>1.9261954375808753E-2</v>
      </c>
    </row>
    <row r="16718" spans="1:61" x14ac:dyDescent="0.25">
      <c r="A16718" t="s">
        <v>148</v>
      </c>
      <c r="B16718" s="2">
        <v>44008.833333333336</v>
      </c>
      <c r="C16718" s="1">
        <v>44008</v>
      </c>
      <c r="D16718">
        <v>13</v>
      </c>
      <c r="E16718" s="2">
        <v>44008.541666666664</v>
      </c>
      <c r="F16718" s="8" t="s">
        <v>388</v>
      </c>
      <c r="G16718" s="10" t="s">
        <v>389</v>
      </c>
      <c r="J16718" s="14">
        <v>418</v>
      </c>
      <c r="K16718" s="14">
        <v>418</v>
      </c>
      <c r="P16718" s="14">
        <v>418</v>
      </c>
      <c r="Q16718" s="14">
        <v>418</v>
      </c>
      <c r="S16718" s="14">
        <v>-4</v>
      </c>
      <c r="V16718" s="14">
        <v>0</v>
      </c>
      <c r="W16718" s="14">
        <v>0</v>
      </c>
      <c r="X16718" s="14">
        <v>422</v>
      </c>
      <c r="AK16718" s="14">
        <v>-4</v>
      </c>
      <c r="AN16718" s="14">
        <v>0</v>
      </c>
      <c r="AO16718" s="14">
        <v>0</v>
      </c>
      <c r="AP16718" s="14">
        <v>422</v>
      </c>
      <c r="AS16718" s="14">
        <v>422</v>
      </c>
      <c r="AT16718" s="14">
        <v>-4</v>
      </c>
      <c r="AU16718" s="25">
        <v>2.2411938659206339</v>
      </c>
      <c r="AV16718" s="25">
        <v>0.89996113980796166</v>
      </c>
      <c r="AW16718" s="25">
        <v>2.146853280038441</v>
      </c>
      <c r="BA16718" s="26">
        <v>2.6053088610417268</v>
      </c>
      <c r="BB16718" s="26">
        <v>2.6053088610417268</v>
      </c>
      <c r="BC16718" s="26">
        <v>1.1623982558721122</v>
      </c>
      <c r="BD16718" s="26">
        <v>3.7323295852996248</v>
      </c>
      <c r="BE16718" s="26">
        <v>3.5377531614214419E-2</v>
      </c>
      <c r="BF16718" s="14">
        <v>422</v>
      </c>
      <c r="BG16718" s="14">
        <v>4</v>
      </c>
      <c r="BH16718" s="27">
        <v>1.3610701472108558E-2</v>
      </c>
      <c r="BI16718" s="27">
        <v>1.9498503436832348E-2</v>
      </c>
    </row>
    <row r="16719" spans="1:61" x14ac:dyDescent="0.25">
      <c r="A16719" t="s">
        <v>148</v>
      </c>
      <c r="B16719" s="2">
        <v>44008.875</v>
      </c>
      <c r="C16719" s="1">
        <v>44008</v>
      </c>
      <c r="D16719">
        <v>14</v>
      </c>
      <c r="E16719" s="2">
        <v>44008.583333333336</v>
      </c>
      <c r="F16719" s="8" t="s">
        <v>388</v>
      </c>
      <c r="G16719" s="10" t="s">
        <v>389</v>
      </c>
      <c r="J16719" s="14">
        <v>756</v>
      </c>
      <c r="K16719" s="14">
        <v>756</v>
      </c>
      <c r="P16719" s="14">
        <v>756</v>
      </c>
      <c r="Q16719" s="14">
        <v>756</v>
      </c>
      <c r="S16719" s="14">
        <v>61</v>
      </c>
      <c r="V16719" s="14">
        <v>0</v>
      </c>
      <c r="W16719" s="14">
        <v>0</v>
      </c>
      <c r="X16719" s="14">
        <v>695</v>
      </c>
      <c r="AK16719" s="14">
        <v>61</v>
      </c>
      <c r="AN16719" s="14">
        <v>0</v>
      </c>
      <c r="AO16719" s="14">
        <v>0</v>
      </c>
      <c r="AP16719" s="14">
        <v>695</v>
      </c>
      <c r="AS16719" s="14">
        <v>695</v>
      </c>
      <c r="AT16719" s="14">
        <v>61</v>
      </c>
      <c r="AU16719" s="25">
        <v>2.2409156717064778</v>
      </c>
      <c r="AV16719" s="25">
        <v>0.89974792863419928</v>
      </c>
      <c r="AW16719" s="25">
        <v>2.1485104164977833</v>
      </c>
      <c r="AY16719" s="26">
        <v>24.895276123180484</v>
      </c>
      <c r="BA16719" s="26">
        <v>4.2907337877346006</v>
      </c>
      <c r="BB16719" s="26">
        <v>29.186009910915082</v>
      </c>
      <c r="BC16719" s="26">
        <v>0</v>
      </c>
      <c r="BD16719" s="26">
        <v>29.186009910915089</v>
      </c>
      <c r="BE16719" s="26">
        <v>-7.1054273576010019E-15</v>
      </c>
      <c r="BF16719" s="14">
        <v>756</v>
      </c>
      <c r="BG16719" s="14">
        <v>0</v>
      </c>
      <c r="BH16719" s="27">
        <v>8.5111192023547097E-2</v>
      </c>
    </row>
    <row r="16720" spans="1:61" x14ac:dyDescent="0.25">
      <c r="A16720" t="s">
        <v>148</v>
      </c>
      <c r="B16720" s="2">
        <v>44008.916666666664</v>
      </c>
      <c r="C16720" s="1">
        <v>44008</v>
      </c>
      <c r="D16720">
        <v>15</v>
      </c>
      <c r="E16720" s="2">
        <v>44008.625</v>
      </c>
      <c r="F16720" s="8" t="s">
        <v>388</v>
      </c>
      <c r="G16720" s="10" t="s">
        <v>389</v>
      </c>
      <c r="J16720" s="14">
        <v>1125</v>
      </c>
      <c r="K16720" s="14">
        <v>1125</v>
      </c>
      <c r="P16720" s="14">
        <v>1125</v>
      </c>
      <c r="Q16720" s="14">
        <v>1125</v>
      </c>
      <c r="S16720" s="14">
        <v>138</v>
      </c>
      <c r="V16720" s="14">
        <v>0</v>
      </c>
      <c r="W16720" s="14">
        <v>0</v>
      </c>
      <c r="X16720" s="14">
        <v>987</v>
      </c>
      <c r="AK16720" s="14">
        <v>138</v>
      </c>
      <c r="AN16720" s="14">
        <v>0</v>
      </c>
      <c r="AO16720" s="14">
        <v>0</v>
      </c>
      <c r="AP16720" s="14">
        <v>987</v>
      </c>
      <c r="AS16720" s="14">
        <v>987</v>
      </c>
      <c r="AT16720" s="14">
        <v>138</v>
      </c>
      <c r="AU16720" s="25">
        <v>2.240944889112825</v>
      </c>
      <c r="AV16720" s="25">
        <v>0.89961477812057511</v>
      </c>
      <c r="AW16720" s="25">
        <v>2.1489115191457491</v>
      </c>
      <c r="AY16720" s="26">
        <v>56.312126071903265</v>
      </c>
      <c r="BA16720" s="26">
        <v>6.0934593503511483</v>
      </c>
      <c r="BB16720" s="26">
        <v>62.405585422254411</v>
      </c>
      <c r="BC16720" s="26">
        <v>0</v>
      </c>
      <c r="BD16720" s="26">
        <v>62.405585422254411</v>
      </c>
      <c r="BE16720" s="26">
        <v>0</v>
      </c>
      <c r="BF16720" s="14">
        <v>1125</v>
      </c>
      <c r="BG16720" s="14">
        <v>0</v>
      </c>
      <c r="BH16720" s="27">
        <v>0.12229386820765378</v>
      </c>
    </row>
    <row r="16721" spans="1:61" x14ac:dyDescent="0.25">
      <c r="A16721" t="s">
        <v>148</v>
      </c>
      <c r="B16721" s="2">
        <v>44008.958333333336</v>
      </c>
      <c r="C16721" s="1">
        <v>44008</v>
      </c>
      <c r="D16721">
        <v>16</v>
      </c>
      <c r="E16721" s="2">
        <v>44008.666666666664</v>
      </c>
      <c r="F16721" s="8" t="s">
        <v>388</v>
      </c>
      <c r="G16721" s="10" t="s">
        <v>389</v>
      </c>
      <c r="J16721" s="14">
        <v>1343</v>
      </c>
      <c r="K16721" s="14">
        <v>1343</v>
      </c>
      <c r="P16721" s="14">
        <v>1343</v>
      </c>
      <c r="Q16721" s="14">
        <v>1343</v>
      </c>
      <c r="S16721" s="14">
        <v>128</v>
      </c>
      <c r="V16721" s="14">
        <v>0</v>
      </c>
      <c r="W16721" s="14">
        <v>0</v>
      </c>
      <c r="X16721" s="14">
        <v>1215</v>
      </c>
      <c r="AK16721" s="14">
        <v>128</v>
      </c>
      <c r="AN16721" s="14">
        <v>0</v>
      </c>
      <c r="AO16721" s="14">
        <v>0</v>
      </c>
      <c r="AP16721" s="14">
        <v>1215</v>
      </c>
      <c r="AS16721" s="14">
        <v>1215</v>
      </c>
      <c r="AT16721" s="14">
        <v>128</v>
      </c>
      <c r="AU16721" s="25">
        <v>2.2423984925725198</v>
      </c>
      <c r="AV16721" s="25">
        <v>0.89974196429001396</v>
      </c>
      <c r="AW16721" s="25">
        <v>2.1467516683865875</v>
      </c>
      <c r="AY16721" s="26">
        <v>52.238921641426543</v>
      </c>
      <c r="BA16721" s="26">
        <v>7.5010669814353044</v>
      </c>
      <c r="BB16721" s="26">
        <v>59.739988622861844</v>
      </c>
      <c r="BC16721" s="26">
        <v>0</v>
      </c>
      <c r="BD16721" s="26">
        <v>59.739988622861844</v>
      </c>
      <c r="BE16721" s="26">
        <v>0</v>
      </c>
      <c r="BF16721" s="14">
        <v>1343</v>
      </c>
      <c r="BG16721" s="14">
        <v>0</v>
      </c>
      <c r="BH16721" s="27">
        <v>9.806699457761256E-2</v>
      </c>
    </row>
    <row r="16722" spans="1:61" x14ac:dyDescent="0.25">
      <c r="A16722" t="s">
        <v>148</v>
      </c>
      <c r="B16722" s="2">
        <v>44009</v>
      </c>
      <c r="C16722" s="1">
        <v>44008</v>
      </c>
      <c r="D16722">
        <v>17</v>
      </c>
      <c r="E16722" s="2">
        <v>44008.708333333336</v>
      </c>
      <c r="F16722" s="8" t="s">
        <v>388</v>
      </c>
      <c r="G16722" s="10" t="s">
        <v>389</v>
      </c>
      <c r="J16722" s="14">
        <v>1410</v>
      </c>
      <c r="K16722" s="14">
        <v>1410</v>
      </c>
      <c r="P16722" s="14">
        <v>1410</v>
      </c>
      <c r="Q16722" s="14">
        <v>1410</v>
      </c>
      <c r="S16722" s="14">
        <v>132</v>
      </c>
      <c r="V16722" s="14">
        <v>0</v>
      </c>
      <c r="W16722" s="14">
        <v>0</v>
      </c>
      <c r="X16722" s="14">
        <v>1278</v>
      </c>
      <c r="AK16722" s="14">
        <v>132</v>
      </c>
      <c r="AN16722" s="14">
        <v>0</v>
      </c>
      <c r="AO16722" s="14">
        <v>0</v>
      </c>
      <c r="AP16722" s="14">
        <v>1278</v>
      </c>
      <c r="AS16722" s="14">
        <v>1278</v>
      </c>
      <c r="AT16722" s="14">
        <v>132</v>
      </c>
      <c r="AU16722" s="25">
        <v>2.2424618415054565</v>
      </c>
      <c r="AV16722" s="25">
        <v>0.89956384360617569</v>
      </c>
      <c r="AW16722" s="25">
        <v>2.1502833664752048</v>
      </c>
      <c r="AY16722" s="26">
        <v>53.860723097865026</v>
      </c>
      <c r="BA16722" s="26">
        <v>7.8900111952875038</v>
      </c>
      <c r="BB16722" s="26">
        <v>61.750734293152533</v>
      </c>
      <c r="BC16722" s="26">
        <v>0</v>
      </c>
      <c r="BD16722" s="26">
        <v>61.750734293152533</v>
      </c>
      <c r="BE16722" s="26">
        <v>0</v>
      </c>
      <c r="BF16722" s="14">
        <v>1410</v>
      </c>
      <c r="BG16722" s="14">
        <v>0</v>
      </c>
      <c r="BH16722" s="27">
        <v>9.6550995629340372E-2</v>
      </c>
    </row>
    <row r="16723" spans="1:61" x14ac:dyDescent="0.25">
      <c r="A16723" t="s">
        <v>148</v>
      </c>
      <c r="B16723" s="2">
        <v>44009.041666666664</v>
      </c>
      <c r="C16723" s="1">
        <v>44008</v>
      </c>
      <c r="D16723">
        <v>18</v>
      </c>
      <c r="E16723" s="2">
        <v>44008.75</v>
      </c>
      <c r="F16723" s="8" t="s">
        <v>388</v>
      </c>
      <c r="G16723" s="10" t="s">
        <v>389</v>
      </c>
      <c r="J16723" s="14">
        <v>1367</v>
      </c>
      <c r="K16723" s="14">
        <v>1367</v>
      </c>
      <c r="P16723" s="14">
        <v>1367</v>
      </c>
      <c r="Q16723" s="14">
        <v>1367</v>
      </c>
      <c r="S16723" s="14">
        <v>138</v>
      </c>
      <c r="V16723" s="14">
        <v>0</v>
      </c>
      <c r="W16723" s="14">
        <v>0</v>
      </c>
      <c r="X16723" s="14">
        <v>1229</v>
      </c>
      <c r="AK16723" s="14">
        <v>138</v>
      </c>
      <c r="AN16723" s="14">
        <v>0</v>
      </c>
      <c r="AO16723" s="14">
        <v>0</v>
      </c>
      <c r="AP16723" s="14">
        <v>1229</v>
      </c>
      <c r="AS16723" s="14">
        <v>1229</v>
      </c>
      <c r="AT16723" s="14">
        <v>138</v>
      </c>
      <c r="AU16723" s="25">
        <v>2.2418593313559612</v>
      </c>
      <c r="AV16723" s="25">
        <v>0.90022525395064212</v>
      </c>
      <c r="AW16723" s="25">
        <v>2.1535078575757165</v>
      </c>
      <c r="AY16723" s="26">
        <v>56.350339307993494</v>
      </c>
      <c r="BA16723" s="26">
        <v>7.5874990289580202</v>
      </c>
      <c r="BB16723" s="26">
        <v>63.937838336951515</v>
      </c>
      <c r="BC16723" s="26">
        <v>0</v>
      </c>
      <c r="BD16723" s="26">
        <v>63.937838336951522</v>
      </c>
      <c r="BE16723" s="26">
        <v>-7.1054273576010019E-15</v>
      </c>
      <c r="BF16723" s="14">
        <v>1367</v>
      </c>
      <c r="BG16723" s="14">
        <v>0</v>
      </c>
      <c r="BH16723" s="27">
        <v>0.10311531613343822</v>
      </c>
    </row>
    <row r="16724" spans="1:61" x14ac:dyDescent="0.25">
      <c r="A16724" t="s">
        <v>148</v>
      </c>
      <c r="B16724" s="2">
        <v>44009.083333333336</v>
      </c>
      <c r="C16724" s="1">
        <v>44008</v>
      </c>
      <c r="D16724">
        <v>19</v>
      </c>
      <c r="E16724" s="2">
        <v>44008.791666666664</v>
      </c>
      <c r="F16724" s="8" t="s">
        <v>388</v>
      </c>
      <c r="G16724" s="10" t="s">
        <v>389</v>
      </c>
      <c r="J16724" s="14">
        <v>1400</v>
      </c>
      <c r="K16724" s="14">
        <v>1400</v>
      </c>
      <c r="P16724" s="14">
        <v>1400</v>
      </c>
      <c r="Q16724" s="14">
        <v>1400</v>
      </c>
      <c r="S16724" s="14">
        <v>145</v>
      </c>
      <c r="V16724" s="14">
        <v>0</v>
      </c>
      <c r="W16724" s="14">
        <v>0</v>
      </c>
      <c r="X16724" s="14">
        <v>1255</v>
      </c>
      <c r="AK16724" s="14">
        <v>145</v>
      </c>
      <c r="AN16724" s="14">
        <v>0</v>
      </c>
      <c r="AO16724" s="14">
        <v>0</v>
      </c>
      <c r="AP16724" s="14">
        <v>1255</v>
      </c>
      <c r="AS16724" s="14">
        <v>1255</v>
      </c>
      <c r="AT16724" s="14">
        <v>145</v>
      </c>
      <c r="AU16724" s="25">
        <v>2.2421503720938629</v>
      </c>
      <c r="AV16724" s="25">
        <v>0.90064235796635084</v>
      </c>
      <c r="AW16724" s="25">
        <v>2.1548345431955371</v>
      </c>
      <c r="AY16724" s="26">
        <v>59.236123189085134</v>
      </c>
      <c r="BA16724" s="26">
        <v>7.7480156886430533</v>
      </c>
      <c r="BB16724" s="26">
        <v>66.984138877728185</v>
      </c>
      <c r="BC16724" s="26">
        <v>0</v>
      </c>
      <c r="BD16724" s="26">
        <v>66.984138877728199</v>
      </c>
      <c r="BE16724" s="26">
        <v>-1.4210854715202004E-14</v>
      </c>
      <c r="BF16724" s="14">
        <v>1400</v>
      </c>
      <c r="BG16724" s="14">
        <v>0</v>
      </c>
      <c r="BH16724" s="27">
        <v>0.10548183732329793</v>
      </c>
    </row>
    <row r="16725" spans="1:61" x14ac:dyDescent="0.25">
      <c r="A16725" t="s">
        <v>148</v>
      </c>
      <c r="B16725" s="2">
        <v>44009.125</v>
      </c>
      <c r="C16725" s="1">
        <v>44008</v>
      </c>
      <c r="D16725">
        <v>20</v>
      </c>
      <c r="E16725" s="2">
        <v>44008.833333333336</v>
      </c>
      <c r="F16725" s="8" t="s">
        <v>388</v>
      </c>
      <c r="G16725" s="10" t="s">
        <v>389</v>
      </c>
      <c r="J16725" s="14">
        <v>1384</v>
      </c>
      <c r="K16725" s="14">
        <v>1384</v>
      </c>
      <c r="P16725" s="14">
        <v>1384</v>
      </c>
      <c r="Q16725" s="14">
        <v>1384</v>
      </c>
      <c r="S16725" s="14">
        <v>134</v>
      </c>
      <c r="V16725" s="14">
        <v>0</v>
      </c>
      <c r="W16725" s="14">
        <v>0</v>
      </c>
      <c r="X16725" s="14">
        <v>1250</v>
      </c>
      <c r="AK16725" s="14">
        <v>134</v>
      </c>
      <c r="AN16725" s="14">
        <v>0</v>
      </c>
      <c r="AO16725" s="14">
        <v>0</v>
      </c>
      <c r="AP16725" s="14">
        <v>1250</v>
      </c>
      <c r="AS16725" s="14">
        <v>1250</v>
      </c>
      <c r="AT16725" s="14">
        <v>134</v>
      </c>
      <c r="AU16725" s="25">
        <v>2.2425507701952863</v>
      </c>
      <c r="AV16725" s="25">
        <v>0.90037803586466825</v>
      </c>
      <c r="AW16725" s="25">
        <v>2.1546611283349471</v>
      </c>
      <c r="AY16725" s="26">
        <v>54.726282445893418</v>
      </c>
      <c r="BA16725" s="26">
        <v>7.7171471002420828</v>
      </c>
      <c r="BB16725" s="26">
        <v>62.443429546135498</v>
      </c>
      <c r="BC16725" s="26">
        <v>0</v>
      </c>
      <c r="BD16725" s="26">
        <v>62.443429546135498</v>
      </c>
      <c r="BE16725" s="26">
        <v>0</v>
      </c>
      <c r="BF16725" s="14">
        <v>1384</v>
      </c>
      <c r="BG16725" s="14">
        <v>0</v>
      </c>
      <c r="BH16725" s="27">
        <v>9.946823240318009E-2</v>
      </c>
    </row>
    <row r="16726" spans="1:61" x14ac:dyDescent="0.25">
      <c r="A16726" t="s">
        <v>148</v>
      </c>
      <c r="B16726" s="2">
        <v>44009.166666666664</v>
      </c>
      <c r="C16726" s="1">
        <v>44008</v>
      </c>
      <c r="D16726">
        <v>21</v>
      </c>
      <c r="E16726" s="2">
        <v>44008.875</v>
      </c>
      <c r="F16726" s="8" t="s">
        <v>388</v>
      </c>
      <c r="G16726" s="10" t="s">
        <v>389</v>
      </c>
      <c r="J16726" s="14">
        <v>1250</v>
      </c>
      <c r="K16726" s="14">
        <v>1250</v>
      </c>
      <c r="P16726" s="14">
        <v>1250</v>
      </c>
      <c r="Q16726" s="14">
        <v>1250</v>
      </c>
      <c r="S16726" s="14">
        <v>1</v>
      </c>
      <c r="V16726" s="14">
        <v>0</v>
      </c>
      <c r="W16726" s="14">
        <v>0</v>
      </c>
      <c r="X16726" s="14">
        <v>1249</v>
      </c>
      <c r="AK16726" s="14">
        <v>1</v>
      </c>
      <c r="AN16726" s="14">
        <v>0</v>
      </c>
      <c r="AO16726" s="14">
        <v>0</v>
      </c>
      <c r="AP16726" s="14">
        <v>1249</v>
      </c>
      <c r="AS16726" s="14">
        <v>1249</v>
      </c>
      <c r="AT16726" s="14">
        <v>1</v>
      </c>
      <c r="AU16726" s="25">
        <v>2.2417689064395319</v>
      </c>
      <c r="AV16726" s="25">
        <v>0.89972936865890141</v>
      </c>
      <c r="AW16726" s="25">
        <v>2.1556274174892827</v>
      </c>
      <c r="AY16726" s="26">
        <v>0.40811086203468233</v>
      </c>
      <c r="BA16726" s="26">
        <v>7.7109733825618934</v>
      </c>
      <c r="BB16726" s="26">
        <v>8.119084244596575</v>
      </c>
      <c r="BC16726" s="26">
        <v>0</v>
      </c>
      <c r="BD16726" s="26">
        <v>8.119084244596575</v>
      </c>
      <c r="BE16726" s="26">
        <v>0</v>
      </c>
      <c r="BF16726" s="14">
        <v>1250</v>
      </c>
      <c r="BG16726" s="14">
        <v>0</v>
      </c>
      <c r="BH16726" s="27">
        <v>1.4319596405857999E-2</v>
      </c>
    </row>
    <row r="16727" spans="1:61" x14ac:dyDescent="0.25">
      <c r="A16727" t="s">
        <v>148</v>
      </c>
      <c r="B16727" s="2">
        <v>44009.208333333336</v>
      </c>
      <c r="C16727" s="1">
        <v>44008</v>
      </c>
      <c r="D16727">
        <v>22</v>
      </c>
      <c r="E16727" s="2">
        <v>44008.916666666664</v>
      </c>
      <c r="F16727" s="8" t="s">
        <v>388</v>
      </c>
      <c r="G16727" s="10" t="s">
        <v>389</v>
      </c>
      <c r="J16727" s="14">
        <v>1154</v>
      </c>
      <c r="K16727" s="14">
        <v>1154</v>
      </c>
      <c r="P16727" s="14">
        <v>1154</v>
      </c>
      <c r="Q16727" s="14">
        <v>1154</v>
      </c>
      <c r="S16727" s="14">
        <v>-2</v>
      </c>
      <c r="V16727" s="14">
        <v>0</v>
      </c>
      <c r="W16727" s="14">
        <v>0</v>
      </c>
      <c r="X16727" s="14">
        <v>1156</v>
      </c>
      <c r="AK16727" s="14">
        <v>-2</v>
      </c>
      <c r="AN16727" s="14">
        <v>0</v>
      </c>
      <c r="AO16727" s="14">
        <v>0</v>
      </c>
      <c r="AP16727" s="14">
        <v>1156</v>
      </c>
      <c r="AS16727" s="14">
        <v>1156</v>
      </c>
      <c r="AT16727" s="14">
        <v>-2</v>
      </c>
      <c r="AU16727" s="25">
        <v>2.2404212235225347</v>
      </c>
      <c r="AV16727" s="25">
        <v>0.89977598236228229</v>
      </c>
      <c r="AW16727" s="25">
        <v>2.155148770195308</v>
      </c>
      <c r="BA16727" s="26">
        <v>7.1368176383038779</v>
      </c>
      <c r="BB16727" s="26">
        <v>7.1368176383038779</v>
      </c>
      <c r="BC16727" s="26">
        <v>0.65823141867567592</v>
      </c>
      <c r="BD16727" s="26">
        <v>7.7815861052403834</v>
      </c>
      <c r="BE16727" s="26">
        <v>1.346295173917067E-2</v>
      </c>
      <c r="BF16727" s="14">
        <v>1156</v>
      </c>
      <c r="BG16727" s="14">
        <v>2</v>
      </c>
      <c r="BH16727" s="27">
        <v>1.361070147210856E-2</v>
      </c>
      <c r="BI16727" s="27">
        <v>1.484034633160522E-2</v>
      </c>
    </row>
    <row r="16728" spans="1:61" x14ac:dyDescent="0.25">
      <c r="A16728" t="s">
        <v>148</v>
      </c>
      <c r="B16728" s="2">
        <v>44009.25</v>
      </c>
      <c r="C16728" s="1">
        <v>44008</v>
      </c>
      <c r="D16728">
        <v>23</v>
      </c>
      <c r="E16728" s="2">
        <v>44008.958333333336</v>
      </c>
      <c r="F16728" s="8" t="s">
        <v>388</v>
      </c>
      <c r="G16728" s="10" t="s">
        <v>389</v>
      </c>
      <c r="J16728" s="14">
        <v>964</v>
      </c>
      <c r="K16728" s="14">
        <v>964</v>
      </c>
      <c r="P16728" s="14">
        <v>964</v>
      </c>
      <c r="Q16728" s="14">
        <v>964</v>
      </c>
      <c r="S16728" s="14">
        <v>16</v>
      </c>
      <c r="V16728" s="14">
        <v>0</v>
      </c>
      <c r="W16728" s="14">
        <v>0</v>
      </c>
      <c r="X16728" s="14">
        <v>948</v>
      </c>
      <c r="AK16728" s="14">
        <v>16</v>
      </c>
      <c r="AN16728" s="14">
        <v>0</v>
      </c>
      <c r="AO16728" s="14">
        <v>0</v>
      </c>
      <c r="AP16728" s="14">
        <v>948</v>
      </c>
      <c r="AS16728" s="14">
        <v>948</v>
      </c>
      <c r="AT16728" s="14">
        <v>16</v>
      </c>
      <c r="AU16728" s="25">
        <v>2.2404810326321098</v>
      </c>
      <c r="AV16728" s="25">
        <v>0.90073657731261914</v>
      </c>
      <c r="AW16728" s="25">
        <v>2.155993544660761</v>
      </c>
      <c r="AY16728" s="26">
        <v>6.5370835958132956</v>
      </c>
      <c r="BA16728" s="26">
        <v>5.852684360823595</v>
      </c>
      <c r="BB16728" s="26">
        <v>12.389767956636891</v>
      </c>
      <c r="BC16728" s="26">
        <v>0</v>
      </c>
      <c r="BD16728" s="26">
        <v>12.389767956636888</v>
      </c>
      <c r="BE16728" s="26">
        <v>3.5527136788005009E-15</v>
      </c>
      <c r="BF16728" s="14">
        <v>964</v>
      </c>
      <c r="BG16728" s="14">
        <v>0</v>
      </c>
      <c r="BH16728" s="27">
        <v>2.8334782398922013E-2</v>
      </c>
    </row>
    <row r="16729" spans="1:61" x14ac:dyDescent="0.25">
      <c r="A16729" t="s">
        <v>148</v>
      </c>
      <c r="B16729" s="2">
        <v>44009.291666666664</v>
      </c>
      <c r="C16729" s="1">
        <v>44008</v>
      </c>
      <c r="D16729">
        <v>24</v>
      </c>
      <c r="E16729" s="2">
        <v>44009</v>
      </c>
      <c r="F16729" s="8" t="s">
        <v>388</v>
      </c>
      <c r="G16729" s="10" t="s">
        <v>389</v>
      </c>
      <c r="J16729" s="14">
        <v>951</v>
      </c>
      <c r="K16729" s="14">
        <v>951</v>
      </c>
      <c r="P16729" s="14">
        <v>951</v>
      </c>
      <c r="Q16729" s="14">
        <v>951</v>
      </c>
      <c r="S16729" s="14">
        <v>1</v>
      </c>
      <c r="V16729" s="14">
        <v>0</v>
      </c>
      <c r="W16729" s="14">
        <v>0</v>
      </c>
      <c r="X16729" s="14">
        <v>950</v>
      </c>
      <c r="AK16729" s="14">
        <v>1</v>
      </c>
      <c r="AN16729" s="14">
        <v>0</v>
      </c>
      <c r="AO16729" s="14">
        <v>0</v>
      </c>
      <c r="AP16729" s="14">
        <v>950</v>
      </c>
      <c r="AS16729" s="14">
        <v>950</v>
      </c>
      <c r="AT16729" s="14">
        <v>1</v>
      </c>
      <c r="AU16729" s="25">
        <v>2.2403130875477113</v>
      </c>
      <c r="AV16729" s="25">
        <v>0.90064565691034149</v>
      </c>
      <c r="AW16729" s="25">
        <v>2.1562072837434663</v>
      </c>
      <c r="AY16729" s="26">
        <v>0.40852648388853474</v>
      </c>
      <c r="BA16729" s="26">
        <v>5.8650317961839846</v>
      </c>
      <c r="BB16729" s="26">
        <v>6.2735582800725194</v>
      </c>
      <c r="BC16729" s="26">
        <v>0</v>
      </c>
      <c r="BD16729" s="26">
        <v>6.2735582800725194</v>
      </c>
      <c r="BE16729" s="26">
        <v>0</v>
      </c>
      <c r="BF16729" s="14">
        <v>951</v>
      </c>
      <c r="BG16729" s="14">
        <v>0</v>
      </c>
      <c r="BH16729" s="27">
        <v>1.4543440647122478E-2</v>
      </c>
    </row>
    <row r="16730" spans="1:61" x14ac:dyDescent="0.25">
      <c r="A16730" t="s">
        <v>148</v>
      </c>
      <c r="B16730" s="2">
        <v>44009.333333333336</v>
      </c>
      <c r="C16730" s="1">
        <v>44009</v>
      </c>
      <c r="D16730">
        <v>1</v>
      </c>
      <c r="E16730" s="2">
        <v>44009.041666666664</v>
      </c>
      <c r="F16730" s="8" t="s">
        <v>388</v>
      </c>
      <c r="G16730" s="10" t="s">
        <v>389</v>
      </c>
      <c r="J16730" s="14">
        <v>944</v>
      </c>
      <c r="K16730" s="14">
        <v>944</v>
      </c>
      <c r="P16730" s="14">
        <v>944</v>
      </c>
      <c r="Q16730" s="14">
        <v>944</v>
      </c>
      <c r="S16730" s="14">
        <v>-4</v>
      </c>
      <c r="V16730" s="14">
        <v>0</v>
      </c>
      <c r="W16730" s="14">
        <v>0</v>
      </c>
      <c r="X16730" s="14">
        <v>948</v>
      </c>
      <c r="AK16730" s="14">
        <v>-4</v>
      </c>
      <c r="AN16730" s="14">
        <v>0</v>
      </c>
      <c r="AO16730" s="14">
        <v>0</v>
      </c>
      <c r="AP16730" s="14">
        <v>948</v>
      </c>
      <c r="AS16730" s="14">
        <v>948</v>
      </c>
      <c r="AT16730" s="14">
        <v>-4</v>
      </c>
      <c r="AU16730" s="25">
        <v>2.2413130627981039</v>
      </c>
      <c r="AV16730" s="25">
        <v>0.90048294371221271</v>
      </c>
      <c r="AW16730" s="25">
        <v>2.1562276445603028</v>
      </c>
      <c r="BA16730" s="26">
        <v>5.8526843608235959</v>
      </c>
      <c r="BB16730" s="26">
        <v>5.8526843608235959</v>
      </c>
      <c r="BC16730" s="26">
        <v>1.3037368586088067</v>
      </c>
      <c r="BD16730" s="26">
        <v>7.1263522227120983</v>
      </c>
      <c r="BE16730" s="26">
        <v>3.0068996720304497E-2</v>
      </c>
      <c r="BF16730" s="14">
        <v>948</v>
      </c>
      <c r="BG16730" s="14">
        <v>4</v>
      </c>
      <c r="BH16730" s="27">
        <v>1.361070147210856E-2</v>
      </c>
      <c r="BI16730" s="27">
        <v>1.6572677887379424E-2</v>
      </c>
    </row>
    <row r="16731" spans="1:61" x14ac:dyDescent="0.25">
      <c r="A16731" t="s">
        <v>148</v>
      </c>
      <c r="B16731" s="2">
        <v>44009.375</v>
      </c>
      <c r="C16731" s="1">
        <v>44009</v>
      </c>
      <c r="D16731">
        <v>2</v>
      </c>
      <c r="E16731" s="2">
        <v>44009.083333333336</v>
      </c>
      <c r="F16731" s="8" t="s">
        <v>388</v>
      </c>
      <c r="G16731" s="10" t="s">
        <v>389</v>
      </c>
      <c r="J16731" s="14">
        <v>931</v>
      </c>
      <c r="K16731" s="14">
        <v>931</v>
      </c>
      <c r="P16731" s="14">
        <v>931</v>
      </c>
      <c r="Q16731" s="14">
        <v>931</v>
      </c>
      <c r="S16731" s="14">
        <v>-2</v>
      </c>
      <c r="V16731" s="14">
        <v>0</v>
      </c>
      <c r="W16731" s="14">
        <v>0</v>
      </c>
      <c r="X16731" s="14">
        <v>933</v>
      </c>
      <c r="AK16731" s="14">
        <v>-2</v>
      </c>
      <c r="AN16731" s="14">
        <v>0</v>
      </c>
      <c r="AO16731" s="14">
        <v>0</v>
      </c>
      <c r="AP16731" s="14">
        <v>933</v>
      </c>
      <c r="AS16731" s="14">
        <v>933</v>
      </c>
      <c r="AT16731" s="14">
        <v>-2</v>
      </c>
      <c r="AU16731" s="25">
        <v>2.2416332495950004</v>
      </c>
      <c r="AV16731" s="25">
        <v>0.90002226783926653</v>
      </c>
      <c r="AW16731" s="25">
        <v>2.1561780154647767</v>
      </c>
      <c r="BA16731" s="26">
        <v>5.7600785956206932</v>
      </c>
      <c r="BB16731" s="26">
        <v>5.7600785956206932</v>
      </c>
      <c r="BC16731" s="26">
        <v>0.60322874929259407</v>
      </c>
      <c r="BD16731" s="26">
        <v>6.3496959923038467</v>
      </c>
      <c r="BE16731" s="26">
        <v>1.3611352609440353E-2</v>
      </c>
      <c r="BF16731" s="14">
        <v>933</v>
      </c>
      <c r="BG16731" s="14">
        <v>2</v>
      </c>
      <c r="BH16731" s="27">
        <v>1.3610701472108565E-2</v>
      </c>
      <c r="BI16731" s="27">
        <v>1.5003930094912195E-2</v>
      </c>
    </row>
    <row r="16732" spans="1:61" x14ac:dyDescent="0.25">
      <c r="A16732" t="s">
        <v>148</v>
      </c>
      <c r="B16732" s="2">
        <v>44009.416666666664</v>
      </c>
      <c r="C16732" s="1">
        <v>44009</v>
      </c>
      <c r="D16732">
        <v>3</v>
      </c>
      <c r="E16732" s="2">
        <v>44009.125</v>
      </c>
      <c r="F16732" s="8" t="s">
        <v>388</v>
      </c>
      <c r="G16732" s="10" t="s">
        <v>389</v>
      </c>
      <c r="J16732" s="14">
        <v>952</v>
      </c>
      <c r="K16732" s="14">
        <v>952</v>
      </c>
      <c r="P16732" s="14">
        <v>952</v>
      </c>
      <c r="Q16732" s="14">
        <v>952</v>
      </c>
      <c r="S16732" s="14">
        <v>-4</v>
      </c>
      <c r="V16732" s="14">
        <v>0</v>
      </c>
      <c r="W16732" s="14">
        <v>0</v>
      </c>
      <c r="X16732" s="14">
        <v>956</v>
      </c>
      <c r="AK16732" s="14">
        <v>-4</v>
      </c>
      <c r="AN16732" s="14">
        <v>0</v>
      </c>
      <c r="AO16732" s="14">
        <v>0</v>
      </c>
      <c r="AP16732" s="14">
        <v>956</v>
      </c>
      <c r="AS16732" s="14">
        <v>956</v>
      </c>
      <c r="AT16732" s="14">
        <v>-4</v>
      </c>
      <c r="AU16732" s="25">
        <v>2.2411023661030383</v>
      </c>
      <c r="AV16732" s="25">
        <v>0.90007919666359626</v>
      </c>
      <c r="AW16732" s="25">
        <v>2.1558281710072111</v>
      </c>
      <c r="BA16732" s="26">
        <v>5.9020741022651464</v>
      </c>
      <c r="BB16732" s="26">
        <v>5.9020741022651464</v>
      </c>
      <c r="BC16732" s="26">
        <v>1.11374076289361</v>
      </c>
      <c r="BD16732" s="26">
        <v>6.9865823032205947</v>
      </c>
      <c r="BE16732" s="26">
        <v>2.9232561938161261E-2</v>
      </c>
      <c r="BF16732" s="14">
        <v>956</v>
      </c>
      <c r="BG16732" s="14">
        <v>4</v>
      </c>
      <c r="BH16732" s="27">
        <v>1.3610701472108563E-2</v>
      </c>
      <c r="BI16732" s="27">
        <v>1.6111672675027267E-2</v>
      </c>
    </row>
    <row r="16733" spans="1:61" x14ac:dyDescent="0.25">
      <c r="A16733" t="s">
        <v>148</v>
      </c>
      <c r="B16733" s="2">
        <v>44009.458333333336</v>
      </c>
      <c r="C16733" s="1">
        <v>44009</v>
      </c>
      <c r="D16733">
        <v>4</v>
      </c>
      <c r="E16733" s="2">
        <v>44009.166666666664</v>
      </c>
      <c r="F16733" s="8" t="s">
        <v>388</v>
      </c>
      <c r="G16733" s="10" t="s">
        <v>389</v>
      </c>
      <c r="J16733" s="14">
        <v>807</v>
      </c>
      <c r="K16733" s="14">
        <v>807</v>
      </c>
      <c r="P16733" s="14">
        <v>807</v>
      </c>
      <c r="Q16733" s="14">
        <v>807</v>
      </c>
      <c r="S16733" s="14">
        <v>-2</v>
      </c>
      <c r="V16733" s="14">
        <v>0</v>
      </c>
      <c r="W16733" s="14">
        <v>0</v>
      </c>
      <c r="X16733" s="14">
        <v>809</v>
      </c>
      <c r="AK16733" s="14">
        <v>-2</v>
      </c>
      <c r="AN16733" s="14">
        <v>0</v>
      </c>
      <c r="AO16733" s="14">
        <v>0</v>
      </c>
      <c r="AP16733" s="14">
        <v>809</v>
      </c>
      <c r="AS16733" s="14">
        <v>809</v>
      </c>
      <c r="AT16733" s="14">
        <v>-2</v>
      </c>
      <c r="AU16733" s="25">
        <v>2.2406717449812641</v>
      </c>
      <c r="AV16733" s="25">
        <v>0.90026879132860127</v>
      </c>
      <c r="AW16733" s="25">
        <v>2.1555427057956362</v>
      </c>
      <c r="BA16733" s="26">
        <v>4.9945376032766786</v>
      </c>
      <c r="BB16733" s="26">
        <v>4.9945376032766786</v>
      </c>
      <c r="BC16733" s="26">
        <v>0.51904914208932151</v>
      </c>
      <c r="BD16733" s="26">
        <v>5.4999897373626307</v>
      </c>
      <c r="BE16733" s="26">
        <v>1.3597008003369382E-2</v>
      </c>
      <c r="BF16733" s="14">
        <v>809</v>
      </c>
      <c r="BG16733" s="14">
        <v>2</v>
      </c>
      <c r="BH16733" s="27">
        <v>1.3610701472108567E-2</v>
      </c>
      <c r="BI16733" s="27">
        <v>1.4988117892194102E-2</v>
      </c>
    </row>
    <row r="16734" spans="1:61" x14ac:dyDescent="0.25">
      <c r="A16734" t="s">
        <v>148</v>
      </c>
      <c r="B16734" s="2">
        <v>44009.5</v>
      </c>
      <c r="C16734" s="1">
        <v>44009</v>
      </c>
      <c r="D16734">
        <v>5</v>
      </c>
      <c r="E16734" s="2">
        <v>44009.208333333336</v>
      </c>
      <c r="F16734" s="8" t="s">
        <v>388</v>
      </c>
      <c r="G16734" s="10" t="s">
        <v>389</v>
      </c>
      <c r="J16734" s="14">
        <v>785</v>
      </c>
      <c r="K16734" s="14">
        <v>785</v>
      </c>
      <c r="P16734" s="14">
        <v>785</v>
      </c>
      <c r="Q16734" s="14">
        <v>785</v>
      </c>
      <c r="S16734" s="14">
        <v>-5</v>
      </c>
      <c r="V16734" s="14">
        <v>0</v>
      </c>
      <c r="W16734" s="14">
        <v>0</v>
      </c>
      <c r="X16734" s="14">
        <v>790</v>
      </c>
      <c r="AK16734" s="14">
        <v>-5</v>
      </c>
      <c r="AN16734" s="14">
        <v>0</v>
      </c>
      <c r="AO16734" s="14">
        <v>0</v>
      </c>
      <c r="AP16734" s="14">
        <v>790</v>
      </c>
      <c r="AS16734" s="14">
        <v>790</v>
      </c>
      <c r="AT16734" s="14">
        <v>-5</v>
      </c>
      <c r="AU16734" s="25">
        <v>2.2404389739640207</v>
      </c>
      <c r="AV16734" s="25">
        <v>0.9007286671650665</v>
      </c>
      <c r="AW16734" s="25">
        <v>2.1558999129622585</v>
      </c>
      <c r="BA16734" s="26">
        <v>4.8772369673529976</v>
      </c>
      <c r="BB16734" s="26">
        <v>4.8772369673529976</v>
      </c>
      <c r="BC16734" s="26">
        <v>1.2706989979531602</v>
      </c>
      <c r="BD16734" s="26">
        <v>6.1092697013734147</v>
      </c>
      <c r="BE16734" s="26">
        <v>3.8666263932743306E-2</v>
      </c>
      <c r="BF16734" s="14">
        <v>790</v>
      </c>
      <c r="BG16734" s="14">
        <v>5</v>
      </c>
      <c r="BH16734" s="27">
        <v>1.3610701472108563E-2</v>
      </c>
      <c r="BI16734" s="27">
        <v>1.7048883758280908E-2</v>
      </c>
    </row>
    <row r="16735" spans="1:61" x14ac:dyDescent="0.25">
      <c r="A16735" t="s">
        <v>148</v>
      </c>
      <c r="B16735" s="2">
        <v>44009.541666666664</v>
      </c>
      <c r="C16735" s="1">
        <v>44009</v>
      </c>
      <c r="D16735">
        <v>6</v>
      </c>
      <c r="E16735" s="2">
        <v>44009.25</v>
      </c>
      <c r="F16735" s="8" t="s">
        <v>388</v>
      </c>
      <c r="G16735" s="10" t="s">
        <v>389</v>
      </c>
      <c r="J16735" s="14">
        <v>880</v>
      </c>
      <c r="K16735" s="14">
        <v>880</v>
      </c>
      <c r="P16735" s="14">
        <v>880</v>
      </c>
      <c r="Q16735" s="14">
        <v>880</v>
      </c>
      <c r="S16735" s="14">
        <v>-4</v>
      </c>
      <c r="V16735" s="14">
        <v>0</v>
      </c>
      <c r="W16735" s="14">
        <v>0</v>
      </c>
      <c r="X16735" s="14">
        <v>884</v>
      </c>
      <c r="AK16735" s="14">
        <v>-4</v>
      </c>
      <c r="AN16735" s="14">
        <v>0</v>
      </c>
      <c r="AO16735" s="14">
        <v>0</v>
      </c>
      <c r="AP16735" s="14">
        <v>884</v>
      </c>
      <c r="AS16735" s="14">
        <v>884</v>
      </c>
      <c r="AT16735" s="14">
        <v>-4</v>
      </c>
      <c r="AU16735" s="25">
        <v>2.2418736399039765</v>
      </c>
      <c r="AV16735" s="25">
        <v>0.90272017347275901</v>
      </c>
      <c r="AW16735" s="25">
        <v>2.1569862807522244</v>
      </c>
      <c r="BA16735" s="26">
        <v>5.4575664292912025</v>
      </c>
      <c r="BB16735" s="26">
        <v>5.4575664292912025</v>
      </c>
      <c r="BC16735" s="26">
        <v>0.99264367410391385</v>
      </c>
      <c r="BD16735" s="26">
        <v>6.4211551029293723</v>
      </c>
      <c r="BE16735" s="26">
        <v>2.9055000465744385E-2</v>
      </c>
      <c r="BF16735" s="14">
        <v>884</v>
      </c>
      <c r="BG16735" s="14">
        <v>4</v>
      </c>
      <c r="BH16735" s="27">
        <v>1.3610701472108565E-2</v>
      </c>
      <c r="BI16735" s="27">
        <v>1.6013808781697347E-2</v>
      </c>
    </row>
    <row r="16736" spans="1:61" x14ac:dyDescent="0.25">
      <c r="A16736" t="s">
        <v>148</v>
      </c>
      <c r="B16736" s="2">
        <v>44009.583333333336</v>
      </c>
      <c r="C16736" s="1">
        <v>44009</v>
      </c>
      <c r="D16736">
        <v>7</v>
      </c>
      <c r="E16736" s="2">
        <v>44009.291666666664</v>
      </c>
      <c r="F16736" s="8" t="s">
        <v>388</v>
      </c>
      <c r="G16736" s="10" t="s">
        <v>389</v>
      </c>
      <c r="J16736" s="14">
        <v>865</v>
      </c>
      <c r="K16736" s="14">
        <v>865</v>
      </c>
      <c r="P16736" s="14">
        <v>865</v>
      </c>
      <c r="Q16736" s="14">
        <v>865</v>
      </c>
      <c r="S16736" s="14">
        <v>-3</v>
      </c>
      <c r="V16736" s="14">
        <v>0</v>
      </c>
      <c r="W16736" s="14">
        <v>0</v>
      </c>
      <c r="X16736" s="14">
        <v>868</v>
      </c>
      <c r="AK16736" s="14">
        <v>-3</v>
      </c>
      <c r="AN16736" s="14">
        <v>0</v>
      </c>
      <c r="AO16736" s="14">
        <v>0</v>
      </c>
      <c r="AP16736" s="14">
        <v>868</v>
      </c>
      <c r="AS16736" s="14">
        <v>868</v>
      </c>
      <c r="AT16736" s="14">
        <v>-3</v>
      </c>
      <c r="AU16736" s="25">
        <v>2.2426750759051317</v>
      </c>
      <c r="AV16736" s="25">
        <v>0.9033250783609772</v>
      </c>
      <c r="AW16736" s="25">
        <v>2.1567936108973185</v>
      </c>
      <c r="BA16736" s="26">
        <v>5.358786946408105</v>
      </c>
      <c r="BB16736" s="26">
        <v>5.358786946408105</v>
      </c>
      <c r="BC16736" s="26">
        <v>0.72090843822500972</v>
      </c>
      <c r="BD16736" s="26">
        <v>6.0587549872118753</v>
      </c>
      <c r="BE16736" s="26">
        <v>2.0940397421239432E-2</v>
      </c>
      <c r="BF16736" s="14">
        <v>868</v>
      </c>
      <c r="BG16736" s="14">
        <v>3</v>
      </c>
      <c r="BH16736" s="27">
        <v>1.3610701472108567E-2</v>
      </c>
      <c r="BI16736" s="27">
        <v>1.5388539654270957E-2</v>
      </c>
    </row>
    <row r="16737" spans="1:61" x14ac:dyDescent="0.25">
      <c r="A16737" t="s">
        <v>148</v>
      </c>
      <c r="B16737" s="2">
        <v>44009.625</v>
      </c>
      <c r="C16737" s="1">
        <v>44009</v>
      </c>
      <c r="D16737">
        <v>8</v>
      </c>
      <c r="E16737" s="2">
        <v>44009.333333333336</v>
      </c>
      <c r="F16737" s="8" t="s">
        <v>388</v>
      </c>
      <c r="G16737" s="10" t="s">
        <v>389</v>
      </c>
      <c r="J16737" s="14">
        <v>872</v>
      </c>
      <c r="K16737" s="14">
        <v>872</v>
      </c>
      <c r="P16737" s="14">
        <v>872</v>
      </c>
      <c r="Q16737" s="14">
        <v>872</v>
      </c>
      <c r="S16737" s="14">
        <v>-3</v>
      </c>
      <c r="V16737" s="14">
        <v>0</v>
      </c>
      <c r="W16737" s="14">
        <v>0</v>
      </c>
      <c r="X16737" s="14">
        <v>875</v>
      </c>
      <c r="AK16737" s="14">
        <v>-3</v>
      </c>
      <c r="AN16737" s="14">
        <v>0</v>
      </c>
      <c r="AO16737" s="14">
        <v>0</v>
      </c>
      <c r="AP16737" s="14">
        <v>875</v>
      </c>
      <c r="AS16737" s="14">
        <v>875</v>
      </c>
      <c r="AT16737" s="14">
        <v>-3</v>
      </c>
      <c r="AU16737" s="25">
        <v>2.245989167783577</v>
      </c>
      <c r="AV16737" s="25">
        <v>0.90301247181904176</v>
      </c>
      <c r="AW16737" s="25">
        <v>2.1558457040597356</v>
      </c>
      <c r="BA16737" s="26">
        <v>5.402002970169459</v>
      </c>
      <c r="BB16737" s="26">
        <v>5.402002970169459</v>
      </c>
      <c r="BC16737" s="26">
        <v>0.66885587750046271</v>
      </c>
      <c r="BD16737" s="26">
        <v>6.0501155942040787</v>
      </c>
      <c r="BE16737" s="26">
        <v>2.0743253465842493E-2</v>
      </c>
      <c r="BF16737" s="14">
        <v>875</v>
      </c>
      <c r="BG16737" s="14">
        <v>3</v>
      </c>
      <c r="BH16737" s="27">
        <v>1.3610701472108562E-2</v>
      </c>
      <c r="BI16737" s="27">
        <v>1.5243663818621892E-2</v>
      </c>
    </row>
    <row r="16738" spans="1:61" x14ac:dyDescent="0.25">
      <c r="A16738" t="s">
        <v>148</v>
      </c>
      <c r="B16738" s="2">
        <v>44009.666666666664</v>
      </c>
      <c r="C16738" s="1">
        <v>44009</v>
      </c>
      <c r="D16738">
        <v>9</v>
      </c>
      <c r="E16738" s="2">
        <v>44009.375</v>
      </c>
      <c r="F16738" s="8" t="s">
        <v>388</v>
      </c>
      <c r="G16738" s="10" t="s">
        <v>389</v>
      </c>
      <c r="J16738" s="14">
        <v>844</v>
      </c>
      <c r="K16738" s="14">
        <v>844</v>
      </c>
      <c r="P16738" s="14">
        <v>844</v>
      </c>
      <c r="Q16738" s="14">
        <v>844</v>
      </c>
      <c r="S16738" s="14">
        <v>-3</v>
      </c>
      <c r="V16738" s="14">
        <v>0</v>
      </c>
      <c r="W16738" s="14">
        <v>0</v>
      </c>
      <c r="X16738" s="14">
        <v>847</v>
      </c>
      <c r="AK16738" s="14">
        <v>-3</v>
      </c>
      <c r="AN16738" s="14">
        <v>0</v>
      </c>
      <c r="AO16738" s="14">
        <v>0</v>
      </c>
      <c r="AP16738" s="14">
        <v>847</v>
      </c>
      <c r="AS16738" s="14">
        <v>847</v>
      </c>
      <c r="AT16738" s="14">
        <v>-3</v>
      </c>
      <c r="AU16738" s="25">
        <v>2.2463850703975661</v>
      </c>
      <c r="AV16738" s="25">
        <v>0.90231514422353198</v>
      </c>
      <c r="AW16738" s="25">
        <v>2.1544582649567334</v>
      </c>
      <c r="BA16738" s="26">
        <v>5.2291388751240353</v>
      </c>
      <c r="BB16738" s="26">
        <v>5.2291388751240353</v>
      </c>
      <c r="BC16738" s="26">
        <v>0.67204041743679532</v>
      </c>
      <c r="BD16738" s="26">
        <v>5.8803516009400276</v>
      </c>
      <c r="BE16738" s="26">
        <v>2.0827691620803002E-2</v>
      </c>
      <c r="BF16738" s="14">
        <v>847</v>
      </c>
      <c r="BG16738" s="14">
        <v>3</v>
      </c>
      <c r="BH16738" s="27">
        <v>1.361070147210856E-2</v>
      </c>
      <c r="BI16738" s="27">
        <v>1.5305715167018237E-2</v>
      </c>
    </row>
    <row r="16739" spans="1:61" x14ac:dyDescent="0.25">
      <c r="A16739" t="s">
        <v>148</v>
      </c>
      <c r="B16739" s="2">
        <v>44009.708333333336</v>
      </c>
      <c r="C16739" s="1">
        <v>44009</v>
      </c>
      <c r="D16739">
        <v>10</v>
      </c>
      <c r="E16739" s="2">
        <v>44009.416666666664</v>
      </c>
      <c r="F16739" s="8" t="s">
        <v>388</v>
      </c>
      <c r="G16739" s="10" t="s">
        <v>389</v>
      </c>
      <c r="J16739" s="14">
        <v>930</v>
      </c>
      <c r="K16739" s="14">
        <v>930</v>
      </c>
      <c r="P16739" s="14">
        <v>930</v>
      </c>
      <c r="Q16739" s="14">
        <v>930</v>
      </c>
      <c r="S16739" s="14">
        <v>-3</v>
      </c>
      <c r="V16739" s="14">
        <v>0</v>
      </c>
      <c r="W16739" s="14">
        <v>0</v>
      </c>
      <c r="X16739" s="14">
        <v>933</v>
      </c>
      <c r="AK16739" s="14">
        <v>-3</v>
      </c>
      <c r="AN16739" s="14">
        <v>0</v>
      </c>
      <c r="AO16739" s="14">
        <v>0</v>
      </c>
      <c r="AP16739" s="14">
        <v>933</v>
      </c>
      <c r="AS16739" s="14">
        <v>933</v>
      </c>
      <c r="AT16739" s="14">
        <v>-3</v>
      </c>
      <c r="AU16739" s="25">
        <v>2.2463812629918585</v>
      </c>
      <c r="AV16739" s="25">
        <v>0.90192442311954457</v>
      </c>
      <c r="AW16739" s="25">
        <v>2.1546380023907794</v>
      </c>
      <c r="BA16739" s="26">
        <v>5.7600785956206924</v>
      </c>
      <c r="BB16739" s="26">
        <v>5.7600785956206924</v>
      </c>
      <c r="BC16739" s="26">
        <v>0.78270291792421842</v>
      </c>
      <c r="BD16739" s="26">
        <v>6.5218110599758568</v>
      </c>
      <c r="BE16739" s="26">
        <v>2.097045356905447E-2</v>
      </c>
      <c r="BF16739" s="14">
        <v>933</v>
      </c>
      <c r="BG16739" s="14">
        <v>3</v>
      </c>
      <c r="BH16739" s="27">
        <v>1.3610701472108563E-2</v>
      </c>
      <c r="BI16739" s="27">
        <v>1.5410627115802955E-2</v>
      </c>
    </row>
    <row r="16740" spans="1:61" x14ac:dyDescent="0.25">
      <c r="A16740" t="s">
        <v>148</v>
      </c>
      <c r="B16740" s="2">
        <v>44009.75</v>
      </c>
      <c r="C16740" s="1">
        <v>44009</v>
      </c>
      <c r="D16740">
        <v>11</v>
      </c>
      <c r="E16740" s="2">
        <v>44009.458333333336</v>
      </c>
      <c r="F16740" s="8" t="s">
        <v>388</v>
      </c>
      <c r="G16740" s="10" t="s">
        <v>389</v>
      </c>
      <c r="J16740" s="14">
        <v>987</v>
      </c>
      <c r="K16740" s="14">
        <v>987</v>
      </c>
      <c r="P16740" s="14">
        <v>987</v>
      </c>
      <c r="Q16740" s="14">
        <v>987</v>
      </c>
      <c r="S16740" s="14">
        <v>-4</v>
      </c>
      <c r="V16740" s="14">
        <v>0</v>
      </c>
      <c r="W16740" s="14">
        <v>0</v>
      </c>
      <c r="X16740" s="14">
        <v>991</v>
      </c>
      <c r="AK16740" s="14">
        <v>-4</v>
      </c>
      <c r="AN16740" s="14">
        <v>0</v>
      </c>
      <c r="AO16740" s="14">
        <v>0</v>
      </c>
      <c r="AP16740" s="14">
        <v>991</v>
      </c>
      <c r="AS16740" s="14">
        <v>991</v>
      </c>
      <c r="AT16740" s="14">
        <v>-4</v>
      </c>
      <c r="AU16740" s="25">
        <v>2.2458215891437057</v>
      </c>
      <c r="AV16740" s="25">
        <v>0.90221917565577103</v>
      </c>
      <c r="AW16740" s="25">
        <v>2.1554089782505268</v>
      </c>
      <c r="BA16740" s="26">
        <v>6.1181542210719231</v>
      </c>
      <c r="BB16740" s="26">
        <v>6.1181542210719231</v>
      </c>
      <c r="BC16740" s="26">
        <v>1.0879660624092444</v>
      </c>
      <c r="BD16740" s="26">
        <v>7.1771509557083792</v>
      </c>
      <c r="BE16740" s="26">
        <v>2.8969327772788489E-2</v>
      </c>
      <c r="BF16740" s="14">
        <v>991</v>
      </c>
      <c r="BG16740" s="14">
        <v>4</v>
      </c>
      <c r="BH16740" s="27">
        <v>1.361070147210856E-2</v>
      </c>
      <c r="BI16740" s="27">
        <v>1.596658984861124E-2</v>
      </c>
    </row>
    <row r="16741" spans="1:61" x14ac:dyDescent="0.25">
      <c r="A16741" t="s">
        <v>148</v>
      </c>
      <c r="B16741" s="2">
        <v>44009.791666666664</v>
      </c>
      <c r="C16741" s="1">
        <v>44009</v>
      </c>
      <c r="D16741">
        <v>12</v>
      </c>
      <c r="E16741" s="2">
        <v>44009.5</v>
      </c>
      <c r="F16741" s="8" t="s">
        <v>388</v>
      </c>
      <c r="G16741" s="10" t="s">
        <v>389</v>
      </c>
      <c r="J16741" s="14">
        <v>1022</v>
      </c>
      <c r="K16741" s="14">
        <v>1022</v>
      </c>
      <c r="P16741" s="14">
        <v>1022</v>
      </c>
      <c r="Q16741" s="14">
        <v>1022</v>
      </c>
      <c r="S16741" s="14">
        <v>-3</v>
      </c>
      <c r="V16741" s="14">
        <v>0</v>
      </c>
      <c r="W16741" s="14">
        <v>0</v>
      </c>
      <c r="X16741" s="14">
        <v>1025</v>
      </c>
      <c r="AK16741" s="14">
        <v>-3</v>
      </c>
      <c r="AN16741" s="14">
        <v>0</v>
      </c>
      <c r="AO16741" s="14">
        <v>0</v>
      </c>
      <c r="AP16741" s="14">
        <v>1025</v>
      </c>
      <c r="AS16741" s="14">
        <v>1025</v>
      </c>
      <c r="AT16741" s="14">
        <v>-3</v>
      </c>
      <c r="AU16741" s="25">
        <v>2.243820164351118</v>
      </c>
      <c r="AV16741" s="25">
        <v>0.9018819388762821</v>
      </c>
      <c r="AW16741" s="25">
        <v>2.1629862000819307</v>
      </c>
      <c r="BA16741" s="26">
        <v>6.3280606221985058</v>
      </c>
      <c r="BB16741" s="26">
        <v>6.3280606221985058</v>
      </c>
      <c r="BC16741" s="26">
        <v>0.80144977899571535</v>
      </c>
      <c r="BD16741" s="26">
        <v>7.1087044369884014</v>
      </c>
      <c r="BE16741" s="26">
        <v>2.0805964205819372E-2</v>
      </c>
      <c r="BF16741" s="14">
        <v>1025</v>
      </c>
      <c r="BG16741" s="14">
        <v>3</v>
      </c>
      <c r="BH16741" s="27">
        <v>1.3610701472108556E-2</v>
      </c>
      <c r="BI16741" s="27">
        <v>1.5289748269144501E-2</v>
      </c>
    </row>
    <row r="16742" spans="1:61" x14ac:dyDescent="0.25">
      <c r="A16742" t="s">
        <v>148</v>
      </c>
      <c r="B16742" s="2">
        <v>44009.833333333336</v>
      </c>
      <c r="C16742" s="1">
        <v>44009</v>
      </c>
      <c r="D16742">
        <v>13</v>
      </c>
      <c r="E16742" s="2">
        <v>44009.541666666664</v>
      </c>
      <c r="F16742" s="8" t="s">
        <v>388</v>
      </c>
      <c r="G16742" s="10" t="s">
        <v>389</v>
      </c>
      <c r="J16742" s="14">
        <v>1069</v>
      </c>
      <c r="K16742" s="14">
        <v>1069</v>
      </c>
      <c r="P16742" s="14">
        <v>1069</v>
      </c>
      <c r="Q16742" s="14">
        <v>1069</v>
      </c>
      <c r="S16742" s="14">
        <v>-3</v>
      </c>
      <c r="V16742" s="14">
        <v>0</v>
      </c>
      <c r="W16742" s="14">
        <v>0</v>
      </c>
      <c r="X16742" s="14">
        <v>1072</v>
      </c>
      <c r="AK16742" s="14">
        <v>-3</v>
      </c>
      <c r="AN16742" s="14">
        <v>0</v>
      </c>
      <c r="AO16742" s="14">
        <v>0</v>
      </c>
      <c r="AP16742" s="14">
        <v>1072</v>
      </c>
      <c r="AS16742" s="14">
        <v>1072</v>
      </c>
      <c r="AT16742" s="14">
        <v>-3</v>
      </c>
      <c r="AU16742" s="25">
        <v>2.2434245308463692</v>
      </c>
      <c r="AV16742" s="25">
        <v>0.90200771459792994</v>
      </c>
      <c r="AW16742" s="25">
        <v>2.1559603744781963</v>
      </c>
      <c r="BA16742" s="26">
        <v>6.6182253531676096</v>
      </c>
      <c r="BB16742" s="26">
        <v>6.6182253531676096</v>
      </c>
      <c r="BC16742" s="26">
        <v>0.76673831399432291</v>
      </c>
      <c r="BD16742" s="26">
        <v>7.3643544662303198</v>
      </c>
      <c r="BE16742" s="26">
        <v>2.0609200931613003E-2</v>
      </c>
      <c r="BF16742" s="14">
        <v>1072</v>
      </c>
      <c r="BG16742" s="14">
        <v>3</v>
      </c>
      <c r="BH16742" s="27">
        <v>1.3610701472108558E-2</v>
      </c>
      <c r="BI16742" s="27">
        <v>1.5145152185950885E-2</v>
      </c>
    </row>
    <row r="16743" spans="1:61" x14ac:dyDescent="0.25">
      <c r="A16743" t="s">
        <v>148</v>
      </c>
      <c r="B16743" s="2">
        <v>44009.875</v>
      </c>
      <c r="C16743" s="1">
        <v>44009</v>
      </c>
      <c r="D16743">
        <v>14</v>
      </c>
      <c r="E16743" s="2">
        <v>44009.583333333336</v>
      </c>
      <c r="F16743" s="8" t="s">
        <v>388</v>
      </c>
      <c r="G16743" s="10" t="s">
        <v>389</v>
      </c>
      <c r="J16743" s="14">
        <v>1101</v>
      </c>
      <c r="K16743" s="14">
        <v>1101</v>
      </c>
      <c r="P16743" s="14">
        <v>1101</v>
      </c>
      <c r="Q16743" s="14">
        <v>1101</v>
      </c>
      <c r="S16743" s="14">
        <v>-3</v>
      </c>
      <c r="V16743" s="14">
        <v>0</v>
      </c>
      <c r="W16743" s="14">
        <v>0</v>
      </c>
      <c r="X16743" s="14">
        <v>1104</v>
      </c>
      <c r="AK16743" s="14">
        <v>-3</v>
      </c>
      <c r="AN16743" s="14">
        <v>0</v>
      </c>
      <c r="AO16743" s="14">
        <v>0</v>
      </c>
      <c r="AP16743" s="14">
        <v>1104</v>
      </c>
      <c r="AS16743" s="14">
        <v>1104</v>
      </c>
      <c r="AT16743" s="14">
        <v>-3</v>
      </c>
      <c r="AU16743" s="25">
        <v>2.2430193211800811</v>
      </c>
      <c r="AV16743" s="25">
        <v>0.90177362044264697</v>
      </c>
      <c r="AW16743" s="25">
        <v>2.1557567488534115</v>
      </c>
      <c r="BA16743" s="26">
        <v>6.8157843189338063</v>
      </c>
      <c r="BB16743" s="26">
        <v>6.8157843189338063</v>
      </c>
      <c r="BC16743" s="26">
        <v>0.75407938533537289</v>
      </c>
      <c r="BD16743" s="26">
        <v>7.5493491684852527</v>
      </c>
      <c r="BE16743" s="26">
        <v>2.0514535783926924E-2</v>
      </c>
      <c r="BF16743" s="14">
        <v>1104</v>
      </c>
      <c r="BG16743" s="14">
        <v>3</v>
      </c>
      <c r="BH16743" s="27">
        <v>1.3610701472108556E-2</v>
      </c>
      <c r="BI16743" s="27">
        <v>1.5075585293320325E-2</v>
      </c>
    </row>
    <row r="16744" spans="1:61" x14ac:dyDescent="0.25">
      <c r="A16744" t="s">
        <v>148</v>
      </c>
      <c r="B16744" s="2">
        <v>44009.916666666664</v>
      </c>
      <c r="C16744" s="1">
        <v>44009</v>
      </c>
      <c r="D16744">
        <v>15</v>
      </c>
      <c r="E16744" s="2">
        <v>44009.625</v>
      </c>
      <c r="F16744" s="8" t="s">
        <v>388</v>
      </c>
      <c r="G16744" s="10" t="s">
        <v>389</v>
      </c>
      <c r="J16744" s="14">
        <v>1033</v>
      </c>
      <c r="K16744" s="14">
        <v>1033</v>
      </c>
      <c r="P16744" s="14">
        <v>1033</v>
      </c>
      <c r="Q16744" s="14">
        <v>1033</v>
      </c>
      <c r="S16744" s="14">
        <v>-3</v>
      </c>
      <c r="V16744" s="14">
        <v>0</v>
      </c>
      <c r="W16744" s="14">
        <v>0</v>
      </c>
      <c r="X16744" s="14">
        <v>1036</v>
      </c>
      <c r="AK16744" s="14">
        <v>-3</v>
      </c>
      <c r="AN16744" s="14">
        <v>0</v>
      </c>
      <c r="AO16744" s="14">
        <v>0</v>
      </c>
      <c r="AP16744" s="14">
        <v>1036</v>
      </c>
      <c r="AS16744" s="14">
        <v>1036</v>
      </c>
      <c r="AT16744" s="14">
        <v>-3</v>
      </c>
      <c r="AU16744" s="25">
        <v>2.2430658179001841</v>
      </c>
      <c r="AV16744" s="25">
        <v>0.90134255374461347</v>
      </c>
      <c r="AW16744" s="25">
        <v>2.1557466366868012</v>
      </c>
      <c r="BA16744" s="26">
        <v>6.3959715166806381</v>
      </c>
      <c r="BB16744" s="26">
        <v>6.3959715166806381</v>
      </c>
      <c r="BC16744" s="26">
        <v>0.75467841314238238</v>
      </c>
      <c r="BD16744" s="26">
        <v>7.1300032024029347</v>
      </c>
      <c r="BE16744" s="26">
        <v>2.0646727420086108E-2</v>
      </c>
      <c r="BF16744" s="14">
        <v>1036</v>
      </c>
      <c r="BG16744" s="14">
        <v>3</v>
      </c>
      <c r="BH16744" s="27">
        <v>1.361070147210856E-2</v>
      </c>
      <c r="BI16744" s="27">
        <v>1.5172729401623411E-2</v>
      </c>
    </row>
    <row r="16745" spans="1:61" x14ac:dyDescent="0.25">
      <c r="A16745" t="s">
        <v>148</v>
      </c>
      <c r="B16745" s="2">
        <v>44009.958333333336</v>
      </c>
      <c r="C16745" s="1">
        <v>44009</v>
      </c>
      <c r="D16745">
        <v>16</v>
      </c>
      <c r="E16745" s="2">
        <v>44009.666666666664</v>
      </c>
      <c r="F16745" s="8" t="s">
        <v>388</v>
      </c>
      <c r="G16745" s="10" t="s">
        <v>389</v>
      </c>
      <c r="J16745" s="14">
        <v>1068</v>
      </c>
      <c r="K16745" s="14">
        <v>1068</v>
      </c>
      <c r="P16745" s="14">
        <v>1068</v>
      </c>
      <c r="Q16745" s="14">
        <v>1068</v>
      </c>
      <c r="S16745" s="14">
        <v>-4</v>
      </c>
      <c r="V16745" s="14">
        <v>0</v>
      </c>
      <c r="W16745" s="14">
        <v>0</v>
      </c>
      <c r="X16745" s="14">
        <v>1072</v>
      </c>
      <c r="AK16745" s="14">
        <v>-4</v>
      </c>
      <c r="AN16745" s="14">
        <v>0</v>
      </c>
      <c r="AO16745" s="14">
        <v>0</v>
      </c>
      <c r="AP16745" s="14">
        <v>1072</v>
      </c>
      <c r="AS16745" s="14">
        <v>1072</v>
      </c>
      <c r="AT16745" s="14">
        <v>-4</v>
      </c>
      <c r="AU16745" s="25">
        <v>2.2439057105379296</v>
      </c>
      <c r="AV16745" s="25">
        <v>0.90132323399999104</v>
      </c>
      <c r="AW16745" s="25">
        <v>2.1550718532617554</v>
      </c>
      <c r="BA16745" s="26">
        <v>6.6182253531676141</v>
      </c>
      <c r="BB16745" s="26">
        <v>6.6182253531676141</v>
      </c>
      <c r="BC16745" s="26">
        <v>1.1468488013379359</v>
      </c>
      <c r="BD16745" s="26">
        <v>7.7362077078345255</v>
      </c>
      <c r="BE16745" s="26">
        <v>2.8866446671024448E-2</v>
      </c>
      <c r="BF16745" s="14">
        <v>1072</v>
      </c>
      <c r="BG16745" s="14">
        <v>4</v>
      </c>
      <c r="BH16745" s="27">
        <v>1.3610701472108569E-2</v>
      </c>
      <c r="BI16745" s="27">
        <v>1.5909886414968478E-2</v>
      </c>
    </row>
    <row r="16746" spans="1:61" x14ac:dyDescent="0.25">
      <c r="A16746" t="s">
        <v>148</v>
      </c>
      <c r="B16746" s="2">
        <v>44010</v>
      </c>
      <c r="C16746" s="1">
        <v>44009</v>
      </c>
      <c r="D16746">
        <v>17</v>
      </c>
      <c r="E16746" s="2">
        <v>44009.708333333336</v>
      </c>
      <c r="F16746" s="8" t="s">
        <v>388</v>
      </c>
      <c r="G16746" s="10" t="s">
        <v>389</v>
      </c>
      <c r="J16746" s="14">
        <v>1026</v>
      </c>
      <c r="K16746" s="14">
        <v>1026</v>
      </c>
      <c r="P16746" s="14">
        <v>1026</v>
      </c>
      <c r="Q16746" s="14">
        <v>1026</v>
      </c>
      <c r="S16746" s="14">
        <v>-4</v>
      </c>
      <c r="V16746" s="14">
        <v>0</v>
      </c>
      <c r="W16746" s="14">
        <v>0</v>
      </c>
      <c r="X16746" s="14">
        <v>1030</v>
      </c>
      <c r="AK16746" s="14">
        <v>-4</v>
      </c>
      <c r="AN16746" s="14">
        <v>0</v>
      </c>
      <c r="AO16746" s="14">
        <v>0</v>
      </c>
      <c r="AP16746" s="14">
        <v>1030</v>
      </c>
      <c r="AS16746" s="14">
        <v>1030</v>
      </c>
      <c r="AT16746" s="14">
        <v>-4</v>
      </c>
      <c r="AU16746" s="25">
        <v>2.2445782097502724</v>
      </c>
      <c r="AV16746" s="25">
        <v>0.90085963565273663</v>
      </c>
      <c r="AW16746" s="25">
        <v>2.1551750815348227</v>
      </c>
      <c r="BA16746" s="26">
        <v>6.3589292105994755</v>
      </c>
      <c r="BB16746" s="26">
        <v>6.3589292105994755</v>
      </c>
      <c r="BC16746" s="26">
        <v>1.2698833302206871</v>
      </c>
      <c r="BD16746" s="26">
        <v>7.5993006934668941</v>
      </c>
      <c r="BE16746" s="26">
        <v>2.9511847353268728E-2</v>
      </c>
      <c r="BF16746" s="14">
        <v>1030</v>
      </c>
      <c r="BG16746" s="14">
        <v>4</v>
      </c>
      <c r="BH16746" s="27">
        <v>1.3610701472108558E-2</v>
      </c>
      <c r="BI16746" s="27">
        <v>1.6265602227990825E-2</v>
      </c>
    </row>
    <row r="16747" spans="1:61" x14ac:dyDescent="0.25">
      <c r="A16747" t="s">
        <v>148</v>
      </c>
      <c r="B16747" s="2">
        <v>44010.041666666664</v>
      </c>
      <c r="C16747" s="1">
        <v>44009</v>
      </c>
      <c r="D16747">
        <v>18</v>
      </c>
      <c r="E16747" s="2">
        <v>44009.75</v>
      </c>
      <c r="F16747" s="8" t="s">
        <v>388</v>
      </c>
      <c r="G16747" s="10" t="s">
        <v>389</v>
      </c>
      <c r="J16747" s="14">
        <v>1005</v>
      </c>
      <c r="K16747" s="14">
        <v>1005</v>
      </c>
      <c r="P16747" s="14">
        <v>1005</v>
      </c>
      <c r="Q16747" s="14">
        <v>1005</v>
      </c>
      <c r="S16747" s="14">
        <v>-3</v>
      </c>
      <c r="V16747" s="14">
        <v>0</v>
      </c>
      <c r="W16747" s="14">
        <v>0</v>
      </c>
      <c r="X16747" s="14">
        <v>1008</v>
      </c>
      <c r="AK16747" s="14">
        <v>-3</v>
      </c>
      <c r="AN16747" s="14">
        <v>0</v>
      </c>
      <c r="AO16747" s="14">
        <v>0</v>
      </c>
      <c r="AP16747" s="14">
        <v>1008</v>
      </c>
      <c r="AS16747" s="14">
        <v>1008</v>
      </c>
      <c r="AT16747" s="14">
        <v>-3</v>
      </c>
      <c r="AU16747" s="25">
        <v>2.2452403819837294</v>
      </c>
      <c r="AV16747" s="25">
        <v>0.90109036391089425</v>
      </c>
      <c r="AW16747" s="25">
        <v>2.1555058264648159</v>
      </c>
      <c r="BA16747" s="26">
        <v>6.2231074216352189</v>
      </c>
      <c r="BB16747" s="26">
        <v>6.2231074216352189</v>
      </c>
      <c r="BC16747" s="26">
        <v>0.99553275569387401</v>
      </c>
      <c r="BD16747" s="26">
        <v>7.1972198800669878</v>
      </c>
      <c r="BE16747" s="26">
        <v>2.1420297262104704E-2</v>
      </c>
      <c r="BF16747" s="14">
        <v>1008</v>
      </c>
      <c r="BG16747" s="14">
        <v>3</v>
      </c>
      <c r="BH16747" s="27">
        <v>1.3610701472108567E-2</v>
      </c>
      <c r="BI16747" s="27">
        <v>1.5741205249993756E-2</v>
      </c>
    </row>
    <row r="16748" spans="1:61" x14ac:dyDescent="0.25">
      <c r="A16748" t="s">
        <v>148</v>
      </c>
      <c r="B16748" s="2">
        <v>44010.083333333336</v>
      </c>
      <c r="C16748" s="1">
        <v>44009</v>
      </c>
      <c r="D16748">
        <v>19</v>
      </c>
      <c r="E16748" s="2">
        <v>44009.791666666664</v>
      </c>
      <c r="F16748" s="8" t="s">
        <v>388</v>
      </c>
      <c r="G16748" s="10" t="s">
        <v>389</v>
      </c>
      <c r="J16748" s="14">
        <v>979</v>
      </c>
      <c r="K16748" s="14">
        <v>979</v>
      </c>
      <c r="P16748" s="14">
        <v>979</v>
      </c>
      <c r="Q16748" s="14">
        <v>979</v>
      </c>
      <c r="S16748" s="14">
        <v>-2</v>
      </c>
      <c r="V16748" s="14">
        <v>0</v>
      </c>
      <c r="W16748" s="14">
        <v>0</v>
      </c>
      <c r="X16748" s="14">
        <v>981</v>
      </c>
      <c r="AK16748" s="14">
        <v>-2</v>
      </c>
      <c r="AN16748" s="14">
        <v>0</v>
      </c>
      <c r="AO16748" s="14">
        <v>0</v>
      </c>
      <c r="AP16748" s="14">
        <v>981</v>
      </c>
      <c r="AS16748" s="14">
        <v>981</v>
      </c>
      <c r="AT16748" s="14">
        <v>-2</v>
      </c>
      <c r="AU16748" s="25">
        <v>2.246705669960217</v>
      </c>
      <c r="AV16748" s="25">
        <v>0.90050701880232464</v>
      </c>
      <c r="AW16748" s="25">
        <v>2.1560323932629846</v>
      </c>
      <c r="BA16748" s="26">
        <v>6.0564170442699883</v>
      </c>
      <c r="BB16748" s="26">
        <v>6.0564170442699883</v>
      </c>
      <c r="BC16748" s="26">
        <v>0.71803378800319451</v>
      </c>
      <c r="BD16748" s="26">
        <v>6.7606676159308163</v>
      </c>
      <c r="BE16748" s="26">
        <v>1.3783216342366345E-2</v>
      </c>
      <c r="BF16748" s="14">
        <v>981</v>
      </c>
      <c r="BG16748" s="14">
        <v>2</v>
      </c>
      <c r="BH16748" s="27">
        <v>1.3610701472108563E-2</v>
      </c>
      <c r="BI16748" s="27">
        <v>1.5193377206353845E-2</v>
      </c>
    </row>
    <row r="16749" spans="1:61" x14ac:dyDescent="0.25">
      <c r="A16749" t="s">
        <v>148</v>
      </c>
      <c r="B16749" s="2">
        <v>44010.125</v>
      </c>
      <c r="C16749" s="1">
        <v>44009</v>
      </c>
      <c r="D16749">
        <v>20</v>
      </c>
      <c r="E16749" s="2">
        <v>44009.833333333336</v>
      </c>
      <c r="F16749" s="8" t="s">
        <v>388</v>
      </c>
      <c r="G16749" s="10" t="s">
        <v>389</v>
      </c>
      <c r="J16749" s="14">
        <v>997</v>
      </c>
      <c r="K16749" s="14">
        <v>997</v>
      </c>
      <c r="P16749" s="14">
        <v>997</v>
      </c>
      <c r="Q16749" s="14">
        <v>997</v>
      </c>
      <c r="S16749" s="14">
        <v>-3</v>
      </c>
      <c r="V16749" s="14">
        <v>0</v>
      </c>
      <c r="W16749" s="14">
        <v>0</v>
      </c>
      <c r="X16749" s="14">
        <v>1000</v>
      </c>
      <c r="AK16749" s="14">
        <v>-3</v>
      </c>
      <c r="AN16749" s="14">
        <v>0</v>
      </c>
      <c r="AO16749" s="14">
        <v>0</v>
      </c>
      <c r="AP16749" s="14">
        <v>1000</v>
      </c>
      <c r="AS16749" s="14">
        <v>1000</v>
      </c>
      <c r="AT16749" s="14">
        <v>-3</v>
      </c>
      <c r="AU16749" s="25">
        <v>2.2459633707833642</v>
      </c>
      <c r="AV16749" s="25">
        <v>0.90004961125509719</v>
      </c>
      <c r="AW16749" s="25">
        <v>2.1568454477345655</v>
      </c>
      <c r="BA16749" s="26">
        <v>6.1737176801936675</v>
      </c>
      <c r="BB16749" s="26">
        <v>6.1737176801936675</v>
      </c>
      <c r="BC16749" s="26">
        <v>1.0749673853231463</v>
      </c>
      <c r="BD16749" s="26">
        <v>7.227004053356743</v>
      </c>
      <c r="BE16749" s="26">
        <v>2.1681012160070345E-2</v>
      </c>
      <c r="BF16749" s="14">
        <v>1000</v>
      </c>
      <c r="BG16749" s="14">
        <v>3</v>
      </c>
      <c r="BH16749" s="27">
        <v>1.3610701472108563E-2</v>
      </c>
      <c r="BI16749" s="27">
        <v>1.5932797676111426E-2</v>
      </c>
    </row>
    <row r="16750" spans="1:61" x14ac:dyDescent="0.25">
      <c r="A16750" t="s">
        <v>148</v>
      </c>
      <c r="B16750" s="2">
        <v>44010.166666666664</v>
      </c>
      <c r="C16750" s="1">
        <v>44009</v>
      </c>
      <c r="D16750">
        <v>21</v>
      </c>
      <c r="E16750" s="2">
        <v>44009.875</v>
      </c>
      <c r="F16750" s="8" t="s">
        <v>388</v>
      </c>
      <c r="G16750" s="10" t="s">
        <v>389</v>
      </c>
      <c r="J16750" s="14">
        <v>949</v>
      </c>
      <c r="K16750" s="14">
        <v>949</v>
      </c>
      <c r="P16750" s="14">
        <v>949</v>
      </c>
      <c r="Q16750" s="14">
        <v>949</v>
      </c>
      <c r="S16750" s="14">
        <v>-3</v>
      </c>
      <c r="V16750" s="14">
        <v>0</v>
      </c>
      <c r="W16750" s="14">
        <v>0</v>
      </c>
      <c r="X16750" s="14">
        <v>952</v>
      </c>
      <c r="AK16750" s="14">
        <v>-3</v>
      </c>
      <c r="AN16750" s="14">
        <v>0</v>
      </c>
      <c r="AO16750" s="14">
        <v>0</v>
      </c>
      <c r="AP16750" s="14">
        <v>952</v>
      </c>
      <c r="AS16750" s="14">
        <v>952</v>
      </c>
      <c r="AT16750" s="14">
        <v>-3</v>
      </c>
      <c r="AU16750" s="25">
        <v>2.2426561195742387</v>
      </c>
      <c r="AV16750" s="25">
        <v>0.89923276058332513</v>
      </c>
      <c r="AW16750" s="25">
        <v>2.1553096443290314</v>
      </c>
      <c r="BA16750" s="26">
        <v>5.8773792315443716</v>
      </c>
      <c r="BB16750" s="26">
        <v>5.8773792315443716</v>
      </c>
      <c r="BC16750" s="26">
        <v>1.0557924393871936</v>
      </c>
      <c r="BD16750" s="26">
        <v>6.9113920740595285</v>
      </c>
      <c r="BE16750" s="26">
        <v>2.1779596872036677E-2</v>
      </c>
      <c r="BF16750" s="14">
        <v>952</v>
      </c>
      <c r="BG16750" s="14">
        <v>3</v>
      </c>
      <c r="BH16750" s="27">
        <v>1.3610701472108563E-2</v>
      </c>
      <c r="BI16750" s="27">
        <v>1.600524495200983E-2</v>
      </c>
    </row>
    <row r="16751" spans="1:61" x14ac:dyDescent="0.25">
      <c r="A16751" t="s">
        <v>148</v>
      </c>
      <c r="B16751" s="2">
        <v>44010.208333333336</v>
      </c>
      <c r="C16751" s="1">
        <v>44009</v>
      </c>
      <c r="D16751">
        <v>22</v>
      </c>
      <c r="E16751" s="2">
        <v>44009.916666666664</v>
      </c>
      <c r="F16751" s="8" t="s">
        <v>388</v>
      </c>
      <c r="G16751" s="10" t="s">
        <v>389</v>
      </c>
      <c r="J16751" s="14">
        <v>919</v>
      </c>
      <c r="K16751" s="14">
        <v>919</v>
      </c>
      <c r="P16751" s="14">
        <v>919</v>
      </c>
      <c r="Q16751" s="14">
        <v>919</v>
      </c>
      <c r="S16751" s="14">
        <v>-3</v>
      </c>
      <c r="V16751" s="14">
        <v>0</v>
      </c>
      <c r="W16751" s="14">
        <v>0</v>
      </c>
      <c r="X16751" s="14">
        <v>922</v>
      </c>
      <c r="AK16751" s="14">
        <v>-3</v>
      </c>
      <c r="AN16751" s="14">
        <v>0</v>
      </c>
      <c r="AO16751" s="14">
        <v>0</v>
      </c>
      <c r="AP16751" s="14">
        <v>922</v>
      </c>
      <c r="AS16751" s="14">
        <v>922</v>
      </c>
      <c r="AT16751" s="14">
        <v>-3</v>
      </c>
      <c r="AU16751" s="25">
        <v>2.2421206690352991</v>
      </c>
      <c r="AV16751" s="25">
        <v>0.89982537502090998</v>
      </c>
      <c r="AW16751" s="25">
        <v>2.1567174945576326</v>
      </c>
      <c r="BA16751" s="26">
        <v>5.6921677011385619</v>
      </c>
      <c r="BB16751" s="26">
        <v>5.6921677011385619</v>
      </c>
      <c r="BC16751" s="26">
        <v>0.91556073232819024</v>
      </c>
      <c r="BD16751" s="26">
        <v>6.5862979628717255</v>
      </c>
      <c r="BE16751" s="26">
        <v>2.1430470595026563E-2</v>
      </c>
      <c r="BF16751" s="14">
        <v>922</v>
      </c>
      <c r="BG16751" s="14">
        <v>3</v>
      </c>
      <c r="BH16751" s="27">
        <v>1.3610701472108563E-2</v>
      </c>
      <c r="BI16751" s="27">
        <v>1.5748681361069154E-2</v>
      </c>
    </row>
    <row r="16752" spans="1:61" x14ac:dyDescent="0.25">
      <c r="A16752" t="s">
        <v>148</v>
      </c>
      <c r="B16752" s="2">
        <v>44010.25</v>
      </c>
      <c r="C16752" s="1">
        <v>44009</v>
      </c>
      <c r="D16752">
        <v>23</v>
      </c>
      <c r="E16752" s="2">
        <v>44009.958333333336</v>
      </c>
      <c r="F16752" s="8" t="s">
        <v>388</v>
      </c>
      <c r="G16752" s="10" t="s">
        <v>389</v>
      </c>
      <c r="J16752" s="14">
        <v>1182</v>
      </c>
      <c r="K16752" s="14">
        <v>1182</v>
      </c>
      <c r="P16752" s="14">
        <v>1182</v>
      </c>
      <c r="Q16752" s="14">
        <v>1182</v>
      </c>
      <c r="S16752" s="14">
        <v>-4</v>
      </c>
      <c r="V16752" s="14">
        <v>0</v>
      </c>
      <c r="W16752" s="14">
        <v>0</v>
      </c>
      <c r="X16752" s="14">
        <v>1186</v>
      </c>
      <c r="AK16752" s="14">
        <v>-4</v>
      </c>
      <c r="AN16752" s="14">
        <v>0</v>
      </c>
      <c r="AO16752" s="14">
        <v>0</v>
      </c>
      <c r="AP16752" s="14">
        <v>1186</v>
      </c>
      <c r="AS16752" s="14">
        <v>1186</v>
      </c>
      <c r="AT16752" s="14">
        <v>-4</v>
      </c>
      <c r="AU16752" s="25">
        <v>2.2400605718962665</v>
      </c>
      <c r="AV16752" s="25">
        <v>0.90120514014762865</v>
      </c>
      <c r="AW16752" s="25">
        <v>2.1563931149541213</v>
      </c>
      <c r="BA16752" s="26">
        <v>7.3220291687096948</v>
      </c>
      <c r="BB16752" s="26">
        <v>7.3220291687096948</v>
      </c>
      <c r="BC16752" s="26">
        <v>1.3247997553777853</v>
      </c>
      <c r="BD16752" s="26">
        <v>8.6177639529140766</v>
      </c>
      <c r="BE16752" s="26">
        <v>2.9064971173403009E-2</v>
      </c>
      <c r="BF16752" s="14">
        <v>1186</v>
      </c>
      <c r="BG16752" s="14">
        <v>4</v>
      </c>
      <c r="BH16752" s="27">
        <v>1.3610701472108572E-2</v>
      </c>
      <c r="BI16752" s="27">
        <v>1.6019304187076932E-2</v>
      </c>
    </row>
    <row r="16753" spans="1:61" x14ac:dyDescent="0.25">
      <c r="A16753" t="s">
        <v>148</v>
      </c>
      <c r="B16753" s="2">
        <v>44010.291666666664</v>
      </c>
      <c r="C16753" s="1">
        <v>44009</v>
      </c>
      <c r="D16753">
        <v>24</v>
      </c>
      <c r="E16753" s="2">
        <v>44010</v>
      </c>
      <c r="F16753" s="8" t="s">
        <v>388</v>
      </c>
      <c r="G16753" s="10" t="s">
        <v>389</v>
      </c>
      <c r="J16753" s="14">
        <v>1156</v>
      </c>
      <c r="K16753" s="14">
        <v>1156</v>
      </c>
      <c r="P16753" s="14">
        <v>1156</v>
      </c>
      <c r="Q16753" s="14">
        <v>1156</v>
      </c>
      <c r="S16753" s="14">
        <v>-3</v>
      </c>
      <c r="V16753" s="14">
        <v>0</v>
      </c>
      <c r="W16753" s="14">
        <v>0</v>
      </c>
      <c r="X16753" s="14">
        <v>1159</v>
      </c>
      <c r="AK16753" s="14">
        <v>-3</v>
      </c>
      <c r="AN16753" s="14">
        <v>0</v>
      </c>
      <c r="AO16753" s="14">
        <v>0</v>
      </c>
      <c r="AP16753" s="14">
        <v>1159</v>
      </c>
      <c r="AS16753" s="14">
        <v>1159</v>
      </c>
      <c r="AT16753" s="14">
        <v>-3</v>
      </c>
      <c r="AU16753" s="25">
        <v>2.2386701555081991</v>
      </c>
      <c r="AV16753" s="25">
        <v>0.90204201993439392</v>
      </c>
      <c r="AW16753" s="25">
        <v>2.1568050872321542</v>
      </c>
      <c r="BA16753" s="26">
        <v>7.1553387913444606</v>
      </c>
      <c r="BB16753" s="26">
        <v>7.1553387913444606</v>
      </c>
      <c r="BC16753" s="26">
        <v>0.95382247130520437</v>
      </c>
      <c r="BD16753" s="26">
        <v>8.0882253901987617</v>
      </c>
      <c r="BE16753" s="26">
        <v>2.0935872450902338E-2</v>
      </c>
      <c r="BF16753" s="14">
        <v>1159</v>
      </c>
      <c r="BG16753" s="14">
        <v>3</v>
      </c>
      <c r="BH16753" s="27">
        <v>1.3610701472108563E-2</v>
      </c>
      <c r="BI16753" s="27">
        <v>1.5385214374236103E-2</v>
      </c>
    </row>
    <row r="16754" spans="1:61" x14ac:dyDescent="0.25">
      <c r="A16754" t="s">
        <v>148</v>
      </c>
      <c r="B16754" s="2">
        <v>44010.333333333336</v>
      </c>
      <c r="C16754" s="1">
        <v>44010</v>
      </c>
      <c r="D16754">
        <v>1</v>
      </c>
      <c r="E16754" s="2">
        <v>44010.041666666664</v>
      </c>
      <c r="F16754" s="8" t="s">
        <v>388</v>
      </c>
      <c r="G16754" s="10" t="s">
        <v>389</v>
      </c>
      <c r="J16754" s="14">
        <v>1113</v>
      </c>
      <c r="K16754" s="14">
        <v>1113</v>
      </c>
      <c r="P16754" s="14">
        <v>1113</v>
      </c>
      <c r="Q16754" s="14">
        <v>1113</v>
      </c>
      <c r="S16754" s="14">
        <v>-3</v>
      </c>
      <c r="V16754" s="14">
        <v>0</v>
      </c>
      <c r="W16754" s="14">
        <v>0</v>
      </c>
      <c r="X16754" s="14">
        <v>1116</v>
      </c>
      <c r="AK16754" s="14">
        <v>-3</v>
      </c>
      <c r="AN16754" s="14">
        <v>0</v>
      </c>
      <c r="AO16754" s="14">
        <v>0</v>
      </c>
      <c r="AP16754" s="14">
        <v>1116</v>
      </c>
      <c r="AS16754" s="14">
        <v>1116</v>
      </c>
      <c r="AT16754" s="14">
        <v>-3</v>
      </c>
      <c r="AU16754" s="25">
        <v>2.2405096737886279</v>
      </c>
      <c r="AV16754" s="25">
        <v>0.9032470621085994</v>
      </c>
      <c r="AW16754" s="25">
        <v>2.1567248411365436</v>
      </c>
      <c r="BA16754" s="26">
        <v>6.8898689310961316</v>
      </c>
      <c r="BB16754" s="26">
        <v>6.8898689310961316</v>
      </c>
      <c r="BC16754" s="26">
        <v>0.74705467955086169</v>
      </c>
      <c r="BD16754" s="26">
        <v>7.616449284613088</v>
      </c>
      <c r="BE16754" s="26">
        <v>2.0474326033905754E-2</v>
      </c>
      <c r="BF16754" s="14">
        <v>1116</v>
      </c>
      <c r="BG16754" s="14">
        <v>3</v>
      </c>
      <c r="BH16754" s="27">
        <v>1.3610701472108562E-2</v>
      </c>
      <c r="BI16754" s="27">
        <v>1.5046036220289766E-2</v>
      </c>
    </row>
    <row r="16755" spans="1:61" x14ac:dyDescent="0.25">
      <c r="A16755" t="s">
        <v>148</v>
      </c>
      <c r="B16755" s="2">
        <v>44010.375</v>
      </c>
      <c r="C16755" s="1">
        <v>44010</v>
      </c>
      <c r="D16755">
        <v>2</v>
      </c>
      <c r="E16755" s="2">
        <v>44010.083333333336</v>
      </c>
      <c r="F16755" s="8" t="s">
        <v>388</v>
      </c>
      <c r="G16755" s="10" t="s">
        <v>389</v>
      </c>
      <c r="J16755" s="14">
        <v>1083</v>
      </c>
      <c r="K16755" s="14">
        <v>1083</v>
      </c>
      <c r="P16755" s="14">
        <v>1083</v>
      </c>
      <c r="Q16755" s="14">
        <v>1083</v>
      </c>
      <c r="S16755" s="14">
        <v>-3</v>
      </c>
      <c r="V16755" s="14">
        <v>0</v>
      </c>
      <c r="W16755" s="14">
        <v>0</v>
      </c>
      <c r="X16755" s="14">
        <v>1086</v>
      </c>
      <c r="AK16755" s="14">
        <v>-3</v>
      </c>
      <c r="AN16755" s="14">
        <v>0</v>
      </c>
      <c r="AO16755" s="14">
        <v>0</v>
      </c>
      <c r="AP16755" s="14">
        <v>1086</v>
      </c>
      <c r="AS16755" s="14">
        <v>1086</v>
      </c>
      <c r="AT16755" s="14">
        <v>-3</v>
      </c>
      <c r="AU16755" s="25">
        <v>2.2417772532431366</v>
      </c>
      <c r="AV16755" s="25">
        <v>0.90441842524766047</v>
      </c>
      <c r="AW16755" s="25">
        <v>2.1566010145861241</v>
      </c>
      <c r="BA16755" s="26">
        <v>6.7046574006903255</v>
      </c>
      <c r="BB16755" s="26">
        <v>6.7046574006903255</v>
      </c>
      <c r="BC16755" s="26">
        <v>0.66066047904111569</v>
      </c>
      <c r="BD16755" s="26">
        <v>7.3450277478313533</v>
      </c>
      <c r="BE16755" s="26">
        <v>2.0290131900087438E-2</v>
      </c>
      <c r="BF16755" s="14">
        <v>1086</v>
      </c>
      <c r="BG16755" s="14">
        <v>3</v>
      </c>
      <c r="BH16755" s="27">
        <v>1.3610701472108569E-2</v>
      </c>
      <c r="BI16755" s="27">
        <v>1.4910676863190255E-2</v>
      </c>
    </row>
    <row r="16756" spans="1:61" x14ac:dyDescent="0.25">
      <c r="A16756" t="s">
        <v>148</v>
      </c>
      <c r="B16756" s="2">
        <v>44010.416666666664</v>
      </c>
      <c r="C16756" s="1">
        <v>44010</v>
      </c>
      <c r="D16756">
        <v>3</v>
      </c>
      <c r="E16756" s="2">
        <v>44010.125</v>
      </c>
      <c r="F16756" s="8" t="s">
        <v>388</v>
      </c>
      <c r="G16756" s="10" t="s">
        <v>389</v>
      </c>
      <c r="J16756" s="14">
        <v>1020</v>
      </c>
      <c r="K16756" s="14">
        <v>1020</v>
      </c>
      <c r="P16756" s="14">
        <v>1020</v>
      </c>
      <c r="Q16756" s="14">
        <v>1020</v>
      </c>
      <c r="S16756" s="14">
        <v>-3</v>
      </c>
      <c r="V16756" s="14">
        <v>0</v>
      </c>
      <c r="W16756" s="14">
        <v>0</v>
      </c>
      <c r="X16756" s="14">
        <v>1023</v>
      </c>
      <c r="AK16756" s="14">
        <v>-3</v>
      </c>
      <c r="AN16756" s="14">
        <v>0</v>
      </c>
      <c r="AO16756" s="14">
        <v>0</v>
      </c>
      <c r="AP16756" s="14">
        <v>1023</v>
      </c>
      <c r="AS16756" s="14">
        <v>1023</v>
      </c>
      <c r="AT16756" s="14">
        <v>-3</v>
      </c>
      <c r="AU16756" s="25">
        <v>2.2414151828806821</v>
      </c>
      <c r="AV16756" s="25">
        <v>0.90489625469905</v>
      </c>
      <c r="AW16756" s="25">
        <v>2.1563881909467377</v>
      </c>
      <c r="BA16756" s="26">
        <v>6.3157131868381207</v>
      </c>
      <c r="BB16756" s="26">
        <v>6.3157131868381207</v>
      </c>
      <c r="BC16756" s="26">
        <v>0.63409054899448125</v>
      </c>
      <c r="BD16756" s="26">
        <v>6.929482672277536</v>
      </c>
      <c r="BE16756" s="26">
        <v>2.0321063555066132E-2</v>
      </c>
      <c r="BF16756" s="14">
        <v>1023</v>
      </c>
      <c r="BG16756" s="14">
        <v>3</v>
      </c>
      <c r="BH16756" s="27">
        <v>1.361070147210856E-2</v>
      </c>
      <c r="BI16756" s="27">
        <v>1.4933407711589965E-2</v>
      </c>
    </row>
    <row r="16757" spans="1:61" x14ac:dyDescent="0.25">
      <c r="A16757" t="s">
        <v>148</v>
      </c>
      <c r="B16757" s="2">
        <v>44010.458333333336</v>
      </c>
      <c r="C16757" s="1">
        <v>44010</v>
      </c>
      <c r="D16757">
        <v>4</v>
      </c>
      <c r="E16757" s="2">
        <v>44010.166666666664</v>
      </c>
      <c r="F16757" s="8" t="s">
        <v>388</v>
      </c>
      <c r="G16757" s="10" t="s">
        <v>389</v>
      </c>
      <c r="J16757" s="14">
        <v>993</v>
      </c>
      <c r="K16757" s="14">
        <v>993</v>
      </c>
      <c r="P16757" s="14">
        <v>993</v>
      </c>
      <c r="Q16757" s="14">
        <v>993</v>
      </c>
      <c r="S16757" s="14">
        <v>-5</v>
      </c>
      <c r="V16757" s="14">
        <v>0</v>
      </c>
      <c r="W16757" s="14">
        <v>0</v>
      </c>
      <c r="X16757" s="14">
        <v>998</v>
      </c>
      <c r="AK16757" s="14">
        <v>-5</v>
      </c>
      <c r="AN16757" s="14">
        <v>0</v>
      </c>
      <c r="AO16757" s="14">
        <v>0</v>
      </c>
      <c r="AP16757" s="14">
        <v>998</v>
      </c>
      <c r="AS16757" s="14">
        <v>998</v>
      </c>
      <c r="AT16757" s="14">
        <v>-5</v>
      </c>
      <c r="AU16757" s="25">
        <v>2.2419982996049979</v>
      </c>
      <c r="AV16757" s="25">
        <v>0.90639708760530557</v>
      </c>
      <c r="AW16757" s="25">
        <v>2.1563188435650762</v>
      </c>
      <c r="BA16757" s="26">
        <v>6.1613702448332779</v>
      </c>
      <c r="BB16757" s="26">
        <v>6.1613702448332779</v>
      </c>
      <c r="BC16757" s="26">
        <v>1.0481053974788161</v>
      </c>
      <c r="BD16757" s="26">
        <v>7.1735360827791332</v>
      </c>
      <c r="BE16757" s="26">
        <v>3.5939559532961241E-2</v>
      </c>
      <c r="BF16757" s="14">
        <v>998</v>
      </c>
      <c r="BG16757" s="14">
        <v>5</v>
      </c>
      <c r="BH16757" s="27">
        <v>1.3610701472108558E-2</v>
      </c>
      <c r="BI16757" s="27">
        <v>1.5846614347511404E-2</v>
      </c>
    </row>
    <row r="16758" spans="1:61" x14ac:dyDescent="0.25">
      <c r="A16758" t="s">
        <v>148</v>
      </c>
      <c r="B16758" s="2">
        <v>44010.5</v>
      </c>
      <c r="C16758" s="1">
        <v>44010</v>
      </c>
      <c r="D16758">
        <v>5</v>
      </c>
      <c r="E16758" s="2">
        <v>44010.208333333336</v>
      </c>
      <c r="F16758" s="8" t="s">
        <v>388</v>
      </c>
      <c r="G16758" s="10" t="s">
        <v>389</v>
      </c>
      <c r="J16758" s="14">
        <v>993</v>
      </c>
      <c r="K16758" s="14">
        <v>993</v>
      </c>
      <c r="P16758" s="14">
        <v>993</v>
      </c>
      <c r="Q16758" s="14">
        <v>993</v>
      </c>
      <c r="S16758" s="14">
        <v>-3</v>
      </c>
      <c r="V16758" s="14">
        <v>0</v>
      </c>
      <c r="W16758" s="14">
        <v>0</v>
      </c>
      <c r="X16758" s="14">
        <v>996</v>
      </c>
      <c r="AK16758" s="14">
        <v>-3</v>
      </c>
      <c r="AN16758" s="14">
        <v>0</v>
      </c>
      <c r="AO16758" s="14">
        <v>0</v>
      </c>
      <c r="AP16758" s="14">
        <v>996</v>
      </c>
      <c r="AS16758" s="14">
        <v>996</v>
      </c>
      <c r="AT16758" s="14">
        <v>-3</v>
      </c>
      <c r="AU16758" s="25">
        <v>2.2429749040742468</v>
      </c>
      <c r="AV16758" s="25">
        <v>0.90691431243356835</v>
      </c>
      <c r="AW16758" s="25">
        <v>2.1570076989225284</v>
      </c>
      <c r="BA16758" s="26">
        <v>6.1490228094728945</v>
      </c>
      <c r="BB16758" s="26">
        <v>6.1490228094728945</v>
      </c>
      <c r="BC16758" s="26">
        <v>0.619429250737352</v>
      </c>
      <c r="BD16758" s="26">
        <v>6.7481263783477532</v>
      </c>
      <c r="BE16758" s="26">
        <v>2.0325681862493283E-2</v>
      </c>
      <c r="BF16758" s="14">
        <v>996</v>
      </c>
      <c r="BG16758" s="14">
        <v>3</v>
      </c>
      <c r="BH16758" s="27">
        <v>1.3610701472108567E-2</v>
      </c>
      <c r="BI16758" s="27">
        <v>1.4936801582563313E-2</v>
      </c>
    </row>
    <row r="16759" spans="1:61" x14ac:dyDescent="0.25">
      <c r="A16759" t="s">
        <v>148</v>
      </c>
      <c r="B16759" s="2">
        <v>44010.541666666664</v>
      </c>
      <c r="C16759" s="1">
        <v>44010</v>
      </c>
      <c r="D16759">
        <v>6</v>
      </c>
      <c r="E16759" s="2">
        <v>44010.25</v>
      </c>
      <c r="F16759" s="8" t="s">
        <v>388</v>
      </c>
      <c r="G16759" s="10" t="s">
        <v>389</v>
      </c>
      <c r="J16759" s="14">
        <v>906</v>
      </c>
      <c r="K16759" s="14">
        <v>906</v>
      </c>
      <c r="P16759" s="14">
        <v>906</v>
      </c>
      <c r="Q16759" s="14">
        <v>906</v>
      </c>
      <c r="S16759" s="14">
        <v>-4</v>
      </c>
      <c r="V16759" s="14">
        <v>0</v>
      </c>
      <c r="W16759" s="14">
        <v>0</v>
      </c>
      <c r="X16759" s="14">
        <v>910</v>
      </c>
      <c r="AK16759" s="14">
        <v>-4</v>
      </c>
      <c r="AN16759" s="14">
        <v>0</v>
      </c>
      <c r="AO16759" s="14">
        <v>0</v>
      </c>
      <c r="AP16759" s="14">
        <v>910</v>
      </c>
      <c r="AS16759" s="14">
        <v>910</v>
      </c>
      <c r="AT16759" s="14">
        <v>-4</v>
      </c>
      <c r="AU16759" s="25">
        <v>2.2439252898009849</v>
      </c>
      <c r="AV16759" s="25">
        <v>0.90637210752328901</v>
      </c>
      <c r="AW16759" s="25">
        <v>2.1577042683386036</v>
      </c>
      <c r="BA16759" s="26">
        <v>5.6180830889762365</v>
      </c>
      <c r="BB16759" s="26">
        <v>5.6180830889762365</v>
      </c>
      <c r="BC16759" s="26">
        <v>0.82275256876483249</v>
      </c>
      <c r="BD16759" s="26">
        <v>6.4126481931557686</v>
      </c>
      <c r="BE16759" s="26">
        <v>2.8187464585299971E-2</v>
      </c>
      <c r="BF16759" s="14">
        <v>910</v>
      </c>
      <c r="BG16759" s="14">
        <v>4</v>
      </c>
      <c r="BH16759" s="27">
        <v>1.3610701472108562E-2</v>
      </c>
      <c r="BI16759" s="27">
        <v>1.5535662043511004E-2</v>
      </c>
    </row>
    <row r="16760" spans="1:61" x14ac:dyDescent="0.25">
      <c r="A16760" t="s">
        <v>148</v>
      </c>
      <c r="B16760" s="2">
        <v>44010.583333333336</v>
      </c>
      <c r="C16760" s="1">
        <v>44010</v>
      </c>
      <c r="D16760">
        <v>7</v>
      </c>
      <c r="E16760" s="2">
        <v>44010.291666666664</v>
      </c>
      <c r="F16760" s="8" t="s">
        <v>388</v>
      </c>
      <c r="G16760" s="10" t="s">
        <v>389</v>
      </c>
      <c r="J16760" s="14">
        <v>698</v>
      </c>
      <c r="K16760" s="14">
        <v>698</v>
      </c>
      <c r="P16760" s="14">
        <v>698</v>
      </c>
      <c r="Q16760" s="14">
        <v>698</v>
      </c>
      <c r="S16760" s="14">
        <v>-2</v>
      </c>
      <c r="V16760" s="14">
        <v>0</v>
      </c>
      <c r="W16760" s="14">
        <v>0</v>
      </c>
      <c r="X16760" s="14">
        <v>700</v>
      </c>
      <c r="AK16760" s="14">
        <v>-2</v>
      </c>
      <c r="AN16760" s="14">
        <v>0</v>
      </c>
      <c r="AO16760" s="14">
        <v>0</v>
      </c>
      <c r="AP16760" s="14">
        <v>700</v>
      </c>
      <c r="AS16760" s="14">
        <v>700</v>
      </c>
      <c r="AT16760" s="14">
        <v>-2</v>
      </c>
      <c r="AU16760" s="25">
        <v>2.24629815785116</v>
      </c>
      <c r="AV16760" s="25">
        <v>0.90564377879188085</v>
      </c>
      <c r="AW16760" s="25">
        <v>2.1572477452167678</v>
      </c>
      <c r="BA16760" s="26">
        <v>4.3216023761355666</v>
      </c>
      <c r="BB16760" s="26">
        <v>4.3216023761355666</v>
      </c>
      <c r="BC16760" s="26">
        <v>0.39558459026859955</v>
      </c>
      <c r="BD16760" s="26">
        <v>4.7037476872976018</v>
      </c>
      <c r="BE16760" s="26">
        <v>1.3439279106564506E-2</v>
      </c>
      <c r="BF16760" s="14">
        <v>700</v>
      </c>
      <c r="BG16760" s="14">
        <v>2</v>
      </c>
      <c r="BH16760" s="27">
        <v>1.361070147210856E-2</v>
      </c>
      <c r="BI16760" s="27">
        <v>1.4814251751957119E-2</v>
      </c>
    </row>
    <row r="16761" spans="1:61" x14ac:dyDescent="0.25">
      <c r="A16761" t="s">
        <v>148</v>
      </c>
      <c r="B16761" s="2">
        <v>44010.625</v>
      </c>
      <c r="C16761" s="1">
        <v>44010</v>
      </c>
      <c r="D16761">
        <v>8</v>
      </c>
      <c r="E16761" s="2">
        <v>44010.333333333336</v>
      </c>
      <c r="F16761" s="8" t="s">
        <v>388</v>
      </c>
      <c r="G16761" s="10" t="s">
        <v>389</v>
      </c>
      <c r="J16761" s="14">
        <v>769</v>
      </c>
      <c r="K16761" s="14">
        <v>769</v>
      </c>
      <c r="P16761" s="14">
        <v>769</v>
      </c>
      <c r="Q16761" s="14">
        <v>769</v>
      </c>
      <c r="S16761" s="14">
        <v>-4</v>
      </c>
      <c r="V16761" s="14">
        <v>0</v>
      </c>
      <c r="W16761" s="14">
        <v>0</v>
      </c>
      <c r="X16761" s="14">
        <v>773</v>
      </c>
      <c r="AK16761" s="14">
        <v>-4</v>
      </c>
      <c r="AN16761" s="14">
        <v>0</v>
      </c>
      <c r="AO16761" s="14">
        <v>0</v>
      </c>
      <c r="AP16761" s="14">
        <v>773</v>
      </c>
      <c r="AS16761" s="14">
        <v>773</v>
      </c>
      <c r="AT16761" s="14">
        <v>-4</v>
      </c>
      <c r="AU16761" s="25">
        <v>2.2487708564872935</v>
      </c>
      <c r="AV16761" s="25">
        <v>0.90560179020393961</v>
      </c>
      <c r="AW16761" s="25">
        <v>2.156163722207153</v>
      </c>
      <c r="BA16761" s="26">
        <v>4.7722837667897053</v>
      </c>
      <c r="BB16761" s="26">
        <v>4.7722837667897053</v>
      </c>
      <c r="BC16761" s="26">
        <v>0.6228925620425928</v>
      </c>
      <c r="BD16761" s="26">
        <v>5.3674019333170744</v>
      </c>
      <c r="BE16761" s="26">
        <v>2.7774395515224093E-2</v>
      </c>
      <c r="BF16761" s="14">
        <v>773</v>
      </c>
      <c r="BG16761" s="14">
        <v>4</v>
      </c>
      <c r="BH16761" s="27">
        <v>1.3610701472108563E-2</v>
      </c>
      <c r="BI16761" s="27">
        <v>1.5307996960193334E-2</v>
      </c>
    </row>
    <row r="16762" spans="1:61" x14ac:dyDescent="0.25">
      <c r="A16762" t="s">
        <v>148</v>
      </c>
      <c r="B16762" s="2">
        <v>44010.666666666664</v>
      </c>
      <c r="C16762" s="1">
        <v>44010</v>
      </c>
      <c r="D16762">
        <v>9</v>
      </c>
      <c r="E16762" s="2">
        <v>44010.375</v>
      </c>
      <c r="F16762" s="8" t="s">
        <v>388</v>
      </c>
      <c r="G16762" s="10" t="s">
        <v>389</v>
      </c>
      <c r="J16762" s="14">
        <v>753</v>
      </c>
      <c r="K16762" s="14">
        <v>753</v>
      </c>
      <c r="P16762" s="14">
        <v>753</v>
      </c>
      <c r="Q16762" s="14">
        <v>753</v>
      </c>
      <c r="S16762" s="14">
        <v>-1</v>
      </c>
      <c r="V16762" s="14">
        <v>0</v>
      </c>
      <c r="W16762" s="14">
        <v>0</v>
      </c>
      <c r="X16762" s="14">
        <v>754</v>
      </c>
      <c r="AK16762" s="14">
        <v>-1</v>
      </c>
      <c r="AN16762" s="14">
        <v>0</v>
      </c>
      <c r="AO16762" s="14">
        <v>0</v>
      </c>
      <c r="AP16762" s="14">
        <v>754</v>
      </c>
      <c r="AS16762" s="14">
        <v>754</v>
      </c>
      <c r="AT16762" s="14">
        <v>-1</v>
      </c>
      <c r="AU16762" s="25">
        <v>2.2508346714556553</v>
      </c>
      <c r="AV16762" s="25">
        <v>0.90532779476945757</v>
      </c>
      <c r="AW16762" s="25">
        <v>2.1556178914585145</v>
      </c>
      <c r="BA16762" s="26">
        <v>4.6549831308660226</v>
      </c>
      <c r="BB16762" s="26">
        <v>4.6549831308660226</v>
      </c>
      <c r="BC16762" s="26">
        <v>0.11314480714091134</v>
      </c>
      <c r="BD16762" s="26">
        <v>4.7618125367645412</v>
      </c>
      <c r="BE16762" s="26">
        <v>6.3154012423929373E-3</v>
      </c>
      <c r="BF16762" s="14">
        <v>754</v>
      </c>
      <c r="BG16762" s="14">
        <v>1</v>
      </c>
      <c r="BH16762" s="27">
        <v>1.3610701472108555E-2</v>
      </c>
      <c r="BI16762" s="27">
        <v>1.3923059887004317E-2</v>
      </c>
    </row>
    <row r="16763" spans="1:61" x14ac:dyDescent="0.25">
      <c r="A16763" t="s">
        <v>148</v>
      </c>
      <c r="B16763" s="2">
        <v>44010.708333333336</v>
      </c>
      <c r="C16763" s="1">
        <v>44010</v>
      </c>
      <c r="D16763">
        <v>10</v>
      </c>
      <c r="E16763" s="2">
        <v>44010.416666666664</v>
      </c>
      <c r="F16763" s="8" t="s">
        <v>388</v>
      </c>
      <c r="G16763" s="10" t="s">
        <v>389</v>
      </c>
      <c r="J16763" s="14">
        <v>745</v>
      </c>
      <c r="K16763" s="14">
        <v>745</v>
      </c>
      <c r="P16763" s="14">
        <v>745</v>
      </c>
      <c r="Q16763" s="14">
        <v>745</v>
      </c>
      <c r="S16763" s="14">
        <v>-3</v>
      </c>
      <c r="V16763" s="14">
        <v>0</v>
      </c>
      <c r="W16763" s="14">
        <v>0</v>
      </c>
      <c r="X16763" s="14">
        <v>748</v>
      </c>
      <c r="AK16763" s="14">
        <v>-3</v>
      </c>
      <c r="AN16763" s="14">
        <v>0</v>
      </c>
      <c r="AO16763" s="14">
        <v>0</v>
      </c>
      <c r="AP16763" s="14">
        <v>748</v>
      </c>
      <c r="AS16763" s="14">
        <v>748</v>
      </c>
      <c r="AT16763" s="14">
        <v>-3</v>
      </c>
      <c r="AU16763" s="25">
        <v>2.2520943664307271</v>
      </c>
      <c r="AV16763" s="25">
        <v>0.90485912258023304</v>
      </c>
      <c r="AW16763" s="25">
        <v>2.1551749758010139</v>
      </c>
      <c r="BA16763" s="26">
        <v>4.6179408247848635</v>
      </c>
      <c r="BB16763" s="26">
        <v>4.6179408247848635</v>
      </c>
      <c r="BC16763" s="26">
        <v>0.31607515824919985</v>
      </c>
      <c r="BD16763" s="26">
        <v>4.9143061988142209</v>
      </c>
      <c r="BE16763" s="26">
        <v>1.9709784219842597E-2</v>
      </c>
      <c r="BF16763" s="14">
        <v>748</v>
      </c>
      <c r="BG16763" s="14">
        <v>3</v>
      </c>
      <c r="BH16763" s="27">
        <v>1.3610701472108563E-2</v>
      </c>
      <c r="BI16763" s="27">
        <v>1.448419482891646E-2</v>
      </c>
    </row>
    <row r="16764" spans="1:61" x14ac:dyDescent="0.25">
      <c r="A16764" t="s">
        <v>148</v>
      </c>
      <c r="B16764" s="2">
        <v>44010.75</v>
      </c>
      <c r="C16764" s="1">
        <v>44010</v>
      </c>
      <c r="D16764">
        <v>11</v>
      </c>
      <c r="E16764" s="2">
        <v>44010.458333333336</v>
      </c>
      <c r="F16764" s="8" t="s">
        <v>388</v>
      </c>
      <c r="G16764" s="10" t="s">
        <v>389</v>
      </c>
      <c r="J16764" s="14">
        <v>700</v>
      </c>
      <c r="K16764" s="14">
        <v>700</v>
      </c>
      <c r="P16764" s="14">
        <v>700</v>
      </c>
      <c r="Q16764" s="14">
        <v>700</v>
      </c>
      <c r="S16764" s="14">
        <v>-4</v>
      </c>
      <c r="V16764" s="14">
        <v>0</v>
      </c>
      <c r="W16764" s="14">
        <v>0</v>
      </c>
      <c r="X16764" s="14">
        <v>704</v>
      </c>
      <c r="AK16764" s="14">
        <v>-4</v>
      </c>
      <c r="AN16764" s="14">
        <v>0</v>
      </c>
      <c r="AO16764" s="14">
        <v>0</v>
      </c>
      <c r="AP16764" s="14">
        <v>704</v>
      </c>
      <c r="AS16764" s="14">
        <v>704</v>
      </c>
      <c r="AT16764" s="14">
        <v>-4</v>
      </c>
      <c r="AU16764" s="25">
        <v>2.251209436967498</v>
      </c>
      <c r="AV16764" s="25">
        <v>0.90438902366162288</v>
      </c>
      <c r="AW16764" s="25">
        <v>2.1548412147655669</v>
      </c>
      <c r="BA16764" s="26">
        <v>4.3462972468563423</v>
      </c>
      <c r="BB16764" s="26">
        <v>4.3462972468563423</v>
      </c>
      <c r="BC16764" s="26">
        <v>0.43280536275197234</v>
      </c>
      <c r="BD16764" s="26">
        <v>4.7521020298930141</v>
      </c>
      <c r="BE16764" s="26">
        <v>2.7000579715300788E-2</v>
      </c>
      <c r="BF16764" s="14">
        <v>704</v>
      </c>
      <c r="BG16764" s="14">
        <v>4</v>
      </c>
      <c r="BH16764" s="27">
        <v>1.3610701472108563E-2</v>
      </c>
      <c r="BI16764" s="27">
        <v>1.4881504512986605E-2</v>
      </c>
    </row>
    <row r="16765" spans="1:61" x14ac:dyDescent="0.25">
      <c r="A16765" t="s">
        <v>148</v>
      </c>
      <c r="B16765" s="2">
        <v>44010.791666666664</v>
      </c>
      <c r="C16765" s="1">
        <v>44010</v>
      </c>
      <c r="D16765">
        <v>12</v>
      </c>
      <c r="E16765" s="2">
        <v>44010.5</v>
      </c>
      <c r="F16765" s="8" t="s">
        <v>388</v>
      </c>
      <c r="G16765" s="10" t="s">
        <v>389</v>
      </c>
      <c r="J16765" s="14">
        <v>382</v>
      </c>
      <c r="K16765" s="14">
        <v>382</v>
      </c>
      <c r="P16765" s="14">
        <v>382</v>
      </c>
      <c r="Q16765" s="14">
        <v>382</v>
      </c>
      <c r="S16765" s="14">
        <v>-3</v>
      </c>
      <c r="V16765" s="14">
        <v>0</v>
      </c>
      <c r="W16765" s="14">
        <v>0</v>
      </c>
      <c r="X16765" s="14">
        <v>385</v>
      </c>
      <c r="AK16765" s="14">
        <v>-3</v>
      </c>
      <c r="AN16765" s="14">
        <v>0</v>
      </c>
      <c r="AO16765" s="14">
        <v>0</v>
      </c>
      <c r="AP16765" s="14">
        <v>385</v>
      </c>
      <c r="AS16765" s="14">
        <v>385</v>
      </c>
      <c r="AT16765" s="14">
        <v>-3</v>
      </c>
      <c r="AU16765" s="25">
        <v>2.2505122534582873</v>
      </c>
      <c r="AV16765" s="25">
        <v>0.90384395613191737</v>
      </c>
      <c r="AW16765" s="25">
        <v>2.1545368955582056</v>
      </c>
      <c r="BA16765" s="26">
        <v>2.3768813068745622</v>
      </c>
      <c r="BB16765" s="26">
        <v>2.3768813068745622</v>
      </c>
      <c r="BC16765" s="26">
        <v>0.3758131708602519</v>
      </c>
      <c r="BD16765" s="26">
        <v>2.731410757546143</v>
      </c>
      <c r="BE16765" s="26">
        <v>2.1283720188671307E-2</v>
      </c>
      <c r="BF16765" s="14">
        <v>385</v>
      </c>
      <c r="BG16765" s="14">
        <v>3</v>
      </c>
      <c r="BH16765" s="27">
        <v>1.3610701472108563E-2</v>
      </c>
      <c r="BI16765" s="27">
        <v>1.5640838400782845E-2</v>
      </c>
    </row>
    <row r="16766" spans="1:61" x14ac:dyDescent="0.25">
      <c r="A16766" t="s">
        <v>148</v>
      </c>
      <c r="B16766" s="2">
        <v>44010.833333333336</v>
      </c>
      <c r="C16766" s="1">
        <v>44010</v>
      </c>
      <c r="D16766">
        <v>13</v>
      </c>
      <c r="E16766" s="2">
        <v>44010.541666666664</v>
      </c>
      <c r="F16766" s="8" t="s">
        <v>388</v>
      </c>
      <c r="G16766" s="10" t="s">
        <v>389</v>
      </c>
      <c r="J16766" s="14">
        <v>289</v>
      </c>
      <c r="K16766" s="14">
        <v>289</v>
      </c>
      <c r="P16766" s="14">
        <v>289</v>
      </c>
      <c r="Q16766" s="14">
        <v>289</v>
      </c>
      <c r="S16766" s="14">
        <v>-3</v>
      </c>
      <c r="V16766" s="14">
        <v>0</v>
      </c>
      <c r="W16766" s="14">
        <v>0</v>
      </c>
      <c r="X16766" s="14">
        <v>292</v>
      </c>
      <c r="AK16766" s="14">
        <v>-3</v>
      </c>
      <c r="AN16766" s="14">
        <v>0</v>
      </c>
      <c r="AO16766" s="14">
        <v>0</v>
      </c>
      <c r="AP16766" s="14">
        <v>292</v>
      </c>
      <c r="AS16766" s="14">
        <v>292</v>
      </c>
      <c r="AT16766" s="14">
        <v>-3</v>
      </c>
      <c r="AU16766" s="25">
        <v>2.2504882567390769</v>
      </c>
      <c r="AV16766" s="25">
        <v>0.90374868231453043</v>
      </c>
      <c r="AW16766" s="25">
        <v>2.154867148042559</v>
      </c>
      <c r="BA16766" s="26">
        <v>1.8027255626165508</v>
      </c>
      <c r="BB16766" s="26">
        <v>1.8027255626165508</v>
      </c>
      <c r="BC16766" s="26">
        <v>0.33578585105497494</v>
      </c>
      <c r="BD16766" s="26">
        <v>2.1167638399731712</v>
      </c>
      <c r="BE16766" s="26">
        <v>2.1747573698354561E-2</v>
      </c>
      <c r="BF16766" s="14">
        <v>292</v>
      </c>
      <c r="BG16766" s="14">
        <v>3</v>
      </c>
      <c r="BH16766" s="27">
        <v>1.3610701472108562E-2</v>
      </c>
      <c r="BI16766" s="27">
        <v>1.5981711975622141E-2</v>
      </c>
    </row>
    <row r="16767" spans="1:61" x14ac:dyDescent="0.25">
      <c r="A16767" t="s">
        <v>148</v>
      </c>
      <c r="B16767" s="2">
        <v>44010.875</v>
      </c>
      <c r="C16767" s="1">
        <v>44010</v>
      </c>
      <c r="D16767">
        <v>14</v>
      </c>
      <c r="E16767" s="2">
        <v>44010.583333333336</v>
      </c>
      <c r="F16767" s="8" t="s">
        <v>388</v>
      </c>
      <c r="G16767" s="10" t="s">
        <v>389</v>
      </c>
      <c r="J16767" s="14">
        <v>259</v>
      </c>
      <c r="K16767" s="14">
        <v>259</v>
      </c>
      <c r="P16767" s="14">
        <v>259</v>
      </c>
      <c r="Q16767" s="14">
        <v>259</v>
      </c>
      <c r="S16767" s="14">
        <v>-3</v>
      </c>
      <c r="V16767" s="14">
        <v>0</v>
      </c>
      <c r="W16767" s="14">
        <v>0</v>
      </c>
      <c r="X16767" s="14">
        <v>262</v>
      </c>
      <c r="AK16767" s="14">
        <v>-3</v>
      </c>
      <c r="AN16767" s="14">
        <v>0</v>
      </c>
      <c r="AO16767" s="14">
        <v>0</v>
      </c>
      <c r="AP16767" s="14">
        <v>262</v>
      </c>
      <c r="AS16767" s="14">
        <v>262</v>
      </c>
      <c r="AT16767" s="14">
        <v>-3</v>
      </c>
      <c r="AU16767" s="25">
        <v>2.2507563808676245</v>
      </c>
      <c r="AV16767" s="25">
        <v>0.90395865155391197</v>
      </c>
      <c r="AW16767" s="25">
        <v>2.1572272841150988</v>
      </c>
      <c r="BA16767" s="26">
        <v>1.6175140322107406</v>
      </c>
      <c r="BB16767" s="26">
        <v>1.6175140322107406</v>
      </c>
      <c r="BC16767" s="26">
        <v>0.36389928211901634</v>
      </c>
      <c r="BD16767" s="26">
        <v>1.9589822202052691</v>
      </c>
      <c r="BE16767" s="26">
        <v>2.2431094124487849E-2</v>
      </c>
      <c r="BF16767" s="14">
        <v>262</v>
      </c>
      <c r="BG16767" s="14">
        <v>3</v>
      </c>
      <c r="BH16767" s="27">
        <v>1.361070147210856E-2</v>
      </c>
      <c r="BI16767" s="27">
        <v>1.6484012909576132E-2</v>
      </c>
    </row>
    <row r="16768" spans="1:61" x14ac:dyDescent="0.25">
      <c r="A16768" t="s">
        <v>148</v>
      </c>
      <c r="B16768" s="2">
        <v>44010.916666666664</v>
      </c>
      <c r="C16768" s="1">
        <v>44010</v>
      </c>
      <c r="D16768">
        <v>15</v>
      </c>
      <c r="E16768" s="2">
        <v>44010.625</v>
      </c>
      <c r="F16768" s="8" t="s">
        <v>388</v>
      </c>
      <c r="G16768" s="10" t="s">
        <v>389</v>
      </c>
      <c r="J16768" s="14">
        <v>350</v>
      </c>
      <c r="K16768" s="14">
        <v>350</v>
      </c>
      <c r="P16768" s="14">
        <v>350</v>
      </c>
      <c r="Q16768" s="14">
        <v>350</v>
      </c>
      <c r="S16768" s="14">
        <v>-3</v>
      </c>
      <c r="V16768" s="14">
        <v>0</v>
      </c>
      <c r="W16768" s="14">
        <v>0</v>
      </c>
      <c r="X16768" s="14">
        <v>353</v>
      </c>
      <c r="AK16768" s="14">
        <v>-3</v>
      </c>
      <c r="AN16768" s="14">
        <v>0</v>
      </c>
      <c r="AO16768" s="14">
        <v>0</v>
      </c>
      <c r="AP16768" s="14">
        <v>353</v>
      </c>
      <c r="AS16768" s="14">
        <v>353</v>
      </c>
      <c r="AT16768" s="14">
        <v>-3</v>
      </c>
      <c r="AU16768" s="25">
        <v>2.2516910888594084</v>
      </c>
      <c r="AV16768" s="25">
        <v>0.90389019451649955</v>
      </c>
      <c r="AW16768" s="25">
        <v>2.1566939419494497</v>
      </c>
      <c r="BA16768" s="26">
        <v>2.1793223411083638</v>
      </c>
      <c r="BB16768" s="26">
        <v>2.1793223411083638</v>
      </c>
      <c r="BC16768" s="26">
        <v>0.47069526430536612</v>
      </c>
      <c r="BD16768" s="26">
        <v>2.6276859963793444</v>
      </c>
      <c r="BE16768" s="26">
        <v>2.2331609034385469E-2</v>
      </c>
      <c r="BF16768" s="14">
        <v>353</v>
      </c>
      <c r="BG16768" s="14">
        <v>3</v>
      </c>
      <c r="BH16768" s="27">
        <v>1.3610701472108558E-2</v>
      </c>
      <c r="BI16768" s="27">
        <v>1.641090396979563E-2</v>
      </c>
    </row>
    <row r="16769" spans="1:61" x14ac:dyDescent="0.25">
      <c r="A16769" t="s">
        <v>148</v>
      </c>
      <c r="B16769" s="2">
        <v>44010.958333333336</v>
      </c>
      <c r="C16769" s="1">
        <v>44010</v>
      </c>
      <c r="D16769">
        <v>16</v>
      </c>
      <c r="E16769" s="2">
        <v>44010.666666666664</v>
      </c>
      <c r="F16769" s="8" t="s">
        <v>388</v>
      </c>
      <c r="G16769" s="10" t="s">
        <v>389</v>
      </c>
      <c r="J16769" s="14">
        <v>427</v>
      </c>
      <c r="K16769" s="14">
        <v>427</v>
      </c>
      <c r="P16769" s="14">
        <v>427</v>
      </c>
      <c r="Q16769" s="14">
        <v>427</v>
      </c>
      <c r="S16769" s="14">
        <v>-5</v>
      </c>
      <c r="V16769" s="14">
        <v>0</v>
      </c>
      <c r="W16769" s="14">
        <v>0</v>
      </c>
      <c r="X16769" s="14">
        <v>432</v>
      </c>
      <c r="AK16769" s="14">
        <v>-5</v>
      </c>
      <c r="AN16769" s="14">
        <v>0</v>
      </c>
      <c r="AO16769" s="14">
        <v>0</v>
      </c>
      <c r="AP16769" s="14">
        <v>432</v>
      </c>
      <c r="AS16769" s="14">
        <v>432</v>
      </c>
      <c r="AT16769" s="14">
        <v>-5</v>
      </c>
      <c r="AU16769" s="25">
        <v>2.2515832291801745</v>
      </c>
      <c r="AV16769" s="25">
        <v>0.9036752572646497</v>
      </c>
      <c r="AW16769" s="25">
        <v>2.1556143112557473</v>
      </c>
      <c r="BA16769" s="26">
        <v>2.6670460378436647</v>
      </c>
      <c r="BB16769" s="26">
        <v>2.6670460378436647</v>
      </c>
      <c r="BC16769" s="26">
        <v>0.94154924010724328</v>
      </c>
      <c r="BD16769" s="26">
        <v>3.5673070024594784</v>
      </c>
      <c r="BE16769" s="26">
        <v>4.1288275491429438E-2</v>
      </c>
      <c r="BF16769" s="14">
        <v>432</v>
      </c>
      <c r="BG16769" s="14">
        <v>5</v>
      </c>
      <c r="BH16769" s="27">
        <v>1.3610701472108565E-2</v>
      </c>
      <c r="BI16769" s="27">
        <v>1.820499158278303E-2</v>
      </c>
    </row>
    <row r="16770" spans="1:61" x14ac:dyDescent="0.25">
      <c r="A16770" t="s">
        <v>148</v>
      </c>
      <c r="B16770" s="2">
        <v>44011</v>
      </c>
      <c r="C16770" s="1">
        <v>44010</v>
      </c>
      <c r="D16770">
        <v>17</v>
      </c>
      <c r="E16770" s="2">
        <v>44010.708333333336</v>
      </c>
      <c r="F16770" s="8" t="s">
        <v>388</v>
      </c>
      <c r="G16770" s="10" t="s">
        <v>389</v>
      </c>
      <c r="J16770" s="14">
        <v>497</v>
      </c>
      <c r="K16770" s="14">
        <v>497</v>
      </c>
      <c r="P16770" s="14">
        <v>497</v>
      </c>
      <c r="Q16770" s="14">
        <v>497</v>
      </c>
      <c r="S16770" s="14">
        <v>-4</v>
      </c>
      <c r="V16770" s="14">
        <v>0</v>
      </c>
      <c r="W16770" s="14">
        <v>0</v>
      </c>
      <c r="X16770" s="14">
        <v>501</v>
      </c>
      <c r="AK16770" s="14">
        <v>-4</v>
      </c>
      <c r="AN16770" s="14">
        <v>0</v>
      </c>
      <c r="AO16770" s="14">
        <v>0</v>
      </c>
      <c r="AP16770" s="14">
        <v>501</v>
      </c>
      <c r="AS16770" s="14">
        <v>501</v>
      </c>
      <c r="AT16770" s="14">
        <v>-4</v>
      </c>
      <c r="AU16770" s="25">
        <v>2.2513658256419422</v>
      </c>
      <c r="AV16770" s="25">
        <v>0.90332370692647057</v>
      </c>
      <c r="AW16770" s="25">
        <v>2.1550327122116659</v>
      </c>
      <c r="BA16770" s="26">
        <v>3.0930325577770277</v>
      </c>
      <c r="BB16770" s="26">
        <v>3.0930325577770277</v>
      </c>
      <c r="BC16770" s="26">
        <v>1.1475834517697812</v>
      </c>
      <c r="BD16770" s="26">
        <v>4.2070269718474282</v>
      </c>
      <c r="BE16770" s="26">
        <v>3.3589037699380597E-2</v>
      </c>
      <c r="BF16770" s="14">
        <v>501</v>
      </c>
      <c r="BG16770" s="14">
        <v>4</v>
      </c>
      <c r="BH16770" s="27">
        <v>1.3610701472108563E-2</v>
      </c>
      <c r="BI16770" s="27">
        <v>1.8512766073202111E-2</v>
      </c>
    </row>
    <row r="16771" spans="1:61" x14ac:dyDescent="0.25">
      <c r="A16771" t="s">
        <v>148</v>
      </c>
      <c r="B16771" s="2">
        <v>44011.041666666664</v>
      </c>
      <c r="C16771" s="1">
        <v>44010</v>
      </c>
      <c r="D16771">
        <v>18</v>
      </c>
      <c r="E16771" s="2">
        <v>44010.75</v>
      </c>
      <c r="F16771" s="8" t="s">
        <v>388</v>
      </c>
      <c r="G16771" s="10" t="s">
        <v>389</v>
      </c>
      <c r="J16771" s="14">
        <v>476</v>
      </c>
      <c r="K16771" s="14">
        <v>476</v>
      </c>
      <c r="P16771" s="14">
        <v>476</v>
      </c>
      <c r="Q16771" s="14">
        <v>476</v>
      </c>
      <c r="S16771" s="14">
        <v>-1</v>
      </c>
      <c r="V16771" s="14">
        <v>0</v>
      </c>
      <c r="W16771" s="14">
        <v>0</v>
      </c>
      <c r="X16771" s="14">
        <v>477</v>
      </c>
      <c r="AK16771" s="14">
        <v>-1</v>
      </c>
      <c r="AN16771" s="14">
        <v>0</v>
      </c>
      <c r="AO16771" s="14">
        <v>0</v>
      </c>
      <c r="AP16771" s="14">
        <v>477</v>
      </c>
      <c r="AS16771" s="14">
        <v>477</v>
      </c>
      <c r="AT16771" s="14">
        <v>-1</v>
      </c>
      <c r="AU16771" s="25">
        <v>2.2511387592410168</v>
      </c>
      <c r="AV16771" s="25">
        <v>0.90309239269897312</v>
      </c>
      <c r="AW16771" s="25">
        <v>2.1546884344017183</v>
      </c>
      <c r="BA16771" s="26">
        <v>2.9448633334523815</v>
      </c>
      <c r="BB16771" s="26">
        <v>2.9448633334523815</v>
      </c>
      <c r="BC16771" s="26">
        <v>0.28792369760639186</v>
      </c>
      <c r="BD16771" s="26">
        <v>3.2260238782741317</v>
      </c>
      <c r="BE16771" s="26">
        <v>6.7631527846416795E-3</v>
      </c>
      <c r="BF16771" s="14">
        <v>477</v>
      </c>
      <c r="BG16771" s="14">
        <v>1</v>
      </c>
      <c r="BH16771" s="27">
        <v>1.3610701472108572E-2</v>
      </c>
      <c r="BI16771" s="27">
        <v>1.4910181892076739E-2</v>
      </c>
    </row>
    <row r="16772" spans="1:61" x14ac:dyDescent="0.25">
      <c r="A16772" t="s">
        <v>148</v>
      </c>
      <c r="B16772" s="2">
        <v>44011.083333333336</v>
      </c>
      <c r="C16772" s="1">
        <v>44010</v>
      </c>
      <c r="D16772">
        <v>19</v>
      </c>
      <c r="E16772" s="2">
        <v>44010.791666666664</v>
      </c>
      <c r="F16772" s="8" t="s">
        <v>388</v>
      </c>
      <c r="G16772" s="10" t="s">
        <v>389</v>
      </c>
      <c r="J16772" s="14">
        <v>428</v>
      </c>
      <c r="K16772" s="14">
        <v>428</v>
      </c>
      <c r="P16772" s="14">
        <v>428</v>
      </c>
      <c r="Q16772" s="14">
        <v>428</v>
      </c>
      <c r="S16772" s="14">
        <v>-5</v>
      </c>
      <c r="V16772" s="14">
        <v>0</v>
      </c>
      <c r="W16772" s="14">
        <v>0</v>
      </c>
      <c r="X16772" s="14">
        <v>433</v>
      </c>
      <c r="AK16772" s="14">
        <v>-5</v>
      </c>
      <c r="AN16772" s="14">
        <v>0</v>
      </c>
      <c r="AO16772" s="14">
        <v>0</v>
      </c>
      <c r="AP16772" s="14">
        <v>433</v>
      </c>
      <c r="AS16772" s="14">
        <v>433</v>
      </c>
      <c r="AT16772" s="14">
        <v>-5</v>
      </c>
      <c r="AU16772" s="25">
        <v>2.2504398239076444</v>
      </c>
      <c r="AV16772" s="25">
        <v>0.90230481582566269</v>
      </c>
      <c r="AW16772" s="25">
        <v>2.1550283421965903</v>
      </c>
      <c r="BA16772" s="26">
        <v>2.6732197555238582</v>
      </c>
      <c r="BB16772" s="26">
        <v>2.6732197555238582</v>
      </c>
      <c r="BC16772" s="26">
        <v>1.3742240645633632</v>
      </c>
      <c r="BD16772" s="26">
        <v>4.0012401235108834</v>
      </c>
      <c r="BE16772" s="26">
        <v>4.620369657633816E-2</v>
      </c>
      <c r="BF16772" s="14">
        <v>433</v>
      </c>
      <c r="BG16772" s="14">
        <v>5</v>
      </c>
      <c r="BH16772" s="27">
        <v>1.3610701472108563E-2</v>
      </c>
      <c r="BI16772" s="27">
        <v>2.0372318709225325E-2</v>
      </c>
    </row>
    <row r="16773" spans="1:61" x14ac:dyDescent="0.25">
      <c r="A16773" t="s">
        <v>148</v>
      </c>
      <c r="B16773" s="2">
        <v>44011.125</v>
      </c>
      <c r="C16773" s="1">
        <v>44010</v>
      </c>
      <c r="D16773">
        <v>20</v>
      </c>
      <c r="E16773" s="2">
        <v>44010.833333333336</v>
      </c>
      <c r="F16773" s="8" t="s">
        <v>388</v>
      </c>
      <c r="G16773" s="10" t="s">
        <v>389</v>
      </c>
      <c r="J16773" s="14">
        <v>409</v>
      </c>
      <c r="K16773" s="14">
        <v>409</v>
      </c>
      <c r="P16773" s="14">
        <v>409</v>
      </c>
      <c r="Q16773" s="14">
        <v>409</v>
      </c>
      <c r="S16773" s="14">
        <v>-2</v>
      </c>
      <c r="V16773" s="14">
        <v>0</v>
      </c>
      <c r="W16773" s="14">
        <v>0</v>
      </c>
      <c r="X16773" s="14">
        <v>411</v>
      </c>
      <c r="AK16773" s="14">
        <v>-2</v>
      </c>
      <c r="AN16773" s="14">
        <v>0</v>
      </c>
      <c r="AO16773" s="14">
        <v>0</v>
      </c>
      <c r="AP16773" s="14">
        <v>411</v>
      </c>
      <c r="AS16773" s="14">
        <v>411</v>
      </c>
      <c r="AT16773" s="14">
        <v>-2</v>
      </c>
      <c r="AU16773" s="25">
        <v>2.2480098066801375</v>
      </c>
      <c r="AV16773" s="25">
        <v>0.90102366473013529</v>
      </c>
      <c r="AW16773" s="25">
        <v>2.1547654417552584</v>
      </c>
      <c r="BA16773" s="26">
        <v>2.537397966559598</v>
      </c>
      <c r="BB16773" s="26">
        <v>2.537397966559598</v>
      </c>
      <c r="BC16773" s="26">
        <v>0.5397500021956515</v>
      </c>
      <c r="BD16773" s="26">
        <v>3.0622465258072822</v>
      </c>
      <c r="BE16773" s="26">
        <v>1.4901442947967247E-2</v>
      </c>
      <c r="BF16773" s="14">
        <v>411</v>
      </c>
      <c r="BG16773" s="14">
        <v>2</v>
      </c>
      <c r="BH16773" s="27">
        <v>1.3610701472108567E-2</v>
      </c>
      <c r="BI16773" s="27">
        <v>1.6426009575973777E-2</v>
      </c>
    </row>
    <row r="16774" spans="1:61" x14ac:dyDescent="0.25">
      <c r="A16774" t="s">
        <v>148</v>
      </c>
      <c r="B16774" s="2">
        <v>44011.166666666664</v>
      </c>
      <c r="C16774" s="1">
        <v>44010</v>
      </c>
      <c r="D16774">
        <v>21</v>
      </c>
      <c r="E16774" s="2">
        <v>44010.875</v>
      </c>
      <c r="F16774" s="8" t="s">
        <v>388</v>
      </c>
      <c r="G16774" s="10" t="s">
        <v>389</v>
      </c>
      <c r="J16774" s="14">
        <v>436</v>
      </c>
      <c r="K16774" s="14">
        <v>436</v>
      </c>
      <c r="P16774" s="14">
        <v>436</v>
      </c>
      <c r="Q16774" s="14">
        <v>436</v>
      </c>
      <c r="S16774" s="14">
        <v>-2</v>
      </c>
      <c r="V16774" s="14">
        <v>0</v>
      </c>
      <c r="W16774" s="14">
        <v>0</v>
      </c>
      <c r="X16774" s="14">
        <v>438</v>
      </c>
      <c r="AK16774" s="14">
        <v>-2</v>
      </c>
      <c r="AN16774" s="14">
        <v>0</v>
      </c>
      <c r="AO16774" s="14">
        <v>0</v>
      </c>
      <c r="AP16774" s="14">
        <v>438</v>
      </c>
      <c r="AS16774" s="14">
        <v>438</v>
      </c>
      <c r="AT16774" s="14">
        <v>-2</v>
      </c>
      <c r="AU16774" s="25">
        <v>2.2455766394078678</v>
      </c>
      <c r="AV16774" s="25">
        <v>0.90038808665616277</v>
      </c>
      <c r="AW16774" s="25">
        <v>2.1564802004188288</v>
      </c>
      <c r="BA16774" s="26">
        <v>2.7040883439248251</v>
      </c>
      <c r="BB16774" s="26">
        <v>2.7040883439248251</v>
      </c>
      <c r="BC16774" s="26">
        <v>0.55341209886119791</v>
      </c>
      <c r="BD16774" s="26">
        <v>3.2426936225915415</v>
      </c>
      <c r="BE16774" s="26">
        <v>1.4806820194481762E-2</v>
      </c>
      <c r="BF16774" s="14">
        <v>438</v>
      </c>
      <c r="BG16774" s="14">
        <v>2</v>
      </c>
      <c r="BH16774" s="27">
        <v>1.3610701472108556E-2</v>
      </c>
      <c r="BI16774" s="27">
        <v>1.6321705968579191E-2</v>
      </c>
    </row>
    <row r="16775" spans="1:61" x14ac:dyDescent="0.25">
      <c r="A16775" t="s">
        <v>148</v>
      </c>
      <c r="B16775" s="2">
        <v>44011.208333333336</v>
      </c>
      <c r="C16775" s="1">
        <v>44010</v>
      </c>
      <c r="D16775">
        <v>22</v>
      </c>
      <c r="E16775" s="2">
        <v>44010.916666666664</v>
      </c>
      <c r="F16775" s="8" t="s">
        <v>388</v>
      </c>
      <c r="G16775" s="10" t="s">
        <v>389</v>
      </c>
      <c r="J16775" s="14">
        <v>523</v>
      </c>
      <c r="K16775" s="14">
        <v>523</v>
      </c>
      <c r="P16775" s="14">
        <v>523</v>
      </c>
      <c r="Q16775" s="14">
        <v>523</v>
      </c>
      <c r="S16775" s="14">
        <v>-4</v>
      </c>
      <c r="V16775" s="14">
        <v>0</v>
      </c>
      <c r="W16775" s="14">
        <v>0</v>
      </c>
      <c r="X16775" s="14">
        <v>527</v>
      </c>
      <c r="AK16775" s="14">
        <v>-4</v>
      </c>
      <c r="AN16775" s="14">
        <v>0</v>
      </c>
      <c r="AO16775" s="14">
        <v>0</v>
      </c>
      <c r="AP16775" s="14">
        <v>527</v>
      </c>
      <c r="AS16775" s="14">
        <v>527</v>
      </c>
      <c r="AT16775" s="14">
        <v>-4</v>
      </c>
      <c r="AU16775" s="25">
        <v>2.2441348235546266</v>
      </c>
      <c r="AV16775" s="25">
        <v>0.90201012040608664</v>
      </c>
      <c r="AW16775" s="25">
        <v>2.1552553066560276</v>
      </c>
      <c r="BA16775" s="26">
        <v>3.253549217462063</v>
      </c>
      <c r="BB16775" s="26">
        <v>3.253549217462063</v>
      </c>
      <c r="BC16775" s="26">
        <v>1.096184315471584</v>
      </c>
      <c r="BD16775" s="26">
        <v>4.3169671786365953</v>
      </c>
      <c r="BE16775" s="26">
        <v>3.276635429705177E-2</v>
      </c>
      <c r="BF16775" s="14">
        <v>527</v>
      </c>
      <c r="BG16775" s="14">
        <v>4</v>
      </c>
      <c r="BH16775" s="27">
        <v>1.3610701472108563E-2</v>
      </c>
      <c r="BI16775" s="27">
        <v>1.8059340002591569E-2</v>
      </c>
    </row>
    <row r="16776" spans="1:61" x14ac:dyDescent="0.25">
      <c r="A16776" t="s">
        <v>148</v>
      </c>
      <c r="B16776" s="2">
        <v>44011.25</v>
      </c>
      <c r="C16776" s="1">
        <v>44010</v>
      </c>
      <c r="D16776">
        <v>23</v>
      </c>
      <c r="E16776" s="2">
        <v>44010.958333333336</v>
      </c>
      <c r="F16776" s="8" t="s">
        <v>388</v>
      </c>
      <c r="G16776" s="10" t="s">
        <v>389</v>
      </c>
      <c r="J16776" s="14">
        <v>646</v>
      </c>
      <c r="K16776" s="14">
        <v>646</v>
      </c>
      <c r="P16776" s="14">
        <v>646</v>
      </c>
      <c r="Q16776" s="14">
        <v>646</v>
      </c>
      <c r="S16776" s="14">
        <v>-3</v>
      </c>
      <c r="V16776" s="14">
        <v>0</v>
      </c>
      <c r="W16776" s="14">
        <v>0</v>
      </c>
      <c r="X16776" s="14">
        <v>649</v>
      </c>
      <c r="AK16776" s="14">
        <v>-3</v>
      </c>
      <c r="AN16776" s="14">
        <v>0</v>
      </c>
      <c r="AO16776" s="14">
        <v>0</v>
      </c>
      <c r="AP16776" s="14">
        <v>649</v>
      </c>
      <c r="AS16776" s="14">
        <v>649</v>
      </c>
      <c r="AT16776" s="14">
        <v>-3</v>
      </c>
      <c r="AU16776" s="25">
        <v>2.2446666553382602</v>
      </c>
      <c r="AV16776" s="25">
        <v>0.90426950413053464</v>
      </c>
      <c r="AW16776" s="25">
        <v>2.1556551606867478</v>
      </c>
      <c r="BA16776" s="26">
        <v>4.0067427744456907</v>
      </c>
      <c r="BB16776" s="26">
        <v>4.0067427744456907</v>
      </c>
      <c r="BC16776" s="26">
        <v>0.83274014170436472</v>
      </c>
      <c r="BD16776" s="26">
        <v>4.8172153567199176</v>
      </c>
      <c r="BE16776" s="26">
        <v>2.2267559430138029E-2</v>
      </c>
      <c r="BF16776" s="14">
        <v>649</v>
      </c>
      <c r="BG16776" s="14">
        <v>3</v>
      </c>
      <c r="BH16776" s="27">
        <v>1.3610701472108565E-2</v>
      </c>
      <c r="BI16776" s="27">
        <v>1.6363835623623636E-2</v>
      </c>
    </row>
    <row r="16777" spans="1:61" x14ac:dyDescent="0.25">
      <c r="A16777" t="s">
        <v>148</v>
      </c>
      <c r="B16777" s="2">
        <v>44011.291666666664</v>
      </c>
      <c r="C16777" s="1">
        <v>44010</v>
      </c>
      <c r="D16777">
        <v>24</v>
      </c>
      <c r="E16777" s="2">
        <v>44011</v>
      </c>
      <c r="F16777" s="8" t="s">
        <v>388</v>
      </c>
      <c r="G16777" s="10" t="s">
        <v>389</v>
      </c>
      <c r="J16777" s="14">
        <v>811</v>
      </c>
      <c r="K16777" s="14">
        <v>811</v>
      </c>
      <c r="P16777" s="14">
        <v>811</v>
      </c>
      <c r="Q16777" s="14">
        <v>811</v>
      </c>
      <c r="S16777" s="14">
        <v>-3</v>
      </c>
      <c r="V16777" s="14">
        <v>0</v>
      </c>
      <c r="W16777" s="14">
        <v>0</v>
      </c>
      <c r="X16777" s="14">
        <v>814</v>
      </c>
      <c r="AK16777" s="14">
        <v>-3</v>
      </c>
      <c r="AN16777" s="14">
        <v>0</v>
      </c>
      <c r="AO16777" s="14">
        <v>0</v>
      </c>
      <c r="AP16777" s="14">
        <v>814</v>
      </c>
      <c r="AS16777" s="14">
        <v>814</v>
      </c>
      <c r="AT16777" s="14">
        <v>-3</v>
      </c>
      <c r="AU16777" s="25">
        <v>2.2452153427272714</v>
      </c>
      <c r="AV16777" s="25">
        <v>0.9050455216308344</v>
      </c>
      <c r="AW16777" s="25">
        <v>2.1562492086140317</v>
      </c>
      <c r="BA16777" s="26">
        <v>5.0254061916776456</v>
      </c>
      <c r="BB16777" s="26">
        <v>5.0254061916776456</v>
      </c>
      <c r="BC16777" s="26">
        <v>0.88432113655748146</v>
      </c>
      <c r="BD16777" s="26">
        <v>5.8880269830886096</v>
      </c>
      <c r="BE16777" s="26">
        <v>2.1700345146517641E-2</v>
      </c>
      <c r="BF16777" s="14">
        <v>814</v>
      </c>
      <c r="BG16777" s="14">
        <v>3</v>
      </c>
      <c r="BH16777" s="27">
        <v>1.3610701472108562E-2</v>
      </c>
      <c r="BI16777" s="27">
        <v>1.5947004972305241E-2</v>
      </c>
    </row>
    <row r="16778" spans="1:61" x14ac:dyDescent="0.25">
      <c r="A16778" t="s">
        <v>148</v>
      </c>
      <c r="B16778" s="2">
        <v>44011.333333333336</v>
      </c>
      <c r="C16778" s="1">
        <v>44011</v>
      </c>
      <c r="D16778">
        <v>1</v>
      </c>
      <c r="E16778" s="2">
        <v>44011.041666666664</v>
      </c>
      <c r="F16778" s="8" t="s">
        <v>388</v>
      </c>
      <c r="G16778" s="10" t="s">
        <v>389</v>
      </c>
      <c r="J16778" s="14">
        <v>897</v>
      </c>
      <c r="K16778" s="14">
        <v>897</v>
      </c>
      <c r="P16778" s="14">
        <v>897</v>
      </c>
      <c r="Q16778" s="14">
        <v>897</v>
      </c>
      <c r="S16778" s="14">
        <v>-3</v>
      </c>
      <c r="V16778" s="14">
        <v>0</v>
      </c>
      <c r="W16778" s="14">
        <v>0</v>
      </c>
      <c r="X16778" s="14">
        <v>900</v>
      </c>
      <c r="AK16778" s="14">
        <v>-3</v>
      </c>
      <c r="AN16778" s="14">
        <v>0</v>
      </c>
      <c r="AO16778" s="14">
        <v>0</v>
      </c>
      <c r="AP16778" s="14">
        <v>900</v>
      </c>
      <c r="AS16778" s="14">
        <v>900</v>
      </c>
      <c r="AT16778" s="14">
        <v>-3</v>
      </c>
      <c r="AU16778" s="25">
        <v>2.2458298799706791</v>
      </c>
      <c r="AV16778" s="25">
        <v>0.90455255097506448</v>
      </c>
      <c r="AW16778" s="25">
        <v>2.1560050074383637</v>
      </c>
      <c r="BA16778" s="26">
        <v>5.5563459121743008</v>
      </c>
      <c r="BB16778" s="26">
        <v>5.5563459121743008</v>
      </c>
      <c r="BC16778" s="26">
        <v>0.76731842876518364</v>
      </c>
      <c r="BD16778" s="26">
        <v>6.3026554893084565</v>
      </c>
      <c r="BE16778" s="26">
        <v>2.1008851631028058E-2</v>
      </c>
      <c r="BF16778" s="14">
        <v>900</v>
      </c>
      <c r="BG16778" s="14">
        <v>3</v>
      </c>
      <c r="BH16778" s="27">
        <v>1.3610701472108562E-2</v>
      </c>
      <c r="BI16778" s="27">
        <v>1.5438844827599024E-2</v>
      </c>
    </row>
    <row r="16779" spans="1:61" x14ac:dyDescent="0.25">
      <c r="A16779" t="s">
        <v>148</v>
      </c>
      <c r="B16779" s="2">
        <v>44011.375</v>
      </c>
      <c r="C16779" s="1">
        <v>44011</v>
      </c>
      <c r="D16779">
        <v>2</v>
      </c>
      <c r="E16779" s="2">
        <v>44011.083333333336</v>
      </c>
      <c r="F16779" s="8" t="s">
        <v>388</v>
      </c>
      <c r="G16779" s="10" t="s">
        <v>389</v>
      </c>
      <c r="J16779" s="14">
        <v>886</v>
      </c>
      <c r="K16779" s="14">
        <v>886</v>
      </c>
      <c r="P16779" s="14">
        <v>886</v>
      </c>
      <c r="Q16779" s="14">
        <v>886</v>
      </c>
      <c r="S16779" s="14">
        <v>-3</v>
      </c>
      <c r="V16779" s="14">
        <v>0</v>
      </c>
      <c r="W16779" s="14">
        <v>0</v>
      </c>
      <c r="X16779" s="14">
        <v>889</v>
      </c>
      <c r="AK16779" s="14">
        <v>-3</v>
      </c>
      <c r="AN16779" s="14">
        <v>0</v>
      </c>
      <c r="AO16779" s="14">
        <v>0</v>
      </c>
      <c r="AP16779" s="14">
        <v>889</v>
      </c>
      <c r="AS16779" s="14">
        <v>889</v>
      </c>
      <c r="AT16779" s="14">
        <v>-3</v>
      </c>
      <c r="AU16779" s="25">
        <v>2.2458404088083883</v>
      </c>
      <c r="AV16779" s="25">
        <v>0.90544020346316878</v>
      </c>
      <c r="AW16779" s="25">
        <v>2.1561895742692156</v>
      </c>
      <c r="BA16779" s="26">
        <v>5.4884350176921703</v>
      </c>
      <c r="BB16779" s="26">
        <v>5.4884350176921703</v>
      </c>
      <c r="BC16779" s="26">
        <v>0.74786623074585168</v>
      </c>
      <c r="BD16779" s="26">
        <v>6.215327141100226</v>
      </c>
      <c r="BE16779" s="26">
        <v>2.0974107337796255E-2</v>
      </c>
      <c r="BF16779" s="14">
        <v>889</v>
      </c>
      <c r="BG16779" s="14">
        <v>3</v>
      </c>
      <c r="BH16779" s="27">
        <v>1.3610701472108562E-2</v>
      </c>
      <c r="BI16779" s="27">
        <v>1.541331217301746E-2</v>
      </c>
    </row>
    <row r="16780" spans="1:61" x14ac:dyDescent="0.25">
      <c r="A16780" t="s">
        <v>148</v>
      </c>
      <c r="B16780" s="2">
        <v>44011.416666666664</v>
      </c>
      <c r="C16780" s="1">
        <v>44011</v>
      </c>
      <c r="D16780">
        <v>3</v>
      </c>
      <c r="E16780" s="2">
        <v>44011.125</v>
      </c>
      <c r="F16780" s="8" t="s">
        <v>388</v>
      </c>
      <c r="G16780" s="10" t="s">
        <v>389</v>
      </c>
      <c r="J16780" s="14">
        <v>875</v>
      </c>
      <c r="K16780" s="14">
        <v>875</v>
      </c>
      <c r="P16780" s="14">
        <v>875</v>
      </c>
      <c r="Q16780" s="14">
        <v>875</v>
      </c>
      <c r="S16780" s="14">
        <v>-2</v>
      </c>
      <c r="V16780" s="14">
        <v>0</v>
      </c>
      <c r="W16780" s="14">
        <v>0</v>
      </c>
      <c r="X16780" s="14">
        <v>877</v>
      </c>
      <c r="AK16780" s="14">
        <v>-2</v>
      </c>
      <c r="AN16780" s="14">
        <v>0</v>
      </c>
      <c r="AO16780" s="14">
        <v>0</v>
      </c>
      <c r="AP16780" s="14">
        <v>877</v>
      </c>
      <c r="AS16780" s="14">
        <v>877</v>
      </c>
      <c r="AT16780" s="14">
        <v>-2</v>
      </c>
      <c r="AU16780" s="25">
        <v>2.245836107211741</v>
      </c>
      <c r="AV16780" s="25">
        <v>0.90551389426000961</v>
      </c>
      <c r="AW16780" s="25">
        <v>2.1566456239809777</v>
      </c>
      <c r="BA16780" s="26">
        <v>5.4143504055298468</v>
      </c>
      <c r="BB16780" s="26">
        <v>5.4143504055298468</v>
      </c>
      <c r="BC16780" s="26">
        <v>0.42190361815054067</v>
      </c>
      <c r="BD16780" s="26">
        <v>5.8229747198722412</v>
      </c>
      <c r="BE16780" s="26">
        <v>1.3279303808146459E-2</v>
      </c>
      <c r="BF16780" s="14">
        <v>877</v>
      </c>
      <c r="BG16780" s="14">
        <v>2</v>
      </c>
      <c r="BH16780" s="27">
        <v>1.3610701472108563E-2</v>
      </c>
      <c r="BI16780" s="27">
        <v>1.4637909380757921E-2</v>
      </c>
    </row>
    <row r="16781" spans="1:61" x14ac:dyDescent="0.25">
      <c r="A16781" t="s">
        <v>148</v>
      </c>
      <c r="B16781" s="2">
        <v>44011.458333333336</v>
      </c>
      <c r="C16781" s="1">
        <v>44011</v>
      </c>
      <c r="D16781">
        <v>4</v>
      </c>
      <c r="E16781" s="2">
        <v>44011.166666666664</v>
      </c>
      <c r="F16781" s="8" t="s">
        <v>388</v>
      </c>
      <c r="G16781" s="10" t="s">
        <v>389</v>
      </c>
      <c r="J16781" s="14">
        <v>875</v>
      </c>
      <c r="K16781" s="14">
        <v>875</v>
      </c>
      <c r="P16781" s="14">
        <v>875</v>
      </c>
      <c r="Q16781" s="14">
        <v>875</v>
      </c>
      <c r="S16781" s="14">
        <v>-4</v>
      </c>
      <c r="V16781" s="14">
        <v>0</v>
      </c>
      <c r="W16781" s="14">
        <v>0</v>
      </c>
      <c r="X16781" s="14">
        <v>879</v>
      </c>
      <c r="AK16781" s="14">
        <v>-4</v>
      </c>
      <c r="AN16781" s="14">
        <v>0</v>
      </c>
      <c r="AO16781" s="14">
        <v>0</v>
      </c>
      <c r="AP16781" s="14">
        <v>879</v>
      </c>
      <c r="AS16781" s="14">
        <v>879</v>
      </c>
      <c r="AT16781" s="14">
        <v>-4</v>
      </c>
      <c r="AU16781" s="25">
        <v>2.2467732046702387</v>
      </c>
      <c r="AV16781" s="25">
        <v>0.90515007723490459</v>
      </c>
      <c r="AW16781" s="25">
        <v>2.1576378587978469</v>
      </c>
      <c r="BA16781" s="26">
        <v>5.4266978408902364</v>
      </c>
      <c r="BB16781" s="26">
        <v>5.4266978408902364</v>
      </c>
      <c r="BC16781" s="26">
        <v>0.78571967154979971</v>
      </c>
      <c r="BD16781" s="26">
        <v>6.1842751907528788</v>
      </c>
      <c r="BE16781" s="26">
        <v>2.814232168715769E-2</v>
      </c>
      <c r="BF16781" s="14">
        <v>879</v>
      </c>
      <c r="BG16781" s="14">
        <v>4</v>
      </c>
      <c r="BH16781" s="27">
        <v>1.3610701472108569E-2</v>
      </c>
      <c r="BI16781" s="27">
        <v>1.5510781309485395E-2</v>
      </c>
    </row>
    <row r="16782" spans="1:61" x14ac:dyDescent="0.25">
      <c r="A16782" t="s">
        <v>148</v>
      </c>
      <c r="B16782" s="2">
        <v>44011.5</v>
      </c>
      <c r="C16782" s="1">
        <v>44011</v>
      </c>
      <c r="D16782">
        <v>5</v>
      </c>
      <c r="E16782" s="2">
        <v>44011.208333333336</v>
      </c>
      <c r="F16782" s="8" t="s">
        <v>388</v>
      </c>
      <c r="G16782" s="10" t="s">
        <v>389</v>
      </c>
      <c r="J16782" s="14">
        <v>887</v>
      </c>
      <c r="K16782" s="14">
        <v>887</v>
      </c>
      <c r="P16782" s="14">
        <v>887</v>
      </c>
      <c r="Q16782" s="14">
        <v>887</v>
      </c>
      <c r="S16782" s="14">
        <v>-4</v>
      </c>
      <c r="V16782" s="14">
        <v>0</v>
      </c>
      <c r="W16782" s="14">
        <v>0</v>
      </c>
      <c r="X16782" s="14">
        <v>891</v>
      </c>
      <c r="AK16782" s="14">
        <v>-4</v>
      </c>
      <c r="AN16782" s="14">
        <v>0</v>
      </c>
      <c r="AO16782" s="14">
        <v>0</v>
      </c>
      <c r="AP16782" s="14">
        <v>891</v>
      </c>
      <c r="AS16782" s="14">
        <v>891</v>
      </c>
      <c r="AT16782" s="14">
        <v>-4</v>
      </c>
      <c r="AU16782" s="25">
        <v>2.2490715851820084</v>
      </c>
      <c r="AV16782" s="25">
        <v>0.90488048546527622</v>
      </c>
      <c r="AW16782" s="25">
        <v>2.1576612650813498</v>
      </c>
      <c r="BA16782" s="26">
        <v>5.5007824530525564</v>
      </c>
      <c r="BB16782" s="26">
        <v>5.5007824530525564</v>
      </c>
      <c r="BC16782" s="26">
        <v>0.98834850885503545</v>
      </c>
      <c r="BD16782" s="26">
        <v>6.4601292592845425</v>
      </c>
      <c r="BE16782" s="26">
        <v>2.9001702623049574E-2</v>
      </c>
      <c r="BF16782" s="14">
        <v>891</v>
      </c>
      <c r="BG16782" s="14">
        <v>4</v>
      </c>
      <c r="BH16782" s="27">
        <v>1.361070147210856E-2</v>
      </c>
      <c r="BI16782" s="27">
        <v>1.5984433409206886E-2</v>
      </c>
    </row>
    <row r="16783" spans="1:61" x14ac:dyDescent="0.25">
      <c r="A16783" t="s">
        <v>148</v>
      </c>
      <c r="B16783" s="2">
        <v>44011.541666666664</v>
      </c>
      <c r="C16783" s="1">
        <v>44011</v>
      </c>
      <c r="D16783">
        <v>6</v>
      </c>
      <c r="E16783" s="2">
        <v>44011.25</v>
      </c>
      <c r="F16783" s="8" t="s">
        <v>388</v>
      </c>
      <c r="G16783" s="10" t="s">
        <v>389</v>
      </c>
      <c r="J16783" s="14">
        <v>893</v>
      </c>
      <c r="K16783" s="14">
        <v>893</v>
      </c>
      <c r="P16783" s="14">
        <v>893</v>
      </c>
      <c r="Q16783" s="14">
        <v>893</v>
      </c>
      <c r="S16783" s="14">
        <v>60</v>
      </c>
      <c r="V16783" s="14">
        <v>0</v>
      </c>
      <c r="W16783" s="14">
        <v>0</v>
      </c>
      <c r="X16783" s="14">
        <v>833</v>
      </c>
      <c r="AK16783" s="14">
        <v>60</v>
      </c>
      <c r="AN16783" s="14">
        <v>0</v>
      </c>
      <c r="AO16783" s="14">
        <v>0</v>
      </c>
      <c r="AP16783" s="14">
        <v>833</v>
      </c>
      <c r="AS16783" s="14">
        <v>833</v>
      </c>
      <c r="AT16783" s="14">
        <v>60</v>
      </c>
      <c r="AU16783" s="25">
        <v>2.2516331500387889</v>
      </c>
      <c r="AV16783" s="25">
        <v>0.90507502079640134</v>
      </c>
      <c r="AW16783" s="25">
        <v>2.1563448748231298</v>
      </c>
      <c r="AY16783" s="26">
        <v>24.63213671643371</v>
      </c>
      <c r="BA16783" s="26">
        <v>5.1427068276013257</v>
      </c>
      <c r="BB16783" s="26">
        <v>29.774843544035036</v>
      </c>
      <c r="BC16783" s="26">
        <v>0</v>
      </c>
      <c r="BD16783" s="26">
        <v>29.774843544035036</v>
      </c>
      <c r="BE16783" s="26">
        <v>0</v>
      </c>
      <c r="BF16783" s="14">
        <v>893</v>
      </c>
      <c r="BG16783" s="14">
        <v>0</v>
      </c>
      <c r="BH16783" s="27">
        <v>7.3507520239698226E-2</v>
      </c>
    </row>
    <row r="16784" spans="1:61" x14ac:dyDescent="0.25">
      <c r="A16784" t="s">
        <v>148</v>
      </c>
      <c r="B16784" s="2">
        <v>44011.583333333336</v>
      </c>
      <c r="C16784" s="1">
        <v>44011</v>
      </c>
      <c r="D16784">
        <v>7</v>
      </c>
      <c r="E16784" s="2">
        <v>44011.291666666664</v>
      </c>
      <c r="F16784" s="8" t="s">
        <v>388</v>
      </c>
      <c r="G16784" s="10" t="s">
        <v>389</v>
      </c>
      <c r="J16784" s="14">
        <v>901</v>
      </c>
      <c r="K16784" s="14">
        <v>901</v>
      </c>
      <c r="P16784" s="14">
        <v>901</v>
      </c>
      <c r="Q16784" s="14">
        <v>901</v>
      </c>
      <c r="S16784" s="14">
        <v>64</v>
      </c>
      <c r="V16784" s="14">
        <v>0</v>
      </c>
      <c r="W16784" s="14">
        <v>0</v>
      </c>
      <c r="X16784" s="14">
        <v>837</v>
      </c>
      <c r="AK16784" s="14">
        <v>64</v>
      </c>
      <c r="AN16784" s="14">
        <v>0</v>
      </c>
      <c r="AO16784" s="14">
        <v>0</v>
      </c>
      <c r="AP16784" s="14">
        <v>837</v>
      </c>
      <c r="AS16784" s="14">
        <v>837</v>
      </c>
      <c r="AT16784" s="14">
        <v>64</v>
      </c>
      <c r="AU16784" s="25">
        <v>2.2533739307320029</v>
      </c>
      <c r="AV16784" s="25">
        <v>0.90485072571938108</v>
      </c>
      <c r="AW16784" s="25">
        <v>2.1551192355612261</v>
      </c>
      <c r="AY16784" s="26">
        <v>26.267767890176263</v>
      </c>
      <c r="BA16784" s="26">
        <v>5.1674016983220978</v>
      </c>
      <c r="BB16784" s="26">
        <v>31.435169588498361</v>
      </c>
      <c r="BC16784" s="26">
        <v>0</v>
      </c>
      <c r="BD16784" s="26">
        <v>31.435169588498361</v>
      </c>
      <c r="BE16784" s="26">
        <v>0</v>
      </c>
      <c r="BF16784" s="14">
        <v>901</v>
      </c>
      <c r="BG16784" s="14">
        <v>0</v>
      </c>
      <c r="BH16784" s="27">
        <v>7.6917429054600722E-2</v>
      </c>
    </row>
    <row r="16785" spans="1:61" x14ac:dyDescent="0.25">
      <c r="A16785" t="s">
        <v>148</v>
      </c>
      <c r="B16785" s="2">
        <v>44011.625</v>
      </c>
      <c r="C16785" s="1">
        <v>44011</v>
      </c>
      <c r="D16785">
        <v>8</v>
      </c>
      <c r="E16785" s="2">
        <v>44011.333333333336</v>
      </c>
      <c r="F16785" s="8" t="s">
        <v>388</v>
      </c>
      <c r="G16785" s="10" t="s">
        <v>389</v>
      </c>
      <c r="J16785" s="14">
        <v>801</v>
      </c>
      <c r="K16785" s="14">
        <v>801</v>
      </c>
      <c r="P16785" s="14">
        <v>801</v>
      </c>
      <c r="Q16785" s="14">
        <v>801</v>
      </c>
      <c r="S16785" s="14">
        <v>67</v>
      </c>
      <c r="V16785" s="14">
        <v>0</v>
      </c>
      <c r="W16785" s="14">
        <v>0</v>
      </c>
      <c r="X16785" s="14">
        <v>734</v>
      </c>
      <c r="AK16785" s="14">
        <v>67</v>
      </c>
      <c r="AN16785" s="14">
        <v>0</v>
      </c>
      <c r="AO16785" s="14">
        <v>0</v>
      </c>
      <c r="AP16785" s="14">
        <v>734</v>
      </c>
      <c r="AS16785" s="14">
        <v>734</v>
      </c>
      <c r="AT16785" s="14">
        <v>67</v>
      </c>
      <c r="AU16785" s="25">
        <v>2.2544540262003485</v>
      </c>
      <c r="AV16785" s="25">
        <v>0.90441487201178183</v>
      </c>
      <c r="AW16785" s="25">
        <v>2.1543882837844688</v>
      </c>
      <c r="AY16785" s="26">
        <v>27.485823599889951</v>
      </c>
      <c r="BA16785" s="26">
        <v>4.5315087772621512</v>
      </c>
      <c r="BB16785" s="26">
        <v>32.017332377152101</v>
      </c>
      <c r="BC16785" s="26">
        <v>0</v>
      </c>
      <c r="BD16785" s="26">
        <v>32.017332377152108</v>
      </c>
      <c r="BE16785" s="26">
        <v>-7.1054273576010019E-15</v>
      </c>
      <c r="BF16785" s="14">
        <v>801</v>
      </c>
      <c r="BG16785" s="14">
        <v>0</v>
      </c>
      <c r="BH16785" s="27">
        <v>8.8122411117749141E-2</v>
      </c>
    </row>
    <row r="16786" spans="1:61" x14ac:dyDescent="0.25">
      <c r="A16786" t="s">
        <v>148</v>
      </c>
      <c r="B16786" s="2">
        <v>44011.666666666664</v>
      </c>
      <c r="C16786" s="1">
        <v>44011</v>
      </c>
      <c r="D16786">
        <v>9</v>
      </c>
      <c r="E16786" s="2">
        <v>44011.375</v>
      </c>
      <c r="F16786" s="8" t="s">
        <v>388</v>
      </c>
      <c r="G16786" s="10" t="s">
        <v>389</v>
      </c>
      <c r="J16786" s="14">
        <v>831</v>
      </c>
      <c r="K16786" s="14">
        <v>831</v>
      </c>
      <c r="P16786" s="14">
        <v>831</v>
      </c>
      <c r="Q16786" s="14">
        <v>831</v>
      </c>
      <c r="S16786" s="14">
        <v>145</v>
      </c>
      <c r="V16786" s="14">
        <v>0</v>
      </c>
      <c r="W16786" s="14">
        <v>0</v>
      </c>
      <c r="X16786" s="14">
        <v>686</v>
      </c>
      <c r="AK16786" s="14">
        <v>145</v>
      </c>
      <c r="AN16786" s="14">
        <v>0</v>
      </c>
      <c r="AO16786" s="14">
        <v>0</v>
      </c>
      <c r="AP16786" s="14">
        <v>686</v>
      </c>
      <c r="AS16786" s="14">
        <v>686</v>
      </c>
      <c r="AT16786" s="14">
        <v>145</v>
      </c>
      <c r="AU16786" s="25">
        <v>2.254450225417592</v>
      </c>
      <c r="AV16786" s="25">
        <v>0.90422626025524444</v>
      </c>
      <c r="AW16786" s="25">
        <v>2.1538657909888372</v>
      </c>
      <c r="AY16786" s="26">
        <v>59.47183992570622</v>
      </c>
      <c r="BA16786" s="26">
        <v>4.2351703286128553</v>
      </c>
      <c r="BB16786" s="26">
        <v>63.707010254319073</v>
      </c>
      <c r="BC16786" s="26">
        <v>0</v>
      </c>
      <c r="BD16786" s="26">
        <v>63.70701025431908</v>
      </c>
      <c r="BE16786" s="26">
        <v>-7.1054273576010019E-15</v>
      </c>
      <c r="BF16786" s="14">
        <v>831</v>
      </c>
      <c r="BG16786" s="14">
        <v>0</v>
      </c>
      <c r="BH16786" s="27">
        <v>0.16901293495412384</v>
      </c>
    </row>
    <row r="16787" spans="1:61" x14ac:dyDescent="0.25">
      <c r="A16787" t="s">
        <v>148</v>
      </c>
      <c r="B16787" s="2">
        <v>44011.708333333336</v>
      </c>
      <c r="C16787" s="1">
        <v>44011</v>
      </c>
      <c r="D16787">
        <v>10</v>
      </c>
      <c r="E16787" s="2">
        <v>44011.416666666664</v>
      </c>
      <c r="F16787" s="8" t="s">
        <v>388</v>
      </c>
      <c r="G16787" s="10" t="s">
        <v>389</v>
      </c>
      <c r="J16787" s="14">
        <v>930</v>
      </c>
      <c r="K16787" s="14">
        <v>930</v>
      </c>
      <c r="P16787" s="14">
        <v>930</v>
      </c>
      <c r="Q16787" s="14">
        <v>930</v>
      </c>
      <c r="S16787" s="14">
        <v>165</v>
      </c>
      <c r="V16787" s="14">
        <v>0</v>
      </c>
      <c r="W16787" s="14">
        <v>0</v>
      </c>
      <c r="X16787" s="14">
        <v>765</v>
      </c>
      <c r="AK16787" s="14">
        <v>165</v>
      </c>
      <c r="AN16787" s="14">
        <v>0</v>
      </c>
      <c r="AO16787" s="14">
        <v>0</v>
      </c>
      <c r="AP16787" s="14">
        <v>765</v>
      </c>
      <c r="AS16787" s="14">
        <v>765</v>
      </c>
      <c r="AT16787" s="14">
        <v>165</v>
      </c>
      <c r="AU16787" s="25">
        <v>2.2533336726419226</v>
      </c>
      <c r="AV16787" s="25">
        <v>0.90336328632115215</v>
      </c>
      <c r="AW16787" s="25">
        <v>2.1539524986789145</v>
      </c>
      <c r="AY16787" s="26">
        <v>67.61026491775911</v>
      </c>
      <c r="BA16787" s="26">
        <v>4.7228940253481539</v>
      </c>
      <c r="BB16787" s="26">
        <v>72.333158943107264</v>
      </c>
      <c r="BC16787" s="26">
        <v>0</v>
      </c>
      <c r="BD16787" s="26">
        <v>72.333158943107279</v>
      </c>
      <c r="BE16787" s="26">
        <v>-1.4210854715202004E-14</v>
      </c>
      <c r="BF16787" s="14">
        <v>930</v>
      </c>
      <c r="BG16787" s="14">
        <v>0</v>
      </c>
      <c r="BH16787" s="27">
        <v>0.17147003104210012</v>
      </c>
    </row>
    <row r="16788" spans="1:61" x14ac:dyDescent="0.25">
      <c r="A16788" t="s">
        <v>148</v>
      </c>
      <c r="B16788" s="2">
        <v>44011.75</v>
      </c>
      <c r="C16788" s="1">
        <v>44011</v>
      </c>
      <c r="D16788">
        <v>11</v>
      </c>
      <c r="E16788" s="2">
        <v>44011.458333333336</v>
      </c>
      <c r="F16788" s="8" t="s">
        <v>388</v>
      </c>
      <c r="G16788" s="10" t="s">
        <v>389</v>
      </c>
      <c r="J16788" s="14">
        <v>980</v>
      </c>
      <c r="K16788" s="14">
        <v>980</v>
      </c>
      <c r="P16788" s="14">
        <v>980</v>
      </c>
      <c r="Q16788" s="14">
        <v>980</v>
      </c>
      <c r="S16788" s="14">
        <v>149</v>
      </c>
      <c r="V16788" s="14">
        <v>0</v>
      </c>
      <c r="W16788" s="14">
        <v>0</v>
      </c>
      <c r="X16788" s="14">
        <v>831</v>
      </c>
      <c r="AK16788" s="14">
        <v>149</v>
      </c>
      <c r="AN16788" s="14">
        <v>0</v>
      </c>
      <c r="AO16788" s="14">
        <v>0</v>
      </c>
      <c r="AP16788" s="14">
        <v>831</v>
      </c>
      <c r="AS16788" s="14">
        <v>831</v>
      </c>
      <c r="AT16788" s="14">
        <v>149</v>
      </c>
      <c r="AU16788" s="25">
        <v>2.2518360747202348</v>
      </c>
      <c r="AV16788" s="25">
        <v>0.90304514581883111</v>
      </c>
      <c r="AW16788" s="25">
        <v>2.154147941144223</v>
      </c>
      <c r="AY16788" s="26">
        <v>61.032616381510579</v>
      </c>
      <c r="BA16788" s="26">
        <v>5.1303593922409396</v>
      </c>
      <c r="BB16788" s="26">
        <v>66.162975773751512</v>
      </c>
      <c r="BC16788" s="26">
        <v>0</v>
      </c>
      <c r="BD16788" s="26">
        <v>66.162975773751512</v>
      </c>
      <c r="BE16788" s="26">
        <v>0</v>
      </c>
      <c r="BF16788" s="14">
        <v>980</v>
      </c>
      <c r="BG16788" s="14">
        <v>0</v>
      </c>
      <c r="BH16788" s="27">
        <v>0.1488410404595184</v>
      </c>
    </row>
    <row r="16789" spans="1:61" x14ac:dyDescent="0.25">
      <c r="A16789" t="s">
        <v>148</v>
      </c>
      <c r="B16789" s="2">
        <v>44011.791666666664</v>
      </c>
      <c r="C16789" s="1">
        <v>44011</v>
      </c>
      <c r="D16789">
        <v>12</v>
      </c>
      <c r="E16789" s="2">
        <v>44011.5</v>
      </c>
      <c r="F16789" s="8" t="s">
        <v>388</v>
      </c>
      <c r="G16789" s="10" t="s">
        <v>389</v>
      </c>
      <c r="J16789" s="14">
        <v>914</v>
      </c>
      <c r="K16789" s="14">
        <v>914</v>
      </c>
      <c r="P16789" s="14">
        <v>914</v>
      </c>
      <c r="Q16789" s="14">
        <v>914</v>
      </c>
      <c r="S16789" s="14">
        <v>135</v>
      </c>
      <c r="V16789" s="14">
        <v>0</v>
      </c>
      <c r="W16789" s="14">
        <v>0</v>
      </c>
      <c r="X16789" s="14">
        <v>779</v>
      </c>
      <c r="AK16789" s="14">
        <v>135</v>
      </c>
      <c r="AN16789" s="14">
        <v>0</v>
      </c>
      <c r="AO16789" s="14">
        <v>0</v>
      </c>
      <c r="AP16789" s="14">
        <v>779</v>
      </c>
      <c r="AS16789" s="14">
        <v>779</v>
      </c>
      <c r="AT16789" s="14">
        <v>135</v>
      </c>
      <c r="AU16789" s="25">
        <v>2.2505264526718114</v>
      </c>
      <c r="AV16789" s="25">
        <v>0.90295319295194898</v>
      </c>
      <c r="AW16789" s="25">
        <v>2.1748749496897952</v>
      </c>
      <c r="AY16789" s="26">
        <v>55.292377393162141</v>
      </c>
      <c r="BA16789" s="26">
        <v>4.8093260728708662</v>
      </c>
      <c r="BB16789" s="26">
        <v>60.101703466033008</v>
      </c>
      <c r="BC16789" s="26">
        <v>0</v>
      </c>
      <c r="BD16789" s="26">
        <v>60.101703466033008</v>
      </c>
      <c r="BE16789" s="26">
        <v>0</v>
      </c>
      <c r="BF16789" s="14">
        <v>914</v>
      </c>
      <c r="BG16789" s="14">
        <v>0</v>
      </c>
      <c r="BH16789" s="27">
        <v>0.14496872811300404</v>
      </c>
    </row>
    <row r="16790" spans="1:61" x14ac:dyDescent="0.25">
      <c r="A16790" t="s">
        <v>148</v>
      </c>
      <c r="B16790" s="2">
        <v>44011.833333333336</v>
      </c>
      <c r="C16790" s="1">
        <v>44011</v>
      </c>
      <c r="D16790">
        <v>13</v>
      </c>
      <c r="E16790" s="2">
        <v>44011.541666666664</v>
      </c>
      <c r="F16790" s="8" t="s">
        <v>388</v>
      </c>
      <c r="G16790" s="10" t="s">
        <v>389</v>
      </c>
      <c r="J16790" s="14">
        <v>976</v>
      </c>
      <c r="K16790" s="14">
        <v>976</v>
      </c>
      <c r="P16790" s="14">
        <v>976</v>
      </c>
      <c r="Q16790" s="14">
        <v>976</v>
      </c>
      <c r="S16790" s="14">
        <v>153</v>
      </c>
      <c r="V16790" s="14">
        <v>0</v>
      </c>
      <c r="W16790" s="14">
        <v>0</v>
      </c>
      <c r="X16790" s="14">
        <v>823</v>
      </c>
      <c r="AK16790" s="14">
        <v>153</v>
      </c>
      <c r="AN16790" s="14">
        <v>0</v>
      </c>
      <c r="AO16790" s="14">
        <v>0</v>
      </c>
      <c r="AP16790" s="14">
        <v>823</v>
      </c>
      <c r="AS16790" s="14">
        <v>823</v>
      </c>
      <c r="AT16790" s="14">
        <v>153</v>
      </c>
      <c r="AU16790" s="25">
        <v>2.2508740335213702</v>
      </c>
      <c r="AV16790" s="25">
        <v>0.90264383171596996</v>
      </c>
      <c r="AW16790" s="25">
        <v>2.1896934660390954</v>
      </c>
      <c r="AY16790" s="26">
        <v>62.643224797263656</v>
      </c>
      <c r="BA16790" s="26">
        <v>5.0809696507993882</v>
      </c>
      <c r="BB16790" s="26">
        <v>67.724194448063045</v>
      </c>
      <c r="BC16790" s="26">
        <v>0</v>
      </c>
      <c r="BD16790" s="26">
        <v>67.724194448063045</v>
      </c>
      <c r="BE16790" s="26">
        <v>0</v>
      </c>
      <c r="BF16790" s="14">
        <v>976</v>
      </c>
      <c r="BG16790" s="14">
        <v>0</v>
      </c>
      <c r="BH16790" s="27">
        <v>0.15297757537304174</v>
      </c>
    </row>
    <row r="16791" spans="1:61" x14ac:dyDescent="0.25">
      <c r="A16791" t="s">
        <v>148</v>
      </c>
      <c r="B16791" s="2">
        <v>44011.875</v>
      </c>
      <c r="C16791" s="1">
        <v>44011</v>
      </c>
      <c r="D16791">
        <v>14</v>
      </c>
      <c r="E16791" s="2">
        <v>44011.583333333336</v>
      </c>
      <c r="F16791" s="8" t="s">
        <v>388</v>
      </c>
      <c r="G16791" s="10" t="s">
        <v>389</v>
      </c>
      <c r="J16791" s="14">
        <v>984</v>
      </c>
      <c r="K16791" s="14">
        <v>984</v>
      </c>
      <c r="P16791" s="14">
        <v>984</v>
      </c>
      <c r="Q16791" s="14">
        <v>984</v>
      </c>
      <c r="S16791" s="14">
        <v>134</v>
      </c>
      <c r="V16791" s="14">
        <v>0</v>
      </c>
      <c r="W16791" s="14">
        <v>0</v>
      </c>
      <c r="X16791" s="14">
        <v>850</v>
      </c>
      <c r="AK16791" s="14">
        <v>134</v>
      </c>
      <c r="AN16791" s="14">
        <v>0</v>
      </c>
      <c r="AO16791" s="14">
        <v>0</v>
      </c>
      <c r="AP16791" s="14">
        <v>850</v>
      </c>
      <c r="AS16791" s="14">
        <v>850</v>
      </c>
      <c r="AT16791" s="14">
        <v>134</v>
      </c>
      <c r="AU16791" s="25">
        <v>2.2513309998599373</v>
      </c>
      <c r="AV16791" s="25">
        <v>0.90203171863257647</v>
      </c>
      <c r="AW16791" s="25">
        <v>2.1852588624494245</v>
      </c>
      <c r="AY16791" s="26">
        <v>54.826795682142617</v>
      </c>
      <c r="BA16791" s="26">
        <v>5.2476600281646189</v>
      </c>
      <c r="BB16791" s="26">
        <v>60.074455710307234</v>
      </c>
      <c r="BC16791" s="26">
        <v>0</v>
      </c>
      <c r="BD16791" s="26">
        <v>60.074455710307241</v>
      </c>
      <c r="BE16791" s="26">
        <v>-7.1054273576010019E-15</v>
      </c>
      <c r="BF16791" s="14">
        <v>984</v>
      </c>
      <c r="BG16791" s="14">
        <v>0</v>
      </c>
      <c r="BH16791" s="27">
        <v>0.13459486437810725</v>
      </c>
    </row>
    <row r="16792" spans="1:61" x14ac:dyDescent="0.25">
      <c r="A16792" t="s">
        <v>148</v>
      </c>
      <c r="B16792" s="2">
        <v>44011.916666666664</v>
      </c>
      <c r="C16792" s="1">
        <v>44011</v>
      </c>
      <c r="D16792">
        <v>15</v>
      </c>
      <c r="E16792" s="2">
        <v>44011.625</v>
      </c>
      <c r="F16792" s="8" t="s">
        <v>388</v>
      </c>
      <c r="G16792" s="10" t="s">
        <v>389</v>
      </c>
      <c r="J16792" s="14">
        <v>1060</v>
      </c>
      <c r="K16792" s="14">
        <v>1060</v>
      </c>
      <c r="P16792" s="14">
        <v>1060</v>
      </c>
      <c r="Q16792" s="14">
        <v>1060</v>
      </c>
      <c r="S16792" s="14">
        <v>142</v>
      </c>
      <c r="V16792" s="14">
        <v>0</v>
      </c>
      <c r="W16792" s="14">
        <v>0</v>
      </c>
      <c r="X16792" s="14">
        <v>918</v>
      </c>
      <c r="AK16792" s="14">
        <v>142</v>
      </c>
      <c r="AN16792" s="14">
        <v>0</v>
      </c>
      <c r="AO16792" s="14">
        <v>0</v>
      </c>
      <c r="AP16792" s="14">
        <v>918</v>
      </c>
      <c r="AS16792" s="14">
        <v>918</v>
      </c>
      <c r="AT16792" s="14">
        <v>142</v>
      </c>
      <c r="AU16792" s="25">
        <v>2.2516630637385253</v>
      </c>
      <c r="AV16792" s="25">
        <v>0.90189731122061634</v>
      </c>
      <c r="AW16792" s="25">
        <v>2.1831578239528371</v>
      </c>
      <c r="AY16792" s="26">
        <v>58.091380008041078</v>
      </c>
      <c r="BA16792" s="26">
        <v>5.667472830417787</v>
      </c>
      <c r="BB16792" s="26">
        <v>63.758852838458864</v>
      </c>
      <c r="BC16792" s="26">
        <v>0</v>
      </c>
      <c r="BD16792" s="26">
        <v>63.758852838458864</v>
      </c>
      <c r="BE16792" s="26">
        <v>0</v>
      </c>
      <c r="BF16792" s="14">
        <v>1060</v>
      </c>
      <c r="BG16792" s="14">
        <v>0</v>
      </c>
      <c r="BH16792" s="27">
        <v>0.13260758692898414</v>
      </c>
    </row>
    <row r="16793" spans="1:61" x14ac:dyDescent="0.25">
      <c r="A16793" t="s">
        <v>148</v>
      </c>
      <c r="B16793" s="2">
        <v>44011.958333333336</v>
      </c>
      <c r="C16793" s="1">
        <v>44011</v>
      </c>
      <c r="D16793">
        <v>16</v>
      </c>
      <c r="E16793" s="2">
        <v>44011.666666666664</v>
      </c>
      <c r="F16793" s="8" t="s">
        <v>388</v>
      </c>
      <c r="G16793" s="10" t="s">
        <v>389</v>
      </c>
      <c r="J16793" s="14">
        <v>1248</v>
      </c>
      <c r="K16793" s="14">
        <v>1248</v>
      </c>
      <c r="P16793" s="14">
        <v>1248</v>
      </c>
      <c r="Q16793" s="14">
        <v>1248</v>
      </c>
      <c r="S16793" s="14">
        <v>152</v>
      </c>
      <c r="V16793" s="14">
        <v>0</v>
      </c>
      <c r="W16793" s="14">
        <v>0</v>
      </c>
      <c r="X16793" s="14">
        <v>1096</v>
      </c>
      <c r="AK16793" s="14">
        <v>152</v>
      </c>
      <c r="AN16793" s="14">
        <v>0</v>
      </c>
      <c r="AO16793" s="14">
        <v>0</v>
      </c>
      <c r="AP16793" s="14">
        <v>1096</v>
      </c>
      <c r="AS16793" s="14">
        <v>1096</v>
      </c>
      <c r="AT16793" s="14">
        <v>152</v>
      </c>
      <c r="AU16793" s="25">
        <v>2.2517316063200026</v>
      </c>
      <c r="AV16793" s="25">
        <v>0.90172013011763608</v>
      </c>
      <c r="AW16793" s="25">
        <v>2.1827351899332026</v>
      </c>
      <c r="AY16793" s="26">
        <v>62.17010631214481</v>
      </c>
      <c r="BA16793" s="26">
        <v>6.7663945774922594</v>
      </c>
      <c r="BB16793" s="26">
        <v>68.936500889637074</v>
      </c>
      <c r="BC16793" s="26">
        <v>0</v>
      </c>
      <c r="BD16793" s="26">
        <v>68.936500889637074</v>
      </c>
      <c r="BE16793" s="26">
        <v>0</v>
      </c>
      <c r="BF16793" s="14">
        <v>1248</v>
      </c>
      <c r="BG16793" s="14">
        <v>0</v>
      </c>
      <c r="BH16793" s="27">
        <v>0.12177787547380745</v>
      </c>
    </row>
    <row r="16794" spans="1:61" x14ac:dyDescent="0.25">
      <c r="A16794" t="s">
        <v>148</v>
      </c>
      <c r="B16794" s="2">
        <v>44012</v>
      </c>
      <c r="C16794" s="1">
        <v>44011</v>
      </c>
      <c r="D16794">
        <v>17</v>
      </c>
      <c r="E16794" s="2">
        <v>44011.708333333336</v>
      </c>
      <c r="F16794" s="8" t="s">
        <v>388</v>
      </c>
      <c r="G16794" s="10" t="s">
        <v>389</v>
      </c>
      <c r="J16794" s="14">
        <v>1271</v>
      </c>
      <c r="K16794" s="14">
        <v>1271</v>
      </c>
      <c r="P16794" s="14">
        <v>1271</v>
      </c>
      <c r="Q16794" s="14">
        <v>1271</v>
      </c>
      <c r="S16794" s="14">
        <v>155</v>
      </c>
      <c r="V16794" s="14">
        <v>0</v>
      </c>
      <c r="W16794" s="14">
        <v>0</v>
      </c>
      <c r="X16794" s="14">
        <v>1116</v>
      </c>
      <c r="AK16794" s="14">
        <v>155</v>
      </c>
      <c r="AN16794" s="14">
        <v>0</v>
      </c>
      <c r="AO16794" s="14">
        <v>0</v>
      </c>
      <c r="AP16794" s="14">
        <v>1116</v>
      </c>
      <c r="AS16794" s="14">
        <v>1116</v>
      </c>
      <c r="AT16794" s="14">
        <v>155</v>
      </c>
      <c r="AU16794" s="25">
        <v>2.2514455547067973</v>
      </c>
      <c r="AV16794" s="25">
        <v>0.90121924119653429</v>
      </c>
      <c r="AW16794" s="25">
        <v>2.1774171326304992</v>
      </c>
      <c r="AY16794" s="26">
        <v>63.361931936325902</v>
      </c>
      <c r="BA16794" s="26">
        <v>6.8898689310961325</v>
      </c>
      <c r="BB16794" s="26">
        <v>70.251800867422034</v>
      </c>
      <c r="BC16794" s="26">
        <v>0</v>
      </c>
      <c r="BD16794" s="26">
        <v>70.251800867422048</v>
      </c>
      <c r="BE16794" s="26">
        <v>-1.4210854715202004E-14</v>
      </c>
      <c r="BF16794" s="14">
        <v>1271</v>
      </c>
      <c r="BG16794" s="14">
        <v>0</v>
      </c>
      <c r="BH16794" s="27">
        <v>0.12185564534094095</v>
      </c>
    </row>
    <row r="16795" spans="1:61" x14ac:dyDescent="0.25">
      <c r="A16795" t="s">
        <v>148</v>
      </c>
      <c r="B16795" s="2">
        <v>44012.041666666664</v>
      </c>
      <c r="C16795" s="1">
        <v>44011</v>
      </c>
      <c r="D16795">
        <v>18</v>
      </c>
      <c r="E16795" s="2">
        <v>44011.75</v>
      </c>
      <c r="F16795" s="8" t="s">
        <v>388</v>
      </c>
      <c r="G16795" s="10" t="s">
        <v>389</v>
      </c>
      <c r="J16795" s="14">
        <v>1370</v>
      </c>
      <c r="K16795" s="14">
        <v>1370</v>
      </c>
      <c r="P16795" s="14">
        <v>1370</v>
      </c>
      <c r="Q16795" s="14">
        <v>1370</v>
      </c>
      <c r="S16795" s="14">
        <v>134</v>
      </c>
      <c r="V16795" s="14">
        <v>0</v>
      </c>
      <c r="W16795" s="14">
        <v>0</v>
      </c>
      <c r="X16795" s="14">
        <v>1236</v>
      </c>
      <c r="AK16795" s="14">
        <v>134</v>
      </c>
      <c r="AN16795" s="14">
        <v>0</v>
      </c>
      <c r="AO16795" s="14">
        <v>0</v>
      </c>
      <c r="AP16795" s="14">
        <v>1236</v>
      </c>
      <c r="AS16795" s="14">
        <v>1236</v>
      </c>
      <c r="AT16795" s="14">
        <v>134</v>
      </c>
      <c r="AU16795" s="25">
        <v>2.2520118945109981</v>
      </c>
      <c r="AV16795" s="25">
        <v>0.90094554760768497</v>
      </c>
      <c r="AW16795" s="25">
        <v>2.1544076261480347</v>
      </c>
      <c r="AY16795" s="26">
        <v>54.760776632449037</v>
      </c>
      <c r="BA16795" s="26">
        <v>7.6307150527193759</v>
      </c>
      <c r="BB16795" s="26">
        <v>62.391491685168411</v>
      </c>
      <c r="BC16795" s="26">
        <v>0</v>
      </c>
      <c r="BD16795" s="26">
        <v>62.391491685168411</v>
      </c>
      <c r="BE16795" s="26">
        <v>0</v>
      </c>
      <c r="BF16795" s="14">
        <v>1370</v>
      </c>
      <c r="BG16795" s="14">
        <v>0</v>
      </c>
      <c r="BH16795" s="27">
        <v>0.10040111707952991</v>
      </c>
    </row>
    <row r="16796" spans="1:61" x14ac:dyDescent="0.25">
      <c r="A16796" t="s">
        <v>148</v>
      </c>
      <c r="B16796" s="2">
        <v>44012.083333333336</v>
      </c>
      <c r="C16796" s="1">
        <v>44011</v>
      </c>
      <c r="D16796">
        <v>19</v>
      </c>
      <c r="E16796" s="2">
        <v>44011.791666666664</v>
      </c>
      <c r="F16796" s="8" t="s">
        <v>388</v>
      </c>
      <c r="G16796" s="10" t="s">
        <v>389</v>
      </c>
      <c r="J16796" s="14">
        <v>1376</v>
      </c>
      <c r="K16796" s="14">
        <v>1376</v>
      </c>
      <c r="P16796" s="14">
        <v>1376</v>
      </c>
      <c r="Q16796" s="14">
        <v>1376</v>
      </c>
      <c r="S16796" s="14">
        <v>129</v>
      </c>
      <c r="V16796" s="14">
        <v>0</v>
      </c>
      <c r="W16796" s="14">
        <v>0</v>
      </c>
      <c r="X16796" s="14">
        <v>1247</v>
      </c>
      <c r="AK16796" s="14">
        <v>129</v>
      </c>
      <c r="AN16796" s="14">
        <v>0</v>
      </c>
      <c r="AO16796" s="14">
        <v>0</v>
      </c>
      <c r="AP16796" s="14">
        <v>1247</v>
      </c>
      <c r="AS16796" s="14">
        <v>1247</v>
      </c>
      <c r="AT16796" s="14">
        <v>129</v>
      </c>
      <c r="AU16796" s="25">
        <v>2.2512736872049963</v>
      </c>
      <c r="AV16796" s="25">
        <v>0.90042568314966054</v>
      </c>
      <c r="AW16796" s="25">
        <v>2.1547781420562271</v>
      </c>
      <c r="AY16796" s="26">
        <v>52.687044990205216</v>
      </c>
      <c r="BA16796" s="26">
        <v>7.6986259472015037</v>
      </c>
      <c r="BB16796" s="26">
        <v>60.385670937406722</v>
      </c>
      <c r="BC16796" s="26">
        <v>0</v>
      </c>
      <c r="BD16796" s="26">
        <v>60.385670937406722</v>
      </c>
      <c r="BE16796" s="26">
        <v>0</v>
      </c>
      <c r="BF16796" s="14">
        <v>1376</v>
      </c>
      <c r="BG16796" s="14">
        <v>0</v>
      </c>
      <c r="BH16796" s="27">
        <v>9.6749606004379068E-2</v>
      </c>
    </row>
    <row r="16797" spans="1:61" x14ac:dyDescent="0.25">
      <c r="A16797" t="s">
        <v>148</v>
      </c>
      <c r="B16797" s="2">
        <v>44012.125</v>
      </c>
      <c r="C16797" s="1">
        <v>44011</v>
      </c>
      <c r="D16797">
        <v>20</v>
      </c>
      <c r="E16797" s="2">
        <v>44011.833333333336</v>
      </c>
      <c r="F16797" s="8" t="s">
        <v>388</v>
      </c>
      <c r="G16797" s="10" t="s">
        <v>389</v>
      </c>
      <c r="J16797" s="14">
        <v>1279</v>
      </c>
      <c r="K16797" s="14">
        <v>1279</v>
      </c>
      <c r="P16797" s="14">
        <v>1279</v>
      </c>
      <c r="Q16797" s="14">
        <v>1279</v>
      </c>
      <c r="S16797" s="14">
        <v>88</v>
      </c>
      <c r="V16797" s="14">
        <v>0</v>
      </c>
      <c r="W16797" s="14">
        <v>0</v>
      </c>
      <c r="X16797" s="14">
        <v>1191</v>
      </c>
      <c r="AK16797" s="14">
        <v>88</v>
      </c>
      <c r="AN16797" s="14">
        <v>0</v>
      </c>
      <c r="AO16797" s="14">
        <v>0</v>
      </c>
      <c r="AP16797" s="14">
        <v>1191</v>
      </c>
      <c r="AS16797" s="14">
        <v>1191</v>
      </c>
      <c r="AT16797" s="14">
        <v>88</v>
      </c>
      <c r="AU16797" s="25">
        <v>2.2503659937476113</v>
      </c>
      <c r="AV16797" s="25">
        <v>0.89985958029260182</v>
      </c>
      <c r="AW16797" s="25">
        <v>2.1547390184304644</v>
      </c>
      <c r="AY16797" s="26">
        <v>35.918953409544031</v>
      </c>
      <c r="BA16797" s="26">
        <v>7.3528977571106582</v>
      </c>
      <c r="BB16797" s="26">
        <v>43.271851166654692</v>
      </c>
      <c r="BC16797" s="26">
        <v>0</v>
      </c>
      <c r="BD16797" s="26">
        <v>43.271851166654692</v>
      </c>
      <c r="BE16797" s="26">
        <v>0</v>
      </c>
      <c r="BF16797" s="14">
        <v>1279</v>
      </c>
      <c r="BG16797" s="14">
        <v>0</v>
      </c>
      <c r="BH16797" s="27">
        <v>7.4587950366716393E-2</v>
      </c>
    </row>
    <row r="16798" spans="1:61" x14ac:dyDescent="0.25">
      <c r="A16798" t="s">
        <v>148</v>
      </c>
      <c r="B16798" s="2">
        <v>44012.166666666664</v>
      </c>
      <c r="C16798" s="1">
        <v>44011</v>
      </c>
      <c r="D16798">
        <v>21</v>
      </c>
      <c r="E16798" s="2">
        <v>44011.875</v>
      </c>
      <c r="F16798" s="8" t="s">
        <v>388</v>
      </c>
      <c r="G16798" s="10" t="s">
        <v>389</v>
      </c>
      <c r="J16798" s="14">
        <v>1297</v>
      </c>
      <c r="K16798" s="14">
        <v>1297</v>
      </c>
      <c r="P16798" s="14">
        <v>1297</v>
      </c>
      <c r="Q16798" s="14">
        <v>1297</v>
      </c>
      <c r="S16798" s="14">
        <v>-4</v>
      </c>
      <c r="V16798" s="14">
        <v>0</v>
      </c>
      <c r="W16798" s="14">
        <v>0</v>
      </c>
      <c r="X16798" s="14">
        <v>1301</v>
      </c>
      <c r="AK16798" s="14">
        <v>-4</v>
      </c>
      <c r="AN16798" s="14">
        <v>0</v>
      </c>
      <c r="AO16798" s="14">
        <v>0</v>
      </c>
      <c r="AP16798" s="14">
        <v>1301</v>
      </c>
      <c r="AS16798" s="14">
        <v>1301</v>
      </c>
      <c r="AT16798" s="14">
        <v>-4</v>
      </c>
      <c r="AU16798" s="25">
        <v>2.2476207696871642</v>
      </c>
      <c r="AV16798" s="25">
        <v>0.89906201671248087</v>
      </c>
      <c r="AW16798" s="25">
        <v>2.1542682450578994</v>
      </c>
      <c r="BA16798" s="26">
        <v>8.0320067019319588</v>
      </c>
      <c r="BB16798" s="26">
        <v>8.0320067019319588</v>
      </c>
      <c r="BC16798" s="26">
        <v>1.3498643837287179</v>
      </c>
      <c r="BD16798" s="26">
        <v>9.3531143926778118</v>
      </c>
      <c r="BE16798" s="26">
        <v>2.8756692982865317E-2</v>
      </c>
      <c r="BF16798" s="14">
        <v>1301</v>
      </c>
      <c r="BG16798" s="14">
        <v>4</v>
      </c>
      <c r="BH16798" s="27">
        <v>1.3610701472108558E-2</v>
      </c>
      <c r="BI16798" s="27">
        <v>1.5849395120971135E-2</v>
      </c>
    </row>
    <row r="16799" spans="1:61" x14ac:dyDescent="0.25">
      <c r="A16799" t="s">
        <v>148</v>
      </c>
      <c r="B16799" s="2">
        <v>44012.208333333336</v>
      </c>
      <c r="C16799" s="1">
        <v>44011</v>
      </c>
      <c r="D16799">
        <v>22</v>
      </c>
      <c r="E16799" s="2">
        <v>44011.916666666664</v>
      </c>
      <c r="F16799" s="8" t="s">
        <v>388</v>
      </c>
      <c r="G16799" s="10" t="s">
        <v>389</v>
      </c>
      <c r="J16799" s="14">
        <v>1205</v>
      </c>
      <c r="K16799" s="14">
        <v>1205</v>
      </c>
      <c r="P16799" s="14">
        <v>1205</v>
      </c>
      <c r="Q16799" s="14">
        <v>1205</v>
      </c>
      <c r="S16799" s="14">
        <v>-4</v>
      </c>
      <c r="V16799" s="14">
        <v>0</v>
      </c>
      <c r="W16799" s="14">
        <v>0</v>
      </c>
      <c r="X16799" s="14">
        <v>1209</v>
      </c>
      <c r="AK16799" s="14">
        <v>-4</v>
      </c>
      <c r="AN16799" s="14">
        <v>0</v>
      </c>
      <c r="AO16799" s="14">
        <v>0</v>
      </c>
      <c r="AP16799" s="14">
        <v>1209</v>
      </c>
      <c r="AS16799" s="14">
        <v>1209</v>
      </c>
      <c r="AT16799" s="14">
        <v>-4</v>
      </c>
      <c r="AU16799" s="25">
        <v>2.2479427778448624</v>
      </c>
      <c r="AV16799" s="25">
        <v>0.90081672276982649</v>
      </c>
      <c r="AW16799" s="25">
        <v>2.1557402397037206</v>
      </c>
      <c r="BA16799" s="26">
        <v>7.4640246753541426</v>
      </c>
      <c r="BB16799" s="26">
        <v>7.4640246753541426</v>
      </c>
      <c r="BC16799" s="26">
        <v>1.348160567458399</v>
      </c>
      <c r="BD16799" s="26">
        <v>8.7831260993902411</v>
      </c>
      <c r="BE16799" s="26">
        <v>2.9059143422299982E-2</v>
      </c>
      <c r="BF16799" s="14">
        <v>1209</v>
      </c>
      <c r="BG16799" s="14">
        <v>4</v>
      </c>
      <c r="BH16799" s="27">
        <v>1.361070147210856E-2</v>
      </c>
      <c r="BI16799" s="27">
        <v>1.6016092192917747E-2</v>
      </c>
    </row>
    <row r="16800" spans="1:61" x14ac:dyDescent="0.25">
      <c r="A16800" t="s">
        <v>148</v>
      </c>
      <c r="B16800" s="2">
        <v>44012.25</v>
      </c>
      <c r="C16800" s="1">
        <v>44011</v>
      </c>
      <c r="D16800">
        <v>23</v>
      </c>
      <c r="E16800" s="2">
        <v>44011.958333333336</v>
      </c>
      <c r="F16800" s="8" t="s">
        <v>388</v>
      </c>
      <c r="G16800" s="10" t="s">
        <v>389</v>
      </c>
      <c r="J16800" s="14">
        <v>1262</v>
      </c>
      <c r="K16800" s="14">
        <v>1262</v>
      </c>
      <c r="P16800" s="14">
        <v>1262</v>
      </c>
      <c r="Q16800" s="14">
        <v>1262</v>
      </c>
      <c r="S16800" s="14">
        <v>-4</v>
      </c>
      <c r="V16800" s="14">
        <v>0</v>
      </c>
      <c r="W16800" s="14">
        <v>0</v>
      </c>
      <c r="X16800" s="14">
        <v>1266</v>
      </c>
      <c r="AK16800" s="14">
        <v>-4</v>
      </c>
      <c r="AN16800" s="14">
        <v>0</v>
      </c>
      <c r="AO16800" s="14">
        <v>0</v>
      </c>
      <c r="AP16800" s="14">
        <v>1266</v>
      </c>
      <c r="AS16800" s="14">
        <v>1266</v>
      </c>
      <c r="AT16800" s="14">
        <v>-4</v>
      </c>
      <c r="AU16800" s="25">
        <v>2.2471241411185066</v>
      </c>
      <c r="AV16800" s="25">
        <v>0.90218320353241521</v>
      </c>
      <c r="AW16800" s="25">
        <v>2.1553433944947207</v>
      </c>
      <c r="BA16800" s="26">
        <v>7.8159265831251812</v>
      </c>
      <c r="BB16800" s="26">
        <v>7.8159265831251812</v>
      </c>
      <c r="BC16800" s="26">
        <v>1.3038735137732425</v>
      </c>
      <c r="BD16800" s="26">
        <v>9.0910763170656743</v>
      </c>
      <c r="BE16800" s="26">
        <v>2.8723779832748875E-2</v>
      </c>
      <c r="BF16800" s="14">
        <v>1266</v>
      </c>
      <c r="BG16800" s="14">
        <v>4</v>
      </c>
      <c r="BH16800" s="27">
        <v>1.361070147210856E-2</v>
      </c>
      <c r="BI16800" s="27">
        <v>1.5831254873718704E-2</v>
      </c>
    </row>
    <row r="16801" spans="1:61" x14ac:dyDescent="0.25">
      <c r="A16801" t="s">
        <v>148</v>
      </c>
      <c r="B16801" s="2">
        <v>44012.291666666664</v>
      </c>
      <c r="C16801" s="1">
        <v>44011</v>
      </c>
      <c r="D16801">
        <v>24</v>
      </c>
      <c r="E16801" s="2">
        <v>44012</v>
      </c>
      <c r="F16801" s="8" t="s">
        <v>388</v>
      </c>
      <c r="G16801" s="10" t="s">
        <v>389</v>
      </c>
      <c r="J16801" s="14">
        <v>1071</v>
      </c>
      <c r="K16801" s="14">
        <v>1071</v>
      </c>
      <c r="P16801" s="14">
        <v>1071</v>
      </c>
      <c r="Q16801" s="14">
        <v>1071</v>
      </c>
      <c r="S16801" s="14">
        <v>-2</v>
      </c>
      <c r="V16801" s="14">
        <v>0</v>
      </c>
      <c r="W16801" s="14">
        <v>0</v>
      </c>
      <c r="X16801" s="14">
        <v>1073</v>
      </c>
      <c r="AK16801" s="14">
        <v>-2</v>
      </c>
      <c r="AN16801" s="14">
        <v>0</v>
      </c>
      <c r="AO16801" s="14">
        <v>0</v>
      </c>
      <c r="AP16801" s="14">
        <v>1073</v>
      </c>
      <c r="AS16801" s="14">
        <v>1073</v>
      </c>
      <c r="AT16801" s="14">
        <v>-2</v>
      </c>
      <c r="AU16801" s="25">
        <v>2.2457159840602476</v>
      </c>
      <c r="AV16801" s="25">
        <v>0.90233127141997327</v>
      </c>
      <c r="AW16801" s="25">
        <v>2.155661357522404</v>
      </c>
      <c r="BA16801" s="26">
        <v>6.6243990708478071</v>
      </c>
      <c r="BB16801" s="26">
        <v>6.6243990708478071</v>
      </c>
      <c r="BC16801" s="26">
        <v>0.57789546826244131</v>
      </c>
      <c r="BD16801" s="26">
        <v>7.1888949213630662</v>
      </c>
      <c r="BE16801" s="26">
        <v>1.3399617747182013E-2</v>
      </c>
      <c r="BF16801" s="14">
        <v>1073</v>
      </c>
      <c r="BG16801" s="14">
        <v>2</v>
      </c>
      <c r="BH16801" s="27">
        <v>1.3610701472108567E-2</v>
      </c>
      <c r="BI16801" s="27">
        <v>1.4770532638896204E-2</v>
      </c>
    </row>
    <row r="16802" spans="1:61" x14ac:dyDescent="0.25">
      <c r="A16802" t="s">
        <v>148</v>
      </c>
      <c r="B16802" s="2">
        <v>44012.333333333336</v>
      </c>
      <c r="C16802" s="1">
        <v>44012</v>
      </c>
      <c r="D16802">
        <v>1</v>
      </c>
      <c r="E16802" s="2">
        <v>44012.041666666664</v>
      </c>
      <c r="F16802" s="8" t="s">
        <v>388</v>
      </c>
      <c r="G16802" s="10" t="s">
        <v>389</v>
      </c>
      <c r="J16802" s="14">
        <v>1199</v>
      </c>
      <c r="K16802" s="14">
        <v>1199</v>
      </c>
      <c r="P16802" s="14">
        <v>1199</v>
      </c>
      <c r="Q16802" s="14">
        <v>1199</v>
      </c>
      <c r="S16802" s="14">
        <v>-4</v>
      </c>
      <c r="V16802" s="14">
        <v>0</v>
      </c>
      <c r="W16802" s="14">
        <v>0</v>
      </c>
      <c r="X16802" s="14">
        <v>1203</v>
      </c>
      <c r="AK16802" s="14">
        <v>-4</v>
      </c>
      <c r="AN16802" s="14">
        <v>0</v>
      </c>
      <c r="AO16802" s="14">
        <v>0</v>
      </c>
      <c r="AP16802" s="14">
        <v>1203</v>
      </c>
      <c r="AS16802" s="14">
        <v>1203</v>
      </c>
      <c r="AT16802" s="14">
        <v>-4</v>
      </c>
      <c r="AU16802" s="25">
        <v>2.2459452051567896</v>
      </c>
      <c r="AV16802" s="25">
        <v>0.90186770946619688</v>
      </c>
      <c r="AW16802" s="25">
        <v>2.1558639898931027</v>
      </c>
      <c r="BA16802" s="26">
        <v>7.4269823692729791</v>
      </c>
      <c r="BB16802" s="26">
        <v>7.4269823692729791</v>
      </c>
      <c r="BC16802" s="26">
        <v>0.85057912620631371</v>
      </c>
      <c r="BD16802" s="26">
        <v>8.2501296429673499</v>
      </c>
      <c r="BE16802" s="26">
        <v>2.7431852511943688E-2</v>
      </c>
      <c r="BF16802" s="14">
        <v>1203</v>
      </c>
      <c r="BG16802" s="14">
        <v>4</v>
      </c>
      <c r="BH16802" s="27">
        <v>1.3610701472108556E-2</v>
      </c>
      <c r="BI16802" s="27">
        <v>1.5119202671220324E-2</v>
      </c>
    </row>
    <row r="16803" spans="1:61" x14ac:dyDescent="0.25">
      <c r="A16803" t="s">
        <v>148</v>
      </c>
      <c r="B16803" s="2">
        <v>44012.375</v>
      </c>
      <c r="C16803" s="1">
        <v>44012</v>
      </c>
      <c r="D16803">
        <v>2</v>
      </c>
      <c r="E16803" s="2">
        <v>44012.083333333336</v>
      </c>
      <c r="F16803" s="8" t="s">
        <v>388</v>
      </c>
      <c r="G16803" s="10" t="s">
        <v>389</v>
      </c>
      <c r="J16803" s="14">
        <v>1159</v>
      </c>
      <c r="K16803" s="14">
        <v>1159</v>
      </c>
      <c r="P16803" s="14">
        <v>1159</v>
      </c>
      <c r="Q16803" s="14">
        <v>1159</v>
      </c>
      <c r="S16803" s="14">
        <v>-2</v>
      </c>
      <c r="V16803" s="14">
        <v>0</v>
      </c>
      <c r="W16803" s="14">
        <v>0</v>
      </c>
      <c r="X16803" s="14">
        <v>1161</v>
      </c>
      <c r="AK16803" s="14">
        <v>-2</v>
      </c>
      <c r="AN16803" s="14">
        <v>0</v>
      </c>
      <c r="AO16803" s="14">
        <v>0</v>
      </c>
      <c r="AP16803" s="14">
        <v>1161</v>
      </c>
      <c r="AS16803" s="14">
        <v>1161</v>
      </c>
      <c r="AT16803" s="14">
        <v>-2</v>
      </c>
      <c r="AU16803" s="25">
        <v>2.2460287118150752</v>
      </c>
      <c r="AV16803" s="25">
        <v>0.90226121021880612</v>
      </c>
      <c r="AW16803" s="25">
        <v>2.1558016845948438</v>
      </c>
      <c r="BA16803" s="26">
        <v>7.1676862267048467</v>
      </c>
      <c r="BB16803" s="26">
        <v>7.1676862267048467</v>
      </c>
      <c r="BC16803" s="26">
        <v>0.3557103538730641</v>
      </c>
      <c r="BD16803" s="26">
        <v>7.5104586672837099</v>
      </c>
      <c r="BE16803" s="26">
        <v>1.2937913294201131E-2</v>
      </c>
      <c r="BF16803" s="14">
        <v>1161</v>
      </c>
      <c r="BG16803" s="14">
        <v>2</v>
      </c>
      <c r="BH16803" s="27">
        <v>1.361070147210856E-2</v>
      </c>
      <c r="BI16803" s="27">
        <v>1.4261591203330847E-2</v>
      </c>
    </row>
    <row r="16804" spans="1:61" x14ac:dyDescent="0.25">
      <c r="A16804" t="s">
        <v>148</v>
      </c>
      <c r="B16804" s="2">
        <v>44012.416666666664</v>
      </c>
      <c r="C16804" s="1">
        <v>44012</v>
      </c>
      <c r="D16804">
        <v>3</v>
      </c>
      <c r="E16804" s="2">
        <v>44012.125</v>
      </c>
      <c r="F16804" s="8" t="s">
        <v>388</v>
      </c>
      <c r="G16804" s="10" t="s">
        <v>389</v>
      </c>
      <c r="J16804" s="14">
        <v>1140</v>
      </c>
      <c r="K16804" s="14">
        <v>1140</v>
      </c>
      <c r="P16804" s="14">
        <v>1140</v>
      </c>
      <c r="Q16804" s="14">
        <v>1140</v>
      </c>
      <c r="S16804" s="14">
        <v>-5</v>
      </c>
      <c r="V16804" s="14">
        <v>0</v>
      </c>
      <c r="W16804" s="14">
        <v>0</v>
      </c>
      <c r="X16804" s="14">
        <v>1145</v>
      </c>
      <c r="AK16804" s="14">
        <v>-5</v>
      </c>
      <c r="AN16804" s="14">
        <v>0</v>
      </c>
      <c r="AO16804" s="14">
        <v>0</v>
      </c>
      <c r="AP16804" s="14">
        <v>1145</v>
      </c>
      <c r="AS16804" s="14">
        <v>1145</v>
      </c>
      <c r="AT16804" s="14">
        <v>-5</v>
      </c>
      <c r="AU16804" s="25">
        <v>2.2462186908665154</v>
      </c>
      <c r="AV16804" s="25">
        <v>0.90310334748781484</v>
      </c>
      <c r="AW16804" s="25">
        <v>2.1550840738687604</v>
      </c>
      <c r="BA16804" s="26">
        <v>7.0689067438217474</v>
      </c>
      <c r="BB16804" s="26">
        <v>7.0689067438217474</v>
      </c>
      <c r="BC16804" s="26">
        <v>0.90038077833033503</v>
      </c>
      <c r="BD16804" s="26">
        <v>7.9346384459688135</v>
      </c>
      <c r="BE16804" s="26">
        <v>3.4649076183269401E-2</v>
      </c>
      <c r="BF16804" s="14">
        <v>1145</v>
      </c>
      <c r="BG16804" s="14">
        <v>5</v>
      </c>
      <c r="BH16804" s="27">
        <v>1.3610701472108558E-2</v>
      </c>
      <c r="BI16804" s="27">
        <v>1.5277609267031877E-2</v>
      </c>
    </row>
    <row r="16805" spans="1:61" x14ac:dyDescent="0.25">
      <c r="A16805" t="s">
        <v>148</v>
      </c>
      <c r="B16805" s="2">
        <v>44012.458333333336</v>
      </c>
      <c r="C16805" s="1">
        <v>44012</v>
      </c>
      <c r="D16805">
        <v>4</v>
      </c>
      <c r="E16805" s="2">
        <v>44012.166666666664</v>
      </c>
      <c r="F16805" s="8" t="s">
        <v>388</v>
      </c>
      <c r="G16805" s="10" t="s">
        <v>389</v>
      </c>
      <c r="J16805" s="14">
        <v>1110</v>
      </c>
      <c r="K16805" s="14">
        <v>1110</v>
      </c>
      <c r="P16805" s="14">
        <v>1110</v>
      </c>
      <c r="Q16805" s="14">
        <v>1110</v>
      </c>
      <c r="S16805" s="14">
        <v>-1</v>
      </c>
      <c r="V16805" s="14">
        <v>0</v>
      </c>
      <c r="W16805" s="14">
        <v>0</v>
      </c>
      <c r="X16805" s="14">
        <v>1111</v>
      </c>
      <c r="AK16805" s="14">
        <v>-1</v>
      </c>
      <c r="AN16805" s="14">
        <v>0</v>
      </c>
      <c r="AO16805" s="14">
        <v>0</v>
      </c>
      <c r="AP16805" s="14">
        <v>1111</v>
      </c>
      <c r="AS16805" s="14">
        <v>1111</v>
      </c>
      <c r="AT16805" s="14">
        <v>-1</v>
      </c>
      <c r="AU16805" s="25">
        <v>2.2471103415737108</v>
      </c>
      <c r="AV16805" s="25">
        <v>0.90285667670137293</v>
      </c>
      <c r="AW16805" s="25">
        <v>2.1566044627827297</v>
      </c>
      <c r="BA16805" s="26">
        <v>6.8590003426951647</v>
      </c>
      <c r="BB16805" s="26">
        <v>6.8590003426951647</v>
      </c>
      <c r="BC16805" s="26">
        <v>0.16609255164494824</v>
      </c>
      <c r="BD16805" s="26">
        <v>7.0187753647588718</v>
      </c>
      <c r="BE16805" s="26">
        <v>6.3175295812412102E-3</v>
      </c>
      <c r="BF16805" s="14">
        <v>1111</v>
      </c>
      <c r="BG16805" s="14">
        <v>1</v>
      </c>
      <c r="BH16805" s="27">
        <v>1.3610701472108563E-2</v>
      </c>
      <c r="BI16805" s="27">
        <v>1.3927752065395996E-2</v>
      </c>
    </row>
    <row r="16806" spans="1:61" x14ac:dyDescent="0.25">
      <c r="A16806" t="s">
        <v>148</v>
      </c>
      <c r="B16806" s="2">
        <v>44012.5</v>
      </c>
      <c r="C16806" s="1">
        <v>44012</v>
      </c>
      <c r="D16806">
        <v>5</v>
      </c>
      <c r="E16806" s="2">
        <v>44012.208333333336</v>
      </c>
      <c r="F16806" s="8" t="s">
        <v>388</v>
      </c>
      <c r="G16806" s="10" t="s">
        <v>389</v>
      </c>
      <c r="J16806" s="14">
        <v>1165</v>
      </c>
      <c r="K16806" s="14">
        <v>1165</v>
      </c>
      <c r="P16806" s="14">
        <v>1165</v>
      </c>
      <c r="Q16806" s="14">
        <v>1165</v>
      </c>
      <c r="S16806" s="14">
        <v>-3</v>
      </c>
      <c r="V16806" s="14">
        <v>0</v>
      </c>
      <c r="W16806" s="14">
        <v>0</v>
      </c>
      <c r="X16806" s="14">
        <v>1168</v>
      </c>
      <c r="AK16806" s="14">
        <v>-3</v>
      </c>
      <c r="AN16806" s="14">
        <v>0</v>
      </c>
      <c r="AO16806" s="14">
        <v>0</v>
      </c>
      <c r="AP16806" s="14">
        <v>1168</v>
      </c>
      <c r="AS16806" s="14">
        <v>1168</v>
      </c>
      <c r="AT16806" s="14">
        <v>-3</v>
      </c>
      <c r="AU16806" s="25">
        <v>2.2489572617362086</v>
      </c>
      <c r="AV16806" s="25">
        <v>0.90314559059045629</v>
      </c>
      <c r="AW16806" s="25">
        <v>2.1568774103727417</v>
      </c>
      <c r="BA16806" s="26">
        <v>7.2109022504662041</v>
      </c>
      <c r="BB16806" s="26">
        <v>7.2109022504662041</v>
      </c>
      <c r="BC16806" s="26">
        <v>0.48109648736871502</v>
      </c>
      <c r="BD16806" s="26">
        <v>7.6722925070804315</v>
      </c>
      <c r="BE16806" s="26">
        <v>1.9706230754487741E-2</v>
      </c>
      <c r="BF16806" s="14">
        <v>1168</v>
      </c>
      <c r="BG16806" s="14">
        <v>3</v>
      </c>
      <c r="BH16806" s="27">
        <v>1.3610701472108563E-2</v>
      </c>
      <c r="BI16806" s="27">
        <v>1.4481583481986254E-2</v>
      </c>
    </row>
    <row r="16807" spans="1:61" x14ac:dyDescent="0.25">
      <c r="A16807" t="s">
        <v>148</v>
      </c>
      <c r="B16807" s="2">
        <v>44012.541666666664</v>
      </c>
      <c r="C16807" s="1">
        <v>44012</v>
      </c>
      <c r="D16807">
        <v>6</v>
      </c>
      <c r="E16807" s="2">
        <v>44012.25</v>
      </c>
      <c r="F16807" s="8" t="s">
        <v>388</v>
      </c>
      <c r="G16807" s="10" t="s">
        <v>389</v>
      </c>
      <c r="J16807" s="14">
        <v>1144</v>
      </c>
      <c r="K16807" s="14">
        <v>1144</v>
      </c>
      <c r="P16807" s="14">
        <v>1144</v>
      </c>
      <c r="Q16807" s="14">
        <v>1144</v>
      </c>
      <c r="S16807" s="14">
        <v>-5</v>
      </c>
      <c r="V16807" s="14">
        <v>0</v>
      </c>
      <c r="W16807" s="14">
        <v>0</v>
      </c>
      <c r="X16807" s="14">
        <v>1149</v>
      </c>
      <c r="AK16807" s="14">
        <v>-5</v>
      </c>
      <c r="AN16807" s="14">
        <v>0</v>
      </c>
      <c r="AO16807" s="14">
        <v>0</v>
      </c>
      <c r="AP16807" s="14">
        <v>1149</v>
      </c>
      <c r="AS16807" s="14">
        <v>1149</v>
      </c>
      <c r="AT16807" s="14">
        <v>-5</v>
      </c>
      <c r="AU16807" s="25">
        <v>2.2521193055917239</v>
      </c>
      <c r="AV16807" s="25">
        <v>0.90289414537731705</v>
      </c>
      <c r="AW16807" s="25">
        <v>2.1564501763011994</v>
      </c>
      <c r="BA16807" s="26">
        <v>7.0936016145425276</v>
      </c>
      <c r="BB16807" s="26">
        <v>7.0936016145425276</v>
      </c>
      <c r="BC16807" s="26">
        <v>0.78799138561144577</v>
      </c>
      <c r="BD16807" s="26">
        <v>7.8474439836888354</v>
      </c>
      <c r="BE16807" s="26">
        <v>3.4149016465137905E-2</v>
      </c>
      <c r="BF16807" s="14">
        <v>1149</v>
      </c>
      <c r="BG16807" s="14">
        <v>5</v>
      </c>
      <c r="BH16807" s="27">
        <v>1.361070147210857E-2</v>
      </c>
      <c r="BI16807" s="27">
        <v>1.5057120935874465E-2</v>
      </c>
    </row>
    <row r="16808" spans="1:61" x14ac:dyDescent="0.25">
      <c r="A16808" t="s">
        <v>148</v>
      </c>
      <c r="B16808" s="2">
        <v>44012.583333333336</v>
      </c>
      <c r="C16808" s="1">
        <v>44012</v>
      </c>
      <c r="D16808">
        <v>7</v>
      </c>
      <c r="E16808" s="2">
        <v>44012.291666666664</v>
      </c>
      <c r="F16808" s="8" t="s">
        <v>388</v>
      </c>
      <c r="G16808" s="10" t="s">
        <v>389</v>
      </c>
      <c r="J16808" s="14">
        <v>1122</v>
      </c>
      <c r="K16808" s="14">
        <v>1122</v>
      </c>
      <c r="P16808" s="14">
        <v>1122</v>
      </c>
      <c r="Q16808" s="14">
        <v>1122</v>
      </c>
      <c r="S16808" s="14">
        <v>-2</v>
      </c>
      <c r="V16808" s="14">
        <v>0</v>
      </c>
      <c r="W16808" s="14">
        <v>0</v>
      </c>
      <c r="X16808" s="14">
        <v>1124</v>
      </c>
      <c r="AK16808" s="14">
        <v>-2</v>
      </c>
      <c r="AN16808" s="14">
        <v>0</v>
      </c>
      <c r="AO16808" s="14">
        <v>0</v>
      </c>
      <c r="AP16808" s="14">
        <v>1124</v>
      </c>
      <c r="AS16808" s="14">
        <v>1124</v>
      </c>
      <c r="AT16808" s="14">
        <v>-2</v>
      </c>
      <c r="AU16808" s="25">
        <v>2.2535162738949435</v>
      </c>
      <c r="AV16808" s="25">
        <v>0.90296039911942572</v>
      </c>
      <c r="AW16808" s="25">
        <v>2.156285665205774</v>
      </c>
      <c r="BA16808" s="26">
        <v>6.9392586725376786</v>
      </c>
      <c r="BB16808" s="26">
        <v>6.9392586725376786</v>
      </c>
      <c r="BC16808" s="26">
        <v>0.26894277520411153</v>
      </c>
      <c r="BD16808" s="26">
        <v>7.1953982480122312</v>
      </c>
      <c r="BE16808" s="26">
        <v>1.2803199729559012E-2</v>
      </c>
      <c r="BF16808" s="14">
        <v>1124</v>
      </c>
      <c r="BG16808" s="14">
        <v>2</v>
      </c>
      <c r="BH16808" s="27">
        <v>1.3610701472108556E-2</v>
      </c>
      <c r="BI16808" s="27">
        <v>1.4113095093890193E-2</v>
      </c>
    </row>
    <row r="16809" spans="1:61" x14ac:dyDescent="0.25">
      <c r="A16809" t="s">
        <v>148</v>
      </c>
      <c r="B16809" s="2">
        <v>44012.625</v>
      </c>
      <c r="C16809" s="1">
        <v>44012</v>
      </c>
      <c r="D16809">
        <v>8</v>
      </c>
      <c r="E16809" s="2">
        <v>44012.333333333336</v>
      </c>
      <c r="F16809" s="8" t="s">
        <v>388</v>
      </c>
      <c r="G16809" s="10" t="s">
        <v>389</v>
      </c>
      <c r="J16809" s="14">
        <v>1135</v>
      </c>
      <c r="K16809" s="14">
        <v>1135</v>
      </c>
      <c r="P16809" s="14">
        <v>1135</v>
      </c>
      <c r="Q16809" s="14">
        <v>1135</v>
      </c>
      <c r="S16809" s="14">
        <v>-5</v>
      </c>
      <c r="V16809" s="14">
        <v>0</v>
      </c>
      <c r="W16809" s="14">
        <v>0</v>
      </c>
      <c r="X16809" s="14">
        <v>1140</v>
      </c>
      <c r="AK16809" s="14">
        <v>-5</v>
      </c>
      <c r="AN16809" s="14">
        <v>0</v>
      </c>
      <c r="AO16809" s="14">
        <v>0</v>
      </c>
      <c r="AP16809" s="14">
        <v>1140</v>
      </c>
      <c r="AS16809" s="14">
        <v>1140</v>
      </c>
      <c r="AT16809" s="14">
        <v>-5</v>
      </c>
      <c r="AU16809" s="25">
        <v>2.2537652655765825</v>
      </c>
      <c r="AV16809" s="25">
        <v>0.90349432469176472</v>
      </c>
      <c r="AW16809" s="25">
        <v>2.1546051164375446</v>
      </c>
      <c r="BA16809" s="26">
        <v>7.0380381554207814</v>
      </c>
      <c r="BB16809" s="26">
        <v>7.0380381554207814</v>
      </c>
      <c r="BC16809" s="26">
        <v>0.52789095792507312</v>
      </c>
      <c r="BD16809" s="26">
        <v>7.5328901215845185</v>
      </c>
      <c r="BE16809" s="26">
        <v>3.3038991761335623E-2</v>
      </c>
      <c r="BF16809" s="14">
        <v>1140</v>
      </c>
      <c r="BG16809" s="14">
        <v>5</v>
      </c>
      <c r="BH16809" s="27">
        <v>1.3610701472108563E-2</v>
      </c>
      <c r="BI16809" s="27">
        <v>1.4567684403375148E-2</v>
      </c>
    </row>
    <row r="16810" spans="1:61" x14ac:dyDescent="0.25">
      <c r="A16810" t="s">
        <v>148</v>
      </c>
      <c r="B16810" s="2">
        <v>44012.666666666664</v>
      </c>
      <c r="C16810" s="1">
        <v>44012</v>
      </c>
      <c r="D16810">
        <v>9</v>
      </c>
      <c r="E16810" s="2">
        <v>44012.375</v>
      </c>
      <c r="F16810" s="8" t="s">
        <v>388</v>
      </c>
      <c r="G16810" s="10" t="s">
        <v>389</v>
      </c>
      <c r="J16810" s="14">
        <v>1213</v>
      </c>
      <c r="K16810" s="14">
        <v>1213</v>
      </c>
      <c r="P16810" s="14">
        <v>1213</v>
      </c>
      <c r="Q16810" s="14">
        <v>1213</v>
      </c>
      <c r="S16810" s="14">
        <v>-2</v>
      </c>
      <c r="V16810" s="14">
        <v>0</v>
      </c>
      <c r="W16810" s="14">
        <v>0</v>
      </c>
      <c r="X16810" s="14">
        <v>1215</v>
      </c>
      <c r="AK16810" s="14">
        <v>-2</v>
      </c>
      <c r="AN16810" s="14">
        <v>0</v>
      </c>
      <c r="AO16810" s="14">
        <v>0</v>
      </c>
      <c r="AP16810" s="14">
        <v>1215</v>
      </c>
      <c r="AS16810" s="14">
        <v>1215</v>
      </c>
      <c r="AT16810" s="14">
        <v>-2</v>
      </c>
      <c r="AU16810" s="25">
        <v>2.2530706455768157</v>
      </c>
      <c r="AV16810" s="25">
        <v>0.90356699386807249</v>
      </c>
      <c r="AW16810" s="25">
        <v>2.1550472920957313</v>
      </c>
      <c r="BA16810" s="26">
        <v>7.5010669814353061</v>
      </c>
      <c r="BB16810" s="26">
        <v>7.5010669814353061</v>
      </c>
      <c r="BC16810" s="26">
        <v>0.19444130194995266</v>
      </c>
      <c r="BD16810" s="26">
        <v>7.6828615976278467</v>
      </c>
      <c r="BE16810" s="26">
        <v>1.2646685757411902E-2</v>
      </c>
      <c r="BF16810" s="14">
        <v>1215</v>
      </c>
      <c r="BG16810" s="14">
        <v>2</v>
      </c>
      <c r="BH16810" s="27">
        <v>1.3610701472108563E-2</v>
      </c>
      <c r="BI16810" s="27">
        <v>1.3940568177252713E-2</v>
      </c>
    </row>
    <row r="16811" spans="1:61" x14ac:dyDescent="0.25">
      <c r="A16811" t="s">
        <v>148</v>
      </c>
      <c r="B16811" s="2">
        <v>44012.708333333336</v>
      </c>
      <c r="C16811" s="1">
        <v>44012</v>
      </c>
      <c r="D16811">
        <v>10</v>
      </c>
      <c r="E16811" s="2">
        <v>44012.416666666664</v>
      </c>
      <c r="F16811" s="8" t="s">
        <v>388</v>
      </c>
      <c r="G16811" s="10" t="s">
        <v>389</v>
      </c>
      <c r="J16811" s="14">
        <v>1252</v>
      </c>
      <c r="K16811" s="14">
        <v>1252</v>
      </c>
      <c r="P16811" s="14">
        <v>1252</v>
      </c>
      <c r="Q16811" s="14">
        <v>1252</v>
      </c>
      <c r="S16811" s="14">
        <v>-4</v>
      </c>
      <c r="V16811" s="14">
        <v>0</v>
      </c>
      <c r="W16811" s="14">
        <v>0</v>
      </c>
      <c r="X16811" s="14">
        <v>1256</v>
      </c>
      <c r="AK16811" s="14">
        <v>-4</v>
      </c>
      <c r="AN16811" s="14">
        <v>0</v>
      </c>
      <c r="AO16811" s="14">
        <v>0</v>
      </c>
      <c r="AP16811" s="14">
        <v>1256</v>
      </c>
      <c r="AS16811" s="14">
        <v>1256</v>
      </c>
      <c r="AT16811" s="14">
        <v>-4</v>
      </c>
      <c r="AU16811" s="25">
        <v>2.2513986645172945</v>
      </c>
      <c r="AV16811" s="25">
        <v>0.90371890020739842</v>
      </c>
      <c r="AW16811" s="25">
        <v>2.1552090736858185</v>
      </c>
      <c r="BA16811" s="26">
        <v>7.7541894063232428</v>
      </c>
      <c r="BB16811" s="26">
        <v>7.7541894063232428</v>
      </c>
      <c r="BC16811" s="26">
        <v>0.38189482646800216</v>
      </c>
      <c r="BD16811" s="26">
        <v>8.1102553939569866</v>
      </c>
      <c r="BE16811" s="26">
        <v>2.5828838834257795E-2</v>
      </c>
      <c r="BF16811" s="14">
        <v>1256</v>
      </c>
      <c r="BG16811" s="14">
        <v>4</v>
      </c>
      <c r="BH16811" s="27">
        <v>1.3610701472108555E-2</v>
      </c>
      <c r="BI16811" s="27">
        <v>1.4235693667695355E-2</v>
      </c>
    </row>
    <row r="16812" spans="1:61" x14ac:dyDescent="0.25">
      <c r="A16812" t="s">
        <v>148</v>
      </c>
      <c r="B16812" s="2">
        <v>44012.75</v>
      </c>
      <c r="C16812" s="1">
        <v>44012</v>
      </c>
      <c r="D16812">
        <v>11</v>
      </c>
      <c r="E16812" s="2">
        <v>44012.458333333336</v>
      </c>
      <c r="F16812" s="8" t="s">
        <v>388</v>
      </c>
      <c r="G16812" s="10" t="s">
        <v>389</v>
      </c>
      <c r="J16812" s="14">
        <v>1296</v>
      </c>
      <c r="K16812" s="14">
        <v>1296</v>
      </c>
      <c r="P16812" s="14">
        <v>1296</v>
      </c>
      <c r="Q16812" s="14">
        <v>1296</v>
      </c>
      <c r="S16812" s="14">
        <v>-2</v>
      </c>
      <c r="V16812" s="14">
        <v>0</v>
      </c>
      <c r="W16812" s="14">
        <v>0</v>
      </c>
      <c r="X16812" s="14">
        <v>1298</v>
      </c>
      <c r="AK16812" s="14">
        <v>-2</v>
      </c>
      <c r="AN16812" s="14">
        <v>0</v>
      </c>
      <c r="AO16812" s="14">
        <v>0</v>
      </c>
      <c r="AP16812" s="14">
        <v>1298</v>
      </c>
      <c r="AS16812" s="14">
        <v>1298</v>
      </c>
      <c r="AT16812" s="14">
        <v>-2</v>
      </c>
      <c r="AU16812" s="25">
        <v>2.2498097067090614</v>
      </c>
      <c r="AV16812" s="25">
        <v>0.90370190878710188</v>
      </c>
      <c r="AW16812" s="25">
        <v>2.1555255289303505</v>
      </c>
      <c r="BA16812" s="26">
        <v>8.0134855488913832</v>
      </c>
      <c r="BB16812" s="26">
        <v>8.0134855488913832</v>
      </c>
      <c r="BC16812" s="26">
        <v>0.19413918086119836</v>
      </c>
      <c r="BD16812" s="26">
        <v>8.1949976147837305</v>
      </c>
      <c r="BE16812" s="26">
        <v>1.2627114968850606E-2</v>
      </c>
      <c r="BF16812" s="14">
        <v>1298</v>
      </c>
      <c r="BG16812" s="14">
        <v>2</v>
      </c>
      <c r="BH16812" s="27">
        <v>1.3610701472108569E-2</v>
      </c>
      <c r="BI16812" s="27">
        <v>1.3918995101313711E-2</v>
      </c>
    </row>
    <row r="16813" spans="1:61" x14ac:dyDescent="0.25">
      <c r="A16813" t="s">
        <v>148</v>
      </c>
      <c r="B16813" s="2">
        <v>44012.791666666664</v>
      </c>
      <c r="C16813" s="1">
        <v>44012</v>
      </c>
      <c r="D16813">
        <v>12</v>
      </c>
      <c r="E16813" s="2">
        <v>44012.5</v>
      </c>
      <c r="F16813" s="8" t="s">
        <v>388</v>
      </c>
      <c r="G16813" s="10" t="s">
        <v>389</v>
      </c>
      <c r="J16813" s="14">
        <v>1335</v>
      </c>
      <c r="K16813" s="14">
        <v>1335</v>
      </c>
      <c r="P16813" s="14">
        <v>1335</v>
      </c>
      <c r="Q16813" s="14">
        <v>1335</v>
      </c>
      <c r="S16813" s="14">
        <v>-4</v>
      </c>
      <c r="V16813" s="14">
        <v>0</v>
      </c>
      <c r="W16813" s="14">
        <v>0</v>
      </c>
      <c r="X16813" s="14">
        <v>1339</v>
      </c>
      <c r="AK16813" s="14">
        <v>-4</v>
      </c>
      <c r="AN16813" s="14">
        <v>0</v>
      </c>
      <c r="AO16813" s="14">
        <v>0</v>
      </c>
      <c r="AP16813" s="14">
        <v>1339</v>
      </c>
      <c r="AS16813" s="14">
        <v>1339</v>
      </c>
      <c r="AT16813" s="14">
        <v>-4</v>
      </c>
      <c r="AU16813" s="25">
        <v>2.2496336513210915</v>
      </c>
      <c r="AV16813" s="25">
        <v>0.9034427086210528</v>
      </c>
      <c r="AW16813" s="25">
        <v>2.1575300040432617</v>
      </c>
      <c r="BA16813" s="26">
        <v>8.2666079737793225</v>
      </c>
      <c r="BB16813" s="26">
        <v>8.2666079737793225</v>
      </c>
      <c r="BC16813" s="26">
        <v>0.40034046342703905</v>
      </c>
      <c r="BD16813" s="26">
        <v>8.6411347411908555</v>
      </c>
      <c r="BE16813" s="26">
        <v>2.5813696015505982E-2</v>
      </c>
      <c r="BF16813" s="14">
        <v>1339</v>
      </c>
      <c r="BG16813" s="14">
        <v>4</v>
      </c>
      <c r="BH16813" s="27">
        <v>1.3610701472108567E-2</v>
      </c>
      <c r="BI16813" s="27">
        <v>1.4227347627426199E-2</v>
      </c>
    </row>
    <row r="16814" spans="1:61" x14ac:dyDescent="0.25">
      <c r="A16814" t="s">
        <v>148</v>
      </c>
      <c r="B16814" s="2">
        <v>44012.833333333336</v>
      </c>
      <c r="C16814" s="1">
        <v>44012</v>
      </c>
      <c r="D16814">
        <v>13</v>
      </c>
      <c r="E16814" s="2">
        <v>44012.541666666664</v>
      </c>
      <c r="F16814" s="8" t="s">
        <v>388</v>
      </c>
      <c r="G16814" s="10" t="s">
        <v>389</v>
      </c>
      <c r="J16814" s="14">
        <v>1343</v>
      </c>
      <c r="K16814" s="14">
        <v>1343</v>
      </c>
      <c r="P16814" s="14">
        <v>1343</v>
      </c>
      <c r="Q16814" s="14">
        <v>1343</v>
      </c>
      <c r="S16814" s="14">
        <v>-3</v>
      </c>
      <c r="V16814" s="14">
        <v>0</v>
      </c>
      <c r="W16814" s="14">
        <v>0</v>
      </c>
      <c r="X16814" s="14">
        <v>1346</v>
      </c>
      <c r="AK16814" s="14">
        <v>-3</v>
      </c>
      <c r="AN16814" s="14">
        <v>0</v>
      </c>
      <c r="AO16814" s="14">
        <v>0</v>
      </c>
      <c r="AP16814" s="14">
        <v>1346</v>
      </c>
      <c r="AS16814" s="14">
        <v>1346</v>
      </c>
      <c r="AT16814" s="14">
        <v>-3</v>
      </c>
      <c r="AU16814" s="25">
        <v>2.2496134391331992</v>
      </c>
      <c r="AV16814" s="25">
        <v>0.90299458561075252</v>
      </c>
      <c r="AW16814" s="25">
        <v>2.1581384296453723</v>
      </c>
      <c r="BA16814" s="26">
        <v>8.3098239975406774</v>
      </c>
      <c r="BB16814" s="26">
        <v>8.3098239975406774</v>
      </c>
      <c r="BC16814" s="26">
        <v>0.31591120379560567</v>
      </c>
      <c r="BD16814" s="26">
        <v>8.6065526916224151</v>
      </c>
      <c r="BE16814" s="26">
        <v>1.9182509713868257E-2</v>
      </c>
      <c r="BF16814" s="14">
        <v>1346</v>
      </c>
      <c r="BG16814" s="14">
        <v>3</v>
      </c>
      <c r="BH16814" s="27">
        <v>1.3610701472108563E-2</v>
      </c>
      <c r="BI16814" s="27">
        <v>1.4096714855129411E-2</v>
      </c>
    </row>
    <row r="16815" spans="1:61" x14ac:dyDescent="0.25">
      <c r="A16815" t="s">
        <v>148</v>
      </c>
      <c r="B16815" s="2">
        <v>44012.875</v>
      </c>
      <c r="C16815" s="1">
        <v>44012</v>
      </c>
      <c r="D16815">
        <v>14</v>
      </c>
      <c r="E16815" s="2">
        <v>44012.583333333336</v>
      </c>
      <c r="F16815" s="8" t="s">
        <v>388</v>
      </c>
      <c r="G16815" s="10" t="s">
        <v>389</v>
      </c>
      <c r="J16815" s="14">
        <v>1359</v>
      </c>
      <c r="K16815" s="14">
        <v>1359</v>
      </c>
      <c r="P16815" s="14">
        <v>1359</v>
      </c>
      <c r="Q16815" s="14">
        <v>1359</v>
      </c>
      <c r="S16815" s="14">
        <v>-4</v>
      </c>
      <c r="V16815" s="14">
        <v>0</v>
      </c>
      <c r="W16815" s="14">
        <v>0</v>
      </c>
      <c r="X16815" s="14">
        <v>1363</v>
      </c>
      <c r="AK16815" s="14">
        <v>-4</v>
      </c>
      <c r="AN16815" s="14">
        <v>0</v>
      </c>
      <c r="AO16815" s="14">
        <v>0</v>
      </c>
      <c r="AP16815" s="14">
        <v>1363</v>
      </c>
      <c r="AS16815" s="14">
        <v>1363</v>
      </c>
      <c r="AT16815" s="14">
        <v>-4</v>
      </c>
      <c r="AU16815" s="25">
        <v>2.2487666184878123</v>
      </c>
      <c r="AV16815" s="25">
        <v>0.90281473910134835</v>
      </c>
      <c r="AW16815" s="25">
        <v>2.1580905779728083</v>
      </c>
      <c r="BA16815" s="26">
        <v>8.4147771981039678</v>
      </c>
      <c r="BB16815" s="26">
        <v>8.4147771981039678</v>
      </c>
      <c r="BC16815" s="26">
        <v>0.45520301225836102</v>
      </c>
      <c r="BD16815" s="26">
        <v>8.8440256230606096</v>
      </c>
      <c r="BE16815" s="26">
        <v>2.5954587301718846E-2</v>
      </c>
      <c r="BF16815" s="14">
        <v>1363</v>
      </c>
      <c r="BG16815" s="14">
        <v>4</v>
      </c>
      <c r="BH16815" s="27">
        <v>1.3610701472108562E-2</v>
      </c>
      <c r="BI16815" s="27">
        <v>1.4305000564278849E-2</v>
      </c>
    </row>
    <row r="16816" spans="1:61" x14ac:dyDescent="0.25">
      <c r="A16816" t="s">
        <v>148</v>
      </c>
      <c r="B16816" s="2">
        <v>44012.916666666664</v>
      </c>
      <c r="C16816" s="1">
        <v>44012</v>
      </c>
      <c r="D16816">
        <v>15</v>
      </c>
      <c r="E16816" s="2">
        <v>44012.625</v>
      </c>
      <c r="F16816" s="8" t="s">
        <v>388</v>
      </c>
      <c r="G16816" s="10" t="s">
        <v>389</v>
      </c>
      <c r="J16816" s="14">
        <v>1374</v>
      </c>
      <c r="K16816" s="14">
        <v>1374</v>
      </c>
      <c r="P16816" s="14">
        <v>1374</v>
      </c>
      <c r="Q16816" s="14">
        <v>1374</v>
      </c>
      <c r="S16816" s="14">
        <v>-2</v>
      </c>
      <c r="V16816" s="14">
        <v>0</v>
      </c>
      <c r="W16816" s="14">
        <v>0</v>
      </c>
      <c r="X16816" s="14">
        <v>1376</v>
      </c>
      <c r="AK16816" s="14">
        <v>-2</v>
      </c>
      <c r="AN16816" s="14">
        <v>0</v>
      </c>
      <c r="AO16816" s="14">
        <v>0</v>
      </c>
      <c r="AP16816" s="14">
        <v>1376</v>
      </c>
      <c r="AS16816" s="14">
        <v>1376</v>
      </c>
      <c r="AT16816" s="14">
        <v>-2</v>
      </c>
      <c r="AU16816" s="25">
        <v>2.2481295419774132</v>
      </c>
      <c r="AV16816" s="25">
        <v>0.90237525513293504</v>
      </c>
      <c r="AW16816" s="25">
        <v>2.1621118894429685</v>
      </c>
      <c r="BA16816" s="26">
        <v>8.4950355279464826</v>
      </c>
      <c r="BB16816" s="26">
        <v>8.4950355279464826</v>
      </c>
      <c r="BC16816" s="26">
        <v>0.22547364751876078</v>
      </c>
      <c r="BD16816" s="26">
        <v>8.7078524132367026</v>
      </c>
      <c r="BE16816" s="26">
        <v>1.2656762228541396E-2</v>
      </c>
      <c r="BF16816" s="14">
        <v>1376</v>
      </c>
      <c r="BG16816" s="14">
        <v>2</v>
      </c>
      <c r="BH16816" s="27">
        <v>1.3610701472108556E-2</v>
      </c>
      <c r="BI16816" s="27">
        <v>1.3951675572143465E-2</v>
      </c>
    </row>
    <row r="16817" spans="1:61" x14ac:dyDescent="0.25">
      <c r="A16817" t="s">
        <v>148</v>
      </c>
      <c r="B16817" s="2">
        <v>44012.958333333336</v>
      </c>
      <c r="C16817" s="1">
        <v>44012</v>
      </c>
      <c r="D16817">
        <v>16</v>
      </c>
      <c r="E16817" s="2">
        <v>44012.666666666664</v>
      </c>
      <c r="F16817" s="8" t="s">
        <v>388</v>
      </c>
      <c r="G16817" s="10" t="s">
        <v>389</v>
      </c>
      <c r="J16817" s="14">
        <v>1361</v>
      </c>
      <c r="K16817" s="14">
        <v>1361</v>
      </c>
      <c r="P16817" s="14">
        <v>1361</v>
      </c>
      <c r="Q16817" s="14">
        <v>1361</v>
      </c>
      <c r="S16817" s="14">
        <v>-4</v>
      </c>
      <c r="V16817" s="14">
        <v>0</v>
      </c>
      <c r="W16817" s="14">
        <v>0</v>
      </c>
      <c r="X16817" s="14">
        <v>1365</v>
      </c>
      <c r="AK16817" s="14">
        <v>-4</v>
      </c>
      <c r="AN16817" s="14">
        <v>0</v>
      </c>
      <c r="AO16817" s="14">
        <v>0</v>
      </c>
      <c r="AP16817" s="14">
        <v>1365</v>
      </c>
      <c r="AS16817" s="14">
        <v>1365</v>
      </c>
      <c r="AT16817" s="14">
        <v>-4</v>
      </c>
      <c r="AU16817" s="25">
        <v>2.2472722083531687</v>
      </c>
      <c r="AV16817" s="25">
        <v>0.90220856903067803</v>
      </c>
      <c r="AW16817" s="25">
        <v>2.1549357316968631</v>
      </c>
      <c r="BA16817" s="26">
        <v>8.4271246334643539</v>
      </c>
      <c r="BB16817" s="26">
        <v>8.4271246334643539</v>
      </c>
      <c r="BC16817" s="26">
        <v>0.41467585569629278</v>
      </c>
      <c r="BD16817" s="26">
        <v>8.8159661561024691</v>
      </c>
      <c r="BE16817" s="26">
        <v>2.5834333058178061E-2</v>
      </c>
      <c r="BF16817" s="14">
        <v>1365</v>
      </c>
      <c r="BG16817" s="14">
        <v>4</v>
      </c>
      <c r="BH16817" s="27">
        <v>1.361070147210856E-2</v>
      </c>
      <c r="BI16817" s="27">
        <v>1.4238721836680127E-2</v>
      </c>
    </row>
    <row r="16818" spans="1:61" x14ac:dyDescent="0.25">
      <c r="A16818" t="s">
        <v>148</v>
      </c>
      <c r="B16818" s="2">
        <v>44013</v>
      </c>
      <c r="C16818" s="1">
        <v>44012</v>
      </c>
      <c r="D16818">
        <v>17</v>
      </c>
      <c r="E16818" s="2">
        <v>44012.708333333336</v>
      </c>
      <c r="F16818" s="8" t="s">
        <v>388</v>
      </c>
      <c r="G16818" s="10" t="s">
        <v>389</v>
      </c>
      <c r="J16818" s="14">
        <v>1384</v>
      </c>
      <c r="K16818" s="14">
        <v>1384</v>
      </c>
      <c r="P16818" s="14">
        <v>1384</v>
      </c>
      <c r="Q16818" s="14">
        <v>1384</v>
      </c>
      <c r="S16818" s="14">
        <v>-1</v>
      </c>
      <c r="V16818" s="14">
        <v>0</v>
      </c>
      <c r="W16818" s="14">
        <v>0</v>
      </c>
      <c r="X16818" s="14">
        <v>1385</v>
      </c>
      <c r="AK16818" s="14">
        <v>-1</v>
      </c>
      <c r="AN16818" s="14">
        <v>0</v>
      </c>
      <c r="AO16818" s="14">
        <v>0</v>
      </c>
      <c r="AP16818" s="14">
        <v>1385</v>
      </c>
      <c r="AS16818" s="14">
        <v>1385</v>
      </c>
      <c r="AT16818" s="14">
        <v>-1</v>
      </c>
      <c r="AU16818" s="25">
        <v>2.2473661850092093</v>
      </c>
      <c r="AV16818" s="25">
        <v>0.90118449988413085</v>
      </c>
      <c r="AW16818" s="25">
        <v>2.1556798439384424</v>
      </c>
      <c r="BA16818" s="26">
        <v>8.5505989870682271</v>
      </c>
      <c r="BB16818" s="26">
        <v>8.5505989870682271</v>
      </c>
      <c r="BC16818" s="26">
        <v>9.5454384422348437E-2</v>
      </c>
      <c r="BD16818" s="26">
        <v>8.6398152377449122</v>
      </c>
      <c r="BE16818" s="26">
        <v>6.2381337456631769E-3</v>
      </c>
      <c r="BF16818" s="14">
        <v>1385</v>
      </c>
      <c r="BG16818" s="14">
        <v>1</v>
      </c>
      <c r="BH16818" s="27">
        <v>1.3610701472108558E-2</v>
      </c>
      <c r="BI16818" s="27">
        <v>1.3752714418363952E-2</v>
      </c>
    </row>
    <row r="16819" spans="1:61" x14ac:dyDescent="0.25">
      <c r="A16819" t="s">
        <v>148</v>
      </c>
      <c r="B16819" s="2">
        <v>44013.041666666664</v>
      </c>
      <c r="C16819" s="1">
        <v>44012</v>
      </c>
      <c r="D16819">
        <v>18</v>
      </c>
      <c r="E16819" s="2">
        <v>44012.75</v>
      </c>
      <c r="F16819" s="8" t="s">
        <v>388</v>
      </c>
      <c r="G16819" s="10" t="s">
        <v>389</v>
      </c>
      <c r="J16819" s="14">
        <v>1372</v>
      </c>
      <c r="K16819" s="14">
        <v>1372</v>
      </c>
      <c r="P16819" s="14">
        <v>1372</v>
      </c>
      <c r="Q16819" s="14">
        <v>1372</v>
      </c>
      <c r="S16819" s="14">
        <v>-3</v>
      </c>
      <c r="V16819" s="14">
        <v>0</v>
      </c>
      <c r="W16819" s="14">
        <v>0</v>
      </c>
      <c r="X16819" s="14">
        <v>1375</v>
      </c>
      <c r="AK16819" s="14">
        <v>-3</v>
      </c>
      <c r="AN16819" s="14">
        <v>0</v>
      </c>
      <c r="AO16819" s="14">
        <v>0</v>
      </c>
      <c r="AP16819" s="14">
        <v>1375</v>
      </c>
      <c r="AS16819" s="14">
        <v>1375</v>
      </c>
      <c r="AT16819" s="14">
        <v>-3</v>
      </c>
      <c r="AU16819" s="25">
        <v>2.2463650991588611</v>
      </c>
      <c r="AV16819" s="25">
        <v>0.90081527924072202</v>
      </c>
      <c r="AW16819" s="25">
        <v>2.1557549130145763</v>
      </c>
      <c r="BA16819" s="26">
        <v>8.4888618102662914</v>
      </c>
      <c r="BB16819" s="26">
        <v>8.4888618102662914</v>
      </c>
      <c r="BC16819" s="26">
        <v>0.30263205495231765</v>
      </c>
      <c r="BD16819" s="26">
        <v>8.7723541833639977</v>
      </c>
      <c r="BE16819" s="26">
        <v>1.9139681854611013E-2</v>
      </c>
      <c r="BF16819" s="14">
        <v>1375</v>
      </c>
      <c r="BG16819" s="14">
        <v>3</v>
      </c>
      <c r="BH16819" s="27">
        <v>1.361070147210856E-2</v>
      </c>
      <c r="BI16819" s="27">
        <v>1.4065241803437508E-2</v>
      </c>
    </row>
    <row r="16820" spans="1:61" x14ac:dyDescent="0.25">
      <c r="A16820" t="s">
        <v>148</v>
      </c>
      <c r="B16820" s="2">
        <v>44013.083333333336</v>
      </c>
      <c r="C16820" s="1">
        <v>44012</v>
      </c>
      <c r="D16820">
        <v>19</v>
      </c>
      <c r="E16820" s="2">
        <v>44012.791666666664</v>
      </c>
      <c r="F16820" s="8" t="s">
        <v>388</v>
      </c>
      <c r="G16820" s="10" t="s">
        <v>389</v>
      </c>
      <c r="J16820" s="14">
        <v>1348</v>
      </c>
      <c r="K16820" s="14">
        <v>1348</v>
      </c>
      <c r="P16820" s="14">
        <v>1348</v>
      </c>
      <c r="Q16820" s="14">
        <v>1348</v>
      </c>
      <c r="S16820" s="14">
        <v>-4</v>
      </c>
      <c r="V16820" s="14">
        <v>0</v>
      </c>
      <c r="W16820" s="14">
        <v>0</v>
      </c>
      <c r="X16820" s="14">
        <v>1352</v>
      </c>
      <c r="AK16820" s="14">
        <v>-4</v>
      </c>
      <c r="AN16820" s="14">
        <v>0</v>
      </c>
      <c r="AO16820" s="14">
        <v>0</v>
      </c>
      <c r="AP16820" s="14">
        <v>1352</v>
      </c>
      <c r="AS16820" s="14">
        <v>1352</v>
      </c>
      <c r="AT16820" s="14">
        <v>-4</v>
      </c>
      <c r="AU16820" s="25">
        <v>2.2478186756278693</v>
      </c>
      <c r="AV16820" s="25">
        <v>0.90038235666342847</v>
      </c>
      <c r="AW16820" s="25">
        <v>2.1556672023303967</v>
      </c>
      <c r="BA16820" s="26">
        <v>8.3468663036218356</v>
      </c>
      <c r="BB16820" s="26">
        <v>8.3468663036218356</v>
      </c>
      <c r="BC16820" s="26">
        <v>0.4920826966690186</v>
      </c>
      <c r="BD16820" s="26">
        <v>8.8128754044197901</v>
      </c>
      <c r="BE16820" s="26">
        <v>2.6073595871064725E-2</v>
      </c>
      <c r="BF16820" s="14">
        <v>1352</v>
      </c>
      <c r="BG16820" s="14">
        <v>4</v>
      </c>
      <c r="BH16820" s="27">
        <v>1.3610701472108558E-2</v>
      </c>
      <c r="BI16820" s="27">
        <v>1.4370592732316679E-2</v>
      </c>
    </row>
    <row r="16821" spans="1:61" x14ac:dyDescent="0.25">
      <c r="A16821" t="s">
        <v>148</v>
      </c>
      <c r="B16821" s="2">
        <v>44013.125</v>
      </c>
      <c r="C16821" s="1">
        <v>44012</v>
      </c>
      <c r="D16821">
        <v>20</v>
      </c>
      <c r="E16821" s="2">
        <v>44012.833333333336</v>
      </c>
      <c r="F16821" s="8" t="s">
        <v>388</v>
      </c>
      <c r="G16821" s="10" t="s">
        <v>389</v>
      </c>
      <c r="J16821" s="14">
        <v>1344</v>
      </c>
      <c r="K16821" s="14">
        <v>1344</v>
      </c>
      <c r="P16821" s="14">
        <v>1344</v>
      </c>
      <c r="Q16821" s="14">
        <v>1344</v>
      </c>
      <c r="S16821" s="14">
        <v>-3</v>
      </c>
      <c r="V16821" s="14">
        <v>0</v>
      </c>
      <c r="W16821" s="14">
        <v>0</v>
      </c>
      <c r="X16821" s="14">
        <v>1347</v>
      </c>
      <c r="AK16821" s="14">
        <v>-3</v>
      </c>
      <c r="AN16821" s="14">
        <v>0</v>
      </c>
      <c r="AO16821" s="14">
        <v>0</v>
      </c>
      <c r="AP16821" s="14">
        <v>1347</v>
      </c>
      <c r="AS16821" s="14">
        <v>1347</v>
      </c>
      <c r="AT16821" s="14">
        <v>-3</v>
      </c>
      <c r="AU16821" s="25">
        <v>2.246980878500167</v>
      </c>
      <c r="AV16821" s="25">
        <v>0.89931624392299236</v>
      </c>
      <c r="AW16821" s="25">
        <v>2.1563863034096835</v>
      </c>
      <c r="BA16821" s="26">
        <v>8.3159977152208739</v>
      </c>
      <c r="BB16821" s="26">
        <v>8.3159977152208739</v>
      </c>
      <c r="BC16821" s="26">
        <v>0.45118629959262424</v>
      </c>
      <c r="BD16821" s="26">
        <v>8.7477013836694688</v>
      </c>
      <c r="BE16821" s="26">
        <v>1.9482631144029483E-2</v>
      </c>
      <c r="BF16821" s="14">
        <v>1347</v>
      </c>
      <c r="BG16821" s="14">
        <v>3</v>
      </c>
      <c r="BH16821" s="27">
        <v>1.361070147210857E-2</v>
      </c>
      <c r="BI16821" s="27">
        <v>1.4317266090916759E-2</v>
      </c>
    </row>
    <row r="16822" spans="1:61" x14ac:dyDescent="0.25">
      <c r="A16822" t="s">
        <v>148</v>
      </c>
      <c r="B16822" s="2">
        <v>44013.166666666664</v>
      </c>
      <c r="C16822" s="1">
        <v>44012</v>
      </c>
      <c r="D16822">
        <v>21</v>
      </c>
      <c r="E16822" s="2">
        <v>44012.875</v>
      </c>
      <c r="F16822" s="8" t="s">
        <v>388</v>
      </c>
      <c r="G16822" s="10" t="s">
        <v>389</v>
      </c>
      <c r="J16822" s="14">
        <v>1327</v>
      </c>
      <c r="K16822" s="14">
        <v>1327</v>
      </c>
      <c r="P16822" s="14">
        <v>1327</v>
      </c>
      <c r="Q16822" s="14">
        <v>1327</v>
      </c>
      <c r="S16822" s="14">
        <v>-3</v>
      </c>
      <c r="V16822" s="14">
        <v>0</v>
      </c>
      <c r="W16822" s="14">
        <v>0</v>
      </c>
      <c r="X16822" s="14">
        <v>1330</v>
      </c>
      <c r="AK16822" s="14">
        <v>-3</v>
      </c>
      <c r="AN16822" s="14">
        <v>0</v>
      </c>
      <c r="AO16822" s="14">
        <v>0</v>
      </c>
      <c r="AP16822" s="14">
        <v>1330</v>
      </c>
      <c r="AS16822" s="14">
        <v>1330</v>
      </c>
      <c r="AT16822" s="14">
        <v>-3</v>
      </c>
      <c r="AU16822" s="25">
        <v>2.2436850096775944</v>
      </c>
      <c r="AV16822" s="25">
        <v>0.89972043880566888</v>
      </c>
      <c r="AW16822" s="25">
        <v>2.1565420636710577</v>
      </c>
      <c r="BA16822" s="26">
        <v>8.2110445146575799</v>
      </c>
      <c r="BB16822" s="26">
        <v>8.2110445146575799</v>
      </c>
      <c r="BC16822" s="26">
        <v>0.58404641692949255</v>
      </c>
      <c r="BD16822" s="26">
        <v>8.775297028515233</v>
      </c>
      <c r="BE16822" s="26">
        <v>1.979390307183948E-2</v>
      </c>
      <c r="BF16822" s="14">
        <v>1330</v>
      </c>
      <c r="BG16822" s="14">
        <v>3</v>
      </c>
      <c r="BH16822" s="27">
        <v>1.3610701472108567E-2</v>
      </c>
      <c r="BI16822" s="27">
        <v>1.4546011530079584E-2</v>
      </c>
    </row>
    <row r="16823" spans="1:61" x14ac:dyDescent="0.25">
      <c r="A16823" t="s">
        <v>148</v>
      </c>
      <c r="B16823" s="2">
        <v>44013.208333333336</v>
      </c>
      <c r="C16823" s="1">
        <v>44012</v>
      </c>
      <c r="D16823">
        <v>22</v>
      </c>
      <c r="E16823" s="2">
        <v>44012.916666666664</v>
      </c>
      <c r="F16823" s="8" t="s">
        <v>388</v>
      </c>
      <c r="G16823" s="10" t="s">
        <v>389</v>
      </c>
      <c r="J16823" s="14">
        <v>1314</v>
      </c>
      <c r="K16823" s="14">
        <v>1314</v>
      </c>
      <c r="P16823" s="14">
        <v>1314</v>
      </c>
      <c r="Q16823" s="14">
        <v>1314</v>
      </c>
      <c r="S16823" s="14">
        <v>-3</v>
      </c>
      <c r="V16823" s="14">
        <v>0</v>
      </c>
      <c r="W16823" s="14">
        <v>0</v>
      </c>
      <c r="X16823" s="14">
        <v>1317</v>
      </c>
      <c r="AK16823" s="14">
        <v>-3</v>
      </c>
      <c r="AN16823" s="14">
        <v>0</v>
      </c>
      <c r="AO16823" s="14">
        <v>0</v>
      </c>
      <c r="AP16823" s="14">
        <v>1317</v>
      </c>
      <c r="AS16823" s="14">
        <v>1317</v>
      </c>
      <c r="AT16823" s="14">
        <v>-3</v>
      </c>
      <c r="AU16823" s="25">
        <v>2.2433401844675047</v>
      </c>
      <c r="AV16823" s="25">
        <v>0.89931176844209326</v>
      </c>
      <c r="AW16823" s="25">
        <v>2.1601575109437539</v>
      </c>
      <c r="BA16823" s="26">
        <v>8.1307861848150598</v>
      </c>
      <c r="BB16823" s="26">
        <v>8.1307861848150598</v>
      </c>
      <c r="BC16823" s="26">
        <v>0.53109845221542695</v>
      </c>
      <c r="BD16823" s="26">
        <v>8.6421985355826898</v>
      </c>
      <c r="BE16823" s="26">
        <v>1.9686101447796034E-2</v>
      </c>
      <c r="BF16823" s="14">
        <v>1317</v>
      </c>
      <c r="BG16823" s="14">
        <v>3</v>
      </c>
      <c r="BH16823" s="27">
        <v>1.3610701472108562E-2</v>
      </c>
      <c r="BI16823" s="27">
        <v>1.446679099128003E-2</v>
      </c>
    </row>
    <row r="16824" spans="1:61" x14ac:dyDescent="0.25">
      <c r="A16824" t="s">
        <v>148</v>
      </c>
      <c r="B16824" s="2">
        <v>44013.25</v>
      </c>
      <c r="C16824" s="1">
        <v>44012</v>
      </c>
      <c r="D16824">
        <v>23</v>
      </c>
      <c r="E16824" s="2">
        <v>44012.958333333336</v>
      </c>
      <c r="F16824" s="8" t="s">
        <v>388</v>
      </c>
      <c r="G16824" s="10" t="s">
        <v>389</v>
      </c>
      <c r="J16824" s="14">
        <v>1281</v>
      </c>
      <c r="K16824" s="14">
        <v>1281</v>
      </c>
      <c r="P16824" s="14">
        <v>1281</v>
      </c>
      <c r="Q16824" s="14">
        <v>1281</v>
      </c>
      <c r="S16824" s="14">
        <v>-3</v>
      </c>
      <c r="V16824" s="14">
        <v>0</v>
      </c>
      <c r="W16824" s="14">
        <v>0</v>
      </c>
      <c r="X16824" s="14">
        <v>1284</v>
      </c>
      <c r="AK16824" s="14">
        <v>-3</v>
      </c>
      <c r="AN16824" s="14">
        <v>0</v>
      </c>
      <c r="AO16824" s="14">
        <v>0</v>
      </c>
      <c r="AP16824" s="14">
        <v>1284</v>
      </c>
      <c r="AS16824" s="14">
        <v>1284</v>
      </c>
      <c r="AT16824" s="14">
        <v>-3</v>
      </c>
      <c r="AU16824" s="25">
        <v>2.2422682602834803</v>
      </c>
      <c r="AV16824" s="25">
        <v>0.89999753732901999</v>
      </c>
      <c r="AW16824" s="25">
        <v>2.1613524027066555</v>
      </c>
      <c r="BA16824" s="26">
        <v>7.9270535013686718</v>
      </c>
      <c r="BB16824" s="26">
        <v>7.9270535013686718</v>
      </c>
      <c r="BC16824" s="26">
        <v>0.6730369468906926</v>
      </c>
      <c r="BD16824" s="26">
        <v>8.5800436173776404</v>
      </c>
      <c r="BE16824" s="26">
        <v>2.004683088172321E-2</v>
      </c>
      <c r="BF16824" s="14">
        <v>1284</v>
      </c>
      <c r="BG16824" s="14">
        <v>3</v>
      </c>
      <c r="BH16824" s="27">
        <v>1.3610701472108567E-2</v>
      </c>
      <c r="BI16824" s="27">
        <v>1.4731881432821541E-2</v>
      </c>
    </row>
    <row r="16825" spans="1:61" x14ac:dyDescent="0.25">
      <c r="A16825" t="s">
        <v>148</v>
      </c>
      <c r="B16825" s="2">
        <v>44013.291666666664</v>
      </c>
      <c r="C16825" s="1">
        <v>44012</v>
      </c>
      <c r="D16825">
        <v>24</v>
      </c>
      <c r="E16825" s="2">
        <v>44013</v>
      </c>
      <c r="F16825" s="8" t="s">
        <v>388</v>
      </c>
      <c r="G16825" s="10" t="s">
        <v>389</v>
      </c>
      <c r="J16825" s="14">
        <v>1274</v>
      </c>
      <c r="K16825" s="14">
        <v>1274</v>
      </c>
      <c r="P16825" s="14">
        <v>1274</v>
      </c>
      <c r="Q16825" s="14">
        <v>1274</v>
      </c>
      <c r="S16825" s="14">
        <v>-3</v>
      </c>
      <c r="V16825" s="14">
        <v>0</v>
      </c>
      <c r="W16825" s="14">
        <v>0</v>
      </c>
      <c r="X16825" s="14">
        <v>1277</v>
      </c>
      <c r="AK16825" s="14">
        <v>-3</v>
      </c>
      <c r="AN16825" s="14">
        <v>0</v>
      </c>
      <c r="AO16825" s="14">
        <v>0</v>
      </c>
      <c r="AP16825" s="14">
        <v>1277</v>
      </c>
      <c r="AS16825" s="14">
        <v>1277</v>
      </c>
      <c r="AT16825" s="14">
        <v>-3</v>
      </c>
      <c r="AU16825" s="25">
        <v>2.2417713192000055</v>
      </c>
      <c r="AV16825" s="25">
        <v>0.90002507792392372</v>
      </c>
      <c r="AW16825" s="25">
        <v>2.1625023446208238</v>
      </c>
      <c r="BA16825" s="26">
        <v>7.8838374776073135</v>
      </c>
      <c r="BB16825" s="26">
        <v>7.8838374776073135</v>
      </c>
      <c r="BC16825" s="26">
        <v>0.75149808013222941</v>
      </c>
      <c r="BD16825" s="26">
        <v>8.6150964900260902</v>
      </c>
      <c r="BE16825" s="26">
        <v>2.0239067713452741E-2</v>
      </c>
      <c r="BF16825" s="14">
        <v>1277</v>
      </c>
      <c r="BG16825" s="14">
        <v>3</v>
      </c>
      <c r="BH16825" s="27">
        <v>1.3610701472108563E-2</v>
      </c>
      <c r="BI16825" s="27">
        <v>1.4873151154144058E-2</v>
      </c>
    </row>
    <row r="16826" spans="1:61" x14ac:dyDescent="0.25">
      <c r="A16826" t="s">
        <v>148</v>
      </c>
      <c r="B16826" s="2">
        <v>44013.333333333336</v>
      </c>
      <c r="C16826" s="1">
        <v>44013</v>
      </c>
      <c r="D16826">
        <v>1</v>
      </c>
      <c r="E16826" s="2">
        <v>44013.041666666664</v>
      </c>
      <c r="F16826" s="8" t="s">
        <v>388</v>
      </c>
      <c r="G16826" s="10" t="s">
        <v>389</v>
      </c>
      <c r="J16826" s="14">
        <v>1159</v>
      </c>
      <c r="K16826" s="14">
        <v>1159</v>
      </c>
      <c r="P16826" s="14">
        <v>1159</v>
      </c>
      <c r="Q16826" s="14">
        <v>1159</v>
      </c>
      <c r="S16826" s="14">
        <v>-6</v>
      </c>
      <c r="V16826" s="14">
        <v>0</v>
      </c>
      <c r="W16826" s="14">
        <v>0</v>
      </c>
      <c r="X16826" s="14">
        <v>1165</v>
      </c>
      <c r="AK16826" s="14">
        <v>-6</v>
      </c>
      <c r="AN16826" s="14">
        <v>0</v>
      </c>
      <c r="AO16826" s="14">
        <v>0</v>
      </c>
      <c r="AP16826" s="14">
        <v>1165</v>
      </c>
      <c r="AS16826" s="14">
        <v>1165</v>
      </c>
      <c r="AT16826" s="14">
        <v>-6</v>
      </c>
      <c r="AU16826" s="25">
        <v>2.2411008126661383</v>
      </c>
      <c r="AV16826" s="25">
        <v>0.90004735386619705</v>
      </c>
      <c r="AW16826" s="25">
        <v>2.1674784735802279</v>
      </c>
      <c r="BA16826" s="26">
        <v>7.1923810974256233</v>
      </c>
      <c r="BB16826" s="26">
        <v>7.1923810974256233</v>
      </c>
      <c r="BC16826" s="26">
        <v>1.3726409062569793</v>
      </c>
      <c r="BD16826" s="26">
        <v>8.521136323048875</v>
      </c>
      <c r="BE16826" s="26">
        <v>4.3885680633728441E-2</v>
      </c>
      <c r="BF16826" s="14">
        <v>1165</v>
      </c>
      <c r="BG16826" s="14">
        <v>6</v>
      </c>
      <c r="BH16826" s="27">
        <v>1.3610701472108563E-2</v>
      </c>
      <c r="BI16826" s="27">
        <v>1.6125208206455067E-2</v>
      </c>
    </row>
    <row r="16827" spans="1:61" x14ac:dyDescent="0.25">
      <c r="A16827" t="s">
        <v>148</v>
      </c>
      <c r="B16827" s="2">
        <v>44013.375</v>
      </c>
      <c r="C16827" s="1">
        <v>44013</v>
      </c>
      <c r="D16827">
        <v>2</v>
      </c>
      <c r="E16827" s="2">
        <v>44013.083333333336</v>
      </c>
      <c r="F16827" s="8" t="s">
        <v>388</v>
      </c>
      <c r="G16827" s="10" t="s">
        <v>389</v>
      </c>
      <c r="J16827" s="14">
        <v>1103</v>
      </c>
      <c r="K16827" s="14">
        <v>1103</v>
      </c>
      <c r="P16827" s="14">
        <v>1103</v>
      </c>
      <c r="Q16827" s="14">
        <v>1103</v>
      </c>
      <c r="S16827" s="14">
        <v>-2</v>
      </c>
      <c r="V16827" s="14">
        <v>0</v>
      </c>
      <c r="W16827" s="14">
        <v>0</v>
      </c>
      <c r="X16827" s="14">
        <v>1105</v>
      </c>
      <c r="AK16827" s="14">
        <v>-2</v>
      </c>
      <c r="AN16827" s="14">
        <v>0</v>
      </c>
      <c r="AO16827" s="14">
        <v>0</v>
      </c>
      <c r="AP16827" s="14">
        <v>1105</v>
      </c>
      <c r="AS16827" s="14">
        <v>1105</v>
      </c>
      <c r="AT16827" s="14">
        <v>-2</v>
      </c>
      <c r="AU16827" s="25">
        <v>2.2415976605591057</v>
      </c>
      <c r="AV16827" s="25">
        <v>0.90020211311462139</v>
      </c>
      <c r="AW16827" s="25">
        <v>2.1670410151354491</v>
      </c>
      <c r="BA16827" s="26">
        <v>6.8219580366140011</v>
      </c>
      <c r="BB16827" s="26">
        <v>6.8219580366140011</v>
      </c>
      <c r="BC16827" s="26">
        <v>0.37898819494507158</v>
      </c>
      <c r="BD16827" s="26">
        <v>7.1879363919356596</v>
      </c>
      <c r="BE16827" s="26">
        <v>1.3009839623412844E-2</v>
      </c>
      <c r="BF16827" s="14">
        <v>1105</v>
      </c>
      <c r="BG16827" s="14">
        <v>2</v>
      </c>
      <c r="BH16827" s="27">
        <v>1.361070147210856E-2</v>
      </c>
      <c r="BI16827" s="27">
        <v>1.4340876315284211E-2</v>
      </c>
    </row>
    <row r="16828" spans="1:61" x14ac:dyDescent="0.25">
      <c r="A16828" t="s">
        <v>148</v>
      </c>
      <c r="B16828" s="2">
        <v>44013.416666666664</v>
      </c>
      <c r="C16828" s="1">
        <v>44013</v>
      </c>
      <c r="D16828">
        <v>3</v>
      </c>
      <c r="E16828" s="2">
        <v>44013.125</v>
      </c>
      <c r="F16828" s="8" t="s">
        <v>388</v>
      </c>
      <c r="G16828" s="10" t="s">
        <v>389</v>
      </c>
      <c r="J16828" s="14">
        <v>1117</v>
      </c>
      <c r="K16828" s="14">
        <v>1117</v>
      </c>
      <c r="P16828" s="14">
        <v>1117</v>
      </c>
      <c r="Q16828" s="14">
        <v>1117</v>
      </c>
      <c r="S16828" s="14">
        <v>-4</v>
      </c>
      <c r="V16828" s="14">
        <v>0</v>
      </c>
      <c r="W16828" s="14">
        <v>0</v>
      </c>
      <c r="X16828" s="14">
        <v>1121</v>
      </c>
      <c r="AK16828" s="14">
        <v>-4</v>
      </c>
      <c r="AN16828" s="14">
        <v>0</v>
      </c>
      <c r="AO16828" s="14">
        <v>0</v>
      </c>
      <c r="AP16828" s="14">
        <v>1121</v>
      </c>
      <c r="AS16828" s="14">
        <v>1121</v>
      </c>
      <c r="AT16828" s="14">
        <v>-4</v>
      </c>
      <c r="AU16828" s="25">
        <v>2.241588641114121</v>
      </c>
      <c r="AV16828" s="25">
        <v>0.90087452937516121</v>
      </c>
      <c r="AW16828" s="25">
        <v>2.1672366232434381</v>
      </c>
      <c r="BA16828" s="26">
        <v>6.9207375194970986</v>
      </c>
      <c r="BB16828" s="26">
        <v>6.9207375194970986</v>
      </c>
      <c r="BC16828" s="26">
        <v>0.78464590517493593</v>
      </c>
      <c r="BD16828" s="26">
        <v>7.6779865058287564</v>
      </c>
      <c r="BE16828" s="26">
        <v>2.7396918843278328E-2</v>
      </c>
      <c r="BF16828" s="14">
        <v>1121</v>
      </c>
      <c r="BG16828" s="14">
        <v>4</v>
      </c>
      <c r="BH16828" s="27">
        <v>1.3610701472108556E-2</v>
      </c>
      <c r="BI16828" s="27">
        <v>1.5099948805067067E-2</v>
      </c>
    </row>
    <row r="16829" spans="1:61" x14ac:dyDescent="0.25">
      <c r="A16829" t="s">
        <v>148</v>
      </c>
      <c r="B16829" s="2">
        <v>44013.458333333336</v>
      </c>
      <c r="C16829" s="1">
        <v>44013</v>
      </c>
      <c r="D16829">
        <v>4</v>
      </c>
      <c r="E16829" s="2">
        <v>44013.166666666664</v>
      </c>
      <c r="F16829" s="8" t="s">
        <v>388</v>
      </c>
      <c r="G16829" s="10" t="s">
        <v>389</v>
      </c>
      <c r="J16829" s="14">
        <v>1036</v>
      </c>
      <c r="K16829" s="14">
        <v>1036</v>
      </c>
      <c r="P16829" s="14">
        <v>1036</v>
      </c>
      <c r="Q16829" s="14">
        <v>1036</v>
      </c>
      <c r="S16829" s="14">
        <v>-2</v>
      </c>
      <c r="V16829" s="14">
        <v>0</v>
      </c>
      <c r="W16829" s="14">
        <v>0</v>
      </c>
      <c r="X16829" s="14">
        <v>1038</v>
      </c>
      <c r="AK16829" s="14">
        <v>-2</v>
      </c>
      <c r="AN16829" s="14">
        <v>0</v>
      </c>
      <c r="AO16829" s="14">
        <v>0</v>
      </c>
      <c r="AP16829" s="14">
        <v>1038</v>
      </c>
      <c r="AS16829" s="14">
        <v>1038</v>
      </c>
      <c r="AT16829" s="14">
        <v>-2</v>
      </c>
      <c r="AU16829" s="25">
        <v>2.242139059215337</v>
      </c>
      <c r="AV16829" s="25">
        <v>0.90167797871355015</v>
      </c>
      <c r="AW16829" s="25">
        <v>2.1630697868457092</v>
      </c>
      <c r="BA16829" s="26">
        <v>6.4083189520410269</v>
      </c>
      <c r="BB16829" s="26">
        <v>6.4083189520410269</v>
      </c>
      <c r="BC16829" s="26">
        <v>0.39832785119450026</v>
      </c>
      <c r="BD16829" s="26">
        <v>6.7935570978446895</v>
      </c>
      <c r="BE16829" s="26">
        <v>1.3089705390837203E-2</v>
      </c>
      <c r="BF16829" s="14">
        <v>1038</v>
      </c>
      <c r="BG16829" s="14">
        <v>2</v>
      </c>
      <c r="BH16829" s="27">
        <v>1.3610701472108563E-2</v>
      </c>
      <c r="BI16829" s="27">
        <v>1.4428913149373756E-2</v>
      </c>
    </row>
    <row r="16830" spans="1:61" x14ac:dyDescent="0.25">
      <c r="A16830" t="s">
        <v>148</v>
      </c>
      <c r="B16830" s="2">
        <v>44013.5</v>
      </c>
      <c r="C16830" s="1">
        <v>44013</v>
      </c>
      <c r="D16830">
        <v>5</v>
      </c>
      <c r="E16830" s="2">
        <v>44013.208333333336</v>
      </c>
      <c r="F16830" s="8" t="s">
        <v>388</v>
      </c>
      <c r="G16830" s="10" t="s">
        <v>389</v>
      </c>
      <c r="J16830" s="14">
        <v>1071</v>
      </c>
      <c r="K16830" s="14">
        <v>1071</v>
      </c>
      <c r="P16830" s="14">
        <v>1071</v>
      </c>
      <c r="Q16830" s="14">
        <v>1071</v>
      </c>
      <c r="S16830" s="14">
        <v>-4</v>
      </c>
      <c r="V16830" s="14">
        <v>0</v>
      </c>
      <c r="W16830" s="14">
        <v>0</v>
      </c>
      <c r="X16830" s="14">
        <v>1075</v>
      </c>
      <c r="AK16830" s="14">
        <v>-4</v>
      </c>
      <c r="AN16830" s="14">
        <v>0</v>
      </c>
      <c r="AO16830" s="14">
        <v>0</v>
      </c>
      <c r="AP16830" s="14">
        <v>1075</v>
      </c>
      <c r="AS16830" s="14">
        <v>1075</v>
      </c>
      <c r="AT16830" s="14">
        <v>-4</v>
      </c>
      <c r="AU16830" s="25">
        <v>2.2449268148245198</v>
      </c>
      <c r="AV16830" s="25">
        <v>0.90183643435480954</v>
      </c>
      <c r="AW16830" s="25">
        <v>2.1621598917050973</v>
      </c>
      <c r="BA16830" s="26">
        <v>6.6367465062081914</v>
      </c>
      <c r="BB16830" s="26">
        <v>6.6367465062081914</v>
      </c>
      <c r="BC16830" s="26">
        <v>0.77057193451899553</v>
      </c>
      <c r="BD16830" s="26">
        <v>7.3798585021146677</v>
      </c>
      <c r="BE16830" s="26">
        <v>2.7459938612519608E-2</v>
      </c>
      <c r="BF16830" s="14">
        <v>1075</v>
      </c>
      <c r="BG16830" s="14">
        <v>4</v>
      </c>
      <c r="BH16830" s="27">
        <v>1.361070147210856E-2</v>
      </c>
      <c r="BI16830" s="27">
        <v>1.5134682465983243E-2</v>
      </c>
    </row>
    <row r="16831" spans="1:61" x14ac:dyDescent="0.25">
      <c r="A16831" t="s">
        <v>148</v>
      </c>
      <c r="B16831" s="2">
        <v>44013.541666666664</v>
      </c>
      <c r="C16831" s="1">
        <v>44013</v>
      </c>
      <c r="D16831">
        <v>6</v>
      </c>
      <c r="E16831" s="2">
        <v>44013.25</v>
      </c>
      <c r="F16831" s="8" t="s">
        <v>388</v>
      </c>
      <c r="G16831" s="10" t="s">
        <v>389</v>
      </c>
      <c r="J16831" s="14">
        <v>1115</v>
      </c>
      <c r="K16831" s="14">
        <v>1115</v>
      </c>
      <c r="P16831" s="14">
        <v>1115</v>
      </c>
      <c r="Q16831" s="14">
        <v>1115</v>
      </c>
      <c r="S16831" s="14">
        <v>-3</v>
      </c>
      <c r="V16831" s="14">
        <v>0</v>
      </c>
      <c r="W16831" s="14">
        <v>0</v>
      </c>
      <c r="X16831" s="14">
        <v>1118</v>
      </c>
      <c r="AK16831" s="14">
        <v>-3</v>
      </c>
      <c r="AN16831" s="14">
        <v>0</v>
      </c>
      <c r="AO16831" s="14">
        <v>0</v>
      </c>
      <c r="AP16831" s="14">
        <v>1118</v>
      </c>
      <c r="AS16831" s="14">
        <v>1118</v>
      </c>
      <c r="AT16831" s="14">
        <v>-3</v>
      </c>
      <c r="AU16831" s="25">
        <v>2.2471654723175205</v>
      </c>
      <c r="AV16831" s="25">
        <v>0.90235966122259159</v>
      </c>
      <c r="AW16831" s="25">
        <v>2.1617056295916268</v>
      </c>
      <c r="BA16831" s="26">
        <v>6.9022163664565186</v>
      </c>
      <c r="BB16831" s="26">
        <v>6.9022163664565186</v>
      </c>
      <c r="BC16831" s="26">
        <v>0.56517412162813208</v>
      </c>
      <c r="BD16831" s="26">
        <v>7.4474063922200173</v>
      </c>
      <c r="BE16831" s="26">
        <v>1.9984095864633566E-2</v>
      </c>
      <c r="BF16831" s="14">
        <v>1118</v>
      </c>
      <c r="BG16831" s="14">
        <v>3</v>
      </c>
      <c r="BH16831" s="27">
        <v>1.3610701472108558E-2</v>
      </c>
      <c r="BI16831" s="27">
        <v>1.4685779141696149E-2</v>
      </c>
    </row>
    <row r="16832" spans="1:61" x14ac:dyDescent="0.25">
      <c r="A16832" t="s">
        <v>148</v>
      </c>
      <c r="B16832" s="2">
        <v>44013.583333333336</v>
      </c>
      <c r="C16832" s="1">
        <v>44013</v>
      </c>
      <c r="D16832">
        <v>7</v>
      </c>
      <c r="E16832" s="2">
        <v>44013.291666666664</v>
      </c>
      <c r="F16832" s="8" t="s">
        <v>388</v>
      </c>
      <c r="G16832" s="10" t="s">
        <v>389</v>
      </c>
      <c r="J16832" s="14">
        <v>956</v>
      </c>
      <c r="K16832" s="14">
        <v>956</v>
      </c>
      <c r="P16832" s="14">
        <v>956</v>
      </c>
      <c r="Q16832" s="14">
        <v>956</v>
      </c>
      <c r="S16832" s="14">
        <v>-4</v>
      </c>
      <c r="V16832" s="14">
        <v>0</v>
      </c>
      <c r="W16832" s="14">
        <v>0</v>
      </c>
      <c r="X16832" s="14">
        <v>960</v>
      </c>
      <c r="AK16832" s="14">
        <v>-4</v>
      </c>
      <c r="AN16832" s="14">
        <v>0</v>
      </c>
      <c r="AO16832" s="14">
        <v>0</v>
      </c>
      <c r="AP16832" s="14">
        <v>960</v>
      </c>
      <c r="AS16832" s="14">
        <v>960</v>
      </c>
      <c r="AT16832" s="14">
        <v>-4</v>
      </c>
      <c r="AU16832" s="25">
        <v>2.249803095904563</v>
      </c>
      <c r="AV16832" s="25">
        <v>0.90198691452532886</v>
      </c>
      <c r="AW16832" s="25">
        <v>2.1600645495054458</v>
      </c>
      <c r="BA16832" s="26">
        <v>5.926768972985923</v>
      </c>
      <c r="BB16832" s="26">
        <v>5.926768972985923</v>
      </c>
      <c r="BC16832" s="26">
        <v>0.7307810973099812</v>
      </c>
      <c r="BD16832" s="26">
        <v>6.6299253812075385</v>
      </c>
      <c r="BE16832" s="26">
        <v>2.7624689088365351E-2</v>
      </c>
      <c r="BF16832" s="14">
        <v>960</v>
      </c>
      <c r="BG16832" s="14">
        <v>4</v>
      </c>
      <c r="BH16832" s="27">
        <v>1.3610701472108567E-2</v>
      </c>
      <c r="BI16832" s="27">
        <v>1.5225485514498004E-2</v>
      </c>
    </row>
    <row r="16833" spans="1:61" x14ac:dyDescent="0.25">
      <c r="A16833" t="s">
        <v>148</v>
      </c>
      <c r="B16833" s="2">
        <v>44013.625</v>
      </c>
      <c r="C16833" s="1">
        <v>44013</v>
      </c>
      <c r="D16833">
        <v>8</v>
      </c>
      <c r="E16833" s="2">
        <v>44013.333333333336</v>
      </c>
      <c r="F16833" s="8" t="s">
        <v>388</v>
      </c>
      <c r="G16833" s="10" t="s">
        <v>389</v>
      </c>
      <c r="J16833" s="14">
        <v>993</v>
      </c>
      <c r="K16833" s="14">
        <v>993</v>
      </c>
      <c r="P16833" s="14">
        <v>993</v>
      </c>
      <c r="Q16833" s="14">
        <v>993</v>
      </c>
      <c r="S16833" s="14">
        <v>-1</v>
      </c>
      <c r="V16833" s="14">
        <v>0</v>
      </c>
      <c r="W16833" s="14">
        <v>0</v>
      </c>
      <c r="X16833" s="14">
        <v>994</v>
      </c>
      <c r="AK16833" s="14">
        <v>-1</v>
      </c>
      <c r="AN16833" s="14">
        <v>0</v>
      </c>
      <c r="AO16833" s="14">
        <v>0</v>
      </c>
      <c r="AP16833" s="14">
        <v>994</v>
      </c>
      <c r="AS16833" s="14">
        <v>994</v>
      </c>
      <c r="AT16833" s="14">
        <v>-1</v>
      </c>
      <c r="AU16833" s="25">
        <v>2.2506680305051017</v>
      </c>
      <c r="AV16833" s="25">
        <v>0.90190629068054384</v>
      </c>
      <c r="AW16833" s="25">
        <v>2.1599571591361575</v>
      </c>
      <c r="BA16833" s="26">
        <v>6.136675374112504</v>
      </c>
      <c r="BB16833" s="26">
        <v>6.136675374112504</v>
      </c>
      <c r="BC16833" s="26">
        <v>0.16916206016592694</v>
      </c>
      <c r="BD16833" s="26">
        <v>6.2994999092188539</v>
      </c>
      <c r="BE16833" s="26">
        <v>6.3375250595765209E-3</v>
      </c>
      <c r="BF16833" s="14">
        <v>994</v>
      </c>
      <c r="BG16833" s="14">
        <v>1</v>
      </c>
      <c r="BH16833" s="27">
        <v>1.361070147210856E-2</v>
      </c>
      <c r="BI16833" s="27">
        <v>1.397183449684359E-2</v>
      </c>
    </row>
    <row r="16834" spans="1:61" x14ac:dyDescent="0.25">
      <c r="A16834" t="s">
        <v>148</v>
      </c>
      <c r="B16834" s="2">
        <v>44013.666666666664</v>
      </c>
      <c r="C16834" s="1">
        <v>44013</v>
      </c>
      <c r="D16834">
        <v>9</v>
      </c>
      <c r="E16834" s="2">
        <v>44013.375</v>
      </c>
      <c r="F16834" s="8" t="s">
        <v>388</v>
      </c>
      <c r="G16834" s="10" t="s">
        <v>389</v>
      </c>
      <c r="J16834" s="14">
        <v>1131</v>
      </c>
      <c r="K16834" s="14">
        <v>1131</v>
      </c>
      <c r="P16834" s="14">
        <v>1131</v>
      </c>
      <c r="Q16834" s="14">
        <v>1131</v>
      </c>
      <c r="S16834" s="14">
        <v>-3</v>
      </c>
      <c r="V16834" s="14">
        <v>0</v>
      </c>
      <c r="W16834" s="14">
        <v>0</v>
      </c>
      <c r="X16834" s="14">
        <v>1134</v>
      </c>
      <c r="AK16834" s="14">
        <v>-3</v>
      </c>
      <c r="AN16834" s="14">
        <v>0</v>
      </c>
      <c r="AO16834" s="14">
        <v>0</v>
      </c>
      <c r="AP16834" s="14">
        <v>1134</v>
      </c>
      <c r="AS16834" s="14">
        <v>1134</v>
      </c>
      <c r="AT16834" s="14">
        <v>-3</v>
      </c>
      <c r="AU16834" s="25">
        <v>2.2487635997051596</v>
      </c>
      <c r="AV16834" s="25">
        <v>0.90109690558484501</v>
      </c>
      <c r="AW16834" s="25">
        <v>2.1607116049255701</v>
      </c>
      <c r="BA16834" s="26">
        <v>7.0009958493396161</v>
      </c>
      <c r="BB16834" s="26">
        <v>7.0009958493396161</v>
      </c>
      <c r="BC16834" s="26">
        <v>0.37964471946179512</v>
      </c>
      <c r="BD16834" s="26">
        <v>7.3611665831317517</v>
      </c>
      <c r="BE16834" s="26">
        <v>1.9473985669659299E-2</v>
      </c>
      <c r="BF16834" s="14">
        <v>1134</v>
      </c>
      <c r="BG16834" s="14">
        <v>3</v>
      </c>
      <c r="BH16834" s="27">
        <v>1.3610701472108556E-2</v>
      </c>
      <c r="BI16834" s="27">
        <v>1.4310912762348093E-2</v>
      </c>
    </row>
    <row r="16835" spans="1:61" x14ac:dyDescent="0.25">
      <c r="A16835" t="s">
        <v>148</v>
      </c>
      <c r="B16835" s="2">
        <v>44013.708333333336</v>
      </c>
      <c r="C16835" s="1">
        <v>44013</v>
      </c>
      <c r="D16835">
        <v>10</v>
      </c>
      <c r="E16835" s="2">
        <v>44013.416666666664</v>
      </c>
      <c r="F16835" s="8" t="s">
        <v>388</v>
      </c>
      <c r="G16835" s="10" t="s">
        <v>389</v>
      </c>
      <c r="J16835" s="14">
        <v>1208</v>
      </c>
      <c r="K16835" s="14">
        <v>1208</v>
      </c>
      <c r="P16835" s="14">
        <v>1208</v>
      </c>
      <c r="Q16835" s="14">
        <v>1208</v>
      </c>
      <c r="S16835" s="14">
        <v>-3</v>
      </c>
      <c r="V16835" s="14">
        <v>0</v>
      </c>
      <c r="W16835" s="14">
        <v>0</v>
      </c>
      <c r="X16835" s="14">
        <v>1211</v>
      </c>
      <c r="AK16835" s="14">
        <v>-3</v>
      </c>
      <c r="AN16835" s="14">
        <v>0</v>
      </c>
      <c r="AO16835" s="14">
        <v>0</v>
      </c>
      <c r="AP16835" s="14">
        <v>1211</v>
      </c>
      <c r="AS16835" s="14">
        <v>1211</v>
      </c>
      <c r="AT16835" s="14">
        <v>-3</v>
      </c>
      <c r="AU16835" s="25">
        <v>2.246835814590058</v>
      </c>
      <c r="AV16835" s="25">
        <v>0.90026262671242763</v>
      </c>
      <c r="AW16835" s="25">
        <v>2.1602531723052101</v>
      </c>
      <c r="BA16835" s="26">
        <v>7.4763721107145296</v>
      </c>
      <c r="BB16835" s="26">
        <v>7.4763721107145296</v>
      </c>
      <c r="BC16835" s="26">
        <v>0.34380269220882226</v>
      </c>
      <c r="BD16835" s="26">
        <v>7.8008498240034427</v>
      </c>
      <c r="BE16835" s="26">
        <v>1.9324978919908808E-2</v>
      </c>
      <c r="BF16835" s="14">
        <v>1211</v>
      </c>
      <c r="BG16835" s="14">
        <v>3</v>
      </c>
      <c r="BH16835" s="27">
        <v>1.3610701472108558E-2</v>
      </c>
      <c r="BI16835" s="27">
        <v>1.4201411675469785E-2</v>
      </c>
    </row>
    <row r="16836" spans="1:61" x14ac:dyDescent="0.25">
      <c r="A16836" t="s">
        <v>148</v>
      </c>
      <c r="B16836" s="2">
        <v>44013.75</v>
      </c>
      <c r="C16836" s="1">
        <v>44013</v>
      </c>
      <c r="D16836">
        <v>11</v>
      </c>
      <c r="E16836" s="2">
        <v>44013.458333333336</v>
      </c>
      <c r="F16836" s="8" t="s">
        <v>388</v>
      </c>
      <c r="G16836" s="10" t="s">
        <v>389</v>
      </c>
      <c r="J16836" s="14">
        <v>1184</v>
      </c>
      <c r="K16836" s="14">
        <v>1184</v>
      </c>
      <c r="P16836" s="14">
        <v>1184</v>
      </c>
      <c r="Q16836" s="14">
        <v>1184</v>
      </c>
      <c r="S16836" s="14">
        <v>-4</v>
      </c>
      <c r="V16836" s="14">
        <v>0</v>
      </c>
      <c r="W16836" s="14">
        <v>0</v>
      </c>
      <c r="X16836" s="14">
        <v>1188</v>
      </c>
      <c r="AK16836" s="14">
        <v>-4</v>
      </c>
      <c r="AN16836" s="14">
        <v>0</v>
      </c>
      <c r="AO16836" s="14">
        <v>0</v>
      </c>
      <c r="AP16836" s="14">
        <v>1188</v>
      </c>
      <c r="AS16836" s="14">
        <v>1188</v>
      </c>
      <c r="AT16836" s="14">
        <v>-4</v>
      </c>
      <c r="AU16836" s="25">
        <v>2.2454318541887242</v>
      </c>
      <c r="AV16836" s="25">
        <v>0.89956459412146228</v>
      </c>
      <c r="AW16836" s="25">
        <v>2.1530785052835784</v>
      </c>
      <c r="BA16836" s="26">
        <v>7.3343766040700755</v>
      </c>
      <c r="BB16836" s="26">
        <v>7.3343766040700755</v>
      </c>
      <c r="BC16836" s="26">
        <v>0.46521500104040214</v>
      </c>
      <c r="BD16836" s="26">
        <v>7.7734184789188321</v>
      </c>
      <c r="BE16836" s="26">
        <v>2.6173126191645579E-2</v>
      </c>
      <c r="BF16836" s="14">
        <v>1188</v>
      </c>
      <c r="BG16836" s="14">
        <v>4</v>
      </c>
      <c r="BH16836" s="27">
        <v>1.361070147210856E-2</v>
      </c>
      <c r="BI16836" s="27">
        <v>1.4425449366156419E-2</v>
      </c>
    </row>
    <row r="16837" spans="1:61" x14ac:dyDescent="0.25">
      <c r="A16837" t="s">
        <v>148</v>
      </c>
      <c r="B16837" s="2">
        <v>44013.791666666664</v>
      </c>
      <c r="C16837" s="1">
        <v>44013</v>
      </c>
      <c r="D16837">
        <v>12</v>
      </c>
      <c r="E16837" s="2">
        <v>44013.5</v>
      </c>
      <c r="F16837" s="8" t="s">
        <v>388</v>
      </c>
      <c r="G16837" s="10" t="s">
        <v>389</v>
      </c>
      <c r="J16837" s="14">
        <v>1260</v>
      </c>
      <c r="K16837" s="14">
        <v>1260</v>
      </c>
      <c r="P16837" s="14">
        <v>1260</v>
      </c>
      <c r="Q16837" s="14">
        <v>1260</v>
      </c>
      <c r="S16837" s="14">
        <v>-2</v>
      </c>
      <c r="V16837" s="14">
        <v>0</v>
      </c>
      <c r="W16837" s="14">
        <v>0</v>
      </c>
      <c r="X16837" s="14">
        <v>1262</v>
      </c>
      <c r="AK16837" s="14">
        <v>-2</v>
      </c>
      <c r="AN16837" s="14">
        <v>0</v>
      </c>
      <c r="AO16837" s="14">
        <v>0</v>
      </c>
      <c r="AP16837" s="14">
        <v>1262</v>
      </c>
      <c r="AS16837" s="14">
        <v>1262</v>
      </c>
      <c r="AT16837" s="14">
        <v>-2</v>
      </c>
      <c r="AU16837" s="25">
        <v>2.244568547694811</v>
      </c>
      <c r="AV16837" s="25">
        <v>0.89890801244467977</v>
      </c>
      <c r="AW16837" s="25">
        <v>2.151039408487478</v>
      </c>
      <c r="BA16837" s="26">
        <v>7.7912317124044108</v>
      </c>
      <c r="BB16837" s="26">
        <v>7.7912317124044108</v>
      </c>
      <c r="BC16837" s="26">
        <v>0.34415778118228213</v>
      </c>
      <c r="BD16837" s="26">
        <v>8.1225170418563355</v>
      </c>
      <c r="BE16837" s="26">
        <v>1.2872451730357781E-2</v>
      </c>
      <c r="BF16837" s="14">
        <v>1262</v>
      </c>
      <c r="BG16837" s="14">
        <v>2</v>
      </c>
      <c r="BH16837" s="27">
        <v>1.3610701472108567E-2</v>
      </c>
      <c r="BI16837" s="27">
        <v>1.4189432266890685E-2</v>
      </c>
    </row>
    <row r="16838" spans="1:61" x14ac:dyDescent="0.25">
      <c r="A16838" t="s">
        <v>148</v>
      </c>
      <c r="B16838" s="2">
        <v>44013.833333333336</v>
      </c>
      <c r="C16838" s="1">
        <v>44013</v>
      </c>
      <c r="D16838">
        <v>13</v>
      </c>
      <c r="E16838" s="2">
        <v>44013.541666666664</v>
      </c>
      <c r="F16838" s="8" t="s">
        <v>388</v>
      </c>
      <c r="G16838" s="10" t="s">
        <v>389</v>
      </c>
      <c r="J16838" s="14">
        <v>1305</v>
      </c>
      <c r="K16838" s="14">
        <v>1305</v>
      </c>
      <c r="P16838" s="14">
        <v>1305</v>
      </c>
      <c r="Q16838" s="14">
        <v>1305</v>
      </c>
      <c r="S16838" s="14">
        <v>-2</v>
      </c>
      <c r="V16838" s="14">
        <v>0</v>
      </c>
      <c r="W16838" s="14">
        <v>0</v>
      </c>
      <c r="X16838" s="14">
        <v>1307</v>
      </c>
      <c r="AK16838" s="14">
        <v>-2</v>
      </c>
      <c r="AN16838" s="14">
        <v>0</v>
      </c>
      <c r="AO16838" s="14">
        <v>0</v>
      </c>
      <c r="AP16838" s="14">
        <v>1307</v>
      </c>
      <c r="AS16838" s="14">
        <v>1307</v>
      </c>
      <c r="AT16838" s="14">
        <v>-2</v>
      </c>
      <c r="AU16838" s="25">
        <v>2.2439824070240895</v>
      </c>
      <c r="AV16838" s="25">
        <v>0.89866740128204103</v>
      </c>
      <c r="AW16838" s="25">
        <v>2.1498202563440127</v>
      </c>
      <c r="BA16838" s="26">
        <v>8.0690490080131259</v>
      </c>
      <c r="BB16838" s="26">
        <v>8.0690490080131259</v>
      </c>
      <c r="BC16838" s="26">
        <v>0.3731127707511514</v>
      </c>
      <c r="BD16838" s="26">
        <v>8.4292631358631862</v>
      </c>
      <c r="BE16838" s="26">
        <v>1.289864290109044E-2</v>
      </c>
      <c r="BF16838" s="14">
        <v>1307</v>
      </c>
      <c r="BG16838" s="14">
        <v>2</v>
      </c>
      <c r="BH16838" s="27">
        <v>1.3610701472108567E-2</v>
      </c>
      <c r="BI16838" s="27">
        <v>1.4218303056301002E-2</v>
      </c>
    </row>
    <row r="16839" spans="1:61" x14ac:dyDescent="0.25">
      <c r="A16839" t="s">
        <v>148</v>
      </c>
      <c r="B16839" s="2">
        <v>44013.875</v>
      </c>
      <c r="C16839" s="1">
        <v>44013</v>
      </c>
      <c r="D16839">
        <v>14</v>
      </c>
      <c r="E16839" s="2">
        <v>44013.583333333336</v>
      </c>
      <c r="F16839" s="8" t="s">
        <v>388</v>
      </c>
      <c r="G16839" s="10" t="s">
        <v>389</v>
      </c>
      <c r="J16839" s="14">
        <v>1305</v>
      </c>
      <c r="K16839" s="14">
        <v>1305</v>
      </c>
      <c r="P16839" s="14">
        <v>1305</v>
      </c>
      <c r="Q16839" s="14">
        <v>1305</v>
      </c>
      <c r="S16839" s="14">
        <v>-2</v>
      </c>
      <c r="V16839" s="14">
        <v>0</v>
      </c>
      <c r="W16839" s="14">
        <v>0</v>
      </c>
      <c r="X16839" s="14">
        <v>1307</v>
      </c>
      <c r="AK16839" s="14">
        <v>-2</v>
      </c>
      <c r="AN16839" s="14">
        <v>0</v>
      </c>
      <c r="AO16839" s="14">
        <v>0</v>
      </c>
      <c r="AP16839" s="14">
        <v>1307</v>
      </c>
      <c r="AS16839" s="14">
        <v>1307</v>
      </c>
      <c r="AT16839" s="14">
        <v>-2</v>
      </c>
      <c r="AU16839" s="25">
        <v>2.243637409948219</v>
      </c>
      <c r="AV16839" s="25">
        <v>0.89840147032071604</v>
      </c>
      <c r="AW16839" s="25">
        <v>2.1484589572837463</v>
      </c>
      <c r="BA16839" s="26">
        <v>8.0690490080131188</v>
      </c>
      <c r="BB16839" s="26">
        <v>8.0690490080131188</v>
      </c>
      <c r="BC16839" s="26">
        <v>0.3957098249561718</v>
      </c>
      <c r="BD16839" s="26">
        <v>8.4518256643933238</v>
      </c>
      <c r="BE16839" s="26">
        <v>1.2933168575965936E-2</v>
      </c>
      <c r="BF16839" s="14">
        <v>1307</v>
      </c>
      <c r="BG16839" s="14">
        <v>2</v>
      </c>
      <c r="BH16839" s="27">
        <v>1.3610701472108556E-2</v>
      </c>
      <c r="BI16839" s="27">
        <v>1.4256361052973012E-2</v>
      </c>
    </row>
    <row r="16840" spans="1:61" x14ac:dyDescent="0.25">
      <c r="A16840" t="s">
        <v>148</v>
      </c>
      <c r="B16840" s="2">
        <v>44013.916666666664</v>
      </c>
      <c r="C16840" s="1">
        <v>44013</v>
      </c>
      <c r="D16840">
        <v>15</v>
      </c>
      <c r="E16840" s="2">
        <v>44013.625</v>
      </c>
      <c r="F16840" s="8" t="s">
        <v>388</v>
      </c>
      <c r="G16840" s="10" t="s">
        <v>389</v>
      </c>
      <c r="J16840" s="14">
        <v>1270</v>
      </c>
      <c r="K16840" s="14">
        <v>1270</v>
      </c>
      <c r="P16840" s="14">
        <v>1270</v>
      </c>
      <c r="Q16840" s="14">
        <v>1270</v>
      </c>
      <c r="S16840" s="14">
        <v>-3</v>
      </c>
      <c r="V16840" s="14">
        <v>0</v>
      </c>
      <c r="W16840" s="14">
        <v>0</v>
      </c>
      <c r="X16840" s="14">
        <v>1273</v>
      </c>
      <c r="AK16840" s="14">
        <v>-3</v>
      </c>
      <c r="AN16840" s="14">
        <v>0</v>
      </c>
      <c r="AO16840" s="14">
        <v>0</v>
      </c>
      <c r="AP16840" s="14">
        <v>1273</v>
      </c>
      <c r="AS16840" s="14">
        <v>1273</v>
      </c>
      <c r="AT16840" s="14">
        <v>-3</v>
      </c>
      <c r="AU16840" s="25">
        <v>2.2429168101001191</v>
      </c>
      <c r="AV16840" s="25">
        <v>0.89810001519421823</v>
      </c>
      <c r="AW16840" s="25">
        <v>2.1492462601709592</v>
      </c>
      <c r="BA16840" s="26">
        <v>7.8591426068865369</v>
      </c>
      <c r="BB16840" s="26">
        <v>7.8591426068865369</v>
      </c>
      <c r="BC16840" s="26">
        <v>0.64169814688173821</v>
      </c>
      <c r="BD16840" s="26">
        <v>8.4808544510556541</v>
      </c>
      <c r="BE16840" s="26">
        <v>1.9986302712620585E-2</v>
      </c>
      <c r="BF16840" s="14">
        <v>1273</v>
      </c>
      <c r="BG16840" s="14">
        <v>3</v>
      </c>
      <c r="BH16840" s="27">
        <v>1.3610701472108558E-2</v>
      </c>
      <c r="BI16840" s="27">
        <v>1.468740089543253E-2</v>
      </c>
    </row>
    <row r="16841" spans="1:61" x14ac:dyDescent="0.25">
      <c r="A16841" t="s">
        <v>148</v>
      </c>
      <c r="B16841" s="2">
        <v>44013.958333333336</v>
      </c>
      <c r="C16841" s="1">
        <v>44013</v>
      </c>
      <c r="D16841">
        <v>16</v>
      </c>
      <c r="E16841" s="2">
        <v>44013.666666666664</v>
      </c>
      <c r="F16841" s="8" t="s">
        <v>388</v>
      </c>
      <c r="G16841" s="10" t="s">
        <v>389</v>
      </c>
      <c r="J16841" s="14">
        <v>1301</v>
      </c>
      <c r="K16841" s="14">
        <v>1301</v>
      </c>
      <c r="P16841" s="14">
        <v>1301</v>
      </c>
      <c r="Q16841" s="14">
        <v>1301</v>
      </c>
      <c r="S16841" s="14">
        <v>-3</v>
      </c>
      <c r="V16841" s="14">
        <v>0</v>
      </c>
      <c r="W16841" s="14">
        <v>0</v>
      </c>
      <c r="X16841" s="14">
        <v>1304</v>
      </c>
      <c r="AK16841" s="14">
        <v>-3</v>
      </c>
      <c r="AN16841" s="14">
        <v>0</v>
      </c>
      <c r="AO16841" s="14">
        <v>0</v>
      </c>
      <c r="AP16841" s="14">
        <v>1304</v>
      </c>
      <c r="AS16841" s="14">
        <v>1304</v>
      </c>
      <c r="AT16841" s="14">
        <v>-3</v>
      </c>
      <c r="AU16841" s="25">
        <v>2.2428120389433448</v>
      </c>
      <c r="AV16841" s="25">
        <v>0.89763646290186849</v>
      </c>
      <c r="AW16841" s="25">
        <v>2.1497358125458677</v>
      </c>
      <c r="BA16841" s="26">
        <v>8.0505278549725414</v>
      </c>
      <c r="BB16841" s="26">
        <v>8.0505278549725414</v>
      </c>
      <c r="BC16841" s="26">
        <v>0.65240808771783176</v>
      </c>
      <c r="BD16841" s="26">
        <v>8.6829598081623924</v>
      </c>
      <c r="BE16841" s="26">
        <v>1.9976134527981415E-2</v>
      </c>
      <c r="BF16841" s="14">
        <v>1304</v>
      </c>
      <c r="BG16841" s="14">
        <v>3</v>
      </c>
      <c r="BH16841" s="27">
        <v>1.361070147210856E-2</v>
      </c>
      <c r="BI16841" s="27">
        <v>1.4679928567692796E-2</v>
      </c>
    </row>
    <row r="16842" spans="1:61" x14ac:dyDescent="0.25">
      <c r="A16842" t="s">
        <v>148</v>
      </c>
      <c r="B16842" s="2">
        <v>44014</v>
      </c>
      <c r="C16842" s="1">
        <v>44013</v>
      </c>
      <c r="D16842">
        <v>17</v>
      </c>
      <c r="E16842" s="2">
        <v>44013.708333333336</v>
      </c>
      <c r="F16842" s="8" t="s">
        <v>388</v>
      </c>
      <c r="G16842" s="10" t="s">
        <v>389</v>
      </c>
      <c r="J16842" s="14">
        <v>1266</v>
      </c>
      <c r="K16842" s="14">
        <v>1266</v>
      </c>
      <c r="P16842" s="14">
        <v>1266</v>
      </c>
      <c r="Q16842" s="14">
        <v>1266</v>
      </c>
      <c r="S16842" s="14">
        <v>-3</v>
      </c>
      <c r="V16842" s="14">
        <v>0</v>
      </c>
      <c r="W16842" s="14">
        <v>0</v>
      </c>
      <c r="X16842" s="14">
        <v>1269</v>
      </c>
      <c r="AK16842" s="14">
        <v>-3</v>
      </c>
      <c r="AN16842" s="14">
        <v>0</v>
      </c>
      <c r="AO16842" s="14">
        <v>0</v>
      </c>
      <c r="AP16842" s="14">
        <v>1269</v>
      </c>
      <c r="AS16842" s="14">
        <v>1269</v>
      </c>
      <c r="AT16842" s="14">
        <v>-3</v>
      </c>
      <c r="AU16842" s="25">
        <v>2.2423566467361264</v>
      </c>
      <c r="AV16842" s="25">
        <v>0.89714414958341826</v>
      </c>
      <c r="AW16842" s="25">
        <v>2.1506398992676687</v>
      </c>
      <c r="BA16842" s="26">
        <v>7.8344477361657665</v>
      </c>
      <c r="BB16842" s="26">
        <v>7.8344477361657665</v>
      </c>
      <c r="BC16842" s="26">
        <v>0.72455754097950353</v>
      </c>
      <c r="BD16842" s="26">
        <v>8.538818943944456</v>
      </c>
      <c r="BE16842" s="26">
        <v>2.0186333200813422E-2</v>
      </c>
      <c r="BF16842" s="14">
        <v>1269</v>
      </c>
      <c r="BG16842" s="14">
        <v>3</v>
      </c>
      <c r="BH16842" s="27">
        <v>1.3610701472108569E-2</v>
      </c>
      <c r="BI16842" s="27">
        <v>1.4834397967059095E-2</v>
      </c>
    </row>
    <row r="16843" spans="1:61" x14ac:dyDescent="0.25">
      <c r="A16843" t="s">
        <v>148</v>
      </c>
      <c r="B16843" s="2">
        <v>44014.041666666664</v>
      </c>
      <c r="C16843" s="1">
        <v>44013</v>
      </c>
      <c r="D16843">
        <v>18</v>
      </c>
      <c r="E16843" s="2">
        <v>44013.75</v>
      </c>
      <c r="F16843" s="8" t="s">
        <v>388</v>
      </c>
      <c r="G16843" s="10" t="s">
        <v>389</v>
      </c>
      <c r="J16843" s="14">
        <v>1237</v>
      </c>
      <c r="K16843" s="14">
        <v>1237</v>
      </c>
      <c r="P16843" s="14">
        <v>1237</v>
      </c>
      <c r="Q16843" s="14">
        <v>1237</v>
      </c>
      <c r="S16843" s="14">
        <v>-2</v>
      </c>
      <c r="V16843" s="14">
        <v>0</v>
      </c>
      <c r="W16843" s="14">
        <v>0</v>
      </c>
      <c r="X16843" s="14">
        <v>1239</v>
      </c>
      <c r="AK16843" s="14">
        <v>-2</v>
      </c>
      <c r="AN16843" s="14">
        <v>0</v>
      </c>
      <c r="AO16843" s="14">
        <v>0</v>
      </c>
      <c r="AP16843" s="14">
        <v>1239</v>
      </c>
      <c r="AS16843" s="14">
        <v>1239</v>
      </c>
      <c r="AT16843" s="14">
        <v>-2</v>
      </c>
      <c r="AU16843" s="25">
        <v>2.242375454214887</v>
      </c>
      <c r="AV16843" s="25">
        <v>0.89697764588881435</v>
      </c>
      <c r="AW16843" s="25">
        <v>2.1531116502272587</v>
      </c>
      <c r="BA16843" s="26">
        <v>7.6492362057599541</v>
      </c>
      <c r="BB16843" s="26">
        <v>7.6492362057599541</v>
      </c>
      <c r="BC16843" s="26">
        <v>0.59736440031604021</v>
      </c>
      <c r="BD16843" s="26">
        <v>8.2333103553006897</v>
      </c>
      <c r="BE16843" s="26">
        <v>1.3290250775304102E-2</v>
      </c>
      <c r="BF16843" s="14">
        <v>1239</v>
      </c>
      <c r="BG16843" s="14">
        <v>2</v>
      </c>
      <c r="BH16843" s="27">
        <v>1.3610701472108563E-2</v>
      </c>
      <c r="BI16843" s="27">
        <v>1.4649976332125463E-2</v>
      </c>
    </row>
    <row r="16844" spans="1:61" x14ac:dyDescent="0.25">
      <c r="A16844" t="s">
        <v>148</v>
      </c>
      <c r="B16844" s="2">
        <v>44014.083333333336</v>
      </c>
      <c r="C16844" s="1">
        <v>44013</v>
      </c>
      <c r="D16844">
        <v>19</v>
      </c>
      <c r="E16844" s="2">
        <v>44013.791666666664</v>
      </c>
      <c r="F16844" s="8" t="s">
        <v>388</v>
      </c>
      <c r="G16844" s="10" t="s">
        <v>389</v>
      </c>
      <c r="J16844" s="14">
        <v>1292</v>
      </c>
      <c r="K16844" s="14">
        <v>1292</v>
      </c>
      <c r="P16844" s="14">
        <v>1292</v>
      </c>
      <c r="Q16844" s="14">
        <v>1292</v>
      </c>
      <c r="S16844" s="14">
        <v>-4</v>
      </c>
      <c r="V16844" s="14">
        <v>0</v>
      </c>
      <c r="W16844" s="14">
        <v>0</v>
      </c>
      <c r="X16844" s="14">
        <v>1296</v>
      </c>
      <c r="AK16844" s="14">
        <v>-4</v>
      </c>
      <c r="AN16844" s="14">
        <v>0</v>
      </c>
      <c r="AO16844" s="14">
        <v>0</v>
      </c>
      <c r="AP16844" s="14">
        <v>1296</v>
      </c>
      <c r="AS16844" s="14">
        <v>1296</v>
      </c>
      <c r="AT16844" s="14">
        <v>-4</v>
      </c>
      <c r="AU16844" s="25">
        <v>2.2432853631940164</v>
      </c>
      <c r="AV16844" s="25">
        <v>0.89678017033646051</v>
      </c>
      <c r="AW16844" s="25">
        <v>2.1566165812120972</v>
      </c>
      <c r="BA16844" s="26">
        <v>8.0011381135309954</v>
      </c>
      <c r="BB16844" s="26">
        <v>8.0011381135309954</v>
      </c>
      <c r="BC16844" s="26">
        <v>1.3310509742263867</v>
      </c>
      <c r="BD16844" s="26">
        <v>9.3034746597950502</v>
      </c>
      <c r="BE16844" s="26">
        <v>2.8714427962331257E-2</v>
      </c>
      <c r="BF16844" s="14">
        <v>1296</v>
      </c>
      <c r="BG16844" s="14">
        <v>4</v>
      </c>
      <c r="BH16844" s="27">
        <v>1.3610701472108567E-2</v>
      </c>
      <c r="BI16844" s="27">
        <v>1.5826100543578681E-2</v>
      </c>
    </row>
    <row r="16845" spans="1:61" x14ac:dyDescent="0.25">
      <c r="A16845" t="s">
        <v>148</v>
      </c>
      <c r="B16845" s="2">
        <v>44014.125</v>
      </c>
      <c r="C16845" s="1">
        <v>44013</v>
      </c>
      <c r="D16845">
        <v>20</v>
      </c>
      <c r="E16845" s="2">
        <v>44013.833333333336</v>
      </c>
      <c r="F16845" s="8" t="s">
        <v>388</v>
      </c>
      <c r="G16845" s="10" t="s">
        <v>389</v>
      </c>
      <c r="J16845" s="14">
        <v>1268</v>
      </c>
      <c r="K16845" s="14">
        <v>1268</v>
      </c>
      <c r="P16845" s="14">
        <v>1268</v>
      </c>
      <c r="Q16845" s="14">
        <v>1268</v>
      </c>
      <c r="S16845" s="14">
        <v>-2</v>
      </c>
      <c r="V16845" s="14">
        <v>0</v>
      </c>
      <c r="W16845" s="14">
        <v>0</v>
      </c>
      <c r="X16845" s="14">
        <v>1270</v>
      </c>
      <c r="AK16845" s="14">
        <v>-2</v>
      </c>
      <c r="AN16845" s="14">
        <v>0</v>
      </c>
      <c r="AO16845" s="14">
        <v>0</v>
      </c>
      <c r="AP16845" s="14">
        <v>1270</v>
      </c>
      <c r="AS16845" s="14">
        <v>1270</v>
      </c>
      <c r="AT16845" s="14">
        <v>-2</v>
      </c>
      <c r="AU16845" s="25">
        <v>2.2422234437167594</v>
      </c>
      <c r="AV16845" s="25">
        <v>0.89648745764024163</v>
      </c>
      <c r="AW16845" s="25">
        <v>2.1600562737574567</v>
      </c>
      <c r="BA16845" s="26">
        <v>7.8406214538459578</v>
      </c>
      <c r="BB16845" s="26">
        <v>7.8406214538459578</v>
      </c>
      <c r="BC16845" s="26">
        <v>0.68293852783700659</v>
      </c>
      <c r="BD16845" s="26">
        <v>8.510158157812393</v>
      </c>
      <c r="BE16845" s="26">
        <v>1.3401823870571761E-2</v>
      </c>
      <c r="BF16845" s="14">
        <v>1270</v>
      </c>
      <c r="BG16845" s="14">
        <v>2</v>
      </c>
      <c r="BH16845" s="27">
        <v>1.3610701472108562E-2</v>
      </c>
      <c r="BI16845" s="27">
        <v>1.4772964470769956E-2</v>
      </c>
    </row>
    <row r="16846" spans="1:61" x14ac:dyDescent="0.25">
      <c r="A16846" t="s">
        <v>148</v>
      </c>
      <c r="B16846" s="2">
        <v>44014.166666666664</v>
      </c>
      <c r="C16846" s="1">
        <v>44013</v>
      </c>
      <c r="D16846">
        <v>21</v>
      </c>
      <c r="E16846" s="2">
        <v>44013.875</v>
      </c>
      <c r="F16846" s="8" t="s">
        <v>388</v>
      </c>
      <c r="G16846" s="10" t="s">
        <v>389</v>
      </c>
      <c r="J16846" s="14">
        <v>1235</v>
      </c>
      <c r="K16846" s="14">
        <v>1235</v>
      </c>
      <c r="P16846" s="14">
        <v>1235</v>
      </c>
      <c r="Q16846" s="14">
        <v>1235</v>
      </c>
      <c r="S16846" s="14">
        <v>-2</v>
      </c>
      <c r="V16846" s="14">
        <v>0</v>
      </c>
      <c r="W16846" s="14">
        <v>0</v>
      </c>
      <c r="X16846" s="14">
        <v>1237</v>
      </c>
      <c r="AK16846" s="14">
        <v>-2</v>
      </c>
      <c r="AN16846" s="14">
        <v>0</v>
      </c>
      <c r="AO16846" s="14">
        <v>0</v>
      </c>
      <c r="AP16846" s="14">
        <v>1237</v>
      </c>
      <c r="AS16846" s="14">
        <v>1237</v>
      </c>
      <c r="AT16846" s="14">
        <v>-2</v>
      </c>
      <c r="AU16846" s="25">
        <v>2.2399555631004402</v>
      </c>
      <c r="AV16846" s="25">
        <v>0.89730352357735832</v>
      </c>
      <c r="AW16846" s="25">
        <v>2.1610699520363985</v>
      </c>
      <c r="BA16846" s="26">
        <v>7.6368887703995689</v>
      </c>
      <c r="BB16846" s="26">
        <v>7.6368887703995689</v>
      </c>
      <c r="BC16846" s="26">
        <v>0.69794421296166864</v>
      </c>
      <c r="BD16846" s="26">
        <v>8.3213788542516962</v>
      </c>
      <c r="BE16846" s="26">
        <v>1.3454129109542023E-2</v>
      </c>
      <c r="BF16846" s="14">
        <v>1237</v>
      </c>
      <c r="BG16846" s="14">
        <v>2</v>
      </c>
      <c r="BH16846" s="27">
        <v>1.3610701472108565E-2</v>
      </c>
      <c r="BI16846" s="27">
        <v>1.4830621058739267E-2</v>
      </c>
    </row>
    <row r="16847" spans="1:61" x14ac:dyDescent="0.25">
      <c r="A16847" t="s">
        <v>148</v>
      </c>
      <c r="B16847" s="2">
        <v>44014.208333333336</v>
      </c>
      <c r="C16847" s="1">
        <v>44013</v>
      </c>
      <c r="D16847">
        <v>22</v>
      </c>
      <c r="E16847" s="2">
        <v>44013.916666666664</v>
      </c>
      <c r="F16847" s="8" t="s">
        <v>388</v>
      </c>
      <c r="G16847" s="10" t="s">
        <v>389</v>
      </c>
      <c r="J16847" s="14">
        <v>1257</v>
      </c>
      <c r="K16847" s="14">
        <v>1257</v>
      </c>
      <c r="P16847" s="14">
        <v>1257</v>
      </c>
      <c r="Q16847" s="14">
        <v>1257</v>
      </c>
      <c r="S16847" s="14">
        <v>-2</v>
      </c>
      <c r="V16847" s="14">
        <v>0</v>
      </c>
      <c r="W16847" s="14">
        <v>0</v>
      </c>
      <c r="X16847" s="14">
        <v>1259</v>
      </c>
      <c r="AK16847" s="14">
        <v>-2</v>
      </c>
      <c r="AN16847" s="14">
        <v>0</v>
      </c>
      <c r="AO16847" s="14">
        <v>0</v>
      </c>
      <c r="AP16847" s="14">
        <v>1259</v>
      </c>
      <c r="AS16847" s="14">
        <v>1259</v>
      </c>
      <c r="AT16847" s="14">
        <v>-2</v>
      </c>
      <c r="AU16847" s="25">
        <v>2.2380458200137809</v>
      </c>
      <c r="AV16847" s="25">
        <v>0.89813714391660571</v>
      </c>
      <c r="AW16847" s="25">
        <v>2.1613395495828573</v>
      </c>
      <c r="BA16847" s="26">
        <v>7.7727105593638255</v>
      </c>
      <c r="BB16847" s="26">
        <v>7.7727105593638255</v>
      </c>
      <c r="BC16847" s="26">
        <v>0.65557450634611802</v>
      </c>
      <c r="BD16847" s="26">
        <v>8.4149174446699604</v>
      </c>
      <c r="BE16847" s="26">
        <v>1.336762103998268E-2</v>
      </c>
      <c r="BF16847" s="14">
        <v>1259</v>
      </c>
      <c r="BG16847" s="14">
        <v>2</v>
      </c>
      <c r="BH16847" s="27">
        <v>1.361070147210856E-2</v>
      </c>
      <c r="BI16847" s="27">
        <v>1.4735262348583307E-2</v>
      </c>
    </row>
    <row r="16848" spans="1:61" x14ac:dyDescent="0.25">
      <c r="A16848" t="s">
        <v>148</v>
      </c>
      <c r="B16848" s="2">
        <v>44014.25</v>
      </c>
      <c r="C16848" s="1">
        <v>44013</v>
      </c>
      <c r="D16848">
        <v>23</v>
      </c>
      <c r="E16848" s="2">
        <v>44013.958333333336</v>
      </c>
      <c r="F16848" s="8" t="s">
        <v>388</v>
      </c>
      <c r="G16848" s="10" t="s">
        <v>389</v>
      </c>
      <c r="J16848" s="14">
        <v>1224</v>
      </c>
      <c r="K16848" s="14">
        <v>1224</v>
      </c>
      <c r="P16848" s="14">
        <v>1224</v>
      </c>
      <c r="Q16848" s="14">
        <v>1224</v>
      </c>
      <c r="S16848" s="14">
        <v>-3</v>
      </c>
      <c r="V16848" s="14">
        <v>0</v>
      </c>
      <c r="W16848" s="14">
        <v>0</v>
      </c>
      <c r="X16848" s="14">
        <v>1227</v>
      </c>
      <c r="AK16848" s="14">
        <v>-3</v>
      </c>
      <c r="AN16848" s="14">
        <v>0</v>
      </c>
      <c r="AO16848" s="14">
        <v>0</v>
      </c>
      <c r="AP16848" s="14">
        <v>1227</v>
      </c>
      <c r="AS16848" s="14">
        <v>1227</v>
      </c>
      <c r="AT16848" s="14">
        <v>-3</v>
      </c>
      <c r="AU16848" s="25">
        <v>2.2383820162377099</v>
      </c>
      <c r="AV16848" s="25">
        <v>0.89888665249040423</v>
      </c>
      <c r="AW16848" s="25">
        <v>2.1617582866341838</v>
      </c>
      <c r="BA16848" s="26">
        <v>7.5751515935976279</v>
      </c>
      <c r="BB16848" s="26">
        <v>7.5751515935976279</v>
      </c>
      <c r="BC16848" s="26">
        <v>0.99826175124419514</v>
      </c>
      <c r="BD16848" s="26">
        <v>8.552502580586113</v>
      </c>
      <c r="BE16848" s="26">
        <v>2.0910764255710035E-2</v>
      </c>
      <c r="BF16848" s="14">
        <v>1227</v>
      </c>
      <c r="BG16848" s="14">
        <v>3</v>
      </c>
      <c r="BH16848" s="27">
        <v>1.3610701472108558E-2</v>
      </c>
      <c r="BI16848" s="27">
        <v>1.5366763031141152E-2</v>
      </c>
    </row>
    <row r="16849" spans="1:61" x14ac:dyDescent="0.25">
      <c r="A16849" t="s">
        <v>148</v>
      </c>
      <c r="B16849" s="2">
        <v>44014.291666666664</v>
      </c>
      <c r="C16849" s="1">
        <v>44013</v>
      </c>
      <c r="D16849">
        <v>24</v>
      </c>
      <c r="E16849" s="2">
        <v>44014</v>
      </c>
      <c r="F16849" s="8" t="s">
        <v>388</v>
      </c>
      <c r="G16849" s="10" t="s">
        <v>389</v>
      </c>
      <c r="J16849" s="14">
        <v>1139</v>
      </c>
      <c r="K16849" s="14">
        <v>1139</v>
      </c>
      <c r="P16849" s="14">
        <v>1139</v>
      </c>
      <c r="Q16849" s="14">
        <v>1139</v>
      </c>
      <c r="S16849" s="14">
        <v>-4</v>
      </c>
      <c r="V16849" s="14">
        <v>0</v>
      </c>
      <c r="W16849" s="14">
        <v>0</v>
      </c>
      <c r="X16849" s="14">
        <v>1143</v>
      </c>
      <c r="AK16849" s="14">
        <v>-4</v>
      </c>
      <c r="AN16849" s="14">
        <v>0</v>
      </c>
      <c r="AO16849" s="14">
        <v>0</v>
      </c>
      <c r="AP16849" s="14">
        <v>1143</v>
      </c>
      <c r="AS16849" s="14">
        <v>1143</v>
      </c>
      <c r="AT16849" s="14">
        <v>-4</v>
      </c>
      <c r="AU16849" s="25">
        <v>2.2382444993918389</v>
      </c>
      <c r="AV16849" s="25">
        <v>0.89871538154934782</v>
      </c>
      <c r="AW16849" s="25">
        <v>2.1633903545957391</v>
      </c>
      <c r="BA16849" s="26">
        <v>7.0565593084613649</v>
      </c>
      <c r="BB16849" s="26">
        <v>7.0565593084613649</v>
      </c>
      <c r="BC16849" s="26">
        <v>1.2288337555581328</v>
      </c>
      <c r="BD16849" s="26">
        <v>8.2564989295329436</v>
      </c>
      <c r="BE16849" s="26">
        <v>2.8894134486554535E-2</v>
      </c>
      <c r="BF16849" s="14">
        <v>1143</v>
      </c>
      <c r="BG16849" s="14">
        <v>4</v>
      </c>
      <c r="BH16849" s="27">
        <v>1.3610701472108569E-2</v>
      </c>
      <c r="BI16849" s="27">
        <v>1.5925146692936966E-2</v>
      </c>
    </row>
    <row r="16850" spans="1:61" x14ac:dyDescent="0.25">
      <c r="A16850" t="s">
        <v>148</v>
      </c>
      <c r="B16850" s="2">
        <v>44014.333333333336</v>
      </c>
      <c r="C16850" s="1">
        <v>44014</v>
      </c>
      <c r="D16850">
        <v>1</v>
      </c>
      <c r="E16850" s="2">
        <v>44014.041666666664</v>
      </c>
      <c r="F16850" s="8" t="s">
        <v>388</v>
      </c>
      <c r="G16850" s="10" t="s">
        <v>389</v>
      </c>
      <c r="J16850" s="14">
        <v>1009</v>
      </c>
      <c r="K16850" s="14">
        <v>1009</v>
      </c>
      <c r="P16850" s="14">
        <v>1009</v>
      </c>
      <c r="Q16850" s="14">
        <v>1009</v>
      </c>
      <c r="S16850" s="14">
        <v>-1</v>
      </c>
      <c r="V16850" s="14">
        <v>0</v>
      </c>
      <c r="W16850" s="14">
        <v>0</v>
      </c>
      <c r="X16850" s="14">
        <v>1010</v>
      </c>
      <c r="AK16850" s="14">
        <v>-1</v>
      </c>
      <c r="AN16850" s="14">
        <v>0</v>
      </c>
      <c r="AO16850" s="14">
        <v>0</v>
      </c>
      <c r="AP16850" s="14">
        <v>1010</v>
      </c>
      <c r="AS16850" s="14">
        <v>1010</v>
      </c>
      <c r="AT16850" s="14">
        <v>-1</v>
      </c>
      <c r="AU16850" s="25">
        <v>2.2388445629874649</v>
      </c>
      <c r="AV16850" s="25">
        <v>0.89889678049777688</v>
      </c>
      <c r="AW16850" s="25">
        <v>2.1637845968391183</v>
      </c>
      <c r="BA16850" s="26">
        <v>6.2354548569956023</v>
      </c>
      <c r="BB16850" s="26">
        <v>6.2354548569956023</v>
      </c>
      <c r="BC16850" s="26">
        <v>0.26019826913106292</v>
      </c>
      <c r="BD16850" s="26">
        <v>6.4892281477625442</v>
      </c>
      <c r="BE16850" s="26">
        <v>6.4249783641212588E-3</v>
      </c>
      <c r="BF16850" s="14">
        <v>1010</v>
      </c>
      <c r="BG16850" s="14">
        <v>1</v>
      </c>
      <c r="BH16850" s="27">
        <v>1.3610701472108558E-2</v>
      </c>
      <c r="BI16850" s="27">
        <v>1.4164635801109009E-2</v>
      </c>
    </row>
    <row r="16851" spans="1:61" x14ac:dyDescent="0.25">
      <c r="A16851" t="s">
        <v>148</v>
      </c>
      <c r="B16851" s="2">
        <v>44014.375</v>
      </c>
      <c r="C16851" s="1">
        <v>44014</v>
      </c>
      <c r="D16851">
        <v>2</v>
      </c>
      <c r="E16851" s="2">
        <v>44014.083333333336</v>
      </c>
      <c r="F16851" s="8" t="s">
        <v>388</v>
      </c>
      <c r="G16851" s="10" t="s">
        <v>389</v>
      </c>
      <c r="J16851" s="14">
        <v>988</v>
      </c>
      <c r="K16851" s="14">
        <v>988</v>
      </c>
      <c r="P16851" s="14">
        <v>988</v>
      </c>
      <c r="Q16851" s="14">
        <v>988</v>
      </c>
      <c r="S16851" s="14">
        <v>-3</v>
      </c>
      <c r="V16851" s="14">
        <v>0</v>
      </c>
      <c r="W16851" s="14">
        <v>0</v>
      </c>
      <c r="X16851" s="14">
        <v>991</v>
      </c>
      <c r="AK16851" s="14">
        <v>-3</v>
      </c>
      <c r="AN16851" s="14">
        <v>0</v>
      </c>
      <c r="AO16851" s="14">
        <v>0</v>
      </c>
      <c r="AP16851" s="14">
        <v>991</v>
      </c>
      <c r="AS16851" s="14">
        <v>991</v>
      </c>
      <c r="AT16851" s="14">
        <v>-3</v>
      </c>
      <c r="AU16851" s="25">
        <v>2.2388179798524539</v>
      </c>
      <c r="AV16851" s="25">
        <v>0.89922302859499625</v>
      </c>
      <c r="AW16851" s="25">
        <v>2.1642606513725244</v>
      </c>
      <c r="BA16851" s="26">
        <v>6.1181542210719222</v>
      </c>
      <c r="BB16851" s="26">
        <v>6.1181542210719222</v>
      </c>
      <c r="BC16851" s="26">
        <v>0.58658417368870808</v>
      </c>
      <c r="BD16851" s="26">
        <v>6.6845027658026002</v>
      </c>
      <c r="BE16851" s="26">
        <v>2.0235628958030105E-2</v>
      </c>
      <c r="BF16851" s="14">
        <v>991</v>
      </c>
      <c r="BG16851" s="14">
        <v>3</v>
      </c>
      <c r="BH16851" s="27">
        <v>1.3610701472108558E-2</v>
      </c>
      <c r="BI16851" s="27">
        <v>1.487062410448411E-2</v>
      </c>
    </row>
    <row r="16852" spans="1:61" x14ac:dyDescent="0.25">
      <c r="A16852" t="s">
        <v>148</v>
      </c>
      <c r="B16852" s="2">
        <v>44014.416666666664</v>
      </c>
      <c r="C16852" s="1">
        <v>44014</v>
      </c>
      <c r="D16852">
        <v>3</v>
      </c>
      <c r="E16852" s="2">
        <v>44014.125</v>
      </c>
      <c r="F16852" s="8" t="s">
        <v>388</v>
      </c>
      <c r="G16852" s="10" t="s">
        <v>389</v>
      </c>
      <c r="J16852" s="14">
        <v>900</v>
      </c>
      <c r="K16852" s="14">
        <v>900</v>
      </c>
      <c r="P16852" s="14">
        <v>900</v>
      </c>
      <c r="Q16852" s="14">
        <v>900</v>
      </c>
      <c r="S16852" s="14">
        <v>-3</v>
      </c>
      <c r="V16852" s="14">
        <v>0</v>
      </c>
      <c r="W16852" s="14">
        <v>0</v>
      </c>
      <c r="X16852" s="14">
        <v>903</v>
      </c>
      <c r="AK16852" s="14">
        <v>-3</v>
      </c>
      <c r="AN16852" s="14">
        <v>0</v>
      </c>
      <c r="AO16852" s="14">
        <v>0</v>
      </c>
      <c r="AP16852" s="14">
        <v>903</v>
      </c>
      <c r="AS16852" s="14">
        <v>903</v>
      </c>
      <c r="AT16852" s="14">
        <v>-3</v>
      </c>
      <c r="AU16852" s="25">
        <v>2.2384467983014624</v>
      </c>
      <c r="AV16852" s="25">
        <v>0.89919033659549086</v>
      </c>
      <c r="AW16852" s="25">
        <v>2.1623162890429262</v>
      </c>
      <c r="BA16852" s="26">
        <v>5.5748670652148791</v>
      </c>
      <c r="BB16852" s="26">
        <v>5.5748670652148791</v>
      </c>
      <c r="BC16852" s="26">
        <v>0.55477297966682837</v>
      </c>
      <c r="BD16852" s="26">
        <v>6.109343223541039</v>
      </c>
      <c r="BE16852" s="26">
        <v>2.0296821340668458E-2</v>
      </c>
      <c r="BF16852" s="14">
        <v>903</v>
      </c>
      <c r="BG16852" s="14">
        <v>3</v>
      </c>
      <c r="BH16852" s="27">
        <v>1.3610701472108556E-2</v>
      </c>
      <c r="BI16852" s="27">
        <v>1.4915592754688164E-2</v>
      </c>
    </row>
    <row r="16853" spans="1:61" x14ac:dyDescent="0.25">
      <c r="A16853" t="s">
        <v>148</v>
      </c>
      <c r="B16853" s="2">
        <v>44014.458333333336</v>
      </c>
      <c r="C16853" s="1">
        <v>44014</v>
      </c>
      <c r="D16853">
        <v>4</v>
      </c>
      <c r="E16853" s="2">
        <v>44014.166666666664</v>
      </c>
      <c r="F16853" s="8" t="s">
        <v>388</v>
      </c>
      <c r="G16853" s="10" t="s">
        <v>389</v>
      </c>
      <c r="J16853" s="14">
        <v>873</v>
      </c>
      <c r="K16853" s="14">
        <v>873</v>
      </c>
      <c r="P16853" s="14">
        <v>873</v>
      </c>
      <c r="Q16853" s="14">
        <v>873</v>
      </c>
      <c r="S16853" s="14">
        <v>-4</v>
      </c>
      <c r="V16853" s="14">
        <v>0</v>
      </c>
      <c r="W16853" s="14">
        <v>0</v>
      </c>
      <c r="X16853" s="14">
        <v>877</v>
      </c>
      <c r="AK16853" s="14">
        <v>-4</v>
      </c>
      <c r="AN16853" s="14">
        <v>0</v>
      </c>
      <c r="AO16853" s="14">
        <v>0</v>
      </c>
      <c r="AP16853" s="14">
        <v>877</v>
      </c>
      <c r="AS16853" s="14">
        <v>877</v>
      </c>
      <c r="AT16853" s="14">
        <v>-4</v>
      </c>
      <c r="AU16853" s="25">
        <v>2.2383146463263124</v>
      </c>
      <c r="AV16853" s="25">
        <v>0.90050088648158155</v>
      </c>
      <c r="AW16853" s="25">
        <v>2.162940683065123</v>
      </c>
      <c r="BA16853" s="26">
        <v>5.4143504055298459</v>
      </c>
      <c r="BB16853" s="26">
        <v>5.4143504055298459</v>
      </c>
      <c r="BC16853" s="26">
        <v>0.74913928737009516</v>
      </c>
      <c r="BD16853" s="26">
        <v>6.1355056307301341</v>
      </c>
      <c r="BE16853" s="26">
        <v>2.7984062169807089E-2</v>
      </c>
      <c r="BF16853" s="14">
        <v>877</v>
      </c>
      <c r="BG16853" s="14">
        <v>4</v>
      </c>
      <c r="BH16853" s="27">
        <v>1.3610701472108562E-2</v>
      </c>
      <c r="BI16853" s="27">
        <v>1.5423555785200027E-2</v>
      </c>
    </row>
    <row r="16854" spans="1:61" x14ac:dyDescent="0.25">
      <c r="A16854" t="s">
        <v>148</v>
      </c>
      <c r="B16854" s="2">
        <v>44014.5</v>
      </c>
      <c r="C16854" s="1">
        <v>44014</v>
      </c>
      <c r="D16854">
        <v>5</v>
      </c>
      <c r="E16854" s="2">
        <v>44014.208333333336</v>
      </c>
      <c r="F16854" s="8" t="s">
        <v>388</v>
      </c>
      <c r="G16854" s="10" t="s">
        <v>389</v>
      </c>
      <c r="J16854" s="14">
        <v>829</v>
      </c>
      <c r="K16854" s="14">
        <v>829</v>
      </c>
      <c r="P16854" s="14">
        <v>829</v>
      </c>
      <c r="Q16854" s="14">
        <v>829</v>
      </c>
      <c r="S16854" s="14">
        <v>-3</v>
      </c>
      <c r="V16854" s="14">
        <v>0</v>
      </c>
      <c r="W16854" s="14">
        <v>0</v>
      </c>
      <c r="X16854" s="14">
        <v>832</v>
      </c>
      <c r="AK16854" s="14">
        <v>-3</v>
      </c>
      <c r="AN16854" s="14">
        <v>0</v>
      </c>
      <c r="AO16854" s="14">
        <v>0</v>
      </c>
      <c r="AP16854" s="14">
        <v>832</v>
      </c>
      <c r="AS16854" s="14">
        <v>832</v>
      </c>
      <c r="AT16854" s="14">
        <v>-3</v>
      </c>
      <c r="AU16854" s="25">
        <v>2.2392312136939925</v>
      </c>
      <c r="AV16854" s="25">
        <v>0.90131011126325944</v>
      </c>
      <c r="AW16854" s="25">
        <v>2.1622942180951794</v>
      </c>
      <c r="BA16854" s="26">
        <v>5.1365331099211327</v>
      </c>
      <c r="BB16854" s="26">
        <v>5.1365331099211327</v>
      </c>
      <c r="BC16854" s="26">
        <v>0.56889490444882052</v>
      </c>
      <c r="BD16854" s="26">
        <v>5.6849294706057503</v>
      </c>
      <c r="BE16854" s="26">
        <v>2.0498543764203347E-2</v>
      </c>
      <c r="BF16854" s="14">
        <v>832</v>
      </c>
      <c r="BG16854" s="14">
        <v>3</v>
      </c>
      <c r="BH16854" s="27">
        <v>1.3610701472108565E-2</v>
      </c>
      <c r="BI16854" s="27">
        <v>1.5063833184479326E-2</v>
      </c>
    </row>
    <row r="16855" spans="1:61" x14ac:dyDescent="0.25">
      <c r="A16855" t="s">
        <v>148</v>
      </c>
      <c r="B16855" s="2">
        <v>44014.541666666664</v>
      </c>
      <c r="C16855" s="1">
        <v>44014</v>
      </c>
      <c r="D16855">
        <v>6</v>
      </c>
      <c r="E16855" s="2">
        <v>44014.25</v>
      </c>
      <c r="F16855" s="8" t="s">
        <v>388</v>
      </c>
      <c r="G16855" s="10" t="s">
        <v>389</v>
      </c>
      <c r="J16855" s="14">
        <v>780</v>
      </c>
      <c r="K16855" s="14">
        <v>780</v>
      </c>
      <c r="P16855" s="14">
        <v>780</v>
      </c>
      <c r="Q16855" s="14">
        <v>780</v>
      </c>
      <c r="S16855" s="14">
        <v>-2</v>
      </c>
      <c r="V16855" s="14">
        <v>0</v>
      </c>
      <c r="W16855" s="14">
        <v>0</v>
      </c>
      <c r="X16855" s="14">
        <v>782</v>
      </c>
      <c r="AK16855" s="14">
        <v>-2</v>
      </c>
      <c r="AN16855" s="14">
        <v>0</v>
      </c>
      <c r="AO16855" s="14">
        <v>0</v>
      </c>
      <c r="AP16855" s="14">
        <v>782</v>
      </c>
      <c r="AS16855" s="14">
        <v>782</v>
      </c>
      <c r="AT16855" s="14">
        <v>-2</v>
      </c>
      <c r="AU16855" s="25">
        <v>2.2399203333150233</v>
      </c>
      <c r="AV16855" s="25">
        <v>0.90137327700965819</v>
      </c>
      <c r="AW16855" s="25">
        <v>2.1620398503004656</v>
      </c>
      <c r="BA16855" s="26">
        <v>4.8278472259114471</v>
      </c>
      <c r="BB16855" s="26">
        <v>4.8278472259114471</v>
      </c>
      <c r="BC16855" s="26">
        <v>0.37593511847012534</v>
      </c>
      <c r="BD16855" s="26">
        <v>5.1905073894214153</v>
      </c>
      <c r="BE16855" s="26">
        <v>1.3274954960157181E-2</v>
      </c>
      <c r="BF16855" s="14">
        <v>782</v>
      </c>
      <c r="BG16855" s="14">
        <v>2</v>
      </c>
      <c r="BH16855" s="27">
        <v>1.361070147210856E-2</v>
      </c>
      <c r="BI16855" s="27">
        <v>1.4633115602130863E-2</v>
      </c>
    </row>
    <row r="16856" spans="1:61" x14ac:dyDescent="0.25">
      <c r="A16856" t="s">
        <v>148</v>
      </c>
      <c r="B16856" s="2">
        <v>44014.583333333336</v>
      </c>
      <c r="C16856" s="1">
        <v>44014</v>
      </c>
      <c r="D16856">
        <v>7</v>
      </c>
      <c r="E16856" s="2">
        <v>44014.291666666664</v>
      </c>
      <c r="F16856" s="8" t="s">
        <v>388</v>
      </c>
      <c r="G16856" s="10" t="s">
        <v>389</v>
      </c>
      <c r="J16856" s="14">
        <v>720</v>
      </c>
      <c r="K16856" s="14">
        <v>720</v>
      </c>
      <c r="P16856" s="14">
        <v>720</v>
      </c>
      <c r="Q16856" s="14">
        <v>720</v>
      </c>
      <c r="S16856" s="14">
        <v>-2</v>
      </c>
      <c r="V16856" s="14">
        <v>0</v>
      </c>
      <c r="W16856" s="14">
        <v>0</v>
      </c>
      <c r="X16856" s="14">
        <v>722</v>
      </c>
      <c r="AK16856" s="14">
        <v>-2</v>
      </c>
      <c r="AN16856" s="14">
        <v>0</v>
      </c>
      <c r="AO16856" s="14">
        <v>0</v>
      </c>
      <c r="AP16856" s="14">
        <v>722</v>
      </c>
      <c r="AS16856" s="14">
        <v>722</v>
      </c>
      <c r="AT16856" s="14">
        <v>-2</v>
      </c>
      <c r="AU16856" s="25">
        <v>2.241046881788801</v>
      </c>
      <c r="AV16856" s="25">
        <v>0.900977385177677</v>
      </c>
      <c r="AW16856" s="25">
        <v>2.1600179832242739</v>
      </c>
      <c r="BA16856" s="26">
        <v>4.4574241650998285</v>
      </c>
      <c r="BB16856" s="26">
        <v>4.4574241650998285</v>
      </c>
      <c r="BC16856" s="26">
        <v>0.3489485905264666</v>
      </c>
      <c r="BD16856" s="26">
        <v>4.7930954828206982</v>
      </c>
      <c r="BE16856" s="26">
        <v>1.3277272805597207E-2</v>
      </c>
      <c r="BF16856" s="14">
        <v>722</v>
      </c>
      <c r="BG16856" s="14">
        <v>2</v>
      </c>
      <c r="BH16856" s="27">
        <v>1.3610701472108565E-2</v>
      </c>
      <c r="BI16856" s="27">
        <v>1.4635670586337855E-2</v>
      </c>
    </row>
    <row r="16857" spans="1:61" x14ac:dyDescent="0.25">
      <c r="A16857" t="s">
        <v>148</v>
      </c>
      <c r="B16857" s="2">
        <v>44014.625</v>
      </c>
      <c r="C16857" s="1">
        <v>44014</v>
      </c>
      <c r="D16857">
        <v>8</v>
      </c>
      <c r="E16857" s="2">
        <v>44014.333333333336</v>
      </c>
      <c r="F16857" s="8" t="s">
        <v>388</v>
      </c>
      <c r="G16857" s="10" t="s">
        <v>389</v>
      </c>
      <c r="J16857" s="14">
        <v>804</v>
      </c>
      <c r="K16857" s="14">
        <v>804</v>
      </c>
      <c r="P16857" s="14">
        <v>804</v>
      </c>
      <c r="Q16857" s="14">
        <v>804</v>
      </c>
      <c r="S16857" s="14">
        <v>-2</v>
      </c>
      <c r="V16857" s="14">
        <v>0</v>
      </c>
      <c r="W16857" s="14">
        <v>0</v>
      </c>
      <c r="X16857" s="14">
        <v>806</v>
      </c>
      <c r="AK16857" s="14">
        <v>-2</v>
      </c>
      <c r="AN16857" s="14">
        <v>0</v>
      </c>
      <c r="AO16857" s="14">
        <v>0</v>
      </c>
      <c r="AP16857" s="14">
        <v>806</v>
      </c>
      <c r="AS16857" s="14">
        <v>806</v>
      </c>
      <c r="AT16857" s="14">
        <v>-2</v>
      </c>
      <c r="AU16857" s="25">
        <v>2.2431340401792452</v>
      </c>
      <c r="AV16857" s="25">
        <v>0.90084026655582961</v>
      </c>
      <c r="AW16857" s="25">
        <v>2.1598101079674357</v>
      </c>
      <c r="BA16857" s="26">
        <v>4.976016450236096</v>
      </c>
      <c r="BB16857" s="26">
        <v>4.976016450236096</v>
      </c>
      <c r="BC16857" s="26">
        <v>0.31358812620917587</v>
      </c>
      <c r="BD16857" s="26">
        <v>5.2765114958105066</v>
      </c>
      <c r="BE16857" s="26">
        <v>1.3093080634765109E-2</v>
      </c>
      <c r="BF16857" s="14">
        <v>806</v>
      </c>
      <c r="BG16857" s="14">
        <v>2</v>
      </c>
      <c r="BH16857" s="27">
        <v>1.3610701472108563E-2</v>
      </c>
      <c r="BI16857" s="27">
        <v>1.4432633714507925E-2</v>
      </c>
    </row>
    <row r="16858" spans="1:61" x14ac:dyDescent="0.25">
      <c r="A16858" t="s">
        <v>148</v>
      </c>
      <c r="B16858" s="2">
        <v>44014.666666666664</v>
      </c>
      <c r="C16858" s="1">
        <v>44014</v>
      </c>
      <c r="D16858">
        <v>9</v>
      </c>
      <c r="E16858" s="2">
        <v>44014.375</v>
      </c>
      <c r="F16858" s="8" t="s">
        <v>388</v>
      </c>
      <c r="G16858" s="10" t="s">
        <v>389</v>
      </c>
      <c r="J16858" s="14">
        <v>913</v>
      </c>
      <c r="K16858" s="14">
        <v>913</v>
      </c>
      <c r="P16858" s="14">
        <v>913</v>
      </c>
      <c r="Q16858" s="14">
        <v>913</v>
      </c>
      <c r="S16858" s="14">
        <v>-4</v>
      </c>
      <c r="V16858" s="14">
        <v>0</v>
      </c>
      <c r="W16858" s="14">
        <v>0</v>
      </c>
      <c r="X16858" s="14">
        <v>917</v>
      </c>
      <c r="AK16858" s="14">
        <v>-4</v>
      </c>
      <c r="AN16858" s="14">
        <v>0</v>
      </c>
      <c r="AO16858" s="14">
        <v>0</v>
      </c>
      <c r="AP16858" s="14">
        <v>917</v>
      </c>
      <c r="AS16858" s="14">
        <v>917</v>
      </c>
      <c r="AT16858" s="14">
        <v>-4</v>
      </c>
      <c r="AU16858" s="25">
        <v>2.2439258499291745</v>
      </c>
      <c r="AV16858" s="25">
        <v>0.90025119020119881</v>
      </c>
      <c r="AW16858" s="25">
        <v>2.1589655527587226</v>
      </c>
      <c r="BA16858" s="26">
        <v>5.6612991127375922</v>
      </c>
      <c r="BB16858" s="26">
        <v>5.6612991127375922</v>
      </c>
      <c r="BC16858" s="26">
        <v>0.44877667516878722</v>
      </c>
      <c r="BD16858" s="26">
        <v>6.0835390852444622</v>
      </c>
      <c r="BE16858" s="26">
        <v>2.6536702661917211E-2</v>
      </c>
      <c r="BF16858" s="14">
        <v>917</v>
      </c>
      <c r="BG16858" s="14">
        <v>4</v>
      </c>
      <c r="BH16858" s="27">
        <v>1.361070147210856E-2</v>
      </c>
      <c r="BI16858" s="27">
        <v>1.4625836355628981E-2</v>
      </c>
    </row>
    <row r="16859" spans="1:61" x14ac:dyDescent="0.25">
      <c r="A16859" t="s">
        <v>148</v>
      </c>
      <c r="B16859" s="2">
        <v>44014.708333333336</v>
      </c>
      <c r="C16859" s="1">
        <v>44014</v>
      </c>
      <c r="D16859">
        <v>10</v>
      </c>
      <c r="E16859" s="2">
        <v>44014.416666666664</v>
      </c>
      <c r="F16859" s="8" t="s">
        <v>388</v>
      </c>
      <c r="G16859" s="10" t="s">
        <v>389</v>
      </c>
      <c r="J16859" s="14">
        <v>871</v>
      </c>
      <c r="K16859" s="14">
        <v>871</v>
      </c>
      <c r="P16859" s="14">
        <v>871</v>
      </c>
      <c r="Q16859" s="14">
        <v>871</v>
      </c>
      <c r="S16859" s="14">
        <v>-3</v>
      </c>
      <c r="V16859" s="14">
        <v>0</v>
      </c>
      <c r="W16859" s="14">
        <v>0</v>
      </c>
      <c r="X16859" s="14">
        <v>874</v>
      </c>
      <c r="AK16859" s="14">
        <v>-3</v>
      </c>
      <c r="AN16859" s="14">
        <v>0</v>
      </c>
      <c r="AO16859" s="14">
        <v>0</v>
      </c>
      <c r="AP16859" s="14">
        <v>874</v>
      </c>
      <c r="AS16859" s="14">
        <v>874</v>
      </c>
      <c r="AT16859" s="14">
        <v>-3</v>
      </c>
      <c r="AU16859" s="25">
        <v>2.2425673220900526</v>
      </c>
      <c r="AV16859" s="25">
        <v>0.89928976020504003</v>
      </c>
      <c r="AW16859" s="25">
        <v>2.1588344263351238</v>
      </c>
      <c r="BA16859" s="26">
        <v>5.3958292524892641</v>
      </c>
      <c r="BB16859" s="26">
        <v>5.3958292524892641</v>
      </c>
      <c r="BC16859" s="26">
        <v>0.30149344548614498</v>
      </c>
      <c r="BD16859" s="26">
        <v>5.6778335667394613</v>
      </c>
      <c r="BE16859" s="26">
        <v>1.9489131235947532E-2</v>
      </c>
      <c r="BF16859" s="14">
        <v>874</v>
      </c>
      <c r="BG16859" s="14">
        <v>3</v>
      </c>
      <c r="BH16859" s="27">
        <v>1.361070147210856E-2</v>
      </c>
      <c r="BI16859" s="27">
        <v>1.4322042835131547E-2</v>
      </c>
    </row>
    <row r="16860" spans="1:61" x14ac:dyDescent="0.25">
      <c r="A16860" t="s">
        <v>148</v>
      </c>
      <c r="B16860" s="2">
        <v>44014.75</v>
      </c>
      <c r="C16860" s="1">
        <v>44014</v>
      </c>
      <c r="D16860">
        <v>11</v>
      </c>
      <c r="E16860" s="2">
        <v>44014.458333333336</v>
      </c>
      <c r="F16860" s="8" t="s">
        <v>388</v>
      </c>
      <c r="G16860" s="10" t="s">
        <v>389</v>
      </c>
      <c r="J16860" s="14">
        <v>817</v>
      </c>
      <c r="K16860" s="14">
        <v>817</v>
      </c>
      <c r="P16860" s="14">
        <v>817</v>
      </c>
      <c r="Q16860" s="14">
        <v>817</v>
      </c>
      <c r="S16860" s="14">
        <v>-3</v>
      </c>
      <c r="V16860" s="14">
        <v>0</v>
      </c>
      <c r="W16860" s="14">
        <v>0</v>
      </c>
      <c r="X16860" s="14">
        <v>820</v>
      </c>
      <c r="AK16860" s="14">
        <v>-3</v>
      </c>
      <c r="AN16860" s="14">
        <v>0</v>
      </c>
      <c r="AO16860" s="14">
        <v>0</v>
      </c>
      <c r="AP16860" s="14">
        <v>820</v>
      </c>
      <c r="AS16860" s="14">
        <v>820</v>
      </c>
      <c r="AT16860" s="14">
        <v>-3</v>
      </c>
      <c r="AU16860" s="25">
        <v>2.2418535251433025</v>
      </c>
      <c r="AV16860" s="25">
        <v>0.89915023661915061</v>
      </c>
      <c r="AW16860" s="25">
        <v>2.1581979008853733</v>
      </c>
      <c r="BA16860" s="26">
        <v>5.0624484977588073</v>
      </c>
      <c r="BB16860" s="26">
        <v>5.0624484977588073</v>
      </c>
      <c r="BC16860" s="26">
        <v>0.3345273785293047</v>
      </c>
      <c r="BD16860" s="26">
        <v>5.3773028172007917</v>
      </c>
      <c r="BE16860" s="26">
        <v>1.9673059087319977E-2</v>
      </c>
      <c r="BF16860" s="14">
        <v>820</v>
      </c>
      <c r="BG16860" s="14">
        <v>3</v>
      </c>
      <c r="BH16860" s="27">
        <v>1.3610701472108563E-2</v>
      </c>
      <c r="BI16860" s="27">
        <v>1.4457206508362457E-2</v>
      </c>
    </row>
    <row r="16861" spans="1:61" x14ac:dyDescent="0.25">
      <c r="A16861" t="s">
        <v>148</v>
      </c>
      <c r="B16861" s="2">
        <v>44014.791666666664</v>
      </c>
      <c r="C16861" s="1">
        <v>44014</v>
      </c>
      <c r="D16861">
        <v>12</v>
      </c>
      <c r="E16861" s="2">
        <v>44014.5</v>
      </c>
      <c r="F16861" s="8" t="s">
        <v>388</v>
      </c>
      <c r="G16861" s="10" t="s">
        <v>389</v>
      </c>
      <c r="J16861" s="14">
        <v>929</v>
      </c>
      <c r="K16861" s="14">
        <v>929</v>
      </c>
      <c r="P16861" s="14">
        <v>929</v>
      </c>
      <c r="Q16861" s="14">
        <v>929</v>
      </c>
      <c r="S16861" s="14">
        <v>60</v>
      </c>
      <c r="V16861" s="14">
        <v>0</v>
      </c>
      <c r="W16861" s="14">
        <v>0</v>
      </c>
      <c r="X16861" s="14">
        <v>869</v>
      </c>
      <c r="AK16861" s="14">
        <v>60</v>
      </c>
      <c r="AN16861" s="14">
        <v>0</v>
      </c>
      <c r="AO16861" s="14">
        <v>0</v>
      </c>
      <c r="AP16861" s="14">
        <v>869</v>
      </c>
      <c r="AS16861" s="14">
        <v>869</v>
      </c>
      <c r="AT16861" s="14">
        <v>60</v>
      </c>
      <c r="AU16861" s="25">
        <v>2.2427686552420489</v>
      </c>
      <c r="AV16861" s="25">
        <v>0.89892859136598402</v>
      </c>
      <c r="AW16861" s="25">
        <v>2.1548722141028045</v>
      </c>
      <c r="AY16861" s="26">
        <v>24.464858107954676</v>
      </c>
      <c r="BA16861" s="26">
        <v>5.3649606640882972</v>
      </c>
      <c r="BB16861" s="26">
        <v>29.829818772042973</v>
      </c>
      <c r="BC16861" s="26">
        <v>0</v>
      </c>
      <c r="BD16861" s="26">
        <v>29.82981877204298</v>
      </c>
      <c r="BE16861" s="26">
        <v>-7.1054273576010019E-15</v>
      </c>
      <c r="BF16861" s="14">
        <v>929</v>
      </c>
      <c r="BG16861" s="14">
        <v>0</v>
      </c>
      <c r="BH16861" s="27">
        <v>7.078946723489922E-2</v>
      </c>
    </row>
    <row r="16862" spans="1:61" x14ac:dyDescent="0.25">
      <c r="A16862" t="s">
        <v>148</v>
      </c>
      <c r="B16862" s="2">
        <v>44014.833333333336</v>
      </c>
      <c r="C16862" s="1">
        <v>44014</v>
      </c>
      <c r="D16862">
        <v>13</v>
      </c>
      <c r="E16862" s="2">
        <v>44014.541666666664</v>
      </c>
      <c r="F16862" s="8" t="s">
        <v>388</v>
      </c>
      <c r="G16862" s="10" t="s">
        <v>389</v>
      </c>
      <c r="J16862" s="14">
        <v>810</v>
      </c>
      <c r="K16862" s="14">
        <v>810</v>
      </c>
      <c r="P16862" s="14">
        <v>810</v>
      </c>
      <c r="Q16862" s="14">
        <v>810</v>
      </c>
      <c r="S16862" s="14">
        <v>64</v>
      </c>
      <c r="V16862" s="14">
        <v>0</v>
      </c>
      <c r="W16862" s="14">
        <v>0</v>
      </c>
      <c r="X16862" s="14">
        <v>746</v>
      </c>
      <c r="AK16862" s="14">
        <v>64</v>
      </c>
      <c r="AN16862" s="14">
        <v>0</v>
      </c>
      <c r="AO16862" s="14">
        <v>0</v>
      </c>
      <c r="AP16862" s="14">
        <v>746</v>
      </c>
      <c r="AS16862" s="14">
        <v>746</v>
      </c>
      <c r="AT16862" s="14">
        <v>64</v>
      </c>
      <c r="AU16862" s="25">
        <v>2.2436373976653838</v>
      </c>
      <c r="AV16862" s="25">
        <v>0.89907792328005043</v>
      </c>
      <c r="AW16862" s="25">
        <v>2.1532947319937308</v>
      </c>
      <c r="AY16862" s="26">
        <v>26.100183745916862</v>
      </c>
      <c r="BA16862" s="26">
        <v>4.6055933894244747</v>
      </c>
      <c r="BB16862" s="26">
        <v>30.705777135341336</v>
      </c>
      <c r="BC16862" s="26">
        <v>0</v>
      </c>
      <c r="BD16862" s="26">
        <v>30.705777135341339</v>
      </c>
      <c r="BE16862" s="26">
        <v>-3.5527136788005009E-15</v>
      </c>
      <c r="BF16862" s="14">
        <v>810</v>
      </c>
      <c r="BG16862" s="14">
        <v>0</v>
      </c>
      <c r="BH16862" s="27">
        <v>8.3573543689032373E-2</v>
      </c>
    </row>
    <row r="16863" spans="1:61" x14ac:dyDescent="0.25">
      <c r="A16863" t="s">
        <v>148</v>
      </c>
      <c r="B16863" s="2">
        <v>44014.875</v>
      </c>
      <c r="C16863" s="1">
        <v>44014</v>
      </c>
      <c r="D16863">
        <v>14</v>
      </c>
      <c r="E16863" s="2">
        <v>44014.583333333336</v>
      </c>
      <c r="F16863" s="8" t="s">
        <v>388</v>
      </c>
      <c r="G16863" s="10" t="s">
        <v>389</v>
      </c>
      <c r="J16863" s="14">
        <v>766</v>
      </c>
      <c r="K16863" s="14">
        <v>766</v>
      </c>
      <c r="P16863" s="14">
        <v>766</v>
      </c>
      <c r="Q16863" s="14">
        <v>766</v>
      </c>
      <c r="S16863" s="14">
        <v>69</v>
      </c>
      <c r="V16863" s="14">
        <v>0</v>
      </c>
      <c r="W16863" s="14">
        <v>0</v>
      </c>
      <c r="X16863" s="14">
        <v>697</v>
      </c>
      <c r="AK16863" s="14">
        <v>69</v>
      </c>
      <c r="AN16863" s="14">
        <v>0</v>
      </c>
      <c r="AO16863" s="14">
        <v>0</v>
      </c>
      <c r="AP16863" s="14">
        <v>697</v>
      </c>
      <c r="AS16863" s="14">
        <v>697</v>
      </c>
      <c r="AT16863" s="14">
        <v>69</v>
      </c>
      <c r="AU16863" s="25">
        <v>2.2441675931005762</v>
      </c>
      <c r="AV16863" s="25">
        <v>0.89910812224192738</v>
      </c>
      <c r="AW16863" s="25">
        <v>2.1524345123978881</v>
      </c>
      <c r="AY16863" s="26">
        <v>28.140205765480214</v>
      </c>
      <c r="BA16863" s="26">
        <v>4.3030812230949849</v>
      </c>
      <c r="BB16863" s="26">
        <v>32.443286988575196</v>
      </c>
      <c r="BC16863" s="26">
        <v>0</v>
      </c>
      <c r="BD16863" s="26">
        <v>32.443286988575203</v>
      </c>
      <c r="BE16863" s="26">
        <v>-7.1054273576010019E-15</v>
      </c>
      <c r="BF16863" s="14">
        <v>766</v>
      </c>
      <c r="BG16863" s="14">
        <v>0</v>
      </c>
      <c r="BH16863" s="27">
        <v>9.3374829452679706E-2</v>
      </c>
    </row>
    <row r="16864" spans="1:61" x14ac:dyDescent="0.25">
      <c r="A16864" t="s">
        <v>148</v>
      </c>
      <c r="B16864" s="2">
        <v>44014.916666666664</v>
      </c>
      <c r="C16864" s="1">
        <v>44014</v>
      </c>
      <c r="D16864">
        <v>15</v>
      </c>
      <c r="E16864" s="2">
        <v>44014.625</v>
      </c>
      <c r="F16864" s="8" t="s">
        <v>388</v>
      </c>
      <c r="G16864" s="10" t="s">
        <v>389</v>
      </c>
      <c r="J16864" s="14">
        <v>943</v>
      </c>
      <c r="K16864" s="14">
        <v>943</v>
      </c>
      <c r="P16864" s="14">
        <v>943</v>
      </c>
      <c r="Q16864" s="14">
        <v>943</v>
      </c>
      <c r="S16864" s="14">
        <v>151</v>
      </c>
      <c r="V16864" s="14">
        <v>0</v>
      </c>
      <c r="W16864" s="14">
        <v>0</v>
      </c>
      <c r="X16864" s="14">
        <v>792</v>
      </c>
      <c r="AK16864" s="14">
        <v>151</v>
      </c>
      <c r="AN16864" s="14">
        <v>0</v>
      </c>
      <c r="AO16864" s="14">
        <v>0</v>
      </c>
      <c r="AP16864" s="14">
        <v>792</v>
      </c>
      <c r="AS16864" s="14">
        <v>792</v>
      </c>
      <c r="AT16864" s="14">
        <v>151</v>
      </c>
      <c r="AU16864" s="25">
        <v>2.2451116636548751</v>
      </c>
      <c r="AV16864" s="25">
        <v>0.89937178623799297</v>
      </c>
      <c r="AW16864" s="25">
        <v>2.1480083933044001</v>
      </c>
      <c r="AY16864" s="26">
        <v>61.600248442786935</v>
      </c>
      <c r="BA16864" s="26">
        <v>4.8895844027133872</v>
      </c>
      <c r="BB16864" s="26">
        <v>66.489832845500317</v>
      </c>
      <c r="BC16864" s="26">
        <v>0</v>
      </c>
      <c r="BD16864" s="26">
        <v>66.489832845500331</v>
      </c>
      <c r="BE16864" s="26">
        <v>-1.4210854715202004E-14</v>
      </c>
      <c r="BF16864" s="14">
        <v>943</v>
      </c>
      <c r="BG16864" s="14">
        <v>0</v>
      </c>
      <c r="BH16864" s="27">
        <v>0.15544519118541558</v>
      </c>
    </row>
    <row r="16865" spans="1:60" x14ac:dyDescent="0.25">
      <c r="A16865" t="s">
        <v>148</v>
      </c>
      <c r="B16865" s="2">
        <v>44014.958333333336</v>
      </c>
      <c r="C16865" s="1">
        <v>44014</v>
      </c>
      <c r="D16865">
        <v>16</v>
      </c>
      <c r="E16865" s="2">
        <v>44014.666666666664</v>
      </c>
      <c r="F16865" s="8" t="s">
        <v>388</v>
      </c>
      <c r="G16865" s="10" t="s">
        <v>389</v>
      </c>
      <c r="J16865" s="14">
        <v>918</v>
      </c>
      <c r="K16865" s="14">
        <v>918</v>
      </c>
      <c r="P16865" s="14">
        <v>918</v>
      </c>
      <c r="Q16865" s="14">
        <v>918</v>
      </c>
      <c r="S16865" s="14">
        <v>157</v>
      </c>
      <c r="V16865" s="14">
        <v>0</v>
      </c>
      <c r="W16865" s="14">
        <v>0</v>
      </c>
      <c r="X16865" s="14">
        <v>761</v>
      </c>
      <c r="AK16865" s="14">
        <v>157</v>
      </c>
      <c r="AN16865" s="14">
        <v>0</v>
      </c>
      <c r="AO16865" s="14">
        <v>0</v>
      </c>
      <c r="AP16865" s="14">
        <v>761</v>
      </c>
      <c r="AS16865" s="14">
        <v>761</v>
      </c>
      <c r="AT16865" s="14">
        <v>157</v>
      </c>
      <c r="AU16865" s="25">
        <v>2.2463947132886419</v>
      </c>
      <c r="AV16865" s="25">
        <v>0.89945084395787678</v>
      </c>
      <c r="AW16865" s="25">
        <v>2.1467682636691103</v>
      </c>
      <c r="AY16865" s="26">
        <v>64.053570457215599</v>
      </c>
      <c r="BA16865" s="26">
        <v>4.6981991546273791</v>
      </c>
      <c r="BB16865" s="26">
        <v>68.751769611842974</v>
      </c>
      <c r="BC16865" s="26">
        <v>0</v>
      </c>
      <c r="BD16865" s="26">
        <v>68.751769611842974</v>
      </c>
      <c r="BE16865" s="26">
        <v>0</v>
      </c>
      <c r="BF16865" s="14">
        <v>918</v>
      </c>
      <c r="BG16865" s="14">
        <v>0</v>
      </c>
      <c r="BH16865" s="27">
        <v>0.16511059512163534</v>
      </c>
    </row>
    <row r="16866" spans="1:60" x14ac:dyDescent="0.25">
      <c r="A16866" t="s">
        <v>148</v>
      </c>
      <c r="B16866" s="2">
        <v>44015</v>
      </c>
      <c r="C16866" s="1">
        <v>44014</v>
      </c>
      <c r="D16866">
        <v>17</v>
      </c>
      <c r="E16866" s="2">
        <v>44014.708333333336</v>
      </c>
      <c r="F16866" s="8" t="s">
        <v>388</v>
      </c>
      <c r="G16866" s="10" t="s">
        <v>389</v>
      </c>
      <c r="J16866" s="14">
        <v>930</v>
      </c>
      <c r="K16866" s="14">
        <v>930</v>
      </c>
      <c r="P16866" s="14">
        <v>930</v>
      </c>
      <c r="Q16866" s="14">
        <v>930</v>
      </c>
      <c r="S16866" s="14">
        <v>191</v>
      </c>
      <c r="V16866" s="14">
        <v>0</v>
      </c>
      <c r="W16866" s="14">
        <v>0</v>
      </c>
      <c r="X16866" s="14">
        <v>739</v>
      </c>
      <c r="AK16866" s="14">
        <v>191</v>
      </c>
      <c r="AN16866" s="14">
        <v>0</v>
      </c>
      <c r="AO16866" s="14">
        <v>0</v>
      </c>
      <c r="AP16866" s="14">
        <v>739</v>
      </c>
      <c r="AS16866" s="14">
        <v>739</v>
      </c>
      <c r="AT16866" s="14">
        <v>191</v>
      </c>
      <c r="AU16866" s="25">
        <v>2.2468539187936498</v>
      </c>
      <c r="AV16866" s="25">
        <v>0.89951892668156119</v>
      </c>
      <c r="AW16866" s="25">
        <v>2.1524688018343991</v>
      </c>
      <c r="AY16866" s="26">
        <v>77.930942745769428</v>
      </c>
      <c r="BA16866" s="26">
        <v>4.5623773656631181</v>
      </c>
      <c r="BB16866" s="26">
        <v>82.493320111432553</v>
      </c>
      <c r="BC16866" s="26">
        <v>0</v>
      </c>
      <c r="BD16866" s="26">
        <v>82.493320111432567</v>
      </c>
      <c r="BE16866" s="26">
        <v>-1.4210854715202004E-14</v>
      </c>
      <c r="BF16866" s="14">
        <v>930</v>
      </c>
      <c r="BG16866" s="14">
        <v>0</v>
      </c>
      <c r="BH16866" s="27">
        <v>0.19555529396136176</v>
      </c>
    </row>
    <row r="16867" spans="1:60" x14ac:dyDescent="0.25">
      <c r="A16867" t="s">
        <v>148</v>
      </c>
      <c r="B16867" s="2">
        <v>44015.041666666664</v>
      </c>
      <c r="C16867" s="1">
        <v>44014</v>
      </c>
      <c r="D16867">
        <v>18</v>
      </c>
      <c r="E16867" s="2">
        <v>44014.75</v>
      </c>
      <c r="F16867" s="8" t="s">
        <v>388</v>
      </c>
      <c r="G16867" s="10" t="s">
        <v>389</v>
      </c>
      <c r="J16867" s="14">
        <v>876</v>
      </c>
      <c r="K16867" s="14">
        <v>876</v>
      </c>
      <c r="P16867" s="14">
        <v>876</v>
      </c>
      <c r="Q16867" s="14">
        <v>876</v>
      </c>
      <c r="S16867" s="14">
        <v>163</v>
      </c>
      <c r="V16867" s="14">
        <v>0</v>
      </c>
      <c r="W16867" s="14">
        <v>0</v>
      </c>
      <c r="X16867" s="14">
        <v>713</v>
      </c>
      <c r="AK16867" s="14">
        <v>163</v>
      </c>
      <c r="AN16867" s="14">
        <v>0</v>
      </c>
      <c r="AO16867" s="14">
        <v>0</v>
      </c>
      <c r="AP16867" s="14">
        <v>713</v>
      </c>
      <c r="AS16867" s="14">
        <v>713</v>
      </c>
      <c r="AT16867" s="14">
        <v>163</v>
      </c>
      <c r="AU16867" s="25">
        <v>2.2468479913918626</v>
      </c>
      <c r="AV16867" s="25">
        <v>0.89962031670725295</v>
      </c>
      <c r="AW16867" s="25">
        <v>2.1569121718215118</v>
      </c>
      <c r="AY16867" s="26">
        <v>66.514007685352695</v>
      </c>
      <c r="BA16867" s="26">
        <v>4.4018607059780841</v>
      </c>
      <c r="BB16867" s="26">
        <v>70.915868391330775</v>
      </c>
      <c r="BC16867" s="26">
        <v>0</v>
      </c>
      <c r="BD16867" s="26">
        <v>70.915868391330775</v>
      </c>
      <c r="BE16867" s="26">
        <v>0</v>
      </c>
      <c r="BF16867" s="14">
        <v>876</v>
      </c>
      <c r="BG16867" s="14">
        <v>0</v>
      </c>
      <c r="BH16867" s="27">
        <v>0.17847322120193565</v>
      </c>
    </row>
    <row r="16868" spans="1:60" x14ac:dyDescent="0.25">
      <c r="A16868" t="s">
        <v>148</v>
      </c>
      <c r="B16868" s="2">
        <v>44015.083333333336</v>
      </c>
      <c r="C16868" s="1">
        <v>44014</v>
      </c>
      <c r="D16868">
        <v>19</v>
      </c>
      <c r="E16868" s="2">
        <v>44014.791666666664</v>
      </c>
      <c r="F16868" s="8" t="s">
        <v>388</v>
      </c>
      <c r="G16868" s="10" t="s">
        <v>389</v>
      </c>
      <c r="J16868" s="14">
        <v>900</v>
      </c>
      <c r="K16868" s="14">
        <v>900</v>
      </c>
      <c r="P16868" s="14">
        <v>900</v>
      </c>
      <c r="Q16868" s="14">
        <v>900</v>
      </c>
      <c r="S16868" s="14">
        <v>173</v>
      </c>
      <c r="V16868" s="14">
        <v>0</v>
      </c>
      <c r="W16868" s="14">
        <v>0</v>
      </c>
      <c r="X16868" s="14">
        <v>727</v>
      </c>
      <c r="AK16868" s="14">
        <v>173</v>
      </c>
      <c r="AN16868" s="14">
        <v>0</v>
      </c>
      <c r="AO16868" s="14">
        <v>0</v>
      </c>
      <c r="AP16868" s="14">
        <v>727</v>
      </c>
      <c r="AS16868" s="14">
        <v>727</v>
      </c>
      <c r="AT16868" s="14">
        <v>173</v>
      </c>
      <c r="AU16868" s="25">
        <v>2.2457023212199969</v>
      </c>
      <c r="AV16868" s="25">
        <v>0.8996918688236295</v>
      </c>
      <c r="AW16868" s="25">
        <v>2.1571282692189246</v>
      </c>
      <c r="AY16868" s="26">
        <v>70.600236460926567</v>
      </c>
      <c r="BA16868" s="26">
        <v>4.4882927535007946</v>
      </c>
      <c r="BB16868" s="26">
        <v>75.088529214427368</v>
      </c>
      <c r="BC16868" s="26">
        <v>0</v>
      </c>
      <c r="BD16868" s="26">
        <v>75.088529214427368</v>
      </c>
      <c r="BE16868" s="26">
        <v>0</v>
      </c>
      <c r="BF16868" s="14">
        <v>900</v>
      </c>
      <c r="BG16868" s="14">
        <v>0</v>
      </c>
      <c r="BH16868" s="27">
        <v>0.18393519252967871</v>
      </c>
    </row>
    <row r="16869" spans="1:60" x14ac:dyDescent="0.25">
      <c r="A16869" t="s">
        <v>148</v>
      </c>
      <c r="B16869" s="2">
        <v>44015.125</v>
      </c>
      <c r="C16869" s="1">
        <v>44014</v>
      </c>
      <c r="D16869">
        <v>20</v>
      </c>
      <c r="E16869" s="2">
        <v>44014.833333333336</v>
      </c>
      <c r="F16869" s="8" t="s">
        <v>388</v>
      </c>
      <c r="G16869" s="10" t="s">
        <v>389</v>
      </c>
      <c r="J16869" s="14">
        <v>850</v>
      </c>
      <c r="K16869" s="14">
        <v>850</v>
      </c>
      <c r="P16869" s="14">
        <v>850</v>
      </c>
      <c r="Q16869" s="14">
        <v>850</v>
      </c>
      <c r="S16869" s="14">
        <v>258</v>
      </c>
      <c r="V16869" s="14">
        <v>0</v>
      </c>
      <c r="W16869" s="14">
        <v>0</v>
      </c>
      <c r="X16869" s="14">
        <v>592</v>
      </c>
      <c r="AK16869" s="14">
        <v>258</v>
      </c>
      <c r="AN16869" s="14">
        <v>0</v>
      </c>
      <c r="AO16869" s="14">
        <v>0</v>
      </c>
      <c r="AP16869" s="14">
        <v>592</v>
      </c>
      <c r="AS16869" s="14">
        <v>592</v>
      </c>
      <c r="AT16869" s="14">
        <v>258</v>
      </c>
      <c r="AU16869" s="25">
        <v>2.2428846237855637</v>
      </c>
      <c r="AV16869" s="25">
        <v>0.89942994823262978</v>
      </c>
      <c r="AW16869" s="25">
        <v>2.1583915654048558</v>
      </c>
      <c r="AY16869" s="26">
        <v>105.25756213951541</v>
      </c>
      <c r="BA16869" s="26">
        <v>3.6548408666746512</v>
      </c>
      <c r="BB16869" s="26">
        <v>108.91240300619006</v>
      </c>
      <c r="BC16869" s="26">
        <v>0</v>
      </c>
      <c r="BD16869" s="26">
        <v>108.91240300619008</v>
      </c>
      <c r="BE16869" s="26">
        <v>-1.4210854715202004E-14</v>
      </c>
      <c r="BF16869" s="14">
        <v>850</v>
      </c>
      <c r="BG16869" s="14">
        <v>0</v>
      </c>
      <c r="BH16869" s="27">
        <v>0.2824828963711844</v>
      </c>
    </row>
    <row r="16870" spans="1:60" x14ac:dyDescent="0.25">
      <c r="A16870" t="s">
        <v>148</v>
      </c>
      <c r="B16870" s="2">
        <v>44015.166666666664</v>
      </c>
      <c r="C16870" s="1">
        <v>44014</v>
      </c>
      <c r="D16870">
        <v>21</v>
      </c>
      <c r="E16870" s="2">
        <v>44014.875</v>
      </c>
      <c r="F16870" s="8" t="s">
        <v>388</v>
      </c>
      <c r="G16870" s="10" t="s">
        <v>389</v>
      </c>
      <c r="J16870" s="14">
        <v>750</v>
      </c>
      <c r="K16870" s="14">
        <v>750</v>
      </c>
      <c r="P16870" s="14">
        <v>750</v>
      </c>
      <c r="Q16870" s="14">
        <v>750</v>
      </c>
      <c r="S16870" s="14">
        <v>273</v>
      </c>
      <c r="V16870" s="14">
        <v>0</v>
      </c>
      <c r="W16870" s="14">
        <v>0</v>
      </c>
      <c r="X16870" s="14">
        <v>477</v>
      </c>
      <c r="AK16870" s="14">
        <v>273</v>
      </c>
      <c r="AN16870" s="14">
        <v>0</v>
      </c>
      <c r="AO16870" s="14">
        <v>0</v>
      </c>
      <c r="AP16870" s="14">
        <v>477</v>
      </c>
      <c r="AS16870" s="14">
        <v>477</v>
      </c>
      <c r="AT16870" s="14">
        <v>273</v>
      </c>
      <c r="AU16870" s="25">
        <v>2.2402984277822258</v>
      </c>
      <c r="AV16870" s="25">
        <v>0.89840559806117903</v>
      </c>
      <c r="AW16870" s="25">
        <v>2.1593473185335919</v>
      </c>
      <c r="AY16870" s="26">
        <v>111.25034167824927</v>
      </c>
      <c r="BA16870" s="26">
        <v>2.9448633334523797</v>
      </c>
      <c r="BB16870" s="26">
        <v>114.19520501170165</v>
      </c>
      <c r="BC16870" s="26">
        <v>0</v>
      </c>
      <c r="BD16870" s="26">
        <v>114.19520501170165</v>
      </c>
      <c r="BE16870" s="26">
        <v>0</v>
      </c>
      <c r="BF16870" s="14">
        <v>750</v>
      </c>
      <c r="BG16870" s="14">
        <v>0</v>
      </c>
      <c r="BH16870" s="27">
        <v>0.33567604383053024</v>
      </c>
    </row>
    <row r="16871" spans="1:60" x14ac:dyDescent="0.25">
      <c r="A16871" t="s">
        <v>148</v>
      </c>
      <c r="B16871" s="2">
        <v>44015.208333333336</v>
      </c>
      <c r="C16871" s="1">
        <v>44014</v>
      </c>
      <c r="D16871">
        <v>22</v>
      </c>
      <c r="E16871" s="2">
        <v>44014.916666666664</v>
      </c>
      <c r="F16871" s="8" t="s">
        <v>388</v>
      </c>
      <c r="G16871" s="10" t="s">
        <v>389</v>
      </c>
      <c r="J16871" s="14">
        <v>747</v>
      </c>
      <c r="K16871" s="14">
        <v>747</v>
      </c>
      <c r="P16871" s="14">
        <v>747</v>
      </c>
      <c r="Q16871" s="14">
        <v>747</v>
      </c>
      <c r="S16871" s="14">
        <v>214</v>
      </c>
      <c r="V16871" s="14">
        <v>0</v>
      </c>
      <c r="W16871" s="14">
        <v>0</v>
      </c>
      <c r="X16871" s="14">
        <v>533</v>
      </c>
      <c r="AK16871" s="14">
        <v>214</v>
      </c>
      <c r="AN16871" s="14">
        <v>0</v>
      </c>
      <c r="AO16871" s="14">
        <v>0</v>
      </c>
      <c r="AP16871" s="14">
        <v>533</v>
      </c>
      <c r="AS16871" s="14">
        <v>533</v>
      </c>
      <c r="AT16871" s="14">
        <v>214</v>
      </c>
      <c r="AU16871" s="25">
        <v>2.2403002352597916</v>
      </c>
      <c r="AV16871" s="25">
        <v>0.90009690964272138</v>
      </c>
      <c r="AW16871" s="25">
        <v>2.1601571676974438</v>
      </c>
      <c r="AY16871" s="26">
        <v>87.371401268038198</v>
      </c>
      <c r="BA16871" s="26">
        <v>3.2905915235432257</v>
      </c>
      <c r="BB16871" s="26">
        <v>90.661992791581426</v>
      </c>
      <c r="BC16871" s="26">
        <v>0</v>
      </c>
      <c r="BD16871" s="26">
        <v>90.66199279158144</v>
      </c>
      <c r="BE16871" s="26">
        <v>-1.4210854715202004E-14</v>
      </c>
      <c r="BF16871" s="14">
        <v>747</v>
      </c>
      <c r="BG16871" s="14">
        <v>0</v>
      </c>
      <c r="BH16871" s="27">
        <v>0.26757060582085174</v>
      </c>
    </row>
    <row r="16872" spans="1:60" x14ac:dyDescent="0.25">
      <c r="A16872" t="s">
        <v>148</v>
      </c>
      <c r="B16872" s="2">
        <v>44015.25</v>
      </c>
      <c r="C16872" s="1">
        <v>44014</v>
      </c>
      <c r="D16872">
        <v>23</v>
      </c>
      <c r="E16872" s="2">
        <v>44014.958333333336</v>
      </c>
      <c r="F16872" s="8" t="s">
        <v>388</v>
      </c>
      <c r="G16872" s="10" t="s">
        <v>389</v>
      </c>
      <c r="J16872" s="14">
        <v>740</v>
      </c>
      <c r="K16872" s="14">
        <v>740</v>
      </c>
      <c r="P16872" s="14">
        <v>740</v>
      </c>
      <c r="Q16872" s="14">
        <v>740</v>
      </c>
      <c r="S16872" s="14">
        <v>142</v>
      </c>
      <c r="V16872" s="14">
        <v>0</v>
      </c>
      <c r="W16872" s="14">
        <v>0</v>
      </c>
      <c r="X16872" s="14">
        <v>598</v>
      </c>
      <c r="AK16872" s="14">
        <v>142</v>
      </c>
      <c r="AN16872" s="14">
        <v>0</v>
      </c>
      <c r="AO16872" s="14">
        <v>0</v>
      </c>
      <c r="AP16872" s="14">
        <v>598</v>
      </c>
      <c r="AS16872" s="14">
        <v>598</v>
      </c>
      <c r="AT16872" s="14">
        <v>142</v>
      </c>
      <c r="AU16872" s="25">
        <v>2.2398152397489728</v>
      </c>
      <c r="AV16872" s="25">
        <v>0.90066977988421659</v>
      </c>
      <c r="AW16872" s="25">
        <v>2.161637830868222</v>
      </c>
      <c r="AY16872" s="26">
        <v>58.012314477578343</v>
      </c>
      <c r="BA16872" s="26">
        <v>3.6918831727558135</v>
      </c>
      <c r="BB16872" s="26">
        <v>61.704197650334159</v>
      </c>
      <c r="BC16872" s="26">
        <v>0</v>
      </c>
      <c r="BD16872" s="26">
        <v>61.704197650334159</v>
      </c>
      <c r="BE16872" s="26">
        <v>0</v>
      </c>
      <c r="BF16872" s="14">
        <v>740</v>
      </c>
      <c r="BG16872" s="14">
        <v>0</v>
      </c>
      <c r="BH16872" s="27">
        <v>0.18383014624848606</v>
      </c>
    </row>
    <row r="16873" spans="1:60" x14ac:dyDescent="0.25">
      <c r="A16873" t="s">
        <v>148</v>
      </c>
      <c r="B16873" s="2">
        <v>44015.291666666664</v>
      </c>
      <c r="C16873" s="1">
        <v>44014</v>
      </c>
      <c r="D16873">
        <v>24</v>
      </c>
      <c r="E16873" s="2">
        <v>44015</v>
      </c>
      <c r="F16873" s="8" t="s">
        <v>388</v>
      </c>
      <c r="G16873" s="10" t="s">
        <v>389</v>
      </c>
      <c r="J16873" s="14">
        <v>760</v>
      </c>
      <c r="K16873" s="14">
        <v>760</v>
      </c>
      <c r="P16873" s="14">
        <v>760</v>
      </c>
      <c r="Q16873" s="14">
        <v>760</v>
      </c>
      <c r="S16873" s="14">
        <v>133</v>
      </c>
      <c r="V16873" s="14">
        <v>0</v>
      </c>
      <c r="W16873" s="14">
        <v>0</v>
      </c>
      <c r="X16873" s="14">
        <v>627</v>
      </c>
      <c r="AK16873" s="14">
        <v>133</v>
      </c>
      <c r="AN16873" s="14">
        <v>0</v>
      </c>
      <c r="AO16873" s="14">
        <v>0</v>
      </c>
      <c r="AP16873" s="14">
        <v>627</v>
      </c>
      <c r="AS16873" s="14">
        <v>627</v>
      </c>
      <c r="AT16873" s="14">
        <v>133</v>
      </c>
      <c r="AU16873" s="25">
        <v>2.2388972920574166</v>
      </c>
      <c r="AV16873" s="25">
        <v>0.89965562695882306</v>
      </c>
      <c r="AW16873" s="25">
        <v>2.1620868248041369</v>
      </c>
      <c r="AY16873" s="26">
        <v>54.274295971878814</v>
      </c>
      <c r="BA16873" s="26">
        <v>3.8709209854814306</v>
      </c>
      <c r="BB16873" s="26">
        <v>58.145216957360248</v>
      </c>
      <c r="BC16873" s="26">
        <v>0</v>
      </c>
      <c r="BD16873" s="26">
        <v>58.145216957360255</v>
      </c>
      <c r="BE16873" s="26">
        <v>-7.1054273576010019E-15</v>
      </c>
      <c r="BF16873" s="14">
        <v>760</v>
      </c>
      <c r="BG16873" s="14">
        <v>0</v>
      </c>
      <c r="BH16873" s="27">
        <v>0.16866856343228362</v>
      </c>
    </row>
    <row r="16874" spans="1:60" x14ac:dyDescent="0.25">
      <c r="A16874" t="s">
        <v>148</v>
      </c>
      <c r="B16874" s="2">
        <v>44015.333333333336</v>
      </c>
      <c r="C16874" s="1">
        <v>44015</v>
      </c>
      <c r="D16874">
        <v>1</v>
      </c>
      <c r="E16874" s="2">
        <v>44015.041666666664</v>
      </c>
      <c r="F16874" s="8" t="s">
        <v>388</v>
      </c>
      <c r="G16874" s="10" t="s">
        <v>389</v>
      </c>
      <c r="J16874" s="14">
        <v>774</v>
      </c>
      <c r="K16874" s="14">
        <v>774</v>
      </c>
      <c r="P16874" s="14">
        <v>774</v>
      </c>
      <c r="Q16874" s="14">
        <v>774</v>
      </c>
      <c r="S16874" s="14">
        <v>136</v>
      </c>
      <c r="V16874" s="14">
        <v>0</v>
      </c>
      <c r="W16874" s="14">
        <v>0</v>
      </c>
      <c r="X16874" s="14">
        <v>638</v>
      </c>
      <c r="AK16874" s="14">
        <v>136</v>
      </c>
      <c r="AN16874" s="14">
        <v>0</v>
      </c>
      <c r="AO16874" s="14">
        <v>0</v>
      </c>
      <c r="AP16874" s="14">
        <v>638</v>
      </c>
      <c r="AS16874" s="14">
        <v>638</v>
      </c>
      <c r="AT16874" s="14">
        <v>136</v>
      </c>
      <c r="AU16874" s="25">
        <v>2.2396634598090426</v>
      </c>
      <c r="AV16874" s="25">
        <v>0.8994776071591114</v>
      </c>
      <c r="AW16874" s="25">
        <v>2.1623568438047434</v>
      </c>
      <c r="AY16874" s="26">
        <v>55.487546413277187</v>
      </c>
      <c r="BA16874" s="26">
        <v>3.9388318799635584</v>
      </c>
      <c r="BB16874" s="26">
        <v>59.426378293240745</v>
      </c>
      <c r="BC16874" s="26">
        <v>0</v>
      </c>
      <c r="BD16874" s="26">
        <v>59.426378293240752</v>
      </c>
      <c r="BE16874" s="26">
        <v>-7.1054273576010019E-15</v>
      </c>
      <c r="BF16874" s="14">
        <v>774</v>
      </c>
      <c r="BG16874" s="14">
        <v>0</v>
      </c>
      <c r="BH16874" s="27">
        <v>0.16926690195457933</v>
      </c>
    </row>
    <row r="16875" spans="1:60" x14ac:dyDescent="0.25">
      <c r="A16875" t="s">
        <v>148</v>
      </c>
      <c r="B16875" s="2">
        <v>44015.375</v>
      </c>
      <c r="C16875" s="1">
        <v>44015</v>
      </c>
      <c r="D16875">
        <v>2</v>
      </c>
      <c r="E16875" s="2">
        <v>44015.083333333336</v>
      </c>
      <c r="F16875" s="8" t="s">
        <v>388</v>
      </c>
      <c r="G16875" s="10" t="s">
        <v>389</v>
      </c>
      <c r="J16875" s="14">
        <v>739</v>
      </c>
      <c r="K16875" s="14">
        <v>739</v>
      </c>
      <c r="P16875" s="14">
        <v>739</v>
      </c>
      <c r="Q16875" s="14">
        <v>739</v>
      </c>
      <c r="S16875" s="14">
        <v>134</v>
      </c>
      <c r="V16875" s="14">
        <v>0</v>
      </c>
      <c r="W16875" s="14">
        <v>0</v>
      </c>
      <c r="X16875" s="14">
        <v>605</v>
      </c>
      <c r="AK16875" s="14">
        <v>134</v>
      </c>
      <c r="AN16875" s="14">
        <v>0</v>
      </c>
      <c r="AO16875" s="14">
        <v>0</v>
      </c>
      <c r="AP16875" s="14">
        <v>605</v>
      </c>
      <c r="AS16875" s="14">
        <v>605</v>
      </c>
      <c r="AT16875" s="14">
        <v>134</v>
      </c>
      <c r="AU16875" s="25">
        <v>2.2410858495796684</v>
      </c>
      <c r="AV16875" s="25">
        <v>0.89943394204319704</v>
      </c>
      <c r="AW16875" s="25">
        <v>2.1614457951814545</v>
      </c>
      <c r="AY16875" s="26">
        <v>54.668899054616396</v>
      </c>
      <c r="BA16875" s="26">
        <v>3.73509919651717</v>
      </c>
      <c r="BB16875" s="26">
        <v>58.403998251133565</v>
      </c>
      <c r="BC16875" s="26">
        <v>0</v>
      </c>
      <c r="BD16875" s="26">
        <v>58.403998251133579</v>
      </c>
      <c r="BE16875" s="26">
        <v>-1.4210854715202004E-14</v>
      </c>
      <c r="BF16875" s="14">
        <v>739</v>
      </c>
      <c r="BG16875" s="14">
        <v>0</v>
      </c>
      <c r="BH16875" s="27">
        <v>0.17423358947823284</v>
      </c>
    </row>
    <row r="16876" spans="1:60" x14ac:dyDescent="0.25">
      <c r="A16876" t="s">
        <v>148</v>
      </c>
      <c r="B16876" s="2">
        <v>44015.416666666664</v>
      </c>
      <c r="C16876" s="1">
        <v>44015</v>
      </c>
      <c r="D16876">
        <v>3</v>
      </c>
      <c r="E16876" s="2">
        <v>44015.125</v>
      </c>
      <c r="F16876" s="8" t="s">
        <v>388</v>
      </c>
      <c r="G16876" s="10" t="s">
        <v>389</v>
      </c>
      <c r="J16876" s="14">
        <v>791</v>
      </c>
      <c r="K16876" s="14">
        <v>791</v>
      </c>
      <c r="P16876" s="14">
        <v>791</v>
      </c>
      <c r="Q16876" s="14">
        <v>791</v>
      </c>
      <c r="S16876" s="14">
        <v>136</v>
      </c>
      <c r="V16876" s="14">
        <v>0</v>
      </c>
      <c r="W16876" s="14">
        <v>0</v>
      </c>
      <c r="X16876" s="14">
        <v>655</v>
      </c>
      <c r="AK16876" s="14">
        <v>136</v>
      </c>
      <c r="AN16876" s="14">
        <v>0</v>
      </c>
      <c r="AO16876" s="14">
        <v>0</v>
      </c>
      <c r="AP16876" s="14">
        <v>655</v>
      </c>
      <c r="AS16876" s="14">
        <v>655</v>
      </c>
      <c r="AT16876" s="14">
        <v>136</v>
      </c>
      <c r="AU16876" s="25">
        <v>2.2412558797102844</v>
      </c>
      <c r="AV16876" s="25">
        <v>0.89963216038023031</v>
      </c>
      <c r="AW16876" s="25">
        <v>2.1597157277204468</v>
      </c>
      <c r="AY16876" s="26">
        <v>55.497080590628464</v>
      </c>
      <c r="BA16876" s="26">
        <v>4.0437850805268525</v>
      </c>
      <c r="BB16876" s="26">
        <v>59.540865671155316</v>
      </c>
      <c r="BC16876" s="26">
        <v>0</v>
      </c>
      <c r="BD16876" s="26">
        <v>59.540865671155331</v>
      </c>
      <c r="BE16876" s="26">
        <v>-1.4210854715202004E-14</v>
      </c>
      <c r="BF16876" s="14">
        <v>791</v>
      </c>
      <c r="BG16876" s="14">
        <v>0</v>
      </c>
      <c r="BH16876" s="27">
        <v>0.16594814573444047</v>
      </c>
    </row>
    <row r="16877" spans="1:60" x14ac:dyDescent="0.25">
      <c r="A16877" t="s">
        <v>148</v>
      </c>
      <c r="B16877" s="2">
        <v>44015.458333333336</v>
      </c>
      <c r="C16877" s="1">
        <v>44015</v>
      </c>
      <c r="D16877">
        <v>4</v>
      </c>
      <c r="E16877" s="2">
        <v>44015.166666666664</v>
      </c>
      <c r="F16877" s="8" t="s">
        <v>388</v>
      </c>
      <c r="G16877" s="10" t="s">
        <v>389</v>
      </c>
      <c r="J16877" s="14">
        <v>775</v>
      </c>
      <c r="K16877" s="14">
        <v>775</v>
      </c>
      <c r="P16877" s="14">
        <v>775</v>
      </c>
      <c r="Q16877" s="14">
        <v>775</v>
      </c>
      <c r="S16877" s="14">
        <v>136</v>
      </c>
      <c r="V16877" s="14">
        <v>0</v>
      </c>
      <c r="W16877" s="14">
        <v>0</v>
      </c>
      <c r="X16877" s="14">
        <v>639</v>
      </c>
      <c r="AK16877" s="14">
        <v>136</v>
      </c>
      <c r="AN16877" s="14">
        <v>0</v>
      </c>
      <c r="AO16877" s="14">
        <v>0</v>
      </c>
      <c r="AP16877" s="14">
        <v>639</v>
      </c>
      <c r="AS16877" s="14">
        <v>639</v>
      </c>
      <c r="AT16877" s="14">
        <v>136</v>
      </c>
      <c r="AU16877" s="25">
        <v>2.2407998211390665</v>
      </c>
      <c r="AV16877" s="25">
        <v>0.89981972243466068</v>
      </c>
      <c r="AW16877" s="25">
        <v>2.1595645452784002</v>
      </c>
      <c r="AY16877" s="26">
        <v>55.50865103787222</v>
      </c>
      <c r="BA16877" s="26">
        <v>3.9450055976437532</v>
      </c>
      <c r="BB16877" s="26">
        <v>59.453656635515969</v>
      </c>
      <c r="BC16877" s="26">
        <v>0</v>
      </c>
      <c r="BD16877" s="26">
        <v>59.453656635515983</v>
      </c>
      <c r="BE16877" s="26">
        <v>-1.4210854715202004E-14</v>
      </c>
      <c r="BF16877" s="14">
        <v>775</v>
      </c>
      <c r="BG16877" s="14">
        <v>0</v>
      </c>
      <c r="BH16877" s="27">
        <v>0.16912609095714995</v>
      </c>
    </row>
    <row r="16878" spans="1:60" x14ac:dyDescent="0.25">
      <c r="A16878" t="s">
        <v>148</v>
      </c>
      <c r="B16878" s="2">
        <v>44015.5</v>
      </c>
      <c r="C16878" s="1">
        <v>44015</v>
      </c>
      <c r="D16878">
        <v>5</v>
      </c>
      <c r="E16878" s="2">
        <v>44015.208333333336</v>
      </c>
      <c r="F16878" s="8" t="s">
        <v>388</v>
      </c>
      <c r="G16878" s="10" t="s">
        <v>389</v>
      </c>
      <c r="J16878" s="14">
        <v>697</v>
      </c>
      <c r="K16878" s="14">
        <v>697</v>
      </c>
      <c r="P16878" s="14">
        <v>697</v>
      </c>
      <c r="Q16878" s="14">
        <v>697</v>
      </c>
      <c r="S16878" s="14">
        <v>152</v>
      </c>
      <c r="V16878" s="14">
        <v>0</v>
      </c>
      <c r="W16878" s="14">
        <v>0</v>
      </c>
      <c r="X16878" s="14">
        <v>545</v>
      </c>
      <c r="AK16878" s="14">
        <v>152</v>
      </c>
      <c r="AN16878" s="14">
        <v>0</v>
      </c>
      <c r="AO16878" s="14">
        <v>0</v>
      </c>
      <c r="AP16878" s="14">
        <v>545</v>
      </c>
      <c r="AS16878" s="14">
        <v>545</v>
      </c>
      <c r="AT16878" s="14">
        <v>152</v>
      </c>
      <c r="AU16878" s="25">
        <v>2.2410362319021075</v>
      </c>
      <c r="AV16878" s="25">
        <v>0.90146101978658599</v>
      </c>
      <c r="AW16878" s="25">
        <v>2.1591670297571626</v>
      </c>
      <c r="AY16878" s="26">
        <v>62.152241659588086</v>
      </c>
      <c r="BA16878" s="26">
        <v>3.3646761357055488</v>
      </c>
      <c r="BB16878" s="26">
        <v>65.516917795293637</v>
      </c>
      <c r="BC16878" s="26">
        <v>0</v>
      </c>
      <c r="BD16878" s="26">
        <v>65.516917795293637</v>
      </c>
      <c r="BE16878" s="26">
        <v>0</v>
      </c>
      <c r="BF16878" s="14">
        <v>697</v>
      </c>
      <c r="BG16878" s="14">
        <v>0</v>
      </c>
      <c r="BH16878" s="27">
        <v>0.20723085697253982</v>
      </c>
    </row>
    <row r="16879" spans="1:60" x14ac:dyDescent="0.25">
      <c r="A16879" t="s">
        <v>148</v>
      </c>
      <c r="B16879" s="2">
        <v>44015.541666666664</v>
      </c>
      <c r="C16879" s="1">
        <v>44015</v>
      </c>
      <c r="D16879">
        <v>6</v>
      </c>
      <c r="E16879" s="2">
        <v>44015.25</v>
      </c>
      <c r="F16879" s="8" t="s">
        <v>388</v>
      </c>
      <c r="G16879" s="10" t="s">
        <v>389</v>
      </c>
      <c r="J16879" s="14">
        <v>608</v>
      </c>
      <c r="K16879" s="14">
        <v>608</v>
      </c>
      <c r="P16879" s="14">
        <v>608</v>
      </c>
      <c r="Q16879" s="14">
        <v>608</v>
      </c>
      <c r="S16879" s="14">
        <v>161</v>
      </c>
      <c r="V16879" s="14">
        <v>0</v>
      </c>
      <c r="W16879" s="14">
        <v>0</v>
      </c>
      <c r="X16879" s="14">
        <v>447</v>
      </c>
      <c r="AK16879" s="14">
        <v>161</v>
      </c>
      <c r="AN16879" s="14">
        <v>0</v>
      </c>
      <c r="AO16879" s="14">
        <v>0</v>
      </c>
      <c r="AP16879" s="14">
        <v>447</v>
      </c>
      <c r="AS16879" s="14">
        <v>447</v>
      </c>
      <c r="AT16879" s="14">
        <v>161</v>
      </c>
      <c r="AU16879" s="25">
        <v>2.2429712427936681</v>
      </c>
      <c r="AV16879" s="25">
        <v>0.9022037224439311</v>
      </c>
      <c r="AW16879" s="25">
        <v>2.1584694639132866</v>
      </c>
      <c r="AY16879" s="26">
        <v>65.886547030088138</v>
      </c>
      <c r="BA16879" s="26">
        <v>2.7596518030465687</v>
      </c>
      <c r="BB16879" s="26">
        <v>68.646198833134704</v>
      </c>
      <c r="BC16879" s="26">
        <v>0</v>
      </c>
      <c r="BD16879" s="26">
        <v>68.646198833134704</v>
      </c>
      <c r="BE16879" s="26">
        <v>0</v>
      </c>
      <c r="BF16879" s="14">
        <v>608</v>
      </c>
      <c r="BG16879" s="14">
        <v>0</v>
      </c>
      <c r="BH16879" s="27">
        <v>0.24891247182813392</v>
      </c>
    </row>
    <row r="16880" spans="1:60" x14ac:dyDescent="0.25">
      <c r="A16880" t="s">
        <v>148</v>
      </c>
      <c r="B16880" s="2">
        <v>44015.583333333336</v>
      </c>
      <c r="C16880" s="1">
        <v>44015</v>
      </c>
      <c r="D16880">
        <v>7</v>
      </c>
      <c r="E16880" s="2">
        <v>44015.291666666664</v>
      </c>
      <c r="F16880" s="8" t="s">
        <v>388</v>
      </c>
      <c r="G16880" s="10" t="s">
        <v>389</v>
      </c>
      <c r="J16880" s="14">
        <v>604</v>
      </c>
      <c r="K16880" s="14">
        <v>604</v>
      </c>
      <c r="P16880" s="14">
        <v>604</v>
      </c>
      <c r="Q16880" s="14">
        <v>604</v>
      </c>
      <c r="S16880" s="14">
        <v>156</v>
      </c>
      <c r="V16880" s="14">
        <v>0</v>
      </c>
      <c r="W16880" s="14">
        <v>0</v>
      </c>
      <c r="X16880" s="14">
        <v>448</v>
      </c>
      <c r="AK16880" s="14">
        <v>156</v>
      </c>
      <c r="AN16880" s="14">
        <v>0</v>
      </c>
      <c r="AO16880" s="14">
        <v>0</v>
      </c>
      <c r="AP16880" s="14">
        <v>448</v>
      </c>
      <c r="AS16880" s="14">
        <v>448</v>
      </c>
      <c r="AT16880" s="14">
        <v>156</v>
      </c>
      <c r="AU16880" s="25">
        <v>2.2439562024275173</v>
      </c>
      <c r="AV16880" s="25">
        <v>0.90254977416978988</v>
      </c>
      <c r="AW16880" s="25">
        <v>2.1567181821809003</v>
      </c>
      <c r="AY16880" s="26">
        <v>63.864867764280113</v>
      </c>
      <c r="BA16880" s="26">
        <v>2.765825520726763</v>
      </c>
      <c r="BB16880" s="26">
        <v>66.63069328500687</v>
      </c>
      <c r="BC16880" s="26">
        <v>0</v>
      </c>
      <c r="BD16880" s="26">
        <v>66.630693285006885</v>
      </c>
      <c r="BE16880" s="26">
        <v>-1.4210854715202004E-14</v>
      </c>
      <c r="BF16880" s="14">
        <v>604</v>
      </c>
      <c r="BG16880" s="14">
        <v>0</v>
      </c>
      <c r="BH16880" s="27">
        <v>0.24320423680462225</v>
      </c>
    </row>
    <row r="16881" spans="1:60" x14ac:dyDescent="0.25">
      <c r="A16881" t="s">
        <v>148</v>
      </c>
      <c r="B16881" s="2">
        <v>44015.625</v>
      </c>
      <c r="C16881" s="1">
        <v>44015</v>
      </c>
      <c r="D16881">
        <v>8</v>
      </c>
      <c r="E16881" s="2">
        <v>44015.333333333336</v>
      </c>
      <c r="F16881" s="8" t="s">
        <v>388</v>
      </c>
      <c r="G16881" s="10" t="s">
        <v>389</v>
      </c>
      <c r="J16881" s="14">
        <v>539</v>
      </c>
      <c r="K16881" s="14">
        <v>539</v>
      </c>
      <c r="P16881" s="14">
        <v>539</v>
      </c>
      <c r="Q16881" s="14">
        <v>539</v>
      </c>
      <c r="S16881" s="14">
        <v>181</v>
      </c>
      <c r="V16881" s="14">
        <v>0</v>
      </c>
      <c r="W16881" s="14">
        <v>0</v>
      </c>
      <c r="X16881" s="14">
        <v>358</v>
      </c>
      <c r="AK16881" s="14">
        <v>181</v>
      </c>
      <c r="AN16881" s="14">
        <v>0</v>
      </c>
      <c r="AO16881" s="14">
        <v>0</v>
      </c>
      <c r="AP16881" s="14">
        <v>358</v>
      </c>
      <c r="AS16881" s="14">
        <v>358</v>
      </c>
      <c r="AT16881" s="14">
        <v>181</v>
      </c>
      <c r="AU16881" s="25">
        <v>2.2463948698713985</v>
      </c>
      <c r="AV16881" s="25">
        <v>0.90246076061344715</v>
      </c>
      <c r="AW16881" s="25">
        <v>2.1708969788164962</v>
      </c>
      <c r="AY16881" s="26">
        <v>74.092314172525846</v>
      </c>
      <c r="BA16881" s="26">
        <v>2.2101909295093329</v>
      </c>
      <c r="BB16881" s="26">
        <v>76.302505102035184</v>
      </c>
      <c r="BC16881" s="26">
        <v>0</v>
      </c>
      <c r="BD16881" s="26">
        <v>76.302505102035198</v>
      </c>
      <c r="BE16881" s="26">
        <v>-1.4210854715202004E-14</v>
      </c>
      <c r="BF16881" s="14">
        <v>539</v>
      </c>
      <c r="BG16881" s="14">
        <v>0</v>
      </c>
      <c r="BH16881" s="27">
        <v>0.3120928178071406</v>
      </c>
    </row>
    <row r="16882" spans="1:60" x14ac:dyDescent="0.25">
      <c r="A16882" t="s">
        <v>148</v>
      </c>
      <c r="B16882" s="2">
        <v>44015.666666666664</v>
      </c>
      <c r="C16882" s="1">
        <v>44015</v>
      </c>
      <c r="D16882">
        <v>9</v>
      </c>
      <c r="E16882" s="2">
        <v>44015.375</v>
      </c>
      <c r="F16882" s="8" t="s">
        <v>388</v>
      </c>
      <c r="G16882" s="10" t="s">
        <v>389</v>
      </c>
      <c r="J16882" s="14">
        <v>571</v>
      </c>
      <c r="K16882" s="14">
        <v>571</v>
      </c>
      <c r="P16882" s="14">
        <v>571</v>
      </c>
      <c r="Q16882" s="14">
        <v>571</v>
      </c>
      <c r="S16882" s="14">
        <v>183</v>
      </c>
      <c r="V16882" s="14">
        <v>0</v>
      </c>
      <c r="W16882" s="14">
        <v>0</v>
      </c>
      <c r="X16882" s="14">
        <v>388</v>
      </c>
      <c r="AK16882" s="14">
        <v>183</v>
      </c>
      <c r="AN16882" s="14">
        <v>0</v>
      </c>
      <c r="AO16882" s="14">
        <v>0</v>
      </c>
      <c r="AP16882" s="14">
        <v>388</v>
      </c>
      <c r="AS16882" s="14">
        <v>388</v>
      </c>
      <c r="AT16882" s="14">
        <v>183</v>
      </c>
      <c r="AU16882" s="25">
        <v>2.2439110436882683</v>
      </c>
      <c r="AV16882" s="25">
        <v>0.90156493337906363</v>
      </c>
      <c r="AW16882" s="25">
        <v>2.1678327768280825</v>
      </c>
      <c r="AY16882" s="26">
        <v>74.836653395310151</v>
      </c>
      <c r="BA16882" s="26">
        <v>2.3954024599151436</v>
      </c>
      <c r="BB16882" s="26">
        <v>77.232055855225298</v>
      </c>
      <c r="BC16882" s="26">
        <v>0</v>
      </c>
      <c r="BD16882" s="26">
        <v>77.232055855225298</v>
      </c>
      <c r="BE16882" s="26">
        <v>0</v>
      </c>
      <c r="BF16882" s="14">
        <v>571</v>
      </c>
      <c r="BG16882" s="14">
        <v>0</v>
      </c>
      <c r="BH16882" s="27">
        <v>0.2981914798240749</v>
      </c>
    </row>
    <row r="16883" spans="1:60" x14ac:dyDescent="0.25">
      <c r="A16883" t="s">
        <v>148</v>
      </c>
      <c r="B16883" s="2">
        <v>44015.708333333336</v>
      </c>
      <c r="C16883" s="1">
        <v>44015</v>
      </c>
      <c r="D16883">
        <v>10</v>
      </c>
      <c r="E16883" s="2">
        <v>44015.416666666664</v>
      </c>
      <c r="F16883" s="8" t="s">
        <v>388</v>
      </c>
      <c r="G16883" s="10" t="s">
        <v>389</v>
      </c>
      <c r="J16883" s="14">
        <v>752</v>
      </c>
      <c r="K16883" s="14">
        <v>752</v>
      </c>
      <c r="P16883" s="14">
        <v>752</v>
      </c>
      <c r="Q16883" s="14">
        <v>752</v>
      </c>
      <c r="S16883" s="14">
        <v>300</v>
      </c>
      <c r="V16883" s="14">
        <v>0</v>
      </c>
      <c r="W16883" s="14">
        <v>0</v>
      </c>
      <c r="X16883" s="14">
        <v>452</v>
      </c>
      <c r="AK16883" s="14">
        <v>300</v>
      </c>
      <c r="AN16883" s="14">
        <v>0</v>
      </c>
      <c r="AO16883" s="14">
        <v>0</v>
      </c>
      <c r="AP16883" s="14">
        <v>452</v>
      </c>
      <c r="AS16883" s="14">
        <v>452</v>
      </c>
      <c r="AT16883" s="14">
        <v>300</v>
      </c>
      <c r="AU16883" s="25">
        <v>2.2414757460139629</v>
      </c>
      <c r="AV16883" s="25">
        <v>0.9006863496405132</v>
      </c>
      <c r="AW16883" s="25">
        <v>2.1773236054269067</v>
      </c>
      <c r="AY16883" s="26">
        <v>122.56348254672187</v>
      </c>
      <c r="BA16883" s="26">
        <v>2.7905203914475369</v>
      </c>
      <c r="BB16883" s="26">
        <v>125.35400293816942</v>
      </c>
      <c r="BC16883" s="26">
        <v>0</v>
      </c>
      <c r="BD16883" s="26">
        <v>125.35400293816943</v>
      </c>
      <c r="BE16883" s="26">
        <v>-1.4210854715202004E-14</v>
      </c>
      <c r="BF16883" s="14">
        <v>752</v>
      </c>
      <c r="BG16883" s="14">
        <v>0</v>
      </c>
      <c r="BH16883" s="27">
        <v>0.36749726324141896</v>
      </c>
    </row>
    <row r="16884" spans="1:60" x14ac:dyDescent="0.25">
      <c r="A16884" t="s">
        <v>148</v>
      </c>
      <c r="B16884" s="2">
        <v>44015.75</v>
      </c>
      <c r="C16884" s="1">
        <v>44015</v>
      </c>
      <c r="D16884">
        <v>11</v>
      </c>
      <c r="E16884" s="2">
        <v>44015.458333333336</v>
      </c>
      <c r="F16884" s="8" t="s">
        <v>388</v>
      </c>
      <c r="G16884" s="10" t="s">
        <v>389</v>
      </c>
      <c r="J16884" s="14">
        <v>929</v>
      </c>
      <c r="K16884" s="14">
        <v>929</v>
      </c>
      <c r="P16884" s="14">
        <v>929</v>
      </c>
      <c r="Q16884" s="14">
        <v>929</v>
      </c>
      <c r="S16884" s="14">
        <v>299</v>
      </c>
      <c r="V16884" s="14">
        <v>0</v>
      </c>
      <c r="W16884" s="14">
        <v>0</v>
      </c>
      <c r="X16884" s="14">
        <v>630</v>
      </c>
      <c r="AK16884" s="14">
        <v>299</v>
      </c>
      <c r="AN16884" s="14">
        <v>0</v>
      </c>
      <c r="AO16884" s="14">
        <v>0</v>
      </c>
      <c r="AP16884" s="14">
        <v>630</v>
      </c>
      <c r="AS16884" s="14">
        <v>630</v>
      </c>
      <c r="AT16884" s="14">
        <v>299</v>
      </c>
      <c r="AU16884" s="25">
        <v>2.2399007077682511</v>
      </c>
      <c r="AV16884" s="25">
        <v>0.90024373589911422</v>
      </c>
      <c r="AW16884" s="25">
        <v>2.1868955197034374</v>
      </c>
      <c r="AY16884" s="26">
        <v>122.09490843493899</v>
      </c>
      <c r="BA16884" s="26">
        <v>3.8894421385220093</v>
      </c>
      <c r="BB16884" s="26">
        <v>125.984350573461</v>
      </c>
      <c r="BC16884" s="26">
        <v>0</v>
      </c>
      <c r="BD16884" s="26">
        <v>125.984350573461</v>
      </c>
      <c r="BE16884" s="26">
        <v>0</v>
      </c>
      <c r="BF16884" s="14">
        <v>929</v>
      </c>
      <c r="BG16884" s="14">
        <v>0</v>
      </c>
      <c r="BH16884" s="27">
        <v>0.29897483203580577</v>
      </c>
    </row>
    <row r="16885" spans="1:60" x14ac:dyDescent="0.25">
      <c r="A16885" t="s">
        <v>148</v>
      </c>
      <c r="B16885" s="2">
        <v>44015.791666666664</v>
      </c>
      <c r="C16885" s="1">
        <v>44015</v>
      </c>
      <c r="D16885">
        <v>12</v>
      </c>
      <c r="E16885" s="2">
        <v>44015.5</v>
      </c>
      <c r="F16885" s="8" t="s">
        <v>388</v>
      </c>
      <c r="G16885" s="10" t="s">
        <v>389</v>
      </c>
      <c r="J16885" s="14">
        <v>945</v>
      </c>
      <c r="K16885" s="14">
        <v>945</v>
      </c>
      <c r="P16885" s="14">
        <v>945</v>
      </c>
      <c r="Q16885" s="14">
        <v>945</v>
      </c>
      <c r="S16885" s="14">
        <v>454</v>
      </c>
      <c r="V16885" s="14">
        <v>0</v>
      </c>
      <c r="W16885" s="14">
        <v>0</v>
      </c>
      <c r="X16885" s="14">
        <v>491</v>
      </c>
      <c r="AK16885" s="14">
        <v>454</v>
      </c>
      <c r="AN16885" s="14">
        <v>0</v>
      </c>
      <c r="AO16885" s="14">
        <v>0</v>
      </c>
      <c r="AP16885" s="14">
        <v>491</v>
      </c>
      <c r="AS16885" s="14">
        <v>491</v>
      </c>
      <c r="AT16885" s="14">
        <v>454</v>
      </c>
      <c r="AU16885" s="25">
        <v>2.2398854913255462</v>
      </c>
      <c r="AV16885" s="25">
        <v>0.90004576231589428</v>
      </c>
      <c r="AW16885" s="25">
        <v>2.1905891324653117</v>
      </c>
      <c r="AY16885" s="26">
        <v>185.34748668315447</v>
      </c>
      <c r="BA16885" s="26">
        <v>3.0312953809750907</v>
      </c>
      <c r="BB16885" s="26">
        <v>188.37878206412955</v>
      </c>
      <c r="BC16885" s="26">
        <v>0</v>
      </c>
      <c r="BD16885" s="26">
        <v>188.37878206412955</v>
      </c>
      <c r="BE16885" s="26">
        <v>0</v>
      </c>
      <c r="BF16885" s="14">
        <v>945</v>
      </c>
      <c r="BG16885" s="14">
        <v>0</v>
      </c>
      <c r="BH16885" s="27">
        <v>0.43947474128489022</v>
      </c>
    </row>
    <row r="16886" spans="1:60" x14ac:dyDescent="0.25">
      <c r="A16886" t="s">
        <v>148</v>
      </c>
      <c r="B16886" s="2">
        <v>44015.833333333336</v>
      </c>
      <c r="C16886" s="1">
        <v>44015</v>
      </c>
      <c r="D16886">
        <v>13</v>
      </c>
      <c r="E16886" s="2">
        <v>44015.541666666664</v>
      </c>
      <c r="F16886" s="8" t="s">
        <v>388</v>
      </c>
      <c r="G16886" s="10" t="s">
        <v>389</v>
      </c>
      <c r="J16886" s="14">
        <v>987</v>
      </c>
      <c r="K16886" s="14">
        <v>987</v>
      </c>
      <c r="P16886" s="14">
        <v>987</v>
      </c>
      <c r="Q16886" s="14">
        <v>987</v>
      </c>
      <c r="S16886" s="14">
        <v>495</v>
      </c>
      <c r="V16886" s="14">
        <v>0</v>
      </c>
      <c r="W16886" s="14">
        <v>0</v>
      </c>
      <c r="X16886" s="14">
        <v>492</v>
      </c>
      <c r="AK16886" s="14">
        <v>495</v>
      </c>
      <c r="AN16886" s="14">
        <v>0</v>
      </c>
      <c r="AO16886" s="14">
        <v>0</v>
      </c>
      <c r="AP16886" s="14">
        <v>492</v>
      </c>
      <c r="AS16886" s="14">
        <v>492</v>
      </c>
      <c r="AT16886" s="14">
        <v>495</v>
      </c>
      <c r="AU16886" s="25">
        <v>2.2403803502887176</v>
      </c>
      <c r="AV16886" s="25">
        <v>0.89983918505434846</v>
      </c>
      <c r="AW16886" s="25">
        <v>2.1905574869172888</v>
      </c>
      <c r="AY16886" s="26">
        <v>202.03953361663349</v>
      </c>
      <c r="BA16886" s="26">
        <v>3.0374690986552833</v>
      </c>
      <c r="BB16886" s="26">
        <v>205.07700271528878</v>
      </c>
      <c r="BC16886" s="26">
        <v>0</v>
      </c>
      <c r="BD16886" s="26">
        <v>205.07700271528878</v>
      </c>
      <c r="BE16886" s="26">
        <v>0</v>
      </c>
      <c r="BF16886" s="14">
        <v>987</v>
      </c>
      <c r="BG16886" s="14">
        <v>0</v>
      </c>
      <c r="BH16886" s="27">
        <v>0.45807179506198575</v>
      </c>
    </row>
    <row r="16887" spans="1:60" x14ac:dyDescent="0.25">
      <c r="A16887" t="s">
        <v>148</v>
      </c>
      <c r="B16887" s="2">
        <v>44015.875</v>
      </c>
      <c r="C16887" s="1">
        <v>44015</v>
      </c>
      <c r="D16887">
        <v>14</v>
      </c>
      <c r="E16887" s="2">
        <v>44015.583333333336</v>
      </c>
      <c r="F16887" s="8" t="s">
        <v>388</v>
      </c>
      <c r="G16887" s="10" t="s">
        <v>389</v>
      </c>
      <c r="J16887" s="14">
        <v>1031</v>
      </c>
      <c r="K16887" s="14">
        <v>1031</v>
      </c>
      <c r="P16887" s="14">
        <v>1031</v>
      </c>
      <c r="Q16887" s="14">
        <v>1031</v>
      </c>
      <c r="S16887" s="14">
        <v>427</v>
      </c>
      <c r="V16887" s="14">
        <v>0</v>
      </c>
      <c r="W16887" s="14">
        <v>0</v>
      </c>
      <c r="X16887" s="14">
        <v>604</v>
      </c>
      <c r="AK16887" s="14">
        <v>427</v>
      </c>
      <c r="AN16887" s="14">
        <v>0</v>
      </c>
      <c r="AO16887" s="14">
        <v>0</v>
      </c>
      <c r="AP16887" s="14">
        <v>604</v>
      </c>
      <c r="AS16887" s="14">
        <v>604</v>
      </c>
      <c r="AT16887" s="14">
        <v>427</v>
      </c>
      <c r="AU16887" s="25">
        <v>2.2410747635880433</v>
      </c>
      <c r="AV16887" s="25">
        <v>0.89997880008628039</v>
      </c>
      <c r="AW16887" s="25">
        <v>2.1997433367541608</v>
      </c>
      <c r="AY16887" s="26">
        <v>174.3116490083741</v>
      </c>
      <c r="BA16887" s="26">
        <v>3.7289254788369752</v>
      </c>
      <c r="BB16887" s="26">
        <v>178.04057448721107</v>
      </c>
      <c r="BC16887" s="26">
        <v>0</v>
      </c>
      <c r="BD16887" s="26">
        <v>178.0405744872111</v>
      </c>
      <c r="BE16887" s="26">
        <v>-2.8421709430404007E-14</v>
      </c>
      <c r="BF16887" s="14">
        <v>1031</v>
      </c>
      <c r="BG16887" s="14">
        <v>0</v>
      </c>
      <c r="BH16887" s="27">
        <v>0.38070980729970444</v>
      </c>
    </row>
    <row r="16888" spans="1:60" x14ac:dyDescent="0.25">
      <c r="A16888" t="s">
        <v>148</v>
      </c>
      <c r="B16888" s="2">
        <v>44015.916666666664</v>
      </c>
      <c r="C16888" s="1">
        <v>44015</v>
      </c>
      <c r="D16888">
        <v>15</v>
      </c>
      <c r="E16888" s="2">
        <v>44015.625</v>
      </c>
      <c r="F16888" s="8" t="s">
        <v>388</v>
      </c>
      <c r="G16888" s="10" t="s">
        <v>389</v>
      </c>
      <c r="J16888" s="14">
        <v>1180</v>
      </c>
      <c r="K16888" s="14">
        <v>1180</v>
      </c>
      <c r="P16888" s="14">
        <v>1180</v>
      </c>
      <c r="Q16888" s="14">
        <v>1180</v>
      </c>
      <c r="S16888" s="14">
        <v>298</v>
      </c>
      <c r="V16888" s="14">
        <v>0</v>
      </c>
      <c r="W16888" s="14">
        <v>0</v>
      </c>
      <c r="X16888" s="14">
        <v>882</v>
      </c>
      <c r="AK16888" s="14">
        <v>298</v>
      </c>
      <c r="AN16888" s="14">
        <v>0</v>
      </c>
      <c r="AO16888" s="14">
        <v>0</v>
      </c>
      <c r="AP16888" s="14">
        <v>882</v>
      </c>
      <c r="AS16888" s="14">
        <v>882</v>
      </c>
      <c r="AT16888" s="14">
        <v>298</v>
      </c>
      <c r="AU16888" s="25">
        <v>2.2413849529475414</v>
      </c>
      <c r="AV16888" s="25">
        <v>0.90006756612671024</v>
      </c>
      <c r="AW16888" s="25">
        <v>2.1999101472718996</v>
      </c>
      <c r="AY16888" s="26">
        <v>121.66275127040473</v>
      </c>
      <c r="BA16888" s="26">
        <v>5.4452189939308129</v>
      </c>
      <c r="BB16888" s="26">
        <v>127.10797026433553</v>
      </c>
      <c r="BC16888" s="26">
        <v>0</v>
      </c>
      <c r="BD16888" s="26">
        <v>127.10797026433555</v>
      </c>
      <c r="BE16888" s="26">
        <v>-1.4210854715202004E-14</v>
      </c>
      <c r="BF16888" s="14">
        <v>1180</v>
      </c>
      <c r="BG16888" s="14">
        <v>0</v>
      </c>
      <c r="BH16888" s="27">
        <v>0.23747862152894866</v>
      </c>
    </row>
    <row r="16889" spans="1:60" x14ac:dyDescent="0.25">
      <c r="A16889" t="s">
        <v>148</v>
      </c>
      <c r="B16889" s="2">
        <v>44015.958333333336</v>
      </c>
      <c r="C16889" s="1">
        <v>44015</v>
      </c>
      <c r="D16889">
        <v>16</v>
      </c>
      <c r="E16889" s="2">
        <v>44015.666666666664</v>
      </c>
      <c r="F16889" s="8" t="s">
        <v>388</v>
      </c>
      <c r="G16889" s="10" t="s">
        <v>389</v>
      </c>
      <c r="J16889" s="14">
        <v>1326</v>
      </c>
      <c r="K16889" s="14">
        <v>1326</v>
      </c>
      <c r="P16889" s="14">
        <v>1326</v>
      </c>
      <c r="Q16889" s="14">
        <v>1326</v>
      </c>
      <c r="S16889" s="14">
        <v>311</v>
      </c>
      <c r="V16889" s="14">
        <v>0</v>
      </c>
      <c r="W16889" s="14">
        <v>0</v>
      </c>
      <c r="X16889" s="14">
        <v>1015</v>
      </c>
      <c r="AK16889" s="14">
        <v>311</v>
      </c>
      <c r="AN16889" s="14">
        <v>0</v>
      </c>
      <c r="AO16889" s="14">
        <v>0</v>
      </c>
      <c r="AP16889" s="14">
        <v>1015</v>
      </c>
      <c r="AS16889" s="14">
        <v>1015</v>
      </c>
      <c r="AT16889" s="14">
        <v>311</v>
      </c>
      <c r="AU16889" s="25">
        <v>2.2410138383145761</v>
      </c>
      <c r="AV16889" s="25">
        <v>0.89995652703152107</v>
      </c>
      <c r="AW16889" s="25">
        <v>2.1947467618061971</v>
      </c>
      <c r="AY16889" s="26">
        <v>126.95452273262651</v>
      </c>
      <c r="BA16889" s="26">
        <v>6.2663234453965728</v>
      </c>
      <c r="BB16889" s="26">
        <v>133.22084617802309</v>
      </c>
      <c r="BC16889" s="26">
        <v>0</v>
      </c>
      <c r="BD16889" s="26">
        <v>133.22084617802309</v>
      </c>
      <c r="BE16889" s="26">
        <v>0</v>
      </c>
      <c r="BF16889" s="14">
        <v>1326</v>
      </c>
      <c r="BG16889" s="14">
        <v>0</v>
      </c>
      <c r="BH16889" s="27">
        <v>0.22149422466138255</v>
      </c>
    </row>
    <row r="16890" spans="1:60" x14ac:dyDescent="0.25">
      <c r="A16890" t="s">
        <v>148</v>
      </c>
      <c r="B16890" s="2">
        <v>44016</v>
      </c>
      <c r="C16890" s="1">
        <v>44015</v>
      </c>
      <c r="D16890">
        <v>17</v>
      </c>
      <c r="E16890" s="2">
        <v>44015.708333333336</v>
      </c>
      <c r="F16890" s="8" t="s">
        <v>388</v>
      </c>
      <c r="G16890" s="10" t="s">
        <v>389</v>
      </c>
      <c r="J16890" s="14">
        <v>1490</v>
      </c>
      <c r="K16890" s="14">
        <v>1490</v>
      </c>
      <c r="P16890" s="14">
        <v>1490</v>
      </c>
      <c r="Q16890" s="14">
        <v>1490</v>
      </c>
      <c r="S16890" s="14">
        <v>285</v>
      </c>
      <c r="V16890" s="14">
        <v>0</v>
      </c>
      <c r="W16890" s="14">
        <v>0</v>
      </c>
      <c r="X16890" s="14">
        <v>1205</v>
      </c>
      <c r="AK16890" s="14">
        <v>285</v>
      </c>
      <c r="AN16890" s="14">
        <v>0</v>
      </c>
      <c r="AO16890" s="14">
        <v>0</v>
      </c>
      <c r="AP16890" s="14">
        <v>1205</v>
      </c>
      <c r="AS16890" s="14">
        <v>1205</v>
      </c>
      <c r="AT16890" s="14">
        <v>285</v>
      </c>
      <c r="AU16890" s="25">
        <v>2.2403420083351895</v>
      </c>
      <c r="AV16890" s="25">
        <v>0.89991185698397258</v>
      </c>
      <c r="AW16890" s="25">
        <v>2.1911899135824058</v>
      </c>
      <c r="AY16890" s="26">
        <v>116.33518667182199</v>
      </c>
      <c r="BA16890" s="26">
        <v>7.4393298046333678</v>
      </c>
      <c r="BB16890" s="26">
        <v>123.77451647645536</v>
      </c>
      <c r="BC16890" s="26">
        <v>0</v>
      </c>
      <c r="BD16890" s="26">
        <v>123.77451647645536</v>
      </c>
      <c r="BE16890" s="26">
        <v>0</v>
      </c>
      <c r="BF16890" s="14">
        <v>1490</v>
      </c>
      <c r="BG16890" s="14">
        <v>0</v>
      </c>
      <c r="BH16890" s="27">
        <v>0.1831381037008879</v>
      </c>
    </row>
    <row r="16891" spans="1:60" x14ac:dyDescent="0.25">
      <c r="A16891" t="s">
        <v>148</v>
      </c>
      <c r="B16891" s="2">
        <v>44016.041666666664</v>
      </c>
      <c r="C16891" s="1">
        <v>44015</v>
      </c>
      <c r="D16891">
        <v>18</v>
      </c>
      <c r="E16891" s="2">
        <v>44015.75</v>
      </c>
      <c r="F16891" s="8" t="s">
        <v>388</v>
      </c>
      <c r="G16891" s="10" t="s">
        <v>389</v>
      </c>
      <c r="J16891" s="14">
        <v>1558</v>
      </c>
      <c r="K16891" s="14">
        <v>1558</v>
      </c>
      <c r="P16891" s="14">
        <v>1558</v>
      </c>
      <c r="Q16891" s="14">
        <v>1558</v>
      </c>
      <c r="S16891" s="14">
        <v>285</v>
      </c>
      <c r="V16891" s="14">
        <v>0</v>
      </c>
      <c r="W16891" s="14">
        <v>0</v>
      </c>
      <c r="X16891" s="14">
        <v>1273</v>
      </c>
      <c r="AK16891" s="14">
        <v>285</v>
      </c>
      <c r="AN16891" s="14">
        <v>0</v>
      </c>
      <c r="AO16891" s="14">
        <v>0</v>
      </c>
      <c r="AP16891" s="14">
        <v>1273</v>
      </c>
      <c r="AS16891" s="14">
        <v>1273</v>
      </c>
      <c r="AT16891" s="14">
        <v>285</v>
      </c>
      <c r="AU16891" s="25">
        <v>2.2396937716169116</v>
      </c>
      <c r="AV16891" s="25">
        <v>0.90051376759612978</v>
      </c>
      <c r="AW16891" s="25">
        <v>2.1844720108058655</v>
      </c>
      <c r="AY16891" s="26">
        <v>116.41299805177174</v>
      </c>
      <c r="BA16891" s="26">
        <v>7.8591426068865369</v>
      </c>
      <c r="BB16891" s="26">
        <v>124.27214065865827</v>
      </c>
      <c r="BC16891" s="26">
        <v>0</v>
      </c>
      <c r="BD16891" s="26">
        <v>124.27214065865827</v>
      </c>
      <c r="BE16891" s="26">
        <v>0</v>
      </c>
      <c r="BF16891" s="14">
        <v>1558</v>
      </c>
      <c r="BG16891" s="14">
        <v>0</v>
      </c>
      <c r="BH16891" s="27">
        <v>0.1758490672265027</v>
      </c>
    </row>
    <row r="16892" spans="1:60" x14ac:dyDescent="0.25">
      <c r="A16892" t="s">
        <v>148</v>
      </c>
      <c r="B16892" s="2">
        <v>44016.083333333336</v>
      </c>
      <c r="C16892" s="1">
        <v>44015</v>
      </c>
      <c r="D16892">
        <v>19</v>
      </c>
      <c r="E16892" s="2">
        <v>44015.791666666664</v>
      </c>
      <c r="F16892" s="8" t="s">
        <v>388</v>
      </c>
      <c r="G16892" s="10" t="s">
        <v>389</v>
      </c>
      <c r="J16892" s="14">
        <v>1540</v>
      </c>
      <c r="K16892" s="14">
        <v>1540</v>
      </c>
      <c r="P16892" s="14">
        <v>1540</v>
      </c>
      <c r="Q16892" s="14">
        <v>1540</v>
      </c>
      <c r="S16892" s="14">
        <v>300</v>
      </c>
      <c r="V16892" s="14">
        <v>0</v>
      </c>
      <c r="W16892" s="14">
        <v>0</v>
      </c>
      <c r="X16892" s="14">
        <v>1240</v>
      </c>
      <c r="AK16892" s="14">
        <v>300</v>
      </c>
      <c r="AN16892" s="14">
        <v>0</v>
      </c>
      <c r="AO16892" s="14">
        <v>0</v>
      </c>
      <c r="AP16892" s="14">
        <v>1240</v>
      </c>
      <c r="AS16892" s="14">
        <v>1240</v>
      </c>
      <c r="AT16892" s="14">
        <v>300</v>
      </c>
      <c r="AU16892" s="25">
        <v>2.2398392841404129</v>
      </c>
      <c r="AV16892" s="25">
        <v>0.90093001219294044</v>
      </c>
      <c r="AW16892" s="25">
        <v>2.1685182334279607</v>
      </c>
      <c r="AY16892" s="26">
        <v>122.59663962854466</v>
      </c>
      <c r="BA16892" s="26">
        <v>7.655409923440148</v>
      </c>
      <c r="BB16892" s="26">
        <v>130.25204955198481</v>
      </c>
      <c r="BC16892" s="26">
        <v>0</v>
      </c>
      <c r="BD16892" s="26">
        <v>130.25204955198484</v>
      </c>
      <c r="BE16892" s="26">
        <v>-2.8421709430404007E-14</v>
      </c>
      <c r="BF16892" s="14">
        <v>1540</v>
      </c>
      <c r="BG16892" s="14">
        <v>0</v>
      </c>
      <c r="BH16892" s="27">
        <v>0.18646511265149138</v>
      </c>
    </row>
    <row r="16893" spans="1:60" x14ac:dyDescent="0.25">
      <c r="A16893" t="s">
        <v>148</v>
      </c>
      <c r="B16893" s="2">
        <v>44016.125</v>
      </c>
      <c r="C16893" s="1">
        <v>44015</v>
      </c>
      <c r="D16893">
        <v>20</v>
      </c>
      <c r="E16893" s="2">
        <v>44015.833333333336</v>
      </c>
      <c r="F16893" s="8" t="s">
        <v>388</v>
      </c>
      <c r="G16893" s="10" t="s">
        <v>389</v>
      </c>
      <c r="J16893" s="14">
        <v>1487</v>
      </c>
      <c r="K16893" s="14">
        <v>1487</v>
      </c>
      <c r="P16893" s="14">
        <v>1487</v>
      </c>
      <c r="Q16893" s="14">
        <v>1487</v>
      </c>
      <c r="S16893" s="14">
        <v>454</v>
      </c>
      <c r="V16893" s="14">
        <v>0</v>
      </c>
      <c r="W16893" s="14">
        <v>0</v>
      </c>
      <c r="X16893" s="14">
        <v>1033</v>
      </c>
      <c r="AK16893" s="14">
        <v>454</v>
      </c>
      <c r="AN16893" s="14">
        <v>0</v>
      </c>
      <c r="AO16893" s="14">
        <v>0</v>
      </c>
      <c r="AP16893" s="14">
        <v>1033</v>
      </c>
      <c r="AS16893" s="14">
        <v>1033</v>
      </c>
      <c r="AT16893" s="14">
        <v>454</v>
      </c>
      <c r="AU16893" s="25">
        <v>2.2397673677891294</v>
      </c>
      <c r="AV16893" s="25">
        <v>0.90070572580827246</v>
      </c>
      <c r="AW16893" s="25">
        <v>2.156072916672044</v>
      </c>
      <c r="AY16893" s="26">
        <v>185.48339374448008</v>
      </c>
      <c r="BA16893" s="26">
        <v>6.377450363640059</v>
      </c>
      <c r="BB16893" s="26">
        <v>191.86084410812015</v>
      </c>
      <c r="BC16893" s="26">
        <v>0</v>
      </c>
      <c r="BD16893" s="26">
        <v>191.8608441081202</v>
      </c>
      <c r="BE16893" s="26">
        <v>-5.6843418860808015E-14</v>
      </c>
      <c r="BF16893" s="14">
        <v>1487</v>
      </c>
      <c r="BG16893" s="14">
        <v>0</v>
      </c>
      <c r="BH16893" s="27">
        <v>0.28445208751690909</v>
      </c>
    </row>
    <row r="16894" spans="1:60" x14ac:dyDescent="0.25">
      <c r="A16894" t="s">
        <v>148</v>
      </c>
      <c r="B16894" s="2">
        <v>44016.166666666664</v>
      </c>
      <c r="C16894" s="1">
        <v>44015</v>
      </c>
      <c r="D16894">
        <v>21</v>
      </c>
      <c r="E16894" s="2">
        <v>44015.875</v>
      </c>
      <c r="F16894" s="8" t="s">
        <v>388</v>
      </c>
      <c r="G16894" s="10" t="s">
        <v>389</v>
      </c>
      <c r="J16894" s="14">
        <v>1425</v>
      </c>
      <c r="K16894" s="14">
        <v>1425</v>
      </c>
      <c r="P16894" s="14">
        <v>1425</v>
      </c>
      <c r="Q16894" s="14">
        <v>1425</v>
      </c>
      <c r="S16894" s="14">
        <v>462</v>
      </c>
      <c r="V16894" s="14">
        <v>0</v>
      </c>
      <c r="W16894" s="14">
        <v>0</v>
      </c>
      <c r="X16894" s="14">
        <v>963</v>
      </c>
      <c r="AK16894" s="14">
        <v>462</v>
      </c>
      <c r="AN16894" s="14">
        <v>0</v>
      </c>
      <c r="AO16894" s="14">
        <v>0</v>
      </c>
      <c r="AP16894" s="14">
        <v>963</v>
      </c>
      <c r="AS16894" s="14">
        <v>963</v>
      </c>
      <c r="AT16894" s="14">
        <v>462</v>
      </c>
      <c r="AU16894" s="25">
        <v>2.2395607717437955</v>
      </c>
      <c r="AV16894" s="25">
        <v>0.89977150341791357</v>
      </c>
      <c r="AW16894" s="25">
        <v>2.156498734083736</v>
      </c>
      <c r="AY16894" s="26">
        <v>188.55604801692633</v>
      </c>
      <c r="BA16894" s="26">
        <v>5.9452901260265048</v>
      </c>
      <c r="BB16894" s="26">
        <v>194.50133814295282</v>
      </c>
      <c r="BC16894" s="26">
        <v>0</v>
      </c>
      <c r="BD16894" s="26">
        <v>194.50133814295282</v>
      </c>
      <c r="BE16894" s="26">
        <v>0</v>
      </c>
      <c r="BF16894" s="14">
        <v>1425</v>
      </c>
      <c r="BG16894" s="14">
        <v>0</v>
      </c>
      <c r="BH16894" s="27">
        <v>0.30091336147138009</v>
      </c>
    </row>
    <row r="16895" spans="1:60" x14ac:dyDescent="0.25">
      <c r="A16895" t="s">
        <v>148</v>
      </c>
      <c r="B16895" s="2">
        <v>44016.208333333336</v>
      </c>
      <c r="C16895" s="1">
        <v>44015</v>
      </c>
      <c r="D16895">
        <v>22</v>
      </c>
      <c r="E16895" s="2">
        <v>44015.916666666664</v>
      </c>
      <c r="F16895" s="8" t="s">
        <v>388</v>
      </c>
      <c r="G16895" s="10" t="s">
        <v>389</v>
      </c>
      <c r="J16895" s="14">
        <v>1238</v>
      </c>
      <c r="K16895" s="14">
        <v>1238</v>
      </c>
      <c r="P16895" s="14">
        <v>1238</v>
      </c>
      <c r="Q16895" s="14">
        <v>1238</v>
      </c>
      <c r="S16895" s="14">
        <v>337</v>
      </c>
      <c r="V16895" s="14">
        <v>0</v>
      </c>
      <c r="W16895" s="14">
        <v>0</v>
      </c>
      <c r="X16895" s="14">
        <v>901</v>
      </c>
      <c r="AK16895" s="14">
        <v>337</v>
      </c>
      <c r="AN16895" s="14">
        <v>0</v>
      </c>
      <c r="AO16895" s="14">
        <v>0</v>
      </c>
      <c r="AP16895" s="14">
        <v>901</v>
      </c>
      <c r="AS16895" s="14">
        <v>901</v>
      </c>
      <c r="AT16895" s="14">
        <v>337</v>
      </c>
      <c r="AU16895" s="25">
        <v>2.2391896326133249</v>
      </c>
      <c r="AV16895" s="25">
        <v>0.89992373839955486</v>
      </c>
      <c r="AW16895" s="25">
        <v>2.1571019170403853</v>
      </c>
      <c r="AY16895" s="26">
        <v>137.563072021777</v>
      </c>
      <c r="BA16895" s="26">
        <v>5.562519629854493</v>
      </c>
      <c r="BB16895" s="26">
        <v>143.12559165163151</v>
      </c>
      <c r="BC16895" s="26">
        <v>0</v>
      </c>
      <c r="BD16895" s="26">
        <v>143.12559165163151</v>
      </c>
      <c r="BE16895" s="26">
        <v>0</v>
      </c>
      <c r="BF16895" s="14">
        <v>1238</v>
      </c>
      <c r="BG16895" s="14">
        <v>0</v>
      </c>
      <c r="BH16895" s="27">
        <v>0.25487685126576726</v>
      </c>
    </row>
    <row r="16896" spans="1:60" x14ac:dyDescent="0.25">
      <c r="A16896" t="s">
        <v>148</v>
      </c>
      <c r="B16896" s="2">
        <v>44016.25</v>
      </c>
      <c r="C16896" s="1">
        <v>44015</v>
      </c>
      <c r="D16896">
        <v>23</v>
      </c>
      <c r="E16896" s="2">
        <v>44015.958333333336</v>
      </c>
      <c r="F16896" s="8" t="s">
        <v>388</v>
      </c>
      <c r="G16896" s="10" t="s">
        <v>389</v>
      </c>
      <c r="J16896" s="14">
        <v>895</v>
      </c>
      <c r="K16896" s="14">
        <v>895</v>
      </c>
      <c r="P16896" s="14">
        <v>895</v>
      </c>
      <c r="Q16896" s="14">
        <v>895</v>
      </c>
      <c r="S16896" s="14">
        <v>168</v>
      </c>
      <c r="V16896" s="14">
        <v>0</v>
      </c>
      <c r="W16896" s="14">
        <v>0</v>
      </c>
      <c r="X16896" s="14">
        <v>727</v>
      </c>
      <c r="AK16896" s="14">
        <v>168</v>
      </c>
      <c r="AN16896" s="14">
        <v>0</v>
      </c>
      <c r="AO16896" s="14">
        <v>0</v>
      </c>
      <c r="AP16896" s="14">
        <v>727</v>
      </c>
      <c r="AS16896" s="14">
        <v>727</v>
      </c>
      <c r="AT16896" s="14">
        <v>168</v>
      </c>
      <c r="AU16896" s="25">
        <v>2.2392209839727282</v>
      </c>
      <c r="AV16896" s="25">
        <v>0.90112901626292752</v>
      </c>
      <c r="AW16896" s="25">
        <v>2.1573131437656938</v>
      </c>
      <c r="AY16896" s="26">
        <v>68.669283020280972</v>
      </c>
      <c r="BA16896" s="26">
        <v>4.4882927535007946</v>
      </c>
      <c r="BB16896" s="26">
        <v>73.157575773781772</v>
      </c>
      <c r="BC16896" s="26">
        <v>0</v>
      </c>
      <c r="BD16896" s="26">
        <v>73.157575773781772</v>
      </c>
      <c r="BE16896" s="26">
        <v>0</v>
      </c>
      <c r="BF16896" s="14">
        <v>895</v>
      </c>
      <c r="BG16896" s="14">
        <v>0</v>
      </c>
      <c r="BH16896" s="27">
        <v>0.18020631810323437</v>
      </c>
    </row>
    <row r="16897" spans="1:61" x14ac:dyDescent="0.25">
      <c r="A16897" t="s">
        <v>148</v>
      </c>
      <c r="B16897" s="2">
        <v>44016.291666666664</v>
      </c>
      <c r="C16897" s="1">
        <v>44015</v>
      </c>
      <c r="D16897">
        <v>24</v>
      </c>
      <c r="E16897" s="2">
        <v>44016</v>
      </c>
      <c r="F16897" s="8" t="s">
        <v>388</v>
      </c>
      <c r="G16897" s="10" t="s">
        <v>389</v>
      </c>
      <c r="J16897" s="14">
        <v>829</v>
      </c>
      <c r="K16897" s="14">
        <v>829</v>
      </c>
      <c r="P16897" s="14">
        <v>829</v>
      </c>
      <c r="Q16897" s="14">
        <v>829</v>
      </c>
      <c r="S16897" s="14">
        <v>139</v>
      </c>
      <c r="V16897" s="14">
        <v>0</v>
      </c>
      <c r="W16897" s="14">
        <v>0</v>
      </c>
      <c r="X16897" s="14">
        <v>690</v>
      </c>
      <c r="AK16897" s="14">
        <v>139</v>
      </c>
      <c r="AN16897" s="14">
        <v>0</v>
      </c>
      <c r="AO16897" s="14">
        <v>0</v>
      </c>
      <c r="AP16897" s="14">
        <v>690</v>
      </c>
      <c r="AS16897" s="14">
        <v>690</v>
      </c>
      <c r="AT16897" s="14">
        <v>139</v>
      </c>
      <c r="AU16897" s="25">
        <v>2.2388758075546815</v>
      </c>
      <c r="AV16897" s="25">
        <v>0.90119897201339516</v>
      </c>
      <c r="AW16897" s="25">
        <v>2.15781511627186</v>
      </c>
      <c r="AY16897" s="26">
        <v>56.820067453738936</v>
      </c>
      <c r="BA16897" s="26">
        <v>4.2598651993336301</v>
      </c>
      <c r="BB16897" s="26">
        <v>61.079932653072568</v>
      </c>
      <c r="BC16897" s="26">
        <v>0</v>
      </c>
      <c r="BD16897" s="26">
        <v>61.079932653072568</v>
      </c>
      <c r="BE16897" s="26">
        <v>0</v>
      </c>
      <c r="BF16897" s="14">
        <v>829</v>
      </c>
      <c r="BG16897" s="14">
        <v>0</v>
      </c>
      <c r="BH16897" s="27">
        <v>0.16243430775104564</v>
      </c>
    </row>
    <row r="16898" spans="1:61" x14ac:dyDescent="0.25">
      <c r="A16898" t="s">
        <v>148</v>
      </c>
      <c r="B16898" s="2">
        <v>44016.333333333336</v>
      </c>
      <c r="C16898" s="1">
        <v>44016</v>
      </c>
      <c r="D16898">
        <v>1</v>
      </c>
      <c r="E16898" s="2">
        <v>44016.041666666664</v>
      </c>
      <c r="F16898" s="8" t="s">
        <v>388</v>
      </c>
      <c r="G16898" s="10" t="s">
        <v>389</v>
      </c>
      <c r="J16898" s="14">
        <v>566</v>
      </c>
      <c r="K16898" s="14">
        <v>566</v>
      </c>
      <c r="P16898" s="14">
        <v>566</v>
      </c>
      <c r="Q16898" s="14">
        <v>566</v>
      </c>
      <c r="S16898" s="14">
        <v>5</v>
      </c>
      <c r="V16898" s="14">
        <v>0</v>
      </c>
      <c r="W16898" s="14">
        <v>0</v>
      </c>
      <c r="X16898" s="14">
        <v>561</v>
      </c>
      <c r="AK16898" s="14">
        <v>5</v>
      </c>
      <c r="AN16898" s="14">
        <v>0</v>
      </c>
      <c r="AO16898" s="14">
        <v>0</v>
      </c>
      <c r="AP16898" s="14">
        <v>561</v>
      </c>
      <c r="AS16898" s="14">
        <v>561</v>
      </c>
      <c r="AT16898" s="14">
        <v>5</v>
      </c>
      <c r="AU16898" s="25">
        <v>2.2381159390763909</v>
      </c>
      <c r="AV16898" s="25">
        <v>0.90158257780616602</v>
      </c>
      <c r="AW16898" s="25">
        <v>2.1584574789525837</v>
      </c>
      <c r="AY16898" s="26">
        <v>2.0447573228179143</v>
      </c>
      <c r="BA16898" s="26">
        <v>3.4634556185886476</v>
      </c>
      <c r="BB16898" s="26">
        <v>5.5082129414065619</v>
      </c>
      <c r="BC16898" s="26">
        <v>0</v>
      </c>
      <c r="BD16898" s="26">
        <v>5.5082129414065619</v>
      </c>
      <c r="BE16898" s="26">
        <v>0</v>
      </c>
      <c r="BF16898" s="14">
        <v>566</v>
      </c>
      <c r="BG16898" s="14">
        <v>0</v>
      </c>
      <c r="BH16898" s="27">
        <v>2.1454975998027797E-2</v>
      </c>
    </row>
    <row r="16899" spans="1:61" x14ac:dyDescent="0.25">
      <c r="A16899" t="s">
        <v>148</v>
      </c>
      <c r="B16899" s="2">
        <v>44016.375</v>
      </c>
      <c r="C16899" s="1">
        <v>44016</v>
      </c>
      <c r="D16899">
        <v>2</v>
      </c>
      <c r="E16899" s="2">
        <v>44016.083333333336</v>
      </c>
      <c r="F16899" s="8" t="s">
        <v>388</v>
      </c>
      <c r="G16899" s="10" t="s">
        <v>389</v>
      </c>
      <c r="J16899" s="14">
        <v>493</v>
      </c>
      <c r="K16899" s="14">
        <v>493</v>
      </c>
      <c r="P16899" s="14">
        <v>493</v>
      </c>
      <c r="Q16899" s="14">
        <v>493</v>
      </c>
      <c r="S16899" s="14">
        <v>-3</v>
      </c>
      <c r="V16899" s="14">
        <v>0</v>
      </c>
      <c r="W16899" s="14">
        <v>0</v>
      </c>
      <c r="X16899" s="14">
        <v>496</v>
      </c>
      <c r="AK16899" s="14">
        <v>-3</v>
      </c>
      <c r="AN16899" s="14">
        <v>0</v>
      </c>
      <c r="AO16899" s="14">
        <v>0</v>
      </c>
      <c r="AP16899" s="14">
        <v>496</v>
      </c>
      <c r="AS16899" s="14">
        <v>496</v>
      </c>
      <c r="AT16899" s="14">
        <v>-3</v>
      </c>
      <c r="AU16899" s="25">
        <v>2.2386099221621243</v>
      </c>
      <c r="AV16899" s="25">
        <v>0.9007445424500381</v>
      </c>
      <c r="AW16899" s="25">
        <v>2.1584627618741612</v>
      </c>
      <c r="BA16899" s="26">
        <v>3.0621639693760598</v>
      </c>
      <c r="BB16899" s="26">
        <v>3.0621639693760598</v>
      </c>
      <c r="BC16899" s="26">
        <v>0.61186541667189442</v>
      </c>
      <c r="BD16899" s="26">
        <v>3.6519410330256221</v>
      </c>
      <c r="BE16899" s="26">
        <v>2.2088353022332363E-2</v>
      </c>
      <c r="BF16899" s="14">
        <v>496</v>
      </c>
      <c r="BG16899" s="14">
        <v>3</v>
      </c>
      <c r="BH16899" s="27">
        <v>1.3610701472108565E-2</v>
      </c>
      <c r="BI16899" s="27">
        <v>1.6232141613364792E-2</v>
      </c>
    </row>
    <row r="16900" spans="1:61" x14ac:dyDescent="0.25">
      <c r="A16900" t="s">
        <v>148</v>
      </c>
      <c r="B16900" s="2">
        <v>44016.416666666664</v>
      </c>
      <c r="C16900" s="1">
        <v>44016</v>
      </c>
      <c r="D16900">
        <v>3</v>
      </c>
      <c r="E16900" s="2">
        <v>44016.125</v>
      </c>
      <c r="F16900" s="8" t="s">
        <v>388</v>
      </c>
      <c r="G16900" s="10" t="s">
        <v>389</v>
      </c>
      <c r="J16900" s="14">
        <v>524</v>
      </c>
      <c r="K16900" s="14">
        <v>524</v>
      </c>
      <c r="P16900" s="14">
        <v>524</v>
      </c>
      <c r="Q16900" s="14">
        <v>524</v>
      </c>
      <c r="S16900" s="14">
        <v>-3</v>
      </c>
      <c r="V16900" s="14">
        <v>0</v>
      </c>
      <c r="W16900" s="14">
        <v>0</v>
      </c>
      <c r="X16900" s="14">
        <v>527</v>
      </c>
      <c r="AK16900" s="14">
        <v>-3</v>
      </c>
      <c r="AN16900" s="14">
        <v>0</v>
      </c>
      <c r="AO16900" s="14">
        <v>0</v>
      </c>
      <c r="AP16900" s="14">
        <v>527</v>
      </c>
      <c r="AS16900" s="14">
        <v>527</v>
      </c>
      <c r="AT16900" s="14">
        <v>-3</v>
      </c>
      <c r="AU16900" s="25">
        <v>2.2393048547728576</v>
      </c>
      <c r="AV16900" s="25">
        <v>0.89978061099297979</v>
      </c>
      <c r="AW16900" s="25">
        <v>2.1578402078413723</v>
      </c>
      <c r="BA16900" s="26">
        <v>3.2535492174620626</v>
      </c>
      <c r="BB16900" s="26">
        <v>3.2535492174620626</v>
      </c>
      <c r="BC16900" s="26">
        <v>0.47841413374557001</v>
      </c>
      <c r="BD16900" s="26">
        <v>3.7108390303517402</v>
      </c>
      <c r="BE16900" s="26">
        <v>2.1124320855892442E-2</v>
      </c>
      <c r="BF16900" s="14">
        <v>527</v>
      </c>
      <c r="BG16900" s="14">
        <v>3</v>
      </c>
      <c r="BH16900" s="27">
        <v>1.3610701472108562E-2</v>
      </c>
      <c r="BI16900" s="27">
        <v>1.5523700081772531E-2</v>
      </c>
    </row>
    <row r="16901" spans="1:61" x14ac:dyDescent="0.25">
      <c r="A16901" t="s">
        <v>148</v>
      </c>
      <c r="B16901" s="2">
        <v>44016.458333333336</v>
      </c>
      <c r="C16901" s="1">
        <v>44016</v>
      </c>
      <c r="D16901">
        <v>4</v>
      </c>
      <c r="E16901" s="2">
        <v>44016.166666666664</v>
      </c>
      <c r="F16901" s="8" t="s">
        <v>388</v>
      </c>
      <c r="G16901" s="10" t="s">
        <v>389</v>
      </c>
      <c r="J16901" s="14">
        <v>594</v>
      </c>
      <c r="K16901" s="14">
        <v>594</v>
      </c>
      <c r="P16901" s="14">
        <v>594</v>
      </c>
      <c r="Q16901" s="14">
        <v>594</v>
      </c>
      <c r="S16901" s="14">
        <v>-4</v>
      </c>
      <c r="V16901" s="14">
        <v>0</v>
      </c>
      <c r="W16901" s="14">
        <v>0</v>
      </c>
      <c r="X16901" s="14">
        <v>598</v>
      </c>
      <c r="AK16901" s="14">
        <v>-4</v>
      </c>
      <c r="AN16901" s="14">
        <v>0</v>
      </c>
      <c r="AO16901" s="14">
        <v>0</v>
      </c>
      <c r="AP16901" s="14">
        <v>598</v>
      </c>
      <c r="AS16901" s="14">
        <v>598</v>
      </c>
      <c r="AT16901" s="14">
        <v>-4</v>
      </c>
      <c r="AU16901" s="25">
        <v>2.239102985180371</v>
      </c>
      <c r="AV16901" s="25">
        <v>0.90062516254754166</v>
      </c>
      <c r="AW16901" s="25">
        <v>2.1581500215000986</v>
      </c>
      <c r="BA16901" s="26">
        <v>3.6918831727558135</v>
      </c>
      <c r="BB16901" s="26">
        <v>3.6918831727558135</v>
      </c>
      <c r="BC16901" s="26">
        <v>0.60005883209348032</v>
      </c>
      <c r="BD16901" s="26">
        <v>4.2634241177738827</v>
      </c>
      <c r="BE16901" s="26">
        <v>2.8517887075411252E-2</v>
      </c>
      <c r="BF16901" s="14">
        <v>598</v>
      </c>
      <c r="BG16901" s="14">
        <v>4</v>
      </c>
      <c r="BH16901" s="27">
        <v>1.3610701472108563E-2</v>
      </c>
      <c r="BI16901" s="27">
        <v>1.5717776051048286E-2</v>
      </c>
    </row>
    <row r="16902" spans="1:61" x14ac:dyDescent="0.25">
      <c r="A16902" t="s">
        <v>148</v>
      </c>
      <c r="B16902" s="2">
        <v>44016.5</v>
      </c>
      <c r="C16902" s="1">
        <v>44016</v>
      </c>
      <c r="D16902">
        <v>5</v>
      </c>
      <c r="E16902" s="2">
        <v>44016.208333333336</v>
      </c>
      <c r="F16902" s="8" t="s">
        <v>388</v>
      </c>
      <c r="G16902" s="10" t="s">
        <v>389</v>
      </c>
      <c r="J16902" s="14">
        <v>585</v>
      </c>
      <c r="K16902" s="14">
        <v>585</v>
      </c>
      <c r="P16902" s="14">
        <v>585</v>
      </c>
      <c r="Q16902" s="14">
        <v>585</v>
      </c>
      <c r="S16902" s="14">
        <v>-3</v>
      </c>
      <c r="V16902" s="14">
        <v>0</v>
      </c>
      <c r="W16902" s="14">
        <v>0</v>
      </c>
      <c r="X16902" s="14">
        <v>588</v>
      </c>
      <c r="AK16902" s="14">
        <v>-3</v>
      </c>
      <c r="AN16902" s="14">
        <v>0</v>
      </c>
      <c r="AO16902" s="14">
        <v>0</v>
      </c>
      <c r="AP16902" s="14">
        <v>588</v>
      </c>
      <c r="AS16902" s="14">
        <v>588</v>
      </c>
      <c r="AT16902" s="14">
        <v>-3</v>
      </c>
      <c r="AU16902" s="25">
        <v>2.2394409792449776</v>
      </c>
      <c r="AV16902" s="25">
        <v>0.90205905982722856</v>
      </c>
      <c r="AW16902" s="25">
        <v>2.1578854915046399</v>
      </c>
      <c r="BA16902" s="26">
        <v>3.6301459959538751</v>
      </c>
      <c r="BB16902" s="26">
        <v>3.6301459959538751</v>
      </c>
      <c r="BC16902" s="26">
        <v>0.46458834233045876</v>
      </c>
      <c r="BD16902" s="26">
        <v>4.0739488847905045</v>
      </c>
      <c r="BE16902" s="26">
        <v>2.0785453493829209E-2</v>
      </c>
      <c r="BF16902" s="14">
        <v>588</v>
      </c>
      <c r="BG16902" s="14">
        <v>3</v>
      </c>
      <c r="BH16902" s="27">
        <v>1.3610701472108556E-2</v>
      </c>
      <c r="BI16902" s="27">
        <v>1.5274675493855248E-2</v>
      </c>
    </row>
    <row r="16903" spans="1:61" x14ac:dyDescent="0.25">
      <c r="A16903" t="s">
        <v>148</v>
      </c>
      <c r="B16903" s="2">
        <v>44016.541666666664</v>
      </c>
      <c r="C16903" s="1">
        <v>44016</v>
      </c>
      <c r="D16903">
        <v>6</v>
      </c>
      <c r="E16903" s="2">
        <v>44016.25</v>
      </c>
      <c r="F16903" s="8" t="s">
        <v>388</v>
      </c>
      <c r="G16903" s="10" t="s">
        <v>389</v>
      </c>
      <c r="J16903" s="14">
        <v>450</v>
      </c>
      <c r="K16903" s="14">
        <v>450</v>
      </c>
      <c r="P16903" s="14">
        <v>450</v>
      </c>
      <c r="Q16903" s="14">
        <v>450</v>
      </c>
      <c r="S16903" s="14">
        <v>-3</v>
      </c>
      <c r="V16903" s="14">
        <v>0</v>
      </c>
      <c r="W16903" s="14">
        <v>0</v>
      </c>
      <c r="X16903" s="14">
        <v>453</v>
      </c>
      <c r="AK16903" s="14">
        <v>-3</v>
      </c>
      <c r="AN16903" s="14">
        <v>0</v>
      </c>
      <c r="AO16903" s="14">
        <v>0</v>
      </c>
      <c r="AP16903" s="14">
        <v>453</v>
      </c>
      <c r="AS16903" s="14">
        <v>453</v>
      </c>
      <c r="AT16903" s="14">
        <v>-3</v>
      </c>
      <c r="AU16903" s="25">
        <v>2.2418564149020752</v>
      </c>
      <c r="AV16903" s="25">
        <v>0.90336199277046925</v>
      </c>
      <c r="AW16903" s="25">
        <v>2.1579132826295417</v>
      </c>
      <c r="BA16903" s="26">
        <v>2.7966941091277322</v>
      </c>
      <c r="BB16903" s="26">
        <v>2.7966941091277322</v>
      </c>
      <c r="BC16903" s="26">
        <v>0.49090879867349391</v>
      </c>
      <c r="BD16903" s="26">
        <v>3.2659739413025335</v>
      </c>
      <c r="BE16903" s="26">
        <v>2.1628966498692392E-2</v>
      </c>
      <c r="BF16903" s="14">
        <v>453</v>
      </c>
      <c r="BG16903" s="14">
        <v>3</v>
      </c>
      <c r="BH16903" s="27">
        <v>1.3610701472108567E-2</v>
      </c>
      <c r="BI16903" s="27">
        <v>1.5894550707449072E-2</v>
      </c>
    </row>
    <row r="16904" spans="1:61" x14ac:dyDescent="0.25">
      <c r="A16904" t="s">
        <v>148</v>
      </c>
      <c r="B16904" s="2">
        <v>44016.583333333336</v>
      </c>
      <c r="C16904" s="1">
        <v>44016</v>
      </c>
      <c r="D16904">
        <v>7</v>
      </c>
      <c r="E16904" s="2">
        <v>44016.291666666664</v>
      </c>
      <c r="F16904" s="8" t="s">
        <v>388</v>
      </c>
      <c r="G16904" s="10" t="s">
        <v>389</v>
      </c>
      <c r="J16904" s="14">
        <v>352</v>
      </c>
      <c r="K16904" s="14">
        <v>352</v>
      </c>
      <c r="P16904" s="14">
        <v>352</v>
      </c>
      <c r="Q16904" s="14">
        <v>352</v>
      </c>
      <c r="S16904" s="14">
        <v>-3</v>
      </c>
      <c r="V16904" s="14">
        <v>0</v>
      </c>
      <c r="W16904" s="14">
        <v>0</v>
      </c>
      <c r="X16904" s="14">
        <v>355</v>
      </c>
      <c r="AK16904" s="14">
        <v>-3</v>
      </c>
      <c r="AN16904" s="14">
        <v>0</v>
      </c>
      <c r="AO16904" s="14">
        <v>0</v>
      </c>
      <c r="AP16904" s="14">
        <v>355</v>
      </c>
      <c r="AS16904" s="14">
        <v>355</v>
      </c>
      <c r="AT16904" s="14">
        <v>-3</v>
      </c>
      <c r="AU16904" s="25">
        <v>2.2436762926183893</v>
      </c>
      <c r="AV16904" s="25">
        <v>0.90295414477642599</v>
      </c>
      <c r="AW16904" s="25">
        <v>2.1573804625845554</v>
      </c>
      <c r="BA16904" s="26">
        <v>2.1916697764687516</v>
      </c>
      <c r="BB16904" s="26">
        <v>2.1916697764687516</v>
      </c>
      <c r="BC16904" s="26">
        <v>0.49657574593120879</v>
      </c>
      <c r="BD16904" s="26">
        <v>2.6657183252848768</v>
      </c>
      <c r="BE16904" s="26">
        <v>2.2527197115083553E-2</v>
      </c>
      <c r="BF16904" s="14">
        <v>355</v>
      </c>
      <c r="BG16904" s="14">
        <v>3</v>
      </c>
      <c r="BH16904" s="27">
        <v>1.361070147210856E-2</v>
      </c>
      <c r="BI16904" s="27">
        <v>1.6554636434618498E-2</v>
      </c>
    </row>
    <row r="16905" spans="1:61" x14ac:dyDescent="0.25">
      <c r="A16905" t="s">
        <v>148</v>
      </c>
      <c r="B16905" s="2">
        <v>44016.625</v>
      </c>
      <c r="C16905" s="1">
        <v>44016</v>
      </c>
      <c r="D16905">
        <v>8</v>
      </c>
      <c r="E16905" s="2">
        <v>44016.333333333336</v>
      </c>
      <c r="F16905" s="8" t="s">
        <v>388</v>
      </c>
      <c r="G16905" s="10" t="s">
        <v>389</v>
      </c>
      <c r="J16905" s="14">
        <v>320</v>
      </c>
      <c r="K16905" s="14">
        <v>320</v>
      </c>
      <c r="P16905" s="14">
        <v>320</v>
      </c>
      <c r="Q16905" s="14">
        <v>320</v>
      </c>
      <c r="S16905" s="14">
        <v>-3</v>
      </c>
      <c r="V16905" s="14">
        <v>0</v>
      </c>
      <c r="W16905" s="14">
        <v>0</v>
      </c>
      <c r="X16905" s="14">
        <v>323</v>
      </c>
      <c r="AK16905" s="14">
        <v>-3</v>
      </c>
      <c r="AN16905" s="14">
        <v>0</v>
      </c>
      <c r="AO16905" s="14">
        <v>0</v>
      </c>
      <c r="AP16905" s="14">
        <v>323</v>
      </c>
      <c r="AS16905" s="14">
        <v>323</v>
      </c>
      <c r="AT16905" s="14">
        <v>-3</v>
      </c>
      <c r="AU16905" s="25">
        <v>2.2455733706471266</v>
      </c>
      <c r="AV16905" s="25">
        <v>0.90252250152128377</v>
      </c>
      <c r="AW16905" s="25">
        <v>2.1574850503217635</v>
      </c>
      <c r="BA16905" s="26">
        <v>1.9941108107025538</v>
      </c>
      <c r="BB16905" s="26">
        <v>1.9941108107025538</v>
      </c>
      <c r="BC16905" s="26">
        <v>0.42603789800001723</v>
      </c>
      <c r="BD16905" s="26">
        <v>2.3978774015672712</v>
      </c>
      <c r="BE16905" s="26">
        <v>2.2271307135299789E-2</v>
      </c>
      <c r="BF16905" s="14">
        <v>323</v>
      </c>
      <c r="BG16905" s="14">
        <v>3</v>
      </c>
      <c r="BH16905" s="27">
        <v>1.3610701472108556E-2</v>
      </c>
      <c r="BI16905" s="27">
        <v>1.6366589712208206E-2</v>
      </c>
    </row>
    <row r="16906" spans="1:61" x14ac:dyDescent="0.25">
      <c r="A16906" t="s">
        <v>148</v>
      </c>
      <c r="B16906" s="2">
        <v>44016.666666666664</v>
      </c>
      <c r="C16906" s="1">
        <v>44016</v>
      </c>
      <c r="D16906">
        <v>9</v>
      </c>
      <c r="E16906" s="2">
        <v>44016.375</v>
      </c>
      <c r="F16906" s="8" t="s">
        <v>388</v>
      </c>
      <c r="G16906" s="10" t="s">
        <v>389</v>
      </c>
      <c r="J16906" s="14">
        <v>502</v>
      </c>
      <c r="K16906" s="14">
        <v>502</v>
      </c>
      <c r="P16906" s="14">
        <v>502</v>
      </c>
      <c r="Q16906" s="14">
        <v>502</v>
      </c>
      <c r="S16906" s="14">
        <v>-4</v>
      </c>
      <c r="V16906" s="14">
        <v>0</v>
      </c>
      <c r="W16906" s="14">
        <v>0</v>
      </c>
      <c r="X16906" s="14">
        <v>506</v>
      </c>
      <c r="AK16906" s="14">
        <v>-4</v>
      </c>
      <c r="AN16906" s="14">
        <v>0</v>
      </c>
      <c r="AO16906" s="14">
        <v>0</v>
      </c>
      <c r="AP16906" s="14">
        <v>506</v>
      </c>
      <c r="AS16906" s="14">
        <v>506</v>
      </c>
      <c r="AT16906" s="14">
        <v>-4</v>
      </c>
      <c r="AU16906" s="25">
        <v>2.2455744087806329</v>
      </c>
      <c r="AV16906" s="25">
        <v>0.90210040470516739</v>
      </c>
      <c r="AW16906" s="25">
        <v>2.1642515687720865</v>
      </c>
      <c r="BA16906" s="26">
        <v>3.1239011461779951</v>
      </c>
      <c r="BB16906" s="26">
        <v>3.1239011461779951</v>
      </c>
      <c r="BC16906" s="26">
        <v>0.43501889319992038</v>
      </c>
      <c r="BD16906" s="26">
        <v>3.5310069410298537</v>
      </c>
      <c r="BE16906" s="26">
        <v>2.7913098348061993E-2</v>
      </c>
      <c r="BF16906" s="14">
        <v>506</v>
      </c>
      <c r="BG16906" s="14">
        <v>4</v>
      </c>
      <c r="BH16906" s="27">
        <v>1.361070147210856E-2</v>
      </c>
      <c r="BI16906" s="27">
        <v>1.5384443720026108E-2</v>
      </c>
    </row>
    <row r="16907" spans="1:61" x14ac:dyDescent="0.25">
      <c r="A16907" t="s">
        <v>148</v>
      </c>
      <c r="B16907" s="2">
        <v>44016.708333333336</v>
      </c>
      <c r="C16907" s="1">
        <v>44016</v>
      </c>
      <c r="D16907">
        <v>10</v>
      </c>
      <c r="E16907" s="2">
        <v>44016.416666666664</v>
      </c>
      <c r="F16907" s="8" t="s">
        <v>388</v>
      </c>
      <c r="G16907" s="10" t="s">
        <v>389</v>
      </c>
      <c r="J16907" s="14">
        <v>446</v>
      </c>
      <c r="K16907" s="14">
        <v>446</v>
      </c>
      <c r="P16907" s="14">
        <v>446</v>
      </c>
      <c r="Q16907" s="14">
        <v>446</v>
      </c>
      <c r="S16907" s="14">
        <v>-1</v>
      </c>
      <c r="V16907" s="14">
        <v>0</v>
      </c>
      <c r="W16907" s="14">
        <v>0</v>
      </c>
      <c r="X16907" s="14">
        <v>447</v>
      </c>
      <c r="AK16907" s="14">
        <v>-1</v>
      </c>
      <c r="AN16907" s="14">
        <v>0</v>
      </c>
      <c r="AO16907" s="14">
        <v>0</v>
      </c>
      <c r="AP16907" s="14">
        <v>447</v>
      </c>
      <c r="AS16907" s="14">
        <v>447</v>
      </c>
      <c r="AT16907" s="14">
        <v>-1</v>
      </c>
      <c r="AU16907" s="25">
        <v>2.2440819578865527</v>
      </c>
      <c r="AV16907" s="25">
        <v>0.90172829607979443</v>
      </c>
      <c r="AW16907" s="25">
        <v>2.1657301595702654</v>
      </c>
      <c r="BA16907" s="26">
        <v>2.7596518030465695</v>
      </c>
      <c r="BB16907" s="26">
        <v>2.7596518030465695</v>
      </c>
      <c r="BC16907" s="26">
        <v>0.10505977820560931</v>
      </c>
      <c r="BD16907" s="26">
        <v>2.8583171357583126</v>
      </c>
      <c r="BE16907" s="26">
        <v>6.3944454938664741E-3</v>
      </c>
      <c r="BF16907" s="14">
        <v>447</v>
      </c>
      <c r="BG16907" s="14">
        <v>1</v>
      </c>
      <c r="BH16907" s="27">
        <v>1.3610701472108563E-2</v>
      </c>
      <c r="BI16907" s="27">
        <v>1.4097322424687907E-2</v>
      </c>
    </row>
    <row r="16908" spans="1:61" x14ac:dyDescent="0.25">
      <c r="A16908" t="s">
        <v>148</v>
      </c>
      <c r="B16908" s="2">
        <v>44016.75</v>
      </c>
      <c r="C16908" s="1">
        <v>44016</v>
      </c>
      <c r="D16908">
        <v>11</v>
      </c>
      <c r="E16908" s="2">
        <v>44016.458333333336</v>
      </c>
      <c r="F16908" s="8" t="s">
        <v>388</v>
      </c>
      <c r="G16908" s="10" t="s">
        <v>389</v>
      </c>
      <c r="J16908" s="14">
        <v>346</v>
      </c>
      <c r="K16908" s="14">
        <v>346</v>
      </c>
      <c r="P16908" s="14">
        <v>346</v>
      </c>
      <c r="Q16908" s="14">
        <v>346</v>
      </c>
      <c r="S16908" s="14">
        <v>65</v>
      </c>
      <c r="V16908" s="14">
        <v>0</v>
      </c>
      <c r="W16908" s="14">
        <v>0</v>
      </c>
      <c r="X16908" s="14">
        <v>281</v>
      </c>
      <c r="AK16908" s="14">
        <v>65</v>
      </c>
      <c r="AN16908" s="14">
        <v>0</v>
      </c>
      <c r="AO16908" s="14">
        <v>0</v>
      </c>
      <c r="AP16908" s="14">
        <v>281</v>
      </c>
      <c r="AS16908" s="14">
        <v>281</v>
      </c>
      <c r="AT16908" s="14">
        <v>65</v>
      </c>
      <c r="AU16908" s="25">
        <v>2.2421712013779755</v>
      </c>
      <c r="AV16908" s="25">
        <v>0.90177073487582016</v>
      </c>
      <c r="AW16908" s="25">
        <v>2.1655249115912509</v>
      </c>
      <c r="AY16908" s="26">
        <v>26.587392732955482</v>
      </c>
      <c r="BA16908" s="26">
        <v>1.7348146681344199</v>
      </c>
      <c r="BB16908" s="26">
        <v>28.322207401089901</v>
      </c>
      <c r="BC16908" s="26">
        <v>0</v>
      </c>
      <c r="BD16908" s="26">
        <v>28.322207401089901</v>
      </c>
      <c r="BE16908" s="26">
        <v>0</v>
      </c>
      <c r="BF16908" s="14">
        <v>346</v>
      </c>
      <c r="BG16908" s="14">
        <v>0</v>
      </c>
      <c r="BH16908" s="27">
        <v>0.18046157479939542</v>
      </c>
    </row>
    <row r="16909" spans="1:61" x14ac:dyDescent="0.25">
      <c r="A16909" t="s">
        <v>148</v>
      </c>
      <c r="B16909" s="2">
        <v>44016.791666666664</v>
      </c>
      <c r="C16909" s="1">
        <v>44016</v>
      </c>
      <c r="D16909">
        <v>12</v>
      </c>
      <c r="E16909" s="2">
        <v>44016.5</v>
      </c>
      <c r="F16909" s="8" t="s">
        <v>388</v>
      </c>
      <c r="G16909" s="10" t="s">
        <v>389</v>
      </c>
      <c r="J16909" s="14">
        <v>335</v>
      </c>
      <c r="K16909" s="14">
        <v>335</v>
      </c>
      <c r="P16909" s="14">
        <v>335</v>
      </c>
      <c r="Q16909" s="14">
        <v>335</v>
      </c>
      <c r="S16909" s="14">
        <v>152</v>
      </c>
      <c r="V16909" s="14">
        <v>0</v>
      </c>
      <c r="W16909" s="14">
        <v>0</v>
      </c>
      <c r="X16909" s="14">
        <v>183</v>
      </c>
      <c r="AK16909" s="14">
        <v>152</v>
      </c>
      <c r="AN16909" s="14">
        <v>0</v>
      </c>
      <c r="AO16909" s="14">
        <v>0</v>
      </c>
      <c r="AP16909" s="14">
        <v>183</v>
      </c>
      <c r="AS16909" s="14">
        <v>183</v>
      </c>
      <c r="AT16909" s="14">
        <v>152</v>
      </c>
      <c r="AU16909" s="25">
        <v>2.2414402897052184</v>
      </c>
      <c r="AV16909" s="25">
        <v>0.90171175316943375</v>
      </c>
      <c r="AW16909" s="25">
        <v>2.162011247122964</v>
      </c>
      <c r="AY16909" s="26">
        <v>62.169528754050106</v>
      </c>
      <c r="BA16909" s="26">
        <v>1.1297903354754415</v>
      </c>
      <c r="BB16909" s="26">
        <v>63.299319089525547</v>
      </c>
      <c r="BC16909" s="26">
        <v>0</v>
      </c>
      <c r="BD16909" s="26">
        <v>63.29931908952554</v>
      </c>
      <c r="BE16909" s="26">
        <v>7.1054273576010019E-15</v>
      </c>
      <c r="BF16909" s="14">
        <v>335</v>
      </c>
      <c r="BG16909" s="14">
        <v>0</v>
      </c>
      <c r="BH16909" s="27">
        <v>0.41656998463029793</v>
      </c>
    </row>
    <row r="16910" spans="1:61" x14ac:dyDescent="0.25">
      <c r="A16910" t="s">
        <v>148</v>
      </c>
      <c r="B16910" s="2">
        <v>44016.833333333336</v>
      </c>
      <c r="C16910" s="1">
        <v>44016</v>
      </c>
      <c r="D16910">
        <v>13</v>
      </c>
      <c r="E16910" s="2">
        <v>44016.541666666664</v>
      </c>
      <c r="F16910" s="8" t="s">
        <v>388</v>
      </c>
      <c r="G16910" s="10" t="s">
        <v>389</v>
      </c>
      <c r="J16910" s="14">
        <v>419</v>
      </c>
      <c r="K16910" s="14">
        <v>419</v>
      </c>
      <c r="P16910" s="14">
        <v>419</v>
      </c>
      <c r="Q16910" s="14">
        <v>419</v>
      </c>
      <c r="S16910" s="14">
        <v>196</v>
      </c>
      <c r="V16910" s="14">
        <v>0</v>
      </c>
      <c r="W16910" s="14">
        <v>0</v>
      </c>
      <c r="X16910" s="14">
        <v>223</v>
      </c>
      <c r="AK16910" s="14">
        <v>196</v>
      </c>
      <c r="AN16910" s="14">
        <v>0</v>
      </c>
      <c r="AO16910" s="14">
        <v>0</v>
      </c>
      <c r="AP16910" s="14">
        <v>223</v>
      </c>
      <c r="AS16910" s="14">
        <v>223</v>
      </c>
      <c r="AT16910" s="14">
        <v>196</v>
      </c>
      <c r="AU16910" s="25">
        <v>2.2408332992022681</v>
      </c>
      <c r="AV16910" s="25">
        <v>0.90110779629232851</v>
      </c>
      <c r="AW16910" s="25">
        <v>2.1600433322170418</v>
      </c>
      <c r="AY16910" s="26">
        <v>80.112276978933508</v>
      </c>
      <c r="BA16910" s="26">
        <v>1.3767390426831889</v>
      </c>
      <c r="BB16910" s="26">
        <v>81.489016021616692</v>
      </c>
      <c r="BC16910" s="26">
        <v>0</v>
      </c>
      <c r="BD16910" s="26">
        <v>81.489016021616706</v>
      </c>
      <c r="BE16910" s="26">
        <v>-1.4210854715202004E-14</v>
      </c>
      <c r="BF16910" s="14">
        <v>419</v>
      </c>
      <c r="BG16910" s="14">
        <v>0</v>
      </c>
      <c r="BH16910" s="27">
        <v>0.42876447375077947</v>
      </c>
    </row>
    <row r="16911" spans="1:61" x14ac:dyDescent="0.25">
      <c r="A16911" t="s">
        <v>148</v>
      </c>
      <c r="B16911" s="2">
        <v>44016.875</v>
      </c>
      <c r="C16911" s="1">
        <v>44016</v>
      </c>
      <c r="D16911">
        <v>14</v>
      </c>
      <c r="E16911" s="2">
        <v>44016.583333333336</v>
      </c>
      <c r="F16911" s="8" t="s">
        <v>388</v>
      </c>
      <c r="G16911" s="10" t="s">
        <v>389</v>
      </c>
      <c r="J16911" s="14">
        <v>420</v>
      </c>
      <c r="K16911" s="14">
        <v>420</v>
      </c>
      <c r="P16911" s="14">
        <v>420</v>
      </c>
      <c r="Q16911" s="14">
        <v>420</v>
      </c>
      <c r="S16911" s="14">
        <v>149</v>
      </c>
      <c r="V16911" s="14">
        <v>0</v>
      </c>
      <c r="W16911" s="14">
        <v>0</v>
      </c>
      <c r="X16911" s="14">
        <v>271</v>
      </c>
      <c r="AK16911" s="14">
        <v>149</v>
      </c>
      <c r="AN16911" s="14">
        <v>0</v>
      </c>
      <c r="AO16911" s="14">
        <v>0</v>
      </c>
      <c r="AP16911" s="14">
        <v>271</v>
      </c>
      <c r="AS16911" s="14">
        <v>271</v>
      </c>
      <c r="AT16911" s="14">
        <v>149</v>
      </c>
      <c r="AU16911" s="25">
        <v>2.240490336496944</v>
      </c>
      <c r="AV16911" s="25">
        <v>0.90082881338767773</v>
      </c>
      <c r="AW16911" s="25">
        <v>2.1593765550279622</v>
      </c>
      <c r="AY16911" s="26">
        <v>60.882824792827783</v>
      </c>
      <c r="BA16911" s="26">
        <v>1.673077491332484</v>
      </c>
      <c r="BB16911" s="26">
        <v>62.555902284160268</v>
      </c>
      <c r="BC16911" s="26">
        <v>0</v>
      </c>
      <c r="BD16911" s="26">
        <v>62.555902284160268</v>
      </c>
      <c r="BE16911" s="26">
        <v>0</v>
      </c>
      <c r="BF16911" s="14">
        <v>420</v>
      </c>
      <c r="BG16911" s="14">
        <v>0</v>
      </c>
      <c r="BH16911" s="27">
        <v>0.32836188879453665</v>
      </c>
    </row>
    <row r="16912" spans="1:61" x14ac:dyDescent="0.25">
      <c r="A16912" t="s">
        <v>148</v>
      </c>
      <c r="B16912" s="2">
        <v>44016.916666666664</v>
      </c>
      <c r="C16912" s="1">
        <v>44016</v>
      </c>
      <c r="D16912">
        <v>15</v>
      </c>
      <c r="E16912" s="2">
        <v>44016.625</v>
      </c>
      <c r="F16912" s="8" t="s">
        <v>388</v>
      </c>
      <c r="G16912" s="10" t="s">
        <v>389</v>
      </c>
      <c r="J16912" s="14">
        <v>501</v>
      </c>
      <c r="K16912" s="14">
        <v>501</v>
      </c>
      <c r="P16912" s="14">
        <v>501</v>
      </c>
      <c r="Q16912" s="14">
        <v>501</v>
      </c>
      <c r="S16912" s="14">
        <v>147</v>
      </c>
      <c r="V16912" s="14">
        <v>0</v>
      </c>
      <c r="W16912" s="14">
        <v>0</v>
      </c>
      <c r="X16912" s="14">
        <v>354</v>
      </c>
      <c r="AK16912" s="14">
        <v>147</v>
      </c>
      <c r="AN16912" s="14">
        <v>0</v>
      </c>
      <c r="AO16912" s="14">
        <v>0</v>
      </c>
      <c r="AP16912" s="14">
        <v>354</v>
      </c>
      <c r="AS16912" s="14">
        <v>354</v>
      </c>
      <c r="AT16912" s="14">
        <v>147</v>
      </c>
      <c r="AU16912" s="25">
        <v>2.2402576992893644</v>
      </c>
      <c r="AV16912" s="25">
        <v>0.90043971480999685</v>
      </c>
      <c r="AW16912" s="25">
        <v>2.1586752017205106</v>
      </c>
      <c r="AY16912" s="26">
        <v>60.039661291773434</v>
      </c>
      <c r="BA16912" s="26">
        <v>2.1854960587885577</v>
      </c>
      <c r="BB16912" s="26">
        <v>62.225157350561993</v>
      </c>
      <c r="BC16912" s="26">
        <v>0</v>
      </c>
      <c r="BD16912" s="26">
        <v>62.225157350561993</v>
      </c>
      <c r="BE16912" s="26">
        <v>0</v>
      </c>
      <c r="BF16912" s="14">
        <v>501</v>
      </c>
      <c r="BG16912" s="14">
        <v>0</v>
      </c>
      <c r="BH16912" s="27">
        <v>0.27381801676286621</v>
      </c>
    </row>
    <row r="16913" spans="1:61" x14ac:dyDescent="0.25">
      <c r="A16913" t="s">
        <v>148</v>
      </c>
      <c r="B16913" s="2">
        <v>44016.958333333336</v>
      </c>
      <c r="C16913" s="1">
        <v>44016</v>
      </c>
      <c r="D16913">
        <v>16</v>
      </c>
      <c r="E16913" s="2">
        <v>44016.666666666664</v>
      </c>
      <c r="F16913" s="8" t="s">
        <v>388</v>
      </c>
      <c r="G16913" s="10" t="s">
        <v>389</v>
      </c>
      <c r="J16913" s="14">
        <v>682</v>
      </c>
      <c r="K16913" s="14">
        <v>682</v>
      </c>
      <c r="P16913" s="14">
        <v>682</v>
      </c>
      <c r="Q16913" s="14">
        <v>682</v>
      </c>
      <c r="S16913" s="14">
        <v>134</v>
      </c>
      <c r="V16913" s="14">
        <v>0</v>
      </c>
      <c r="W16913" s="14">
        <v>0</v>
      </c>
      <c r="X16913" s="14">
        <v>548</v>
      </c>
      <c r="AK16913" s="14">
        <v>134</v>
      </c>
      <c r="AN16913" s="14">
        <v>0</v>
      </c>
      <c r="AO16913" s="14">
        <v>0</v>
      </c>
      <c r="AP16913" s="14">
        <v>548</v>
      </c>
      <c r="AS16913" s="14">
        <v>548</v>
      </c>
      <c r="AT16913" s="14">
        <v>134</v>
      </c>
      <c r="AU16913" s="25">
        <v>2.239175203931318</v>
      </c>
      <c r="AV16913" s="25">
        <v>0.89997011382308079</v>
      </c>
      <c r="AW16913" s="25">
        <v>2.1553122382199881</v>
      </c>
      <c r="AY16913" s="26">
        <v>54.701488352774099</v>
      </c>
      <c r="BA16913" s="26">
        <v>3.3831972887461301</v>
      </c>
      <c r="BB16913" s="26">
        <v>58.084685641520231</v>
      </c>
      <c r="BC16913" s="26">
        <v>0</v>
      </c>
      <c r="BD16913" s="26">
        <v>58.084685641520238</v>
      </c>
      <c r="BE16913" s="26">
        <v>-7.1054273576010019E-15</v>
      </c>
      <c r="BF16913" s="14">
        <v>682</v>
      </c>
      <c r="BG16913" s="14">
        <v>0</v>
      </c>
      <c r="BH16913" s="27">
        <v>0.18776343058505618</v>
      </c>
    </row>
    <row r="16914" spans="1:61" x14ac:dyDescent="0.25">
      <c r="A16914" t="s">
        <v>148</v>
      </c>
      <c r="B16914" s="2">
        <v>44017</v>
      </c>
      <c r="C16914" s="1">
        <v>44016</v>
      </c>
      <c r="D16914">
        <v>17</v>
      </c>
      <c r="E16914" s="2">
        <v>44016.708333333336</v>
      </c>
      <c r="F16914" s="8" t="s">
        <v>388</v>
      </c>
      <c r="G16914" s="10" t="s">
        <v>389</v>
      </c>
      <c r="J16914" s="14">
        <v>952</v>
      </c>
      <c r="K16914" s="14">
        <v>952</v>
      </c>
      <c r="P16914" s="14">
        <v>952</v>
      </c>
      <c r="Q16914" s="14">
        <v>952</v>
      </c>
      <c r="S16914" s="14">
        <v>134</v>
      </c>
      <c r="V16914" s="14">
        <v>0</v>
      </c>
      <c r="W16914" s="14">
        <v>0</v>
      </c>
      <c r="X16914" s="14">
        <v>818</v>
      </c>
      <c r="AK16914" s="14">
        <v>134</v>
      </c>
      <c r="AN16914" s="14">
        <v>0</v>
      </c>
      <c r="AO16914" s="14">
        <v>0</v>
      </c>
      <c r="AP16914" s="14">
        <v>818</v>
      </c>
      <c r="AS16914" s="14">
        <v>818</v>
      </c>
      <c r="AT16914" s="14">
        <v>134</v>
      </c>
      <c r="AU16914" s="25">
        <v>2.2380779995642976</v>
      </c>
      <c r="AV16914" s="25">
        <v>0.90003066007445498</v>
      </c>
      <c r="AW16914" s="25">
        <v>2.154950197470217</v>
      </c>
      <c r="AY16914" s="26">
        <v>54.705168441716474</v>
      </c>
      <c r="BA16914" s="26">
        <v>5.0501010623984213</v>
      </c>
      <c r="BB16914" s="26">
        <v>59.755269504114892</v>
      </c>
      <c r="BC16914" s="26">
        <v>0</v>
      </c>
      <c r="BD16914" s="26">
        <v>59.755269504114899</v>
      </c>
      <c r="BE16914" s="26">
        <v>-7.1054273576010019E-15</v>
      </c>
      <c r="BF16914" s="14">
        <v>952</v>
      </c>
      <c r="BG16914" s="14">
        <v>0</v>
      </c>
      <c r="BH16914" s="27">
        <v>0.13837989732580017</v>
      </c>
    </row>
    <row r="16915" spans="1:61" x14ac:dyDescent="0.25">
      <c r="A16915" t="s">
        <v>148</v>
      </c>
      <c r="B16915" s="2">
        <v>44017.041666666664</v>
      </c>
      <c r="C16915" s="1">
        <v>44016</v>
      </c>
      <c r="D16915">
        <v>18</v>
      </c>
      <c r="E16915" s="2">
        <v>44016.75</v>
      </c>
      <c r="F16915" s="8" t="s">
        <v>388</v>
      </c>
      <c r="G16915" s="10" t="s">
        <v>389</v>
      </c>
      <c r="J16915" s="14">
        <v>1250</v>
      </c>
      <c r="K16915" s="14">
        <v>1250</v>
      </c>
      <c r="P16915" s="14">
        <v>1250</v>
      </c>
      <c r="Q16915" s="14">
        <v>1250</v>
      </c>
      <c r="S16915" s="14">
        <v>133</v>
      </c>
      <c r="V16915" s="14">
        <v>0</v>
      </c>
      <c r="W16915" s="14">
        <v>0</v>
      </c>
      <c r="X16915" s="14">
        <v>1117</v>
      </c>
      <c r="AK16915" s="14">
        <v>133</v>
      </c>
      <c r="AN16915" s="14">
        <v>0</v>
      </c>
      <c r="AO16915" s="14">
        <v>0</v>
      </c>
      <c r="AP16915" s="14">
        <v>1117</v>
      </c>
      <c r="AS16915" s="14">
        <v>1117</v>
      </c>
      <c r="AT16915" s="14">
        <v>133</v>
      </c>
      <c r="AU16915" s="25">
        <v>2.2376877064407767</v>
      </c>
      <c r="AV16915" s="25">
        <v>0.90058062334446776</v>
      </c>
      <c r="AW16915" s="25">
        <v>2.1552339484506211</v>
      </c>
      <c r="AY16915" s="26">
        <v>54.330099021515821</v>
      </c>
      <c r="BA16915" s="26">
        <v>6.8960426487763273</v>
      </c>
      <c r="BB16915" s="26">
        <v>61.226141670292151</v>
      </c>
      <c r="BC16915" s="26">
        <v>0</v>
      </c>
      <c r="BD16915" s="26">
        <v>61.226141670292165</v>
      </c>
      <c r="BE16915" s="26">
        <v>-1.4210854715202004E-14</v>
      </c>
      <c r="BF16915" s="14">
        <v>1250</v>
      </c>
      <c r="BG16915" s="14">
        <v>0</v>
      </c>
      <c r="BH16915" s="27">
        <v>0.10798430115932757</v>
      </c>
    </row>
    <row r="16916" spans="1:61" x14ac:dyDescent="0.25">
      <c r="A16916" t="s">
        <v>148</v>
      </c>
      <c r="B16916" s="2">
        <v>44017.083333333336</v>
      </c>
      <c r="C16916" s="1">
        <v>44016</v>
      </c>
      <c r="D16916">
        <v>19</v>
      </c>
      <c r="E16916" s="2">
        <v>44016.791666666664</v>
      </c>
      <c r="F16916" s="8" t="s">
        <v>388</v>
      </c>
      <c r="G16916" s="10" t="s">
        <v>389</v>
      </c>
      <c r="J16916" s="14">
        <v>1388</v>
      </c>
      <c r="K16916" s="14">
        <v>1388</v>
      </c>
      <c r="P16916" s="14">
        <v>1388</v>
      </c>
      <c r="Q16916" s="14">
        <v>1388</v>
      </c>
      <c r="S16916" s="14">
        <v>131</v>
      </c>
      <c r="V16916" s="14">
        <v>0</v>
      </c>
      <c r="W16916" s="14">
        <v>0</v>
      </c>
      <c r="X16916" s="14">
        <v>1257</v>
      </c>
      <c r="AK16916" s="14">
        <v>131</v>
      </c>
      <c r="AN16916" s="14">
        <v>0</v>
      </c>
      <c r="AO16916" s="14">
        <v>0</v>
      </c>
      <c r="AP16916" s="14">
        <v>1257</v>
      </c>
      <c r="AS16916" s="14">
        <v>1257</v>
      </c>
      <c r="AT16916" s="14">
        <v>131</v>
      </c>
      <c r="AU16916" s="25">
        <v>2.2370861011782854</v>
      </c>
      <c r="AV16916" s="25">
        <v>0.8999240139718212</v>
      </c>
      <c r="AW16916" s="25">
        <v>2.1557056103786465</v>
      </c>
      <c r="AY16916" s="26">
        <v>53.474088881670575</v>
      </c>
      <c r="BA16916" s="26">
        <v>7.7603631240034385</v>
      </c>
      <c r="BB16916" s="26">
        <v>61.234452005674015</v>
      </c>
      <c r="BC16916" s="26">
        <v>0</v>
      </c>
      <c r="BD16916" s="26">
        <v>61.234452005674008</v>
      </c>
      <c r="BE16916" s="26">
        <v>7.1054273576010019E-15</v>
      </c>
      <c r="BF16916" s="14">
        <v>1388</v>
      </c>
      <c r="BG16916" s="14">
        <v>0</v>
      </c>
      <c r="BH16916" s="27">
        <v>9.7261309496216891E-2</v>
      </c>
    </row>
    <row r="16917" spans="1:61" x14ac:dyDescent="0.25">
      <c r="A16917" t="s">
        <v>148</v>
      </c>
      <c r="B16917" s="2">
        <v>44017.125</v>
      </c>
      <c r="C16917" s="1">
        <v>44016</v>
      </c>
      <c r="D16917">
        <v>20</v>
      </c>
      <c r="E16917" s="2">
        <v>44016.833333333336</v>
      </c>
      <c r="F16917" s="8" t="s">
        <v>388</v>
      </c>
      <c r="G16917" s="10" t="s">
        <v>389</v>
      </c>
      <c r="J16917" s="14">
        <v>1303</v>
      </c>
      <c r="K16917" s="14">
        <v>1303</v>
      </c>
      <c r="P16917" s="14">
        <v>1303</v>
      </c>
      <c r="Q16917" s="14">
        <v>1303</v>
      </c>
      <c r="S16917" s="14">
        <v>153</v>
      </c>
      <c r="V16917" s="14">
        <v>0</v>
      </c>
      <c r="W16917" s="14">
        <v>0</v>
      </c>
      <c r="X16917" s="14">
        <v>1150</v>
      </c>
      <c r="AK16917" s="14">
        <v>153</v>
      </c>
      <c r="AN16917" s="14">
        <v>0</v>
      </c>
      <c r="AO16917" s="14">
        <v>0</v>
      </c>
      <c r="AP16917" s="14">
        <v>1150</v>
      </c>
      <c r="AS16917" s="14">
        <v>1150</v>
      </c>
      <c r="AT16917" s="14">
        <v>153</v>
      </c>
      <c r="AU16917" s="25">
        <v>2.2373099033458237</v>
      </c>
      <c r="AV16917" s="25">
        <v>0.89958288075647286</v>
      </c>
      <c r="AW16917" s="25">
        <v>2.157042298080027</v>
      </c>
      <c r="AY16917" s="26">
        <v>62.430795672605875</v>
      </c>
      <c r="BA16917" s="26">
        <v>7.0997753322227206</v>
      </c>
      <c r="BB16917" s="26">
        <v>69.530571004828602</v>
      </c>
      <c r="BC16917" s="26">
        <v>0</v>
      </c>
      <c r="BD16917" s="26">
        <v>69.530571004828587</v>
      </c>
      <c r="BE16917" s="26">
        <v>1.4210854715202004E-14</v>
      </c>
      <c r="BF16917" s="14">
        <v>1303</v>
      </c>
      <c r="BG16917" s="14">
        <v>0</v>
      </c>
      <c r="BH16917" s="27">
        <v>0.11764273787311222</v>
      </c>
    </row>
    <row r="16918" spans="1:61" x14ac:dyDescent="0.25">
      <c r="A16918" t="s">
        <v>148</v>
      </c>
      <c r="B16918" s="2">
        <v>44017.166666666664</v>
      </c>
      <c r="C16918" s="1">
        <v>44016</v>
      </c>
      <c r="D16918">
        <v>21</v>
      </c>
      <c r="E16918" s="2">
        <v>44016.875</v>
      </c>
      <c r="F16918" s="8" t="s">
        <v>388</v>
      </c>
      <c r="G16918" s="10" t="s">
        <v>389</v>
      </c>
      <c r="J16918" s="14">
        <v>1245</v>
      </c>
      <c r="K16918" s="14">
        <v>1245</v>
      </c>
      <c r="P16918" s="14">
        <v>1245</v>
      </c>
      <c r="Q16918" s="14">
        <v>1245</v>
      </c>
      <c r="S16918" s="14">
        <v>195</v>
      </c>
      <c r="V16918" s="14">
        <v>0</v>
      </c>
      <c r="W16918" s="14">
        <v>0</v>
      </c>
      <c r="X16918" s="14">
        <v>1050</v>
      </c>
      <c r="AK16918" s="14">
        <v>195</v>
      </c>
      <c r="AN16918" s="14">
        <v>0</v>
      </c>
      <c r="AO16918" s="14">
        <v>0</v>
      </c>
      <c r="AP16918" s="14">
        <v>1050</v>
      </c>
      <c r="AS16918" s="14">
        <v>1050</v>
      </c>
      <c r="AT16918" s="14">
        <v>195</v>
      </c>
      <c r="AU16918" s="25">
        <v>2.2374303213920488</v>
      </c>
      <c r="AV16918" s="25">
        <v>0.8994200693653035</v>
      </c>
      <c r="AW16918" s="25">
        <v>2.1572123054998857</v>
      </c>
      <c r="AY16918" s="26">
        <v>79.554260383301525</v>
      </c>
      <c r="BA16918" s="26">
        <v>6.482403564203354</v>
      </c>
      <c r="BB16918" s="26">
        <v>86.036663947504877</v>
      </c>
      <c r="BC16918" s="26">
        <v>0</v>
      </c>
      <c r="BD16918" s="26">
        <v>86.036663947504877</v>
      </c>
      <c r="BE16918" s="26">
        <v>0</v>
      </c>
      <c r="BF16918" s="14">
        <v>1245</v>
      </c>
      <c r="BG16918" s="14">
        <v>0</v>
      </c>
      <c r="BH16918" s="27">
        <v>0.15235192776863307</v>
      </c>
    </row>
    <row r="16919" spans="1:61" x14ac:dyDescent="0.25">
      <c r="A16919" t="s">
        <v>148</v>
      </c>
      <c r="B16919" s="2">
        <v>44017.208333333336</v>
      </c>
      <c r="C16919" s="1">
        <v>44016</v>
      </c>
      <c r="D16919">
        <v>22</v>
      </c>
      <c r="E16919" s="2">
        <v>44016.916666666664</v>
      </c>
      <c r="F16919" s="8" t="s">
        <v>388</v>
      </c>
      <c r="G16919" s="10" t="s">
        <v>389</v>
      </c>
      <c r="J16919" s="14">
        <v>1228</v>
      </c>
      <c r="K16919" s="14">
        <v>1228</v>
      </c>
      <c r="P16919" s="14">
        <v>1228</v>
      </c>
      <c r="Q16919" s="14">
        <v>1228</v>
      </c>
      <c r="S16919" s="14">
        <v>140</v>
      </c>
      <c r="V16919" s="14">
        <v>0</v>
      </c>
      <c r="W16919" s="14">
        <v>0</v>
      </c>
      <c r="X16919" s="14">
        <v>1088</v>
      </c>
      <c r="AK16919" s="14">
        <v>140</v>
      </c>
      <c r="AN16919" s="14">
        <v>0</v>
      </c>
      <c r="AO16919" s="14">
        <v>0</v>
      </c>
      <c r="AP16919" s="14">
        <v>1088</v>
      </c>
      <c r="AS16919" s="14">
        <v>1088</v>
      </c>
      <c r="AT16919" s="14">
        <v>140</v>
      </c>
      <c r="AU16919" s="25">
        <v>2.23637382445086</v>
      </c>
      <c r="AV16919" s="25">
        <v>0.89793451236959654</v>
      </c>
      <c r="AW16919" s="25">
        <v>2.1574227799136718</v>
      </c>
      <c r="AY16919" s="26">
        <v>57.021541912775682</v>
      </c>
      <c r="BA16919" s="26">
        <v>6.7170048360507097</v>
      </c>
      <c r="BB16919" s="26">
        <v>63.738546748826394</v>
      </c>
      <c r="BC16919" s="26">
        <v>0</v>
      </c>
      <c r="BD16919" s="26">
        <v>63.738546748826394</v>
      </c>
      <c r="BE16919" s="26">
        <v>0</v>
      </c>
      <c r="BF16919" s="14">
        <v>1228</v>
      </c>
      <c r="BG16919" s="14">
        <v>0</v>
      </c>
      <c r="BH16919" s="27">
        <v>0.11442937698159415</v>
      </c>
    </row>
    <row r="16920" spans="1:61" x14ac:dyDescent="0.25">
      <c r="A16920" t="s">
        <v>148</v>
      </c>
      <c r="B16920" s="2">
        <v>44017.25</v>
      </c>
      <c r="C16920" s="1">
        <v>44016</v>
      </c>
      <c r="D16920">
        <v>23</v>
      </c>
      <c r="E16920" s="2">
        <v>44016.958333333336</v>
      </c>
      <c r="F16920" s="8" t="s">
        <v>388</v>
      </c>
      <c r="G16920" s="10" t="s">
        <v>389</v>
      </c>
      <c r="J16920" s="14">
        <v>1095</v>
      </c>
      <c r="K16920" s="14">
        <v>1095</v>
      </c>
      <c r="P16920" s="14">
        <v>1095</v>
      </c>
      <c r="Q16920" s="14">
        <v>1095</v>
      </c>
      <c r="S16920" s="14">
        <v>141</v>
      </c>
      <c r="V16920" s="14">
        <v>0</v>
      </c>
      <c r="W16920" s="14">
        <v>0</v>
      </c>
      <c r="X16920" s="14">
        <v>954</v>
      </c>
      <c r="AK16920" s="14">
        <v>141</v>
      </c>
      <c r="AN16920" s="14">
        <v>0</v>
      </c>
      <c r="AO16920" s="14">
        <v>0</v>
      </c>
      <c r="AP16920" s="14">
        <v>954</v>
      </c>
      <c r="AS16920" s="14">
        <v>954</v>
      </c>
      <c r="AT16920" s="14">
        <v>141</v>
      </c>
      <c r="AU16920" s="25">
        <v>2.2371039621021906</v>
      </c>
      <c r="AV16920" s="25">
        <v>0.89883842627076049</v>
      </c>
      <c r="AW16920" s="25">
        <v>2.1579626736965385</v>
      </c>
      <c r="AY16920" s="26">
        <v>57.486649900743544</v>
      </c>
      <c r="BA16920" s="26">
        <v>5.8897266669047577</v>
      </c>
      <c r="BB16920" s="26">
        <v>63.3763765676483</v>
      </c>
      <c r="BC16920" s="26">
        <v>0</v>
      </c>
      <c r="BD16920" s="26">
        <v>63.376376567648308</v>
      </c>
      <c r="BE16920" s="26">
        <v>-7.1054273576010019E-15</v>
      </c>
      <c r="BF16920" s="14">
        <v>1095</v>
      </c>
      <c r="BG16920" s="14">
        <v>0</v>
      </c>
      <c r="BH16920" s="27">
        <v>0.12759892904892126</v>
      </c>
    </row>
    <row r="16921" spans="1:61" x14ac:dyDescent="0.25">
      <c r="A16921" t="s">
        <v>148</v>
      </c>
      <c r="B16921" s="2">
        <v>44017.291666666664</v>
      </c>
      <c r="C16921" s="1">
        <v>44016</v>
      </c>
      <c r="D16921">
        <v>24</v>
      </c>
      <c r="E16921" s="2">
        <v>44017</v>
      </c>
      <c r="F16921" s="8" t="s">
        <v>388</v>
      </c>
      <c r="G16921" s="10" t="s">
        <v>389</v>
      </c>
      <c r="J16921" s="14">
        <v>977</v>
      </c>
      <c r="K16921" s="14">
        <v>977</v>
      </c>
      <c r="P16921" s="14">
        <v>977</v>
      </c>
      <c r="Q16921" s="14">
        <v>977</v>
      </c>
      <c r="S16921" s="14">
        <v>145</v>
      </c>
      <c r="V16921" s="14">
        <v>0</v>
      </c>
      <c r="W16921" s="14">
        <v>0</v>
      </c>
      <c r="X16921" s="14">
        <v>832</v>
      </c>
      <c r="AK16921" s="14">
        <v>145</v>
      </c>
      <c r="AN16921" s="14">
        <v>0</v>
      </c>
      <c r="AO16921" s="14">
        <v>0</v>
      </c>
      <c r="AP16921" s="14">
        <v>832</v>
      </c>
      <c r="AS16921" s="14">
        <v>832</v>
      </c>
      <c r="AT16921" s="14">
        <v>145</v>
      </c>
      <c r="AU16921" s="25">
        <v>2.2384446090263652</v>
      </c>
      <c r="AV16921" s="25">
        <v>0.89919329746413201</v>
      </c>
      <c r="AW16921" s="25">
        <v>2.1582907904196902</v>
      </c>
      <c r="AY16921" s="26">
        <v>59.14081707155843</v>
      </c>
      <c r="BA16921" s="26">
        <v>5.1365331099211335</v>
      </c>
      <c r="BB16921" s="26">
        <v>64.277350181479562</v>
      </c>
      <c r="BC16921" s="26">
        <v>0</v>
      </c>
      <c r="BD16921" s="26">
        <v>64.277350181479576</v>
      </c>
      <c r="BE16921" s="26">
        <v>-1.4210854715202004E-14</v>
      </c>
      <c r="BF16921" s="14">
        <v>977</v>
      </c>
      <c r="BG16921" s="14">
        <v>0</v>
      </c>
      <c r="BH16921" s="27">
        <v>0.14504312359989097</v>
      </c>
    </row>
    <row r="16922" spans="1:61" x14ac:dyDescent="0.25">
      <c r="A16922" t="s">
        <v>148</v>
      </c>
      <c r="B16922" s="2">
        <v>44017.333333333336</v>
      </c>
      <c r="C16922" s="1">
        <v>44017</v>
      </c>
      <c r="D16922">
        <v>1</v>
      </c>
      <c r="E16922" s="2">
        <v>44017.041666666664</v>
      </c>
      <c r="F16922" s="8" t="s">
        <v>388</v>
      </c>
      <c r="G16922" s="10" t="s">
        <v>389</v>
      </c>
      <c r="J16922" s="14">
        <v>894</v>
      </c>
      <c r="K16922" s="14">
        <v>894</v>
      </c>
      <c r="P16922" s="14">
        <v>894</v>
      </c>
      <c r="Q16922" s="14">
        <v>894</v>
      </c>
      <c r="S16922" s="14">
        <v>137</v>
      </c>
      <c r="V16922" s="14">
        <v>0</v>
      </c>
      <c r="W16922" s="14">
        <v>0</v>
      </c>
      <c r="X16922" s="14">
        <v>757</v>
      </c>
      <c r="AK16922" s="14">
        <v>137</v>
      </c>
      <c r="AN16922" s="14">
        <v>0</v>
      </c>
      <c r="AO16922" s="14">
        <v>0</v>
      </c>
      <c r="AP16922" s="14">
        <v>757</v>
      </c>
      <c r="AS16922" s="14">
        <v>757</v>
      </c>
      <c r="AT16922" s="14">
        <v>137</v>
      </c>
      <c r="AU16922" s="25">
        <v>2.2387409610781086</v>
      </c>
      <c r="AV16922" s="25">
        <v>0.89884527998148445</v>
      </c>
      <c r="AW16922" s="25">
        <v>2.1578438058412375</v>
      </c>
      <c r="AY16922" s="26">
        <v>55.856248858063239</v>
      </c>
      <c r="BA16922" s="26">
        <v>4.6735042839066079</v>
      </c>
      <c r="BB16922" s="26">
        <v>60.529753141969849</v>
      </c>
      <c r="BC16922" s="26">
        <v>0</v>
      </c>
      <c r="BD16922" s="26">
        <v>60.529753141969849</v>
      </c>
      <c r="BE16922" s="26">
        <v>0</v>
      </c>
      <c r="BF16922" s="14">
        <v>894</v>
      </c>
      <c r="BG16922" s="14">
        <v>0</v>
      </c>
      <c r="BH16922" s="27">
        <v>0.14926745455464158</v>
      </c>
    </row>
    <row r="16923" spans="1:61" x14ac:dyDescent="0.25">
      <c r="A16923" t="s">
        <v>148</v>
      </c>
      <c r="B16923" s="2">
        <v>44017.375</v>
      </c>
      <c r="C16923" s="1">
        <v>44017</v>
      </c>
      <c r="D16923">
        <v>2</v>
      </c>
      <c r="E16923" s="2">
        <v>44017.083333333336</v>
      </c>
      <c r="F16923" s="8" t="s">
        <v>388</v>
      </c>
      <c r="G16923" s="10" t="s">
        <v>389</v>
      </c>
      <c r="J16923" s="14">
        <v>842</v>
      </c>
      <c r="K16923" s="14">
        <v>842</v>
      </c>
      <c r="P16923" s="14">
        <v>842</v>
      </c>
      <c r="Q16923" s="14">
        <v>842</v>
      </c>
      <c r="S16923" s="14">
        <v>134</v>
      </c>
      <c r="V16923" s="14">
        <v>0</v>
      </c>
      <c r="W16923" s="14">
        <v>0</v>
      </c>
      <c r="X16923" s="14">
        <v>708</v>
      </c>
      <c r="AK16923" s="14">
        <v>134</v>
      </c>
      <c r="AN16923" s="14">
        <v>0</v>
      </c>
      <c r="AO16923" s="14">
        <v>0</v>
      </c>
      <c r="AP16923" s="14">
        <v>708</v>
      </c>
      <c r="AS16923" s="14">
        <v>708</v>
      </c>
      <c r="AT16923" s="14">
        <v>134</v>
      </c>
      <c r="AU16923" s="25">
        <v>2.2392029185880711</v>
      </c>
      <c r="AV16923" s="25">
        <v>0.89907227861459915</v>
      </c>
      <c r="AW16923" s="25">
        <v>2.157543266529546</v>
      </c>
      <c r="AY16923" s="26">
        <v>54.646916627063298</v>
      </c>
      <c r="BA16923" s="26">
        <v>4.3709921175771189</v>
      </c>
      <c r="BB16923" s="26">
        <v>59.017908744640415</v>
      </c>
      <c r="BC16923" s="26">
        <v>0</v>
      </c>
      <c r="BD16923" s="26">
        <v>59.017908744640422</v>
      </c>
      <c r="BE16923" s="26">
        <v>-7.1054273576010019E-15</v>
      </c>
      <c r="BF16923" s="14">
        <v>842</v>
      </c>
      <c r="BG16923" s="14">
        <v>0</v>
      </c>
      <c r="BH16923" s="27">
        <v>0.15452738952091347</v>
      </c>
    </row>
    <row r="16924" spans="1:61" x14ac:dyDescent="0.25">
      <c r="A16924" t="s">
        <v>148</v>
      </c>
      <c r="B16924" s="2">
        <v>44017.416666666664</v>
      </c>
      <c r="C16924" s="1">
        <v>44017</v>
      </c>
      <c r="D16924">
        <v>3</v>
      </c>
      <c r="E16924" s="2">
        <v>44017.125</v>
      </c>
      <c r="F16924" s="8" t="s">
        <v>388</v>
      </c>
      <c r="G16924" s="10" t="s">
        <v>389</v>
      </c>
      <c r="J16924" s="14">
        <v>837</v>
      </c>
      <c r="K16924" s="14">
        <v>837</v>
      </c>
      <c r="P16924" s="14">
        <v>837</v>
      </c>
      <c r="Q16924" s="14">
        <v>837</v>
      </c>
      <c r="S16924" s="14">
        <v>135</v>
      </c>
      <c r="V16924" s="14">
        <v>0</v>
      </c>
      <c r="W16924" s="14">
        <v>0</v>
      </c>
      <c r="X16924" s="14">
        <v>702</v>
      </c>
      <c r="AK16924" s="14">
        <v>135</v>
      </c>
      <c r="AN16924" s="14">
        <v>0</v>
      </c>
      <c r="AO16924" s="14">
        <v>0</v>
      </c>
      <c r="AP16924" s="14">
        <v>702</v>
      </c>
      <c r="AS16924" s="14">
        <v>702</v>
      </c>
      <c r="AT16924" s="14">
        <v>135</v>
      </c>
      <c r="AU16924" s="25">
        <v>2.2395929806247756</v>
      </c>
      <c r="AV16924" s="25">
        <v>0.89886926792719957</v>
      </c>
      <c r="AW16924" s="25">
        <v>2.1573293037928676</v>
      </c>
      <c r="AY16924" s="26">
        <v>55.042298069586572</v>
      </c>
      <c r="BA16924" s="26">
        <v>4.3339498114959563</v>
      </c>
      <c r="BB16924" s="26">
        <v>59.376247881082527</v>
      </c>
      <c r="BC16924" s="26">
        <v>0</v>
      </c>
      <c r="BD16924" s="26">
        <v>59.376247881082534</v>
      </c>
      <c r="BE16924" s="26">
        <v>-7.1054273576010019E-15</v>
      </c>
      <c r="BF16924" s="14">
        <v>837</v>
      </c>
      <c r="BG16924" s="14">
        <v>0</v>
      </c>
      <c r="BH16924" s="27">
        <v>0.15639434122292969</v>
      </c>
    </row>
    <row r="16925" spans="1:61" x14ac:dyDescent="0.25">
      <c r="A16925" t="s">
        <v>148</v>
      </c>
      <c r="B16925" s="2">
        <v>44017.458333333336</v>
      </c>
      <c r="C16925" s="1">
        <v>44017</v>
      </c>
      <c r="D16925">
        <v>4</v>
      </c>
      <c r="E16925" s="2">
        <v>44017.166666666664</v>
      </c>
      <c r="F16925" s="8" t="s">
        <v>388</v>
      </c>
      <c r="G16925" s="10" t="s">
        <v>389</v>
      </c>
      <c r="J16925" s="14">
        <v>764</v>
      </c>
      <c r="K16925" s="14">
        <v>764</v>
      </c>
      <c r="P16925" s="14">
        <v>764</v>
      </c>
      <c r="Q16925" s="14">
        <v>764</v>
      </c>
      <c r="S16925" s="14">
        <v>136</v>
      </c>
      <c r="V16925" s="14">
        <v>0</v>
      </c>
      <c r="W16925" s="14">
        <v>0</v>
      </c>
      <c r="X16925" s="14">
        <v>628</v>
      </c>
      <c r="AK16925" s="14">
        <v>136</v>
      </c>
      <c r="AN16925" s="14">
        <v>0</v>
      </c>
      <c r="AO16925" s="14">
        <v>0</v>
      </c>
      <c r="AP16925" s="14">
        <v>628</v>
      </c>
      <c r="AS16925" s="14">
        <v>628</v>
      </c>
      <c r="AT16925" s="14">
        <v>136</v>
      </c>
      <c r="AU16925" s="25">
        <v>2.2393225484165673</v>
      </c>
      <c r="AV16925" s="25">
        <v>0.89944306311953137</v>
      </c>
      <c r="AW16925" s="25">
        <v>2.1578028648296788</v>
      </c>
      <c r="AY16925" s="26">
        <v>55.485415438604512</v>
      </c>
      <c r="BA16925" s="26">
        <v>3.8770947031616245</v>
      </c>
      <c r="BB16925" s="26">
        <v>59.362510141766137</v>
      </c>
      <c r="BC16925" s="26">
        <v>0</v>
      </c>
      <c r="BD16925" s="26">
        <v>59.362510141766137</v>
      </c>
      <c r="BE16925" s="26">
        <v>0</v>
      </c>
      <c r="BF16925" s="14">
        <v>764</v>
      </c>
      <c r="BG16925" s="14">
        <v>0</v>
      </c>
      <c r="BH16925" s="27">
        <v>0.17129813757688542</v>
      </c>
    </row>
    <row r="16926" spans="1:61" x14ac:dyDescent="0.25">
      <c r="A16926" t="s">
        <v>148</v>
      </c>
      <c r="B16926" s="2">
        <v>44017.5</v>
      </c>
      <c r="C16926" s="1">
        <v>44017</v>
      </c>
      <c r="D16926">
        <v>5</v>
      </c>
      <c r="E16926" s="2">
        <v>44017.208333333336</v>
      </c>
      <c r="F16926" s="8" t="s">
        <v>388</v>
      </c>
      <c r="G16926" s="10" t="s">
        <v>389</v>
      </c>
      <c r="J16926" s="14">
        <v>647</v>
      </c>
      <c r="K16926" s="14">
        <v>647</v>
      </c>
      <c r="P16926" s="14">
        <v>647</v>
      </c>
      <c r="Q16926" s="14">
        <v>647</v>
      </c>
      <c r="S16926" s="14">
        <v>135</v>
      </c>
      <c r="V16926" s="14">
        <v>0</v>
      </c>
      <c r="W16926" s="14">
        <v>0</v>
      </c>
      <c r="X16926" s="14">
        <v>512</v>
      </c>
      <c r="AK16926" s="14">
        <v>135</v>
      </c>
      <c r="AN16926" s="14">
        <v>0</v>
      </c>
      <c r="AO16926" s="14">
        <v>0</v>
      </c>
      <c r="AP16926" s="14">
        <v>512</v>
      </c>
      <c r="AS16926" s="14">
        <v>512</v>
      </c>
      <c r="AT16926" s="14">
        <v>135</v>
      </c>
      <c r="AU16926" s="25">
        <v>2.239232273748855</v>
      </c>
      <c r="AV16926" s="25">
        <v>0.90019242494177298</v>
      </c>
      <c r="AW16926" s="25">
        <v>2.1593154446358658</v>
      </c>
      <c r="AY16926" s="26">
        <v>55.123321645970442</v>
      </c>
      <c r="BA16926" s="26">
        <v>3.1609434522591586</v>
      </c>
      <c r="BB16926" s="26">
        <v>58.284265098229604</v>
      </c>
      <c r="BC16926" s="26">
        <v>0</v>
      </c>
      <c r="BD16926" s="26">
        <v>58.284265098229604</v>
      </c>
      <c r="BE16926" s="26">
        <v>0</v>
      </c>
      <c r="BF16926" s="14">
        <v>647</v>
      </c>
      <c r="BG16926" s="14">
        <v>0</v>
      </c>
      <c r="BH16926" s="27">
        <v>0.19860070559638168</v>
      </c>
    </row>
    <row r="16927" spans="1:61" x14ac:dyDescent="0.25">
      <c r="A16927" t="s">
        <v>148</v>
      </c>
      <c r="B16927" s="2">
        <v>44017.541666666664</v>
      </c>
      <c r="C16927" s="1">
        <v>44017</v>
      </c>
      <c r="D16927">
        <v>6</v>
      </c>
      <c r="E16927" s="2">
        <v>44017.25</v>
      </c>
      <c r="F16927" s="8" t="s">
        <v>388</v>
      </c>
      <c r="G16927" s="10" t="s">
        <v>389</v>
      </c>
      <c r="J16927" s="14">
        <v>358</v>
      </c>
      <c r="K16927" s="14">
        <v>358</v>
      </c>
      <c r="P16927" s="14">
        <v>358</v>
      </c>
      <c r="Q16927" s="14">
        <v>358</v>
      </c>
      <c r="S16927" s="14">
        <v>-2</v>
      </c>
      <c r="V16927" s="14">
        <v>0</v>
      </c>
      <c r="W16927" s="14">
        <v>0</v>
      </c>
      <c r="X16927" s="14">
        <v>360</v>
      </c>
      <c r="AK16927" s="14">
        <v>-2</v>
      </c>
      <c r="AN16927" s="14">
        <v>0</v>
      </c>
      <c r="AO16927" s="14">
        <v>0</v>
      </c>
      <c r="AP16927" s="14">
        <v>360</v>
      </c>
      <c r="AS16927" s="14">
        <v>360</v>
      </c>
      <c r="AT16927" s="14">
        <v>-2</v>
      </c>
      <c r="AU16927" s="25">
        <v>2.240046657391916</v>
      </c>
      <c r="AV16927" s="25">
        <v>0.90141801782687681</v>
      </c>
      <c r="AW16927" s="25">
        <v>2.1585786409925767</v>
      </c>
      <c r="BA16927" s="26">
        <v>2.2225383648697212</v>
      </c>
      <c r="BB16927" s="26">
        <v>2.2225383648697212</v>
      </c>
      <c r="BC16927" s="26">
        <v>0.37474415850970155</v>
      </c>
      <c r="BD16927" s="26">
        <v>2.582932896178431</v>
      </c>
      <c r="BE16927" s="26">
        <v>1.4349627200991755E-2</v>
      </c>
      <c r="BF16927" s="14">
        <v>360</v>
      </c>
      <c r="BG16927" s="14">
        <v>2</v>
      </c>
      <c r="BH16927" s="27">
        <v>1.3610701472108569E-2</v>
      </c>
      <c r="BI16927" s="27">
        <v>1.5817737559925219E-2</v>
      </c>
    </row>
    <row r="16928" spans="1:61" x14ac:dyDescent="0.25">
      <c r="A16928" t="s">
        <v>148</v>
      </c>
      <c r="B16928" s="2">
        <v>44017.583333333336</v>
      </c>
      <c r="C16928" s="1">
        <v>44017</v>
      </c>
      <c r="D16928">
        <v>7</v>
      </c>
      <c r="E16928" s="2">
        <v>44017.291666666664</v>
      </c>
      <c r="F16928" s="8" t="s">
        <v>388</v>
      </c>
      <c r="G16928" s="10" t="s">
        <v>389</v>
      </c>
      <c r="J16928" s="14">
        <v>289</v>
      </c>
      <c r="K16928" s="14">
        <v>289</v>
      </c>
      <c r="P16928" s="14">
        <v>289</v>
      </c>
      <c r="Q16928" s="14">
        <v>289</v>
      </c>
      <c r="S16928" s="14">
        <v>-2</v>
      </c>
      <c r="V16928" s="14">
        <v>0</v>
      </c>
      <c r="W16928" s="14">
        <v>0</v>
      </c>
      <c r="X16928" s="14">
        <v>291</v>
      </c>
      <c r="AK16928" s="14">
        <v>-2</v>
      </c>
      <c r="AN16928" s="14">
        <v>0</v>
      </c>
      <c r="AO16928" s="14">
        <v>0</v>
      </c>
      <c r="AP16928" s="14">
        <v>291</v>
      </c>
      <c r="AS16928" s="14">
        <v>291</v>
      </c>
      <c r="AT16928" s="14">
        <v>-2</v>
      </c>
      <c r="AU16928" s="25">
        <v>2.2428445480855976</v>
      </c>
      <c r="AV16928" s="25">
        <v>0.90120203812473598</v>
      </c>
      <c r="AW16928" s="25">
        <v>2.1569090786815535</v>
      </c>
      <c r="BA16928" s="26">
        <v>1.7965518449363578</v>
      </c>
      <c r="BB16928" s="26">
        <v>1.7965518449363578</v>
      </c>
      <c r="BC16928" s="26">
        <v>0.33109600794234328</v>
      </c>
      <c r="BD16928" s="26">
        <v>2.113124659343693</v>
      </c>
      <c r="BE16928" s="26">
        <v>1.4523193535008083E-2</v>
      </c>
      <c r="BF16928" s="14">
        <v>291</v>
      </c>
      <c r="BG16928" s="14">
        <v>2</v>
      </c>
      <c r="BH16928" s="27">
        <v>1.3610701472108567E-2</v>
      </c>
      <c r="BI16928" s="27">
        <v>1.6009061465574761E-2</v>
      </c>
    </row>
    <row r="16929" spans="1:61" x14ac:dyDescent="0.25">
      <c r="A16929" t="s">
        <v>148</v>
      </c>
      <c r="B16929" s="2">
        <v>44017.625</v>
      </c>
      <c r="C16929" s="1">
        <v>44017</v>
      </c>
      <c r="D16929">
        <v>8</v>
      </c>
      <c r="E16929" s="2">
        <v>44017.333333333336</v>
      </c>
      <c r="F16929" s="8" t="s">
        <v>388</v>
      </c>
      <c r="G16929" s="10" t="s">
        <v>389</v>
      </c>
      <c r="J16929" s="14">
        <v>296</v>
      </c>
      <c r="K16929" s="14">
        <v>296</v>
      </c>
      <c r="P16929" s="14">
        <v>296</v>
      </c>
      <c r="Q16929" s="14">
        <v>296</v>
      </c>
      <c r="S16929" s="14">
        <v>-6</v>
      </c>
      <c r="V16929" s="14">
        <v>0</v>
      </c>
      <c r="W16929" s="14">
        <v>0</v>
      </c>
      <c r="X16929" s="14">
        <v>302</v>
      </c>
      <c r="AK16929" s="14">
        <v>-6</v>
      </c>
      <c r="AN16929" s="14">
        <v>0</v>
      </c>
      <c r="AO16929" s="14">
        <v>0</v>
      </c>
      <c r="AP16929" s="14">
        <v>302</v>
      </c>
      <c r="AS16929" s="14">
        <v>302</v>
      </c>
      <c r="AT16929" s="14">
        <v>-6</v>
      </c>
      <c r="AU16929" s="25">
        <v>2.2457918326463786</v>
      </c>
      <c r="AV16929" s="25">
        <v>0.90170341851274893</v>
      </c>
      <c r="AW16929" s="25">
        <v>2.1557957600792528</v>
      </c>
      <c r="BA16929" s="26">
        <v>1.8644627394184872</v>
      </c>
      <c r="BB16929" s="26">
        <v>1.8644627394184872</v>
      </c>
      <c r="BC16929" s="26">
        <v>0.68257386997033587</v>
      </c>
      <c r="BD16929" s="26">
        <v>2.4974190131020282</v>
      </c>
      <c r="BE16929" s="26">
        <v>4.9617596286795074E-2</v>
      </c>
      <c r="BF16929" s="14">
        <v>302</v>
      </c>
      <c r="BG16929" s="14">
        <v>6</v>
      </c>
      <c r="BH16929" s="27">
        <v>1.361070147210856E-2</v>
      </c>
      <c r="BI16929" s="27">
        <v>1.8231324187632358E-2</v>
      </c>
    </row>
    <row r="16930" spans="1:61" x14ac:dyDescent="0.25">
      <c r="A16930" t="s">
        <v>148</v>
      </c>
      <c r="B16930" s="2">
        <v>44017.666666666664</v>
      </c>
      <c r="C16930" s="1">
        <v>44017</v>
      </c>
      <c r="D16930">
        <v>9</v>
      </c>
      <c r="E16930" s="2">
        <v>44017.375</v>
      </c>
      <c r="F16930" s="8" t="s">
        <v>388</v>
      </c>
      <c r="G16930" s="10" t="s">
        <v>389</v>
      </c>
      <c r="J16930" s="14">
        <v>444</v>
      </c>
      <c r="K16930" s="14">
        <v>444</v>
      </c>
      <c r="P16930" s="14">
        <v>444</v>
      </c>
      <c r="Q16930" s="14">
        <v>444</v>
      </c>
      <c r="S16930" s="14">
        <v>-3</v>
      </c>
      <c r="V16930" s="14">
        <v>0</v>
      </c>
      <c r="W16930" s="14">
        <v>0</v>
      </c>
      <c r="X16930" s="14">
        <v>447</v>
      </c>
      <c r="AK16930" s="14">
        <v>-3</v>
      </c>
      <c r="AN16930" s="14">
        <v>0</v>
      </c>
      <c r="AO16930" s="14">
        <v>0</v>
      </c>
      <c r="AP16930" s="14">
        <v>447</v>
      </c>
      <c r="AS16930" s="14">
        <v>447</v>
      </c>
      <c r="AT16930" s="14">
        <v>-3</v>
      </c>
      <c r="AU16930" s="25">
        <v>2.2472312163717749</v>
      </c>
      <c r="AV16930" s="25">
        <v>0.90161975465391142</v>
      </c>
      <c r="AW16930" s="25">
        <v>2.1551676544296163</v>
      </c>
      <c r="BA16930" s="26">
        <v>2.7596518030465687</v>
      </c>
      <c r="BB16930" s="26">
        <v>2.7596518030465687</v>
      </c>
      <c r="BC16930" s="26">
        <v>0.30088239946571643</v>
      </c>
      <c r="BD16930" s="26">
        <v>3.0401306411622038</v>
      </c>
      <c r="BE16930" s="26">
        <v>2.0403561350081478E-2</v>
      </c>
      <c r="BF16930" s="14">
        <v>447</v>
      </c>
      <c r="BG16930" s="14">
        <v>3</v>
      </c>
      <c r="BH16930" s="27">
        <v>1.361070147210856E-2</v>
      </c>
      <c r="BI16930" s="27">
        <v>1.4994033141205541E-2</v>
      </c>
    </row>
    <row r="16931" spans="1:61" x14ac:dyDescent="0.25">
      <c r="A16931" t="s">
        <v>148</v>
      </c>
      <c r="B16931" s="2">
        <v>44017.708333333336</v>
      </c>
      <c r="C16931" s="1">
        <v>44017</v>
      </c>
      <c r="D16931">
        <v>10</v>
      </c>
      <c r="E16931" s="2">
        <v>44017.416666666664</v>
      </c>
      <c r="F16931" s="8" t="s">
        <v>388</v>
      </c>
      <c r="G16931" s="10" t="s">
        <v>389</v>
      </c>
      <c r="J16931" s="14">
        <v>430</v>
      </c>
      <c r="K16931" s="14">
        <v>430</v>
      </c>
      <c r="P16931" s="14">
        <v>430</v>
      </c>
      <c r="Q16931" s="14">
        <v>430</v>
      </c>
      <c r="S16931" s="14">
        <v>-3</v>
      </c>
      <c r="V16931" s="14">
        <v>0</v>
      </c>
      <c r="W16931" s="14">
        <v>0</v>
      </c>
      <c r="X16931" s="14">
        <v>433</v>
      </c>
      <c r="AK16931" s="14">
        <v>-3</v>
      </c>
      <c r="AN16931" s="14">
        <v>0</v>
      </c>
      <c r="AO16931" s="14">
        <v>0</v>
      </c>
      <c r="AP16931" s="14">
        <v>433</v>
      </c>
      <c r="AS16931" s="14">
        <v>433</v>
      </c>
      <c r="AT16931" s="14">
        <v>-3</v>
      </c>
      <c r="AU16931" s="25">
        <v>2.2472319532122382</v>
      </c>
      <c r="AV16931" s="25">
        <v>0.90174118942651049</v>
      </c>
      <c r="AW16931" s="25">
        <v>2.1552605642278309</v>
      </c>
      <c r="BA16931" s="26">
        <v>2.6732197555238573</v>
      </c>
      <c r="BB16931" s="26">
        <v>2.6732197555238573</v>
      </c>
      <c r="BC16931" s="26">
        <v>0.28304694392662344</v>
      </c>
      <c r="BD16931" s="26">
        <v>2.9359254148212344</v>
      </c>
      <c r="BE16931" s="26">
        <v>2.0341284629246559E-2</v>
      </c>
      <c r="BF16931" s="14">
        <v>433</v>
      </c>
      <c r="BG16931" s="14">
        <v>3</v>
      </c>
      <c r="BH16931" s="27">
        <v>1.361070147210856E-2</v>
      </c>
      <c r="BI16931" s="27">
        <v>1.4948267639776516E-2</v>
      </c>
    </row>
    <row r="16932" spans="1:61" x14ac:dyDescent="0.25">
      <c r="A16932" t="s">
        <v>148</v>
      </c>
      <c r="B16932" s="2">
        <v>44017.75</v>
      </c>
      <c r="C16932" s="1">
        <v>44017</v>
      </c>
      <c r="D16932">
        <v>11</v>
      </c>
      <c r="E16932" s="2">
        <v>44017.458333333336</v>
      </c>
      <c r="F16932" s="8" t="s">
        <v>388</v>
      </c>
      <c r="G16932" s="10" t="s">
        <v>389</v>
      </c>
      <c r="J16932" s="14">
        <v>371</v>
      </c>
      <c r="K16932" s="14">
        <v>371</v>
      </c>
      <c r="P16932" s="14">
        <v>371</v>
      </c>
      <c r="Q16932" s="14">
        <v>371</v>
      </c>
      <c r="S16932" s="14">
        <v>1</v>
      </c>
      <c r="V16932" s="14">
        <v>0</v>
      </c>
      <c r="W16932" s="14">
        <v>0</v>
      </c>
      <c r="X16932" s="14">
        <v>370</v>
      </c>
      <c r="AK16932" s="14">
        <v>1</v>
      </c>
      <c r="AN16932" s="14">
        <v>0</v>
      </c>
      <c r="AO16932" s="14">
        <v>0</v>
      </c>
      <c r="AP16932" s="14">
        <v>370</v>
      </c>
      <c r="AS16932" s="14">
        <v>370</v>
      </c>
      <c r="AT16932" s="14">
        <v>1</v>
      </c>
      <c r="AU16932" s="25">
        <v>2.2452171805076042</v>
      </c>
      <c r="AV16932" s="25">
        <v>0.90152931196729835</v>
      </c>
      <c r="AW16932" s="25">
        <v>2.1550672204854835</v>
      </c>
      <c r="AY16932" s="26">
        <v>0.40892730355675738</v>
      </c>
      <c r="BA16932" s="26">
        <v>2.284275541671656</v>
      </c>
      <c r="BB16932" s="26">
        <v>2.6932028452284134</v>
      </c>
      <c r="BC16932" s="26">
        <v>0</v>
      </c>
      <c r="BD16932" s="26">
        <v>2.6932028452284134</v>
      </c>
      <c r="BE16932" s="26">
        <v>0</v>
      </c>
      <c r="BF16932" s="14">
        <v>371</v>
      </c>
      <c r="BG16932" s="14">
        <v>0</v>
      </c>
      <c r="BH16932" s="27">
        <v>1.6004013090693974E-2</v>
      </c>
    </row>
    <row r="16933" spans="1:61" x14ac:dyDescent="0.25">
      <c r="A16933" t="s">
        <v>148</v>
      </c>
      <c r="B16933" s="2">
        <v>44017.791666666664</v>
      </c>
      <c r="C16933" s="1">
        <v>44017</v>
      </c>
      <c r="D16933">
        <v>12</v>
      </c>
      <c r="E16933" s="2">
        <v>44017.5</v>
      </c>
      <c r="F16933" s="8" t="s">
        <v>388</v>
      </c>
      <c r="G16933" s="10" t="s">
        <v>389</v>
      </c>
      <c r="J16933" s="14">
        <v>371</v>
      </c>
      <c r="K16933" s="14">
        <v>371</v>
      </c>
      <c r="P16933" s="14">
        <v>371</v>
      </c>
      <c r="Q16933" s="14">
        <v>371</v>
      </c>
      <c r="S16933" s="14">
        <v>108</v>
      </c>
      <c r="V16933" s="14">
        <v>0</v>
      </c>
      <c r="W16933" s="14">
        <v>0</v>
      </c>
      <c r="X16933" s="14">
        <v>263</v>
      </c>
      <c r="AK16933" s="14">
        <v>108</v>
      </c>
      <c r="AN16933" s="14">
        <v>0</v>
      </c>
      <c r="AO16933" s="14">
        <v>0</v>
      </c>
      <c r="AP16933" s="14">
        <v>263</v>
      </c>
      <c r="AS16933" s="14">
        <v>263</v>
      </c>
      <c r="AT16933" s="14">
        <v>108</v>
      </c>
      <c r="AU16933" s="25">
        <v>2.2434393351835027</v>
      </c>
      <c r="AV16933" s="25">
        <v>0.90148532737779252</v>
      </c>
      <c r="AW16933" s="25">
        <v>2.1549539477603292</v>
      </c>
      <c r="AY16933" s="26">
        <v>44.161994065553969</v>
      </c>
      <c r="BA16933" s="26">
        <v>1.6236877498909346</v>
      </c>
      <c r="BB16933" s="26">
        <v>45.785681815444903</v>
      </c>
      <c r="BC16933" s="26">
        <v>0</v>
      </c>
      <c r="BD16933" s="26">
        <v>45.785681815444903</v>
      </c>
      <c r="BE16933" s="26">
        <v>0</v>
      </c>
      <c r="BF16933" s="14">
        <v>371</v>
      </c>
      <c r="BG16933" s="14">
        <v>0</v>
      </c>
      <c r="BH16933" s="27">
        <v>0.27207555214007045</v>
      </c>
    </row>
    <row r="16934" spans="1:61" x14ac:dyDescent="0.25">
      <c r="A16934" t="s">
        <v>148</v>
      </c>
      <c r="B16934" s="2">
        <v>44017.833333333336</v>
      </c>
      <c r="C16934" s="1">
        <v>44017</v>
      </c>
      <c r="D16934">
        <v>13</v>
      </c>
      <c r="E16934" s="2">
        <v>44017.541666666664</v>
      </c>
      <c r="F16934" s="8" t="s">
        <v>388</v>
      </c>
      <c r="G16934" s="10" t="s">
        <v>389</v>
      </c>
      <c r="J16934" s="14">
        <v>398</v>
      </c>
      <c r="K16934" s="14">
        <v>398</v>
      </c>
      <c r="P16934" s="14">
        <v>398</v>
      </c>
      <c r="Q16934" s="14">
        <v>398</v>
      </c>
      <c r="S16934" s="14">
        <v>159</v>
      </c>
      <c r="V16934" s="14">
        <v>0</v>
      </c>
      <c r="W16934" s="14">
        <v>0</v>
      </c>
      <c r="X16934" s="14">
        <v>239</v>
      </c>
      <c r="AK16934" s="14">
        <v>159</v>
      </c>
      <c r="AN16934" s="14">
        <v>0</v>
      </c>
      <c r="AO16934" s="14">
        <v>0</v>
      </c>
      <c r="AP16934" s="14">
        <v>239</v>
      </c>
      <c r="AS16934" s="14">
        <v>239</v>
      </c>
      <c r="AT16934" s="14">
        <v>159</v>
      </c>
      <c r="AU16934" s="25">
        <v>2.2428194060629769</v>
      </c>
      <c r="AV16934" s="25">
        <v>0.90073342083572983</v>
      </c>
      <c r="AW16934" s="25">
        <v>2.1544943198540709</v>
      </c>
      <c r="AY16934" s="26">
        <v>64.962040584264429</v>
      </c>
      <c r="BA16934" s="26">
        <v>1.475518525566287</v>
      </c>
      <c r="BB16934" s="26">
        <v>66.437559109830715</v>
      </c>
      <c r="BC16934" s="26">
        <v>0</v>
      </c>
      <c r="BD16934" s="26">
        <v>66.43755910983073</v>
      </c>
      <c r="BE16934" s="26">
        <v>-1.4210854715202004E-14</v>
      </c>
      <c r="BF16934" s="14">
        <v>398</v>
      </c>
      <c r="BG16934" s="14">
        <v>0</v>
      </c>
      <c r="BH16934" s="27">
        <v>0.36801399890631903</v>
      </c>
    </row>
    <row r="16935" spans="1:61" x14ac:dyDescent="0.25">
      <c r="A16935" t="s">
        <v>148</v>
      </c>
      <c r="B16935" s="2">
        <v>44017.875</v>
      </c>
      <c r="C16935" s="1">
        <v>44017</v>
      </c>
      <c r="D16935">
        <v>14</v>
      </c>
      <c r="E16935" s="2">
        <v>44017.583333333336</v>
      </c>
      <c r="F16935" s="8" t="s">
        <v>388</v>
      </c>
      <c r="G16935" s="10" t="s">
        <v>389</v>
      </c>
      <c r="J16935" s="14">
        <v>406</v>
      </c>
      <c r="K16935" s="14">
        <v>406</v>
      </c>
      <c r="P16935" s="14">
        <v>406</v>
      </c>
      <c r="Q16935" s="14">
        <v>406</v>
      </c>
      <c r="S16935" s="14">
        <v>179</v>
      </c>
      <c r="V16935" s="14">
        <v>0</v>
      </c>
      <c r="W16935" s="14">
        <v>0</v>
      </c>
      <c r="X16935" s="14">
        <v>227</v>
      </c>
      <c r="AK16935" s="14">
        <v>179</v>
      </c>
      <c r="AN16935" s="14">
        <v>0</v>
      </c>
      <c r="AO16935" s="14">
        <v>0</v>
      </c>
      <c r="AP16935" s="14">
        <v>227</v>
      </c>
      <c r="AS16935" s="14">
        <v>227</v>
      </c>
      <c r="AT16935" s="14">
        <v>179</v>
      </c>
      <c r="AU16935" s="25">
        <v>2.2424668375040957</v>
      </c>
      <c r="AV16935" s="25">
        <v>0.90011597085478845</v>
      </c>
      <c r="AW16935" s="25">
        <v>2.1527663659535343</v>
      </c>
      <c r="AY16935" s="26">
        <v>73.083233746862106</v>
      </c>
      <c r="BA16935" s="26">
        <v>1.4014339134039622</v>
      </c>
      <c r="BB16935" s="26">
        <v>74.484667660266069</v>
      </c>
      <c r="BC16935" s="26">
        <v>0</v>
      </c>
      <c r="BD16935" s="26">
        <v>74.484667660266069</v>
      </c>
      <c r="BE16935" s="26">
        <v>0</v>
      </c>
      <c r="BF16935" s="14">
        <v>406</v>
      </c>
      <c r="BG16935" s="14">
        <v>0</v>
      </c>
      <c r="BH16935" s="27">
        <v>0.40445908378614726</v>
      </c>
    </row>
    <row r="16936" spans="1:61" x14ac:dyDescent="0.25">
      <c r="A16936" t="s">
        <v>148</v>
      </c>
      <c r="B16936" s="2">
        <v>44017.916666666664</v>
      </c>
      <c r="C16936" s="1">
        <v>44017</v>
      </c>
      <c r="D16936">
        <v>15</v>
      </c>
      <c r="E16936" s="2">
        <v>44017.625</v>
      </c>
      <c r="F16936" s="8" t="s">
        <v>388</v>
      </c>
      <c r="G16936" s="10" t="s">
        <v>389</v>
      </c>
      <c r="J16936" s="14">
        <v>597</v>
      </c>
      <c r="K16936" s="14">
        <v>597</v>
      </c>
      <c r="P16936" s="14">
        <v>597</v>
      </c>
      <c r="Q16936" s="14">
        <v>597</v>
      </c>
      <c r="S16936" s="14">
        <v>312</v>
      </c>
      <c r="V16936" s="14">
        <v>0</v>
      </c>
      <c r="W16936" s="14">
        <v>0</v>
      </c>
      <c r="X16936" s="14">
        <v>285</v>
      </c>
      <c r="AK16936" s="14">
        <v>312</v>
      </c>
      <c r="AN16936" s="14">
        <v>0</v>
      </c>
      <c r="AO16936" s="14">
        <v>0</v>
      </c>
      <c r="AP16936" s="14">
        <v>285</v>
      </c>
      <c r="AS16936" s="14">
        <v>285</v>
      </c>
      <c r="AT16936" s="14">
        <v>312</v>
      </c>
      <c r="AU16936" s="25">
        <v>2.2425877117798363</v>
      </c>
      <c r="AV16936" s="25">
        <v>0.89974936808475536</v>
      </c>
      <c r="AW16936" s="25">
        <v>2.147541982956036</v>
      </c>
      <c r="AY16936" s="26">
        <v>127.33341929332205</v>
      </c>
      <c r="BA16936" s="26">
        <v>1.7595095388551953</v>
      </c>
      <c r="BB16936" s="26">
        <v>129.09292883217725</v>
      </c>
      <c r="BC16936" s="26">
        <v>0</v>
      </c>
      <c r="BD16936" s="26">
        <v>129.09292883217728</v>
      </c>
      <c r="BE16936" s="26">
        <v>-2.8421709430404007E-14</v>
      </c>
      <c r="BF16936" s="14">
        <v>597</v>
      </c>
      <c r="BG16936" s="14">
        <v>0</v>
      </c>
      <c r="BH16936" s="27">
        <v>0.47671834633499932</v>
      </c>
    </row>
    <row r="16937" spans="1:61" x14ac:dyDescent="0.25">
      <c r="A16937" t="s">
        <v>148</v>
      </c>
      <c r="B16937" s="2">
        <v>44017.958333333336</v>
      </c>
      <c r="C16937" s="1">
        <v>44017</v>
      </c>
      <c r="D16937">
        <v>16</v>
      </c>
      <c r="E16937" s="2">
        <v>44017.666666666664</v>
      </c>
      <c r="F16937" s="8" t="s">
        <v>388</v>
      </c>
      <c r="G16937" s="10" t="s">
        <v>389</v>
      </c>
      <c r="J16937" s="14">
        <v>727</v>
      </c>
      <c r="K16937" s="14">
        <v>727</v>
      </c>
      <c r="P16937" s="14">
        <v>727</v>
      </c>
      <c r="Q16937" s="14">
        <v>727</v>
      </c>
      <c r="S16937" s="14">
        <v>333</v>
      </c>
      <c r="V16937" s="14">
        <v>0</v>
      </c>
      <c r="W16937" s="14">
        <v>0</v>
      </c>
      <c r="X16937" s="14">
        <v>394</v>
      </c>
      <c r="AK16937" s="14">
        <v>333</v>
      </c>
      <c r="AN16937" s="14">
        <v>0</v>
      </c>
      <c r="AO16937" s="14">
        <v>0</v>
      </c>
      <c r="AP16937" s="14">
        <v>394</v>
      </c>
      <c r="AS16937" s="14">
        <v>394</v>
      </c>
      <c r="AT16937" s="14">
        <v>333</v>
      </c>
      <c r="AU16937" s="25">
        <v>2.241817845723125</v>
      </c>
      <c r="AV16937" s="25">
        <v>0.89902097629182021</v>
      </c>
      <c r="AW16937" s="25">
        <v>2.1489994478966126</v>
      </c>
      <c r="AY16937" s="26">
        <v>135.7939169131987</v>
      </c>
      <c r="BA16937" s="26">
        <v>2.4324447659963053</v>
      </c>
      <c r="BB16937" s="26">
        <v>138.22636167919501</v>
      </c>
      <c r="BC16937" s="26">
        <v>0</v>
      </c>
      <c r="BD16937" s="26">
        <v>138.22636167919504</v>
      </c>
      <c r="BE16937" s="26">
        <v>-2.8421709430404007E-14</v>
      </c>
      <c r="BF16937" s="14">
        <v>727</v>
      </c>
      <c r="BG16937" s="14">
        <v>0</v>
      </c>
      <c r="BH16937" s="27">
        <v>0.41917001579805624</v>
      </c>
    </row>
    <row r="16938" spans="1:61" x14ac:dyDescent="0.25">
      <c r="A16938" t="s">
        <v>148</v>
      </c>
      <c r="B16938" s="2">
        <v>44018</v>
      </c>
      <c r="C16938" s="1">
        <v>44017</v>
      </c>
      <c r="D16938">
        <v>17</v>
      </c>
      <c r="E16938" s="2">
        <v>44017.708333333336</v>
      </c>
      <c r="F16938" s="8" t="s">
        <v>388</v>
      </c>
      <c r="G16938" s="10" t="s">
        <v>389</v>
      </c>
      <c r="J16938" s="14">
        <v>902</v>
      </c>
      <c r="K16938" s="14">
        <v>902</v>
      </c>
      <c r="P16938" s="14">
        <v>902</v>
      </c>
      <c r="Q16938" s="14">
        <v>902</v>
      </c>
      <c r="S16938" s="14">
        <v>344</v>
      </c>
      <c r="V16938" s="14">
        <v>0</v>
      </c>
      <c r="W16938" s="14">
        <v>0</v>
      </c>
      <c r="X16938" s="14">
        <v>558</v>
      </c>
      <c r="AK16938" s="14">
        <v>344</v>
      </c>
      <c r="AN16938" s="14">
        <v>0</v>
      </c>
      <c r="AO16938" s="14">
        <v>0</v>
      </c>
      <c r="AP16938" s="14">
        <v>558</v>
      </c>
      <c r="AS16938" s="14">
        <v>558</v>
      </c>
      <c r="AT16938" s="14">
        <v>344</v>
      </c>
      <c r="AU16938" s="25">
        <v>2.2414468084565851</v>
      </c>
      <c r="AV16938" s="25">
        <v>0.89822798617061561</v>
      </c>
      <c r="AW16938" s="25">
        <v>2.1457145674852911</v>
      </c>
      <c r="AY16938" s="26">
        <v>140.15586688077391</v>
      </c>
      <c r="BA16938" s="26">
        <v>3.4449344655480676</v>
      </c>
      <c r="BB16938" s="26">
        <v>143.60080134632199</v>
      </c>
      <c r="BC16938" s="26">
        <v>0</v>
      </c>
      <c r="BD16938" s="26">
        <v>143.60080134632199</v>
      </c>
      <c r="BE16938" s="26">
        <v>0</v>
      </c>
      <c r="BF16938" s="14">
        <v>902</v>
      </c>
      <c r="BG16938" s="14">
        <v>0</v>
      </c>
      <c r="BH16938" s="27">
        <v>0.35098137324182749</v>
      </c>
    </row>
    <row r="16939" spans="1:61" x14ac:dyDescent="0.25">
      <c r="A16939" t="s">
        <v>148</v>
      </c>
      <c r="B16939" s="2">
        <v>44018.041666666664</v>
      </c>
      <c r="C16939" s="1">
        <v>44017</v>
      </c>
      <c r="D16939">
        <v>18</v>
      </c>
      <c r="E16939" s="2">
        <v>44017.75</v>
      </c>
      <c r="F16939" s="8" t="s">
        <v>388</v>
      </c>
      <c r="G16939" s="10" t="s">
        <v>389</v>
      </c>
      <c r="J16939" s="14">
        <v>1199</v>
      </c>
      <c r="K16939" s="14">
        <v>1199</v>
      </c>
      <c r="P16939" s="14">
        <v>1199</v>
      </c>
      <c r="Q16939" s="14">
        <v>1199</v>
      </c>
      <c r="S16939" s="14">
        <v>353</v>
      </c>
      <c r="V16939" s="14">
        <v>0</v>
      </c>
      <c r="W16939" s="14">
        <v>0</v>
      </c>
      <c r="X16939" s="14">
        <v>846</v>
      </c>
      <c r="AK16939" s="14">
        <v>353</v>
      </c>
      <c r="AN16939" s="14">
        <v>0</v>
      </c>
      <c r="AO16939" s="14">
        <v>0</v>
      </c>
      <c r="AP16939" s="14">
        <v>846</v>
      </c>
      <c r="AS16939" s="14">
        <v>846</v>
      </c>
      <c r="AT16939" s="14">
        <v>353</v>
      </c>
      <c r="AU16939" s="25">
        <v>2.2406899114574701</v>
      </c>
      <c r="AV16939" s="25">
        <v>0.89813270564235015</v>
      </c>
      <c r="AW16939" s="25">
        <v>2.1464635380855879</v>
      </c>
      <c r="AY16939" s="26">
        <v>143.80747933510065</v>
      </c>
      <c r="BA16939" s="26">
        <v>5.2229651574438449</v>
      </c>
      <c r="BB16939" s="26">
        <v>149.03044449254449</v>
      </c>
      <c r="BC16939" s="26">
        <v>0</v>
      </c>
      <c r="BD16939" s="26">
        <v>149.03044449254452</v>
      </c>
      <c r="BE16939" s="26">
        <v>-2.8421709430404007E-14</v>
      </c>
      <c r="BF16939" s="14">
        <v>1199</v>
      </c>
      <c r="BG16939" s="14">
        <v>0</v>
      </c>
      <c r="BH16939" s="27">
        <v>0.27402460261647493</v>
      </c>
    </row>
    <row r="16940" spans="1:61" x14ac:dyDescent="0.25">
      <c r="A16940" t="s">
        <v>148</v>
      </c>
      <c r="B16940" s="2">
        <v>44018.083333333336</v>
      </c>
      <c r="C16940" s="1">
        <v>44017</v>
      </c>
      <c r="D16940">
        <v>19</v>
      </c>
      <c r="E16940" s="2">
        <v>44017.791666666664</v>
      </c>
      <c r="F16940" s="8" t="s">
        <v>388</v>
      </c>
      <c r="G16940" s="10" t="s">
        <v>389</v>
      </c>
      <c r="J16940" s="14">
        <v>1414</v>
      </c>
      <c r="K16940" s="14">
        <v>1414</v>
      </c>
      <c r="P16940" s="14">
        <v>1414</v>
      </c>
      <c r="Q16940" s="14">
        <v>1414</v>
      </c>
      <c r="S16940" s="14">
        <v>283</v>
      </c>
      <c r="V16940" s="14">
        <v>0</v>
      </c>
      <c r="W16940" s="14">
        <v>0</v>
      </c>
      <c r="X16940" s="14">
        <v>1131</v>
      </c>
      <c r="AK16940" s="14">
        <v>283</v>
      </c>
      <c r="AN16940" s="14">
        <v>0</v>
      </c>
      <c r="AO16940" s="14">
        <v>0</v>
      </c>
      <c r="AP16940" s="14">
        <v>1131</v>
      </c>
      <c r="AS16940" s="14">
        <v>1131</v>
      </c>
      <c r="AT16940" s="14">
        <v>283</v>
      </c>
      <c r="AU16940" s="25">
        <v>2.2400643351177276</v>
      </c>
      <c r="AV16940" s="25">
        <v>0.89858871595330381</v>
      </c>
      <c r="AW16940" s="25">
        <v>2.1551215674146329</v>
      </c>
      <c r="AY16940" s="26">
        <v>115.34895202564842</v>
      </c>
      <c r="BA16940" s="26">
        <v>6.9824746962990378</v>
      </c>
      <c r="BB16940" s="26">
        <v>122.33142672194745</v>
      </c>
      <c r="BC16940" s="26">
        <v>0</v>
      </c>
      <c r="BD16940" s="26">
        <v>122.33142672194745</v>
      </c>
      <c r="BE16940" s="26">
        <v>0</v>
      </c>
      <c r="BF16940" s="14">
        <v>1414</v>
      </c>
      <c r="BG16940" s="14">
        <v>0</v>
      </c>
      <c r="BH16940" s="27">
        <v>0.19073147806205076</v>
      </c>
    </row>
    <row r="16941" spans="1:61" x14ac:dyDescent="0.25">
      <c r="A16941" t="s">
        <v>148</v>
      </c>
      <c r="B16941" s="2">
        <v>44018.125</v>
      </c>
      <c r="C16941" s="1">
        <v>44017</v>
      </c>
      <c r="D16941">
        <v>20</v>
      </c>
      <c r="E16941" s="2">
        <v>44017.833333333336</v>
      </c>
      <c r="F16941" s="8" t="s">
        <v>388</v>
      </c>
      <c r="G16941" s="10" t="s">
        <v>389</v>
      </c>
      <c r="J16941" s="14">
        <v>1438</v>
      </c>
      <c r="K16941" s="14">
        <v>1438</v>
      </c>
      <c r="P16941" s="14">
        <v>1438</v>
      </c>
      <c r="Q16941" s="14">
        <v>1438</v>
      </c>
      <c r="S16941" s="14">
        <v>284</v>
      </c>
      <c r="V16941" s="14">
        <v>0</v>
      </c>
      <c r="W16941" s="14">
        <v>0</v>
      </c>
      <c r="X16941" s="14">
        <v>1154</v>
      </c>
      <c r="AK16941" s="14">
        <v>284</v>
      </c>
      <c r="AN16941" s="14">
        <v>0</v>
      </c>
      <c r="AO16941" s="14">
        <v>0</v>
      </c>
      <c r="AP16941" s="14">
        <v>1154</v>
      </c>
      <c r="AS16941" s="14">
        <v>1154</v>
      </c>
      <c r="AT16941" s="14">
        <v>284</v>
      </c>
      <c r="AU16941" s="25">
        <v>2.2383414534545176</v>
      </c>
      <c r="AV16941" s="25">
        <v>0.89847507155598016</v>
      </c>
      <c r="AW16941" s="25">
        <v>2.1553486450034711</v>
      </c>
      <c r="AY16941" s="26">
        <v>115.74190578054194</v>
      </c>
      <c r="BA16941" s="26">
        <v>7.1244702029434928</v>
      </c>
      <c r="BB16941" s="26">
        <v>122.86637598348544</v>
      </c>
      <c r="BC16941" s="26">
        <v>0</v>
      </c>
      <c r="BD16941" s="26">
        <v>122.86637598348545</v>
      </c>
      <c r="BE16941" s="26">
        <v>-1.4210854715202004E-14</v>
      </c>
      <c r="BF16941" s="14">
        <v>1438</v>
      </c>
      <c r="BG16941" s="14">
        <v>0</v>
      </c>
      <c r="BH16941" s="27">
        <v>0.18836833784472298</v>
      </c>
    </row>
    <row r="16942" spans="1:61" x14ac:dyDescent="0.25">
      <c r="A16942" t="s">
        <v>148</v>
      </c>
      <c r="B16942" s="2">
        <v>44018.166666666664</v>
      </c>
      <c r="C16942" s="1">
        <v>44017</v>
      </c>
      <c r="D16942">
        <v>21</v>
      </c>
      <c r="E16942" s="2">
        <v>44017.875</v>
      </c>
      <c r="F16942" s="8" t="s">
        <v>388</v>
      </c>
      <c r="G16942" s="10" t="s">
        <v>389</v>
      </c>
      <c r="J16942" s="14">
        <v>1365</v>
      </c>
      <c r="K16942" s="14">
        <v>1365</v>
      </c>
      <c r="P16942" s="14">
        <v>1365</v>
      </c>
      <c r="Q16942" s="14">
        <v>1365</v>
      </c>
      <c r="S16942" s="14">
        <v>285</v>
      </c>
      <c r="V16942" s="14">
        <v>0</v>
      </c>
      <c r="W16942" s="14">
        <v>0</v>
      </c>
      <c r="X16942" s="14">
        <v>1080</v>
      </c>
      <c r="AK16942" s="14">
        <v>285</v>
      </c>
      <c r="AN16942" s="14">
        <v>0</v>
      </c>
      <c r="AO16942" s="14">
        <v>0</v>
      </c>
      <c r="AP16942" s="14">
        <v>1080</v>
      </c>
      <c r="AS16942" s="14">
        <v>1080</v>
      </c>
      <c r="AT16942" s="14">
        <v>285</v>
      </c>
      <c r="AU16942" s="25">
        <v>2.2362718255436005</v>
      </c>
      <c r="AV16942" s="25">
        <v>0.89659681880110476</v>
      </c>
      <c r="AW16942" s="25">
        <v>2.1565928245913848</v>
      </c>
      <c r="AY16942" s="26">
        <v>115.90663849475868</v>
      </c>
      <c r="BA16942" s="26">
        <v>6.667615094609161</v>
      </c>
      <c r="BB16942" s="26">
        <v>122.57425358936784</v>
      </c>
      <c r="BC16942" s="26">
        <v>0</v>
      </c>
      <c r="BD16942" s="26">
        <v>122.57425358936783</v>
      </c>
      <c r="BE16942" s="26">
        <v>1.4210854715202004E-14</v>
      </c>
      <c r="BF16942" s="14">
        <v>1365</v>
      </c>
      <c r="BG16942" s="14">
        <v>0</v>
      </c>
      <c r="BH16942" s="27">
        <v>0.19797044025508578</v>
      </c>
    </row>
    <row r="16943" spans="1:61" x14ac:dyDescent="0.25">
      <c r="A16943" t="s">
        <v>148</v>
      </c>
      <c r="B16943" s="2">
        <v>44018.208333333336</v>
      </c>
      <c r="C16943" s="1">
        <v>44017</v>
      </c>
      <c r="D16943">
        <v>22</v>
      </c>
      <c r="E16943" s="2">
        <v>44017.916666666664</v>
      </c>
      <c r="F16943" s="8" t="s">
        <v>388</v>
      </c>
      <c r="G16943" s="10" t="s">
        <v>389</v>
      </c>
      <c r="J16943" s="14">
        <v>1378</v>
      </c>
      <c r="K16943" s="14">
        <v>1378</v>
      </c>
      <c r="P16943" s="14">
        <v>1378</v>
      </c>
      <c r="Q16943" s="14">
        <v>1378</v>
      </c>
      <c r="S16943" s="14">
        <v>298</v>
      </c>
      <c r="V16943" s="14">
        <v>0</v>
      </c>
      <c r="W16943" s="14">
        <v>0</v>
      </c>
      <c r="X16943" s="14">
        <v>1080</v>
      </c>
      <c r="AK16943" s="14">
        <v>298</v>
      </c>
      <c r="AN16943" s="14">
        <v>0</v>
      </c>
      <c r="AO16943" s="14">
        <v>0</v>
      </c>
      <c r="AP16943" s="14">
        <v>1080</v>
      </c>
      <c r="AS16943" s="14">
        <v>1080</v>
      </c>
      <c r="AT16943" s="14">
        <v>298</v>
      </c>
      <c r="AU16943" s="25">
        <v>2.2379416964759606</v>
      </c>
      <c r="AV16943" s="25">
        <v>0.8978077688547843</v>
      </c>
      <c r="AW16943" s="25">
        <v>2.1569437462678946</v>
      </c>
      <c r="AY16943" s="26">
        <v>121.35729292065106</v>
      </c>
      <c r="BA16943" s="26">
        <v>6.6676150946091584</v>
      </c>
      <c r="BB16943" s="26">
        <v>128.02490801526022</v>
      </c>
      <c r="BC16943" s="26">
        <v>0</v>
      </c>
      <c r="BD16943" s="26">
        <v>128.02490801526022</v>
      </c>
      <c r="BE16943" s="26">
        <v>0</v>
      </c>
      <c r="BF16943" s="14">
        <v>1378</v>
      </c>
      <c r="BG16943" s="14">
        <v>0</v>
      </c>
      <c r="BH16943" s="27">
        <v>0.20482312968693978</v>
      </c>
    </row>
    <row r="16944" spans="1:61" x14ac:dyDescent="0.25">
      <c r="A16944" t="s">
        <v>148</v>
      </c>
      <c r="B16944" s="2">
        <v>44018.25</v>
      </c>
      <c r="C16944" s="1">
        <v>44017</v>
      </c>
      <c r="D16944">
        <v>23</v>
      </c>
      <c r="E16944" s="2">
        <v>44017.958333333336</v>
      </c>
      <c r="F16944" s="8" t="s">
        <v>388</v>
      </c>
      <c r="G16944" s="10" t="s">
        <v>389</v>
      </c>
      <c r="J16944" s="14">
        <v>1320</v>
      </c>
      <c r="K16944" s="14">
        <v>1320</v>
      </c>
      <c r="P16944" s="14">
        <v>1320</v>
      </c>
      <c r="Q16944" s="14">
        <v>1320</v>
      </c>
      <c r="S16944" s="14">
        <v>288</v>
      </c>
      <c r="V16944" s="14">
        <v>0</v>
      </c>
      <c r="W16944" s="14">
        <v>0</v>
      </c>
      <c r="X16944" s="14">
        <v>1032</v>
      </c>
      <c r="AK16944" s="14">
        <v>288</v>
      </c>
      <c r="AN16944" s="14">
        <v>0</v>
      </c>
      <c r="AO16944" s="14">
        <v>0</v>
      </c>
      <c r="AP16944" s="14">
        <v>1032</v>
      </c>
      <c r="AS16944" s="14">
        <v>1032</v>
      </c>
      <c r="AT16944" s="14">
        <v>288</v>
      </c>
      <c r="AU16944" s="25">
        <v>2.2385244632924799</v>
      </c>
      <c r="AV16944" s="25">
        <v>0.89905317966592091</v>
      </c>
      <c r="AW16944" s="25">
        <v>2.1576129944689808</v>
      </c>
      <c r="AY16944" s="26">
        <v>117.44759448058407</v>
      </c>
      <c r="BA16944" s="26">
        <v>6.3712766459598651</v>
      </c>
      <c r="BB16944" s="26">
        <v>123.81887112654394</v>
      </c>
      <c r="BC16944" s="26">
        <v>0</v>
      </c>
      <c r="BD16944" s="26">
        <v>123.81887112654393</v>
      </c>
      <c r="BE16944" s="26">
        <v>1.4210854715202004E-14</v>
      </c>
      <c r="BF16944" s="14">
        <v>1320</v>
      </c>
      <c r="BG16944" s="14">
        <v>0</v>
      </c>
      <c r="BH16944" s="27">
        <v>0.20679815125984946</v>
      </c>
    </row>
    <row r="16945" spans="1:60" x14ac:dyDescent="0.25">
      <c r="A16945" t="s">
        <v>148</v>
      </c>
      <c r="B16945" s="2">
        <v>44018.291666666664</v>
      </c>
      <c r="C16945" s="1">
        <v>44017</v>
      </c>
      <c r="D16945">
        <v>24</v>
      </c>
      <c r="E16945" s="2">
        <v>44018</v>
      </c>
      <c r="F16945" s="8" t="s">
        <v>388</v>
      </c>
      <c r="G16945" s="10" t="s">
        <v>389</v>
      </c>
      <c r="J16945" s="14">
        <v>1213</v>
      </c>
      <c r="K16945" s="14">
        <v>1213</v>
      </c>
      <c r="P16945" s="14">
        <v>1213</v>
      </c>
      <c r="Q16945" s="14">
        <v>1213</v>
      </c>
      <c r="S16945" s="14">
        <v>289</v>
      </c>
      <c r="V16945" s="14">
        <v>0</v>
      </c>
      <c r="W16945" s="14">
        <v>0</v>
      </c>
      <c r="X16945" s="14">
        <v>924</v>
      </c>
      <c r="AK16945" s="14">
        <v>289</v>
      </c>
      <c r="AN16945" s="14">
        <v>0</v>
      </c>
      <c r="AO16945" s="14">
        <v>0</v>
      </c>
      <c r="AP16945" s="14">
        <v>924</v>
      </c>
      <c r="AS16945" s="14">
        <v>924</v>
      </c>
      <c r="AT16945" s="14">
        <v>289</v>
      </c>
      <c r="AU16945" s="25">
        <v>2.2391184725364859</v>
      </c>
      <c r="AV16945" s="25">
        <v>0.89942460001476876</v>
      </c>
      <c r="AW16945" s="25">
        <v>2.1580784826838784</v>
      </c>
      <c r="AY16945" s="26">
        <v>117.90408750908011</v>
      </c>
      <c r="BA16945" s="26">
        <v>5.7045151364989488</v>
      </c>
      <c r="BB16945" s="26">
        <v>123.60860264557907</v>
      </c>
      <c r="BC16945" s="26">
        <v>0</v>
      </c>
      <c r="BD16945" s="26">
        <v>123.60860264557907</v>
      </c>
      <c r="BE16945" s="26">
        <v>0</v>
      </c>
      <c r="BF16945" s="14">
        <v>1213</v>
      </c>
      <c r="BG16945" s="14">
        <v>0</v>
      </c>
      <c r="BH16945" s="27">
        <v>0.22465787103420984</v>
      </c>
    </row>
    <row r="16946" spans="1:60" x14ac:dyDescent="0.25">
      <c r="A16946" t="s">
        <v>148</v>
      </c>
      <c r="B16946" s="2">
        <v>44018.333333333336</v>
      </c>
      <c r="C16946" s="1">
        <v>44018</v>
      </c>
      <c r="D16946">
        <v>1</v>
      </c>
      <c r="E16946" s="2">
        <v>44018.041666666664</v>
      </c>
      <c r="F16946" s="8" t="s">
        <v>388</v>
      </c>
      <c r="G16946" s="10" t="s">
        <v>389</v>
      </c>
      <c r="J16946" s="14">
        <v>1029</v>
      </c>
      <c r="K16946" s="14">
        <v>1029</v>
      </c>
      <c r="P16946" s="14">
        <v>1029</v>
      </c>
      <c r="Q16946" s="14">
        <v>1029</v>
      </c>
      <c r="S16946" s="14">
        <v>160</v>
      </c>
      <c r="V16946" s="14">
        <v>0</v>
      </c>
      <c r="W16946" s="14">
        <v>0</v>
      </c>
      <c r="X16946" s="14">
        <v>869</v>
      </c>
      <c r="AK16946" s="14">
        <v>160</v>
      </c>
      <c r="AN16946" s="14">
        <v>0</v>
      </c>
      <c r="AO16946" s="14">
        <v>0</v>
      </c>
      <c r="AP16946" s="14">
        <v>869</v>
      </c>
      <c r="AS16946" s="14">
        <v>869</v>
      </c>
      <c r="AT16946" s="14">
        <v>160</v>
      </c>
      <c r="AU16946" s="25">
        <v>2.2380488347828438</v>
      </c>
      <c r="AV16946" s="25">
        <v>0.89971743056415687</v>
      </c>
      <c r="AW16946" s="25">
        <v>2.1581195126826582</v>
      </c>
      <c r="AY16946" s="26">
        <v>65.296871519928658</v>
      </c>
      <c r="BA16946" s="26">
        <v>5.3649606640882954</v>
      </c>
      <c r="BB16946" s="26">
        <v>70.661832184016959</v>
      </c>
      <c r="BC16946" s="26">
        <v>0</v>
      </c>
      <c r="BD16946" s="26">
        <v>70.661832184016959</v>
      </c>
      <c r="BE16946" s="26">
        <v>0</v>
      </c>
      <c r="BF16946" s="14">
        <v>1029</v>
      </c>
      <c r="BG16946" s="14">
        <v>0</v>
      </c>
      <c r="BH16946" s="27">
        <v>0.1513921170743707</v>
      </c>
    </row>
    <row r="16947" spans="1:60" x14ac:dyDescent="0.25">
      <c r="A16947" t="s">
        <v>148</v>
      </c>
      <c r="B16947" s="2">
        <v>44018.375</v>
      </c>
      <c r="C16947" s="1">
        <v>44018</v>
      </c>
      <c r="D16947">
        <v>2</v>
      </c>
      <c r="E16947" s="2">
        <v>44018.083333333336</v>
      </c>
      <c r="F16947" s="8" t="s">
        <v>388</v>
      </c>
      <c r="G16947" s="10" t="s">
        <v>389</v>
      </c>
      <c r="J16947" s="14">
        <v>930</v>
      </c>
      <c r="K16947" s="14">
        <v>930</v>
      </c>
      <c r="P16947" s="14">
        <v>930</v>
      </c>
      <c r="Q16947" s="14">
        <v>930</v>
      </c>
      <c r="S16947" s="14">
        <v>138</v>
      </c>
      <c r="V16947" s="14">
        <v>0</v>
      </c>
      <c r="W16947" s="14">
        <v>0</v>
      </c>
      <c r="X16947" s="14">
        <v>792</v>
      </c>
      <c r="AK16947" s="14">
        <v>138</v>
      </c>
      <c r="AN16947" s="14">
        <v>0</v>
      </c>
      <c r="AO16947" s="14">
        <v>0</v>
      </c>
      <c r="AP16947" s="14">
        <v>792</v>
      </c>
      <c r="AS16947" s="14">
        <v>792</v>
      </c>
      <c r="AT16947" s="14">
        <v>138</v>
      </c>
      <c r="AU16947" s="25">
        <v>2.2384721487370816</v>
      </c>
      <c r="AV16947" s="25">
        <v>0.89998388487662495</v>
      </c>
      <c r="AW16947" s="25">
        <v>2.1581350403003032</v>
      </c>
      <c r="AY16947" s="26">
        <v>56.335230612520185</v>
      </c>
      <c r="BA16947" s="26">
        <v>4.8895844027133863</v>
      </c>
      <c r="BB16947" s="26">
        <v>61.224815015233574</v>
      </c>
      <c r="BC16947" s="26">
        <v>0</v>
      </c>
      <c r="BD16947" s="26">
        <v>61.224815015233581</v>
      </c>
      <c r="BE16947" s="26">
        <v>-7.1054273576010019E-15</v>
      </c>
      <c r="BF16947" s="14">
        <v>930</v>
      </c>
      <c r="BG16947" s="14">
        <v>0</v>
      </c>
      <c r="BH16947" s="27">
        <v>0.14513704481600456</v>
      </c>
    </row>
    <row r="16948" spans="1:60" x14ac:dyDescent="0.25">
      <c r="A16948" t="s">
        <v>148</v>
      </c>
      <c r="B16948" s="2">
        <v>44018.416666666664</v>
      </c>
      <c r="C16948" s="1">
        <v>44018</v>
      </c>
      <c r="D16948">
        <v>3</v>
      </c>
      <c r="E16948" s="2">
        <v>44018.125</v>
      </c>
      <c r="F16948" s="8" t="s">
        <v>388</v>
      </c>
      <c r="G16948" s="10" t="s">
        <v>389</v>
      </c>
      <c r="J16948" s="14">
        <v>893</v>
      </c>
      <c r="K16948" s="14">
        <v>893</v>
      </c>
      <c r="P16948" s="14">
        <v>893</v>
      </c>
      <c r="Q16948" s="14">
        <v>893</v>
      </c>
      <c r="S16948" s="14">
        <v>149</v>
      </c>
      <c r="V16948" s="14">
        <v>0</v>
      </c>
      <c r="W16948" s="14">
        <v>0</v>
      </c>
      <c r="X16948" s="14">
        <v>744</v>
      </c>
      <c r="AK16948" s="14">
        <v>149</v>
      </c>
      <c r="AN16948" s="14">
        <v>0</v>
      </c>
      <c r="AO16948" s="14">
        <v>0</v>
      </c>
      <c r="AP16948" s="14">
        <v>744</v>
      </c>
      <c r="AS16948" s="14">
        <v>744</v>
      </c>
      <c r="AT16948" s="14">
        <v>149</v>
      </c>
      <c r="AU16948" s="25">
        <v>2.2383280819099642</v>
      </c>
      <c r="AV16948" s="25">
        <v>0.89994000050192491</v>
      </c>
      <c r="AW16948" s="25">
        <v>2.1578240524195778</v>
      </c>
      <c r="AY16948" s="26">
        <v>60.822754068631696</v>
      </c>
      <c r="BA16948" s="26">
        <v>4.5932459540640904</v>
      </c>
      <c r="BB16948" s="26">
        <v>65.416000022695783</v>
      </c>
      <c r="BC16948" s="26">
        <v>0</v>
      </c>
      <c r="BD16948" s="26">
        <v>65.416000022695798</v>
      </c>
      <c r="BE16948" s="26">
        <v>-1.4210854715202004E-14</v>
      </c>
      <c r="BF16948" s="14">
        <v>893</v>
      </c>
      <c r="BG16948" s="14">
        <v>0</v>
      </c>
      <c r="BH16948" s="27">
        <v>0.16149767297876322</v>
      </c>
    </row>
    <row r="16949" spans="1:60" x14ac:dyDescent="0.25">
      <c r="A16949" t="s">
        <v>148</v>
      </c>
      <c r="B16949" s="2">
        <v>44018.458333333336</v>
      </c>
      <c r="C16949" s="1">
        <v>44018</v>
      </c>
      <c r="D16949">
        <v>4</v>
      </c>
      <c r="E16949" s="2">
        <v>44018.166666666664</v>
      </c>
      <c r="F16949" s="8" t="s">
        <v>388</v>
      </c>
      <c r="G16949" s="10" t="s">
        <v>389</v>
      </c>
      <c r="J16949" s="14">
        <v>923</v>
      </c>
      <c r="K16949" s="14">
        <v>923</v>
      </c>
      <c r="P16949" s="14">
        <v>923</v>
      </c>
      <c r="Q16949" s="14">
        <v>923</v>
      </c>
      <c r="S16949" s="14">
        <v>151</v>
      </c>
      <c r="V16949" s="14">
        <v>0</v>
      </c>
      <c r="W16949" s="14">
        <v>0</v>
      </c>
      <c r="X16949" s="14">
        <v>772</v>
      </c>
      <c r="AK16949" s="14">
        <v>151</v>
      </c>
      <c r="AN16949" s="14">
        <v>0</v>
      </c>
      <c r="AO16949" s="14">
        <v>0</v>
      </c>
      <c r="AP16949" s="14">
        <v>772</v>
      </c>
      <c r="AS16949" s="14">
        <v>772</v>
      </c>
      <c r="AT16949" s="14">
        <v>151</v>
      </c>
      <c r="AU16949" s="25">
        <v>2.2382684985908781</v>
      </c>
      <c r="AV16949" s="25">
        <v>0.90086025397369451</v>
      </c>
      <c r="AW16949" s="25">
        <v>2.1576797471764424</v>
      </c>
      <c r="AY16949" s="26">
        <v>61.702197362823469</v>
      </c>
      <c r="BA16949" s="26">
        <v>4.7661100491095114</v>
      </c>
      <c r="BB16949" s="26">
        <v>66.468307411932983</v>
      </c>
      <c r="BC16949" s="26">
        <v>0</v>
      </c>
      <c r="BD16949" s="26">
        <v>66.468307411932983</v>
      </c>
      <c r="BE16949" s="26">
        <v>0</v>
      </c>
      <c r="BF16949" s="14">
        <v>923</v>
      </c>
      <c r="BG16949" s="14">
        <v>0</v>
      </c>
      <c r="BH16949" s="27">
        <v>0.15876203671342978</v>
      </c>
    </row>
    <row r="16950" spans="1:60" x14ac:dyDescent="0.25">
      <c r="A16950" t="s">
        <v>148</v>
      </c>
      <c r="B16950" s="2">
        <v>44018.5</v>
      </c>
      <c r="C16950" s="1">
        <v>44018</v>
      </c>
      <c r="D16950">
        <v>5</v>
      </c>
      <c r="E16950" s="2">
        <v>44018.208333333336</v>
      </c>
      <c r="F16950" s="8" t="s">
        <v>388</v>
      </c>
      <c r="G16950" s="10" t="s">
        <v>389</v>
      </c>
      <c r="J16950" s="14">
        <v>899</v>
      </c>
      <c r="K16950" s="14">
        <v>899</v>
      </c>
      <c r="P16950" s="14">
        <v>899</v>
      </c>
      <c r="Q16950" s="14">
        <v>899</v>
      </c>
      <c r="S16950" s="14">
        <v>151</v>
      </c>
      <c r="V16950" s="14">
        <v>0</v>
      </c>
      <c r="W16950" s="14">
        <v>0</v>
      </c>
      <c r="X16950" s="14">
        <v>748</v>
      </c>
      <c r="AK16950" s="14">
        <v>151</v>
      </c>
      <c r="AN16950" s="14">
        <v>0</v>
      </c>
      <c r="AO16950" s="14">
        <v>0</v>
      </c>
      <c r="AP16950" s="14">
        <v>748</v>
      </c>
      <c r="AS16950" s="14">
        <v>748</v>
      </c>
      <c r="AT16950" s="14">
        <v>151</v>
      </c>
      <c r="AU16950" s="25">
        <v>2.2404645076978125</v>
      </c>
      <c r="AV16950" s="25">
        <v>0.90108468655392415</v>
      </c>
      <c r="AW16950" s="25">
        <v>2.1570478110394138</v>
      </c>
      <c r="AY16950" s="26">
        <v>61.717569317906282</v>
      </c>
      <c r="BA16950" s="26">
        <v>4.6179408247848626</v>
      </c>
      <c r="BB16950" s="26">
        <v>66.335510142691149</v>
      </c>
      <c r="BC16950" s="26">
        <v>0</v>
      </c>
      <c r="BD16950" s="26">
        <v>66.335510142691149</v>
      </c>
      <c r="BE16950" s="26">
        <v>0</v>
      </c>
      <c r="BF16950" s="14">
        <v>899</v>
      </c>
      <c r="BG16950" s="14">
        <v>0</v>
      </c>
      <c r="BH16950" s="27">
        <v>0.16267474123557257</v>
      </c>
    </row>
    <row r="16951" spans="1:60" x14ac:dyDescent="0.25">
      <c r="A16951" t="s">
        <v>148</v>
      </c>
      <c r="B16951" s="2">
        <v>44018.541666666664</v>
      </c>
      <c r="C16951" s="1">
        <v>44018</v>
      </c>
      <c r="D16951">
        <v>6</v>
      </c>
      <c r="E16951" s="2">
        <v>44018.25</v>
      </c>
      <c r="F16951" s="8" t="s">
        <v>388</v>
      </c>
      <c r="G16951" s="10" t="s">
        <v>389</v>
      </c>
      <c r="J16951" s="14">
        <v>845</v>
      </c>
      <c r="K16951" s="14">
        <v>845</v>
      </c>
      <c r="P16951" s="14">
        <v>845</v>
      </c>
      <c r="Q16951" s="14">
        <v>845</v>
      </c>
      <c r="S16951" s="14">
        <v>160</v>
      </c>
      <c r="V16951" s="14">
        <v>0</v>
      </c>
      <c r="W16951" s="14">
        <v>0</v>
      </c>
      <c r="X16951" s="14">
        <v>685</v>
      </c>
      <c r="AK16951" s="14">
        <v>160</v>
      </c>
      <c r="AN16951" s="14">
        <v>0</v>
      </c>
      <c r="AO16951" s="14">
        <v>0</v>
      </c>
      <c r="AP16951" s="14">
        <v>685</v>
      </c>
      <c r="AS16951" s="14">
        <v>685</v>
      </c>
      <c r="AT16951" s="14">
        <v>160</v>
      </c>
      <c r="AU16951" s="25">
        <v>2.2424830745840025</v>
      </c>
      <c r="AV16951" s="25">
        <v>0.90122120665141148</v>
      </c>
      <c r="AW16951" s="25">
        <v>2.155579780010997</v>
      </c>
      <c r="AY16951" s="26">
        <v>65.406007867217866</v>
      </c>
      <c r="BA16951" s="26">
        <v>4.2289966109326613</v>
      </c>
      <c r="BB16951" s="26">
        <v>69.635004478150535</v>
      </c>
      <c r="BC16951" s="26">
        <v>0</v>
      </c>
      <c r="BD16951" s="26">
        <v>69.635004478150535</v>
      </c>
      <c r="BE16951" s="26">
        <v>0</v>
      </c>
      <c r="BF16951" s="14">
        <v>845</v>
      </c>
      <c r="BG16951" s="14">
        <v>0</v>
      </c>
      <c r="BH16951" s="27">
        <v>0.18167896280783458</v>
      </c>
    </row>
    <row r="16952" spans="1:60" x14ac:dyDescent="0.25">
      <c r="A16952" t="s">
        <v>148</v>
      </c>
      <c r="B16952" s="2">
        <v>44018.583333333336</v>
      </c>
      <c r="C16952" s="1">
        <v>44018</v>
      </c>
      <c r="D16952">
        <v>7</v>
      </c>
      <c r="E16952" s="2">
        <v>44018.291666666664</v>
      </c>
      <c r="F16952" s="8" t="s">
        <v>388</v>
      </c>
      <c r="G16952" s="10" t="s">
        <v>389</v>
      </c>
      <c r="J16952" s="14">
        <v>959</v>
      </c>
      <c r="K16952" s="14">
        <v>959</v>
      </c>
      <c r="P16952" s="14">
        <v>959</v>
      </c>
      <c r="Q16952" s="14">
        <v>959</v>
      </c>
      <c r="S16952" s="14">
        <v>338</v>
      </c>
      <c r="V16952" s="14">
        <v>0</v>
      </c>
      <c r="W16952" s="14">
        <v>0</v>
      </c>
      <c r="X16952" s="14">
        <v>621</v>
      </c>
      <c r="AK16952" s="14">
        <v>338</v>
      </c>
      <c r="AN16952" s="14">
        <v>0</v>
      </c>
      <c r="AO16952" s="14">
        <v>0</v>
      </c>
      <c r="AP16952" s="14">
        <v>621</v>
      </c>
      <c r="AS16952" s="14">
        <v>621</v>
      </c>
      <c r="AT16952" s="14">
        <v>338</v>
      </c>
      <c r="AU16952" s="25">
        <v>2.2443978167835232</v>
      </c>
      <c r="AV16952" s="25">
        <v>0.90180966693808828</v>
      </c>
      <c r="AW16952" s="25">
        <v>2.1551837317508586</v>
      </c>
      <c r="AY16952" s="26">
        <v>138.26041105726787</v>
      </c>
      <c r="BA16952" s="26">
        <v>3.8338786794002662</v>
      </c>
      <c r="BB16952" s="26">
        <v>142.09428973666814</v>
      </c>
      <c r="BC16952" s="26">
        <v>0</v>
      </c>
      <c r="BD16952" s="26">
        <v>142.09428973666812</v>
      </c>
      <c r="BE16952" s="26">
        <v>2.8421709430404007E-14</v>
      </c>
      <c r="BF16952" s="14">
        <v>959</v>
      </c>
      <c r="BG16952" s="14">
        <v>0</v>
      </c>
      <c r="BH16952" s="27">
        <v>0.3266568436280014</v>
      </c>
    </row>
    <row r="16953" spans="1:60" x14ac:dyDescent="0.25">
      <c r="A16953" t="s">
        <v>148</v>
      </c>
      <c r="B16953" s="2">
        <v>44018.625</v>
      </c>
      <c r="C16953" s="1">
        <v>44018</v>
      </c>
      <c r="D16953">
        <v>8</v>
      </c>
      <c r="E16953" s="2">
        <v>44018.333333333336</v>
      </c>
      <c r="F16953" s="8" t="s">
        <v>388</v>
      </c>
      <c r="G16953" s="10" t="s">
        <v>389</v>
      </c>
      <c r="J16953" s="14">
        <v>1010</v>
      </c>
      <c r="K16953" s="14">
        <v>1010</v>
      </c>
      <c r="P16953" s="14">
        <v>1010</v>
      </c>
      <c r="Q16953" s="14">
        <v>1010</v>
      </c>
      <c r="S16953" s="14">
        <v>308</v>
      </c>
      <c r="V16953" s="14">
        <v>0</v>
      </c>
      <c r="W16953" s="14">
        <v>0</v>
      </c>
      <c r="X16953" s="14">
        <v>702</v>
      </c>
      <c r="AK16953" s="14">
        <v>308</v>
      </c>
      <c r="AN16953" s="14">
        <v>0</v>
      </c>
      <c r="AO16953" s="14">
        <v>0</v>
      </c>
      <c r="AP16953" s="14">
        <v>702</v>
      </c>
      <c r="AS16953" s="14">
        <v>702</v>
      </c>
      <c r="AT16953" s="14">
        <v>308</v>
      </c>
      <c r="AU16953" s="25">
        <v>2.2460324803907272</v>
      </c>
      <c r="AV16953" s="25">
        <v>0.90148518159266888</v>
      </c>
      <c r="AW16953" s="25">
        <v>2.1605064569493297</v>
      </c>
      <c r="AY16953" s="26">
        <v>125.94344419017429</v>
      </c>
      <c r="BA16953" s="26">
        <v>4.3339498114959536</v>
      </c>
      <c r="BB16953" s="26">
        <v>130.27739400167025</v>
      </c>
      <c r="BC16953" s="26">
        <v>0</v>
      </c>
      <c r="BD16953" s="26">
        <v>130.27739400167025</v>
      </c>
      <c r="BE16953" s="26">
        <v>0</v>
      </c>
      <c r="BF16953" s="14">
        <v>1010</v>
      </c>
      <c r="BG16953" s="14">
        <v>0</v>
      </c>
      <c r="BH16953" s="27">
        <v>0.28436846372669528</v>
      </c>
    </row>
    <row r="16954" spans="1:60" x14ac:dyDescent="0.25">
      <c r="A16954" t="s">
        <v>148</v>
      </c>
      <c r="B16954" s="2">
        <v>44018.666666666664</v>
      </c>
      <c r="C16954" s="1">
        <v>44018</v>
      </c>
      <c r="D16954">
        <v>9</v>
      </c>
      <c r="E16954" s="2">
        <v>44018.375</v>
      </c>
      <c r="F16954" s="8" t="s">
        <v>388</v>
      </c>
      <c r="G16954" s="10" t="s">
        <v>389</v>
      </c>
      <c r="J16954" s="14">
        <v>1170</v>
      </c>
      <c r="K16954" s="14">
        <v>1170</v>
      </c>
      <c r="P16954" s="14">
        <v>1170</v>
      </c>
      <c r="Q16954" s="14">
        <v>1170</v>
      </c>
      <c r="S16954" s="14">
        <v>303</v>
      </c>
      <c r="V16954" s="14">
        <v>0</v>
      </c>
      <c r="W16954" s="14">
        <v>0</v>
      </c>
      <c r="X16954" s="14">
        <v>867</v>
      </c>
      <c r="AK16954" s="14">
        <v>303</v>
      </c>
      <c r="AN16954" s="14">
        <v>0</v>
      </c>
      <c r="AO16954" s="14">
        <v>0</v>
      </c>
      <c r="AP16954" s="14">
        <v>867</v>
      </c>
      <c r="AS16954" s="14">
        <v>867</v>
      </c>
      <c r="AT16954" s="14">
        <v>303</v>
      </c>
      <c r="AU16954" s="25">
        <v>2.2464312168558909</v>
      </c>
      <c r="AV16954" s="25">
        <v>0.90051086423300875</v>
      </c>
      <c r="AW16954" s="25">
        <v>2.1620783141210675</v>
      </c>
      <c r="AY16954" s="26">
        <v>123.7649988944134</v>
      </c>
      <c r="BA16954" s="26">
        <v>5.3526132287279102</v>
      </c>
      <c r="BB16954" s="26">
        <v>129.1176121231413</v>
      </c>
      <c r="BC16954" s="26">
        <v>0</v>
      </c>
      <c r="BD16954" s="26">
        <v>129.11761212314133</v>
      </c>
      <c r="BE16954" s="26">
        <v>-2.8421709430404007E-14</v>
      </c>
      <c r="BF16954" s="14">
        <v>1170</v>
      </c>
      <c r="BG16954" s="14">
        <v>0</v>
      </c>
      <c r="BH16954" s="27">
        <v>0.24329510259736731</v>
      </c>
    </row>
    <row r="16955" spans="1:60" x14ac:dyDescent="0.25">
      <c r="A16955" t="s">
        <v>148</v>
      </c>
      <c r="B16955" s="2">
        <v>44018.708333333336</v>
      </c>
      <c r="C16955" s="1">
        <v>44018</v>
      </c>
      <c r="D16955">
        <v>10</v>
      </c>
      <c r="E16955" s="2">
        <v>44018.416666666664</v>
      </c>
      <c r="F16955" s="8" t="s">
        <v>388</v>
      </c>
      <c r="G16955" s="10" t="s">
        <v>389</v>
      </c>
      <c r="J16955" s="14">
        <v>1134</v>
      </c>
      <c r="K16955" s="14">
        <v>1134</v>
      </c>
      <c r="P16955" s="14">
        <v>1134</v>
      </c>
      <c r="Q16955" s="14">
        <v>1134</v>
      </c>
      <c r="S16955" s="14">
        <v>301</v>
      </c>
      <c r="V16955" s="14">
        <v>0</v>
      </c>
      <c r="W16955" s="14">
        <v>0</v>
      </c>
      <c r="X16955" s="14">
        <v>833</v>
      </c>
      <c r="AK16955" s="14">
        <v>301</v>
      </c>
      <c r="AN16955" s="14">
        <v>0</v>
      </c>
      <c r="AO16955" s="14">
        <v>0</v>
      </c>
      <c r="AP16955" s="14">
        <v>833</v>
      </c>
      <c r="AS16955" s="14">
        <v>833</v>
      </c>
      <c r="AT16955" s="14">
        <v>301</v>
      </c>
      <c r="AU16955" s="25">
        <v>2.2458266972687211</v>
      </c>
      <c r="AV16955" s="25">
        <v>0.89970642065004902</v>
      </c>
      <c r="AW16955" s="25">
        <v>2.1590846078424288</v>
      </c>
      <c r="AY16955" s="26">
        <v>122.83823634715496</v>
      </c>
      <c r="BA16955" s="26">
        <v>5.1427068276013266</v>
      </c>
      <c r="BB16955" s="26">
        <v>127.98094317475629</v>
      </c>
      <c r="BC16955" s="26">
        <v>0</v>
      </c>
      <c r="BD16955" s="26">
        <v>127.98094317475631</v>
      </c>
      <c r="BE16955" s="26">
        <v>-1.4210854715202004E-14</v>
      </c>
      <c r="BF16955" s="14">
        <v>1134</v>
      </c>
      <c r="BG16955" s="14">
        <v>0</v>
      </c>
      <c r="BH16955" s="27">
        <v>0.24880894792057423</v>
      </c>
    </row>
    <row r="16956" spans="1:60" x14ac:dyDescent="0.25">
      <c r="A16956" t="s">
        <v>148</v>
      </c>
      <c r="B16956" s="2">
        <v>44018.75</v>
      </c>
      <c r="C16956" s="1">
        <v>44018</v>
      </c>
      <c r="D16956">
        <v>11</v>
      </c>
      <c r="E16956" s="2">
        <v>44018.458333333336</v>
      </c>
      <c r="F16956" s="8" t="s">
        <v>388</v>
      </c>
      <c r="G16956" s="10" t="s">
        <v>389</v>
      </c>
      <c r="J16956" s="14">
        <v>1118</v>
      </c>
      <c r="K16956" s="14">
        <v>1118</v>
      </c>
      <c r="P16956" s="14">
        <v>1118</v>
      </c>
      <c r="Q16956" s="14">
        <v>1118</v>
      </c>
      <c r="S16956" s="14">
        <v>300</v>
      </c>
      <c r="V16956" s="14">
        <v>0</v>
      </c>
      <c r="W16956" s="14">
        <v>0</v>
      </c>
      <c r="X16956" s="14">
        <v>818</v>
      </c>
      <c r="AK16956" s="14">
        <v>300</v>
      </c>
      <c r="AN16956" s="14">
        <v>0</v>
      </c>
      <c r="AO16956" s="14">
        <v>0</v>
      </c>
      <c r="AP16956" s="14">
        <v>818</v>
      </c>
      <c r="AS16956" s="14">
        <v>818</v>
      </c>
      <c r="AT16956" s="14">
        <v>300</v>
      </c>
      <c r="AU16956" s="25">
        <v>2.2442157584598879</v>
      </c>
      <c r="AV16956" s="25">
        <v>0.89876958226053061</v>
      </c>
      <c r="AW16956" s="25">
        <v>2.1656559147885801</v>
      </c>
      <c r="AY16956" s="26">
        <v>122.30265291894258</v>
      </c>
      <c r="BA16956" s="26">
        <v>5.0501010623984177</v>
      </c>
      <c r="BB16956" s="26">
        <v>127.352753981341</v>
      </c>
      <c r="BC16956" s="26">
        <v>0</v>
      </c>
      <c r="BD16956" s="26">
        <v>127.35275398134101</v>
      </c>
      <c r="BE16956" s="26">
        <v>-1.4210854715202004E-14</v>
      </c>
      <c r="BF16956" s="14">
        <v>1118</v>
      </c>
      <c r="BG16956" s="14">
        <v>0</v>
      </c>
      <c r="BH16956" s="27">
        <v>0.25113097359780318</v>
      </c>
    </row>
    <row r="16957" spans="1:60" x14ac:dyDescent="0.25">
      <c r="A16957" t="s">
        <v>148</v>
      </c>
      <c r="B16957" s="2">
        <v>44018.791666666664</v>
      </c>
      <c r="C16957" s="1">
        <v>44018</v>
      </c>
      <c r="D16957">
        <v>12</v>
      </c>
      <c r="E16957" s="2">
        <v>44018.5</v>
      </c>
      <c r="F16957" s="8" t="s">
        <v>388</v>
      </c>
      <c r="G16957" s="10" t="s">
        <v>389</v>
      </c>
      <c r="J16957" s="14">
        <v>1091</v>
      </c>
      <c r="K16957" s="14">
        <v>1091</v>
      </c>
      <c r="P16957" s="14">
        <v>1091</v>
      </c>
      <c r="Q16957" s="14">
        <v>1091</v>
      </c>
      <c r="S16957" s="14">
        <v>396</v>
      </c>
      <c r="V16957" s="14">
        <v>0</v>
      </c>
      <c r="W16957" s="14">
        <v>0</v>
      </c>
      <c r="X16957" s="14">
        <v>695</v>
      </c>
      <c r="AK16957" s="14">
        <v>396</v>
      </c>
      <c r="AN16957" s="14">
        <v>0</v>
      </c>
      <c r="AO16957" s="14">
        <v>0</v>
      </c>
      <c r="AP16957" s="14">
        <v>695</v>
      </c>
      <c r="AS16957" s="14">
        <v>695</v>
      </c>
      <c r="AT16957" s="14">
        <v>396</v>
      </c>
      <c r="AU16957" s="25">
        <v>2.2437781978820932</v>
      </c>
      <c r="AV16957" s="25">
        <v>0.89790631574133384</v>
      </c>
      <c r="AW16957" s="25">
        <v>2.1589466816272509</v>
      </c>
      <c r="AY16957" s="26">
        <v>161.2844395104681</v>
      </c>
      <c r="BA16957" s="26">
        <v>4.2907337877346006</v>
      </c>
      <c r="BB16957" s="26">
        <v>165.57517329820271</v>
      </c>
      <c r="BC16957" s="26">
        <v>0</v>
      </c>
      <c r="BD16957" s="26">
        <v>165.57517329820271</v>
      </c>
      <c r="BE16957" s="26">
        <v>0</v>
      </c>
      <c r="BF16957" s="14">
        <v>1091</v>
      </c>
      <c r="BG16957" s="14">
        <v>0</v>
      </c>
      <c r="BH16957" s="27">
        <v>0.3345832617384818</v>
      </c>
    </row>
    <row r="16958" spans="1:60" x14ac:dyDescent="0.25">
      <c r="A16958" t="s">
        <v>148</v>
      </c>
      <c r="B16958" s="2">
        <v>44018.833333333336</v>
      </c>
      <c r="C16958" s="1">
        <v>44018</v>
      </c>
      <c r="D16958">
        <v>13</v>
      </c>
      <c r="E16958" s="2">
        <v>44018.541666666664</v>
      </c>
      <c r="F16958" s="8" t="s">
        <v>388</v>
      </c>
      <c r="G16958" s="10" t="s">
        <v>389</v>
      </c>
      <c r="J16958" s="14">
        <v>1070</v>
      </c>
      <c r="K16958" s="14">
        <v>1070</v>
      </c>
      <c r="P16958" s="14">
        <v>1070</v>
      </c>
      <c r="Q16958" s="14">
        <v>1070</v>
      </c>
      <c r="S16958" s="14">
        <v>476</v>
      </c>
      <c r="V16958" s="14">
        <v>0</v>
      </c>
      <c r="W16958" s="14">
        <v>0</v>
      </c>
      <c r="X16958" s="14">
        <v>594</v>
      </c>
      <c r="AK16958" s="14">
        <v>476</v>
      </c>
      <c r="AN16958" s="14">
        <v>0</v>
      </c>
      <c r="AO16958" s="14">
        <v>0</v>
      </c>
      <c r="AP16958" s="14">
        <v>594</v>
      </c>
      <c r="AS16958" s="14">
        <v>594</v>
      </c>
      <c r="AT16958" s="14">
        <v>476</v>
      </c>
      <c r="AU16958" s="25">
        <v>2.2436233286527876</v>
      </c>
      <c r="AV16958" s="25">
        <v>0.89771244977217557</v>
      </c>
      <c r="AW16958" s="25">
        <v>2.15667163114784</v>
      </c>
      <c r="AY16958" s="26">
        <v>193.82529691808818</v>
      </c>
      <c r="BA16958" s="26">
        <v>3.6671883020350378</v>
      </c>
      <c r="BB16958" s="26">
        <v>197.49248522012323</v>
      </c>
      <c r="BC16958" s="26">
        <v>0</v>
      </c>
      <c r="BD16958" s="26">
        <v>197.49248522012323</v>
      </c>
      <c r="BE16958" s="26">
        <v>0</v>
      </c>
      <c r="BF16958" s="14">
        <v>1070</v>
      </c>
      <c r="BG16958" s="14">
        <v>0</v>
      </c>
      <c r="BH16958" s="27">
        <v>0.40691203996821312</v>
      </c>
    </row>
    <row r="16959" spans="1:60" x14ac:dyDescent="0.25">
      <c r="A16959" t="s">
        <v>148</v>
      </c>
      <c r="B16959" s="2">
        <v>44018.875</v>
      </c>
      <c r="C16959" s="1">
        <v>44018</v>
      </c>
      <c r="D16959">
        <v>14</v>
      </c>
      <c r="E16959" s="2">
        <v>44018.583333333336</v>
      </c>
      <c r="F16959" s="8" t="s">
        <v>388</v>
      </c>
      <c r="G16959" s="10" t="s">
        <v>389</v>
      </c>
      <c r="J16959" s="14">
        <v>1150</v>
      </c>
      <c r="K16959" s="14">
        <v>1150</v>
      </c>
      <c r="P16959" s="14">
        <v>1150</v>
      </c>
      <c r="Q16959" s="14">
        <v>1150</v>
      </c>
      <c r="S16959" s="14">
        <v>478</v>
      </c>
      <c r="V16959" s="14">
        <v>0</v>
      </c>
      <c r="W16959" s="14">
        <v>0</v>
      </c>
      <c r="X16959" s="14">
        <v>672</v>
      </c>
      <c r="AK16959" s="14">
        <v>478</v>
      </c>
      <c r="AN16959" s="14">
        <v>0</v>
      </c>
      <c r="AO16959" s="14">
        <v>0</v>
      </c>
      <c r="AP16959" s="14">
        <v>672</v>
      </c>
      <c r="AS16959" s="14">
        <v>672</v>
      </c>
      <c r="AT16959" s="14">
        <v>478</v>
      </c>
      <c r="AU16959" s="25">
        <v>2.2437308932332862</v>
      </c>
      <c r="AV16959" s="25">
        <v>0.89740954668768047</v>
      </c>
      <c r="AW16959" s="25">
        <v>2.1524542305122849</v>
      </c>
      <c r="AY16959" s="26">
        <v>194.57401425946935</v>
      </c>
      <c r="BA16959" s="26">
        <v>4.1487382810901448</v>
      </c>
      <c r="BB16959" s="26">
        <v>198.7227525405595</v>
      </c>
      <c r="BC16959" s="26">
        <v>0</v>
      </c>
      <c r="BD16959" s="26">
        <v>198.7227525405595</v>
      </c>
      <c r="BE16959" s="26">
        <v>0</v>
      </c>
      <c r="BF16959" s="14">
        <v>1150</v>
      </c>
      <c r="BG16959" s="14">
        <v>0</v>
      </c>
      <c r="BH16959" s="27">
        <v>0.3809636127877985</v>
      </c>
    </row>
    <row r="16960" spans="1:60" x14ac:dyDescent="0.25">
      <c r="A16960" t="s">
        <v>148</v>
      </c>
      <c r="B16960" s="2">
        <v>44018.916666666664</v>
      </c>
      <c r="C16960" s="1">
        <v>44018</v>
      </c>
      <c r="D16960">
        <v>15</v>
      </c>
      <c r="E16960" s="2">
        <v>44018.625</v>
      </c>
      <c r="F16960" s="8" t="s">
        <v>388</v>
      </c>
      <c r="G16960" s="10" t="s">
        <v>389</v>
      </c>
      <c r="J16960" s="14">
        <v>1263</v>
      </c>
      <c r="K16960" s="14">
        <v>1263</v>
      </c>
      <c r="P16960" s="14">
        <v>1263</v>
      </c>
      <c r="Q16960" s="14">
        <v>1263</v>
      </c>
      <c r="S16960" s="14">
        <v>402</v>
      </c>
      <c r="V16960" s="14">
        <v>0</v>
      </c>
      <c r="W16960" s="14">
        <v>0</v>
      </c>
      <c r="X16960" s="14">
        <v>861</v>
      </c>
      <c r="AK16960" s="14">
        <v>402</v>
      </c>
      <c r="AN16960" s="14">
        <v>0</v>
      </c>
      <c r="AO16960" s="14">
        <v>0</v>
      </c>
      <c r="AP16960" s="14">
        <v>861</v>
      </c>
      <c r="AS16960" s="14">
        <v>861</v>
      </c>
      <c r="AT16960" s="14">
        <v>402</v>
      </c>
      <c r="AU16960" s="25">
        <v>2.2439015916425533</v>
      </c>
      <c r="AV16960" s="25">
        <v>0.89701418177461345</v>
      </c>
      <c r="AW16960" s="25">
        <v>2.1517446342359272</v>
      </c>
      <c r="AY16960" s="26">
        <v>163.56546755150302</v>
      </c>
      <c r="BA16960" s="26">
        <v>5.3155709226467476</v>
      </c>
      <c r="BB16960" s="26">
        <v>168.88103847414976</v>
      </c>
      <c r="BC16960" s="26">
        <v>0</v>
      </c>
      <c r="BD16960" s="26">
        <v>168.88103847414976</v>
      </c>
      <c r="BE16960" s="26">
        <v>0</v>
      </c>
      <c r="BF16960" s="14">
        <v>1263</v>
      </c>
      <c r="BG16960" s="14">
        <v>0</v>
      </c>
      <c r="BH16960" s="27">
        <v>0.29478900636649247</v>
      </c>
    </row>
    <row r="16961" spans="1:61" x14ac:dyDescent="0.25">
      <c r="A16961" t="s">
        <v>148</v>
      </c>
      <c r="B16961" s="2">
        <v>44018.958333333336</v>
      </c>
      <c r="C16961" s="1">
        <v>44018</v>
      </c>
      <c r="D16961">
        <v>16</v>
      </c>
      <c r="E16961" s="2">
        <v>44018.666666666664</v>
      </c>
      <c r="F16961" s="8" t="s">
        <v>388</v>
      </c>
      <c r="G16961" s="10" t="s">
        <v>389</v>
      </c>
      <c r="J16961" s="14">
        <v>1395</v>
      </c>
      <c r="K16961" s="14">
        <v>1395</v>
      </c>
      <c r="P16961" s="14">
        <v>1395</v>
      </c>
      <c r="Q16961" s="14">
        <v>1395</v>
      </c>
      <c r="S16961" s="14">
        <v>307</v>
      </c>
      <c r="V16961" s="14">
        <v>0</v>
      </c>
      <c r="W16961" s="14">
        <v>0</v>
      </c>
      <c r="X16961" s="14">
        <v>1088</v>
      </c>
      <c r="AK16961" s="14">
        <v>307</v>
      </c>
      <c r="AN16961" s="14">
        <v>0</v>
      </c>
      <c r="AO16961" s="14">
        <v>0</v>
      </c>
      <c r="AP16961" s="14">
        <v>1088</v>
      </c>
      <c r="AS16961" s="14">
        <v>1088</v>
      </c>
      <c r="AT16961" s="14">
        <v>307</v>
      </c>
      <c r="AU16961" s="25">
        <v>2.2434767468735046</v>
      </c>
      <c r="AV16961" s="25">
        <v>0.89690466047469819</v>
      </c>
      <c r="AW16961" s="25">
        <v>2.1557643151294323</v>
      </c>
      <c r="AY16961" s="26">
        <v>124.89668549034862</v>
      </c>
      <c r="BA16961" s="26">
        <v>6.7170048360507089</v>
      </c>
      <c r="BB16961" s="26">
        <v>131.61369032639934</v>
      </c>
      <c r="BC16961" s="26">
        <v>0</v>
      </c>
      <c r="BD16961" s="26">
        <v>131.61369032639931</v>
      </c>
      <c r="BE16961" s="26">
        <v>2.8421709430404007E-14</v>
      </c>
      <c r="BF16961" s="14">
        <v>1395</v>
      </c>
      <c r="BG16961" s="14">
        <v>0</v>
      </c>
      <c r="BH16961" s="27">
        <v>0.20799869101604765</v>
      </c>
    </row>
    <row r="16962" spans="1:61" x14ac:dyDescent="0.25">
      <c r="A16962" t="s">
        <v>148</v>
      </c>
      <c r="B16962" s="2">
        <v>44019</v>
      </c>
      <c r="C16962" s="1">
        <v>44018</v>
      </c>
      <c r="D16962">
        <v>17</v>
      </c>
      <c r="E16962" s="2">
        <v>44018.708333333336</v>
      </c>
      <c r="F16962" s="8" t="s">
        <v>388</v>
      </c>
      <c r="G16962" s="10" t="s">
        <v>389</v>
      </c>
      <c r="J16962" s="14">
        <v>1552</v>
      </c>
      <c r="K16962" s="14">
        <v>1552</v>
      </c>
      <c r="P16962" s="14">
        <v>1552</v>
      </c>
      <c r="Q16962" s="14">
        <v>1552</v>
      </c>
      <c r="S16962" s="14">
        <v>284</v>
      </c>
      <c r="V16962" s="14">
        <v>0</v>
      </c>
      <c r="W16962" s="14">
        <v>0</v>
      </c>
      <c r="X16962" s="14">
        <v>1268</v>
      </c>
      <c r="AK16962" s="14">
        <v>284</v>
      </c>
      <c r="AN16962" s="14">
        <v>0</v>
      </c>
      <c r="AO16962" s="14">
        <v>0</v>
      </c>
      <c r="AP16962" s="14">
        <v>1268</v>
      </c>
      <c r="AS16962" s="14">
        <v>1268</v>
      </c>
      <c r="AT16962" s="14">
        <v>284</v>
      </c>
      <c r="AU16962" s="25">
        <v>2.2430717472147239</v>
      </c>
      <c r="AV16962" s="25">
        <v>0.89703759939911665</v>
      </c>
      <c r="AW16962" s="25">
        <v>2.1447633037448819</v>
      </c>
      <c r="AY16962" s="26">
        <v>115.55673006202845</v>
      </c>
      <c r="BA16962" s="26">
        <v>7.828274018485569</v>
      </c>
      <c r="BB16962" s="26">
        <v>123.38500408051402</v>
      </c>
      <c r="BC16962" s="26">
        <v>0</v>
      </c>
      <c r="BD16962" s="26">
        <v>123.38500408051402</v>
      </c>
      <c r="BE16962" s="26">
        <v>0</v>
      </c>
      <c r="BF16962" s="14">
        <v>1552</v>
      </c>
      <c r="BG16962" s="14">
        <v>0</v>
      </c>
      <c r="BH16962" s="27">
        <v>0.17526871629895799</v>
      </c>
    </row>
    <row r="16963" spans="1:61" x14ac:dyDescent="0.25">
      <c r="A16963" t="s">
        <v>148</v>
      </c>
      <c r="B16963" s="2">
        <v>44019.041666666664</v>
      </c>
      <c r="C16963" s="1">
        <v>44018</v>
      </c>
      <c r="D16963">
        <v>18</v>
      </c>
      <c r="E16963" s="2">
        <v>44018.75</v>
      </c>
      <c r="F16963" s="8" t="s">
        <v>388</v>
      </c>
      <c r="G16963" s="10" t="s">
        <v>389</v>
      </c>
      <c r="J16963" s="14">
        <v>1563</v>
      </c>
      <c r="K16963" s="14">
        <v>1563</v>
      </c>
      <c r="P16963" s="14">
        <v>1563</v>
      </c>
      <c r="Q16963" s="14">
        <v>1563</v>
      </c>
      <c r="S16963" s="14">
        <v>295</v>
      </c>
      <c r="V16963" s="14">
        <v>0</v>
      </c>
      <c r="W16963" s="14">
        <v>0</v>
      </c>
      <c r="X16963" s="14">
        <v>1268</v>
      </c>
      <c r="AK16963" s="14">
        <v>295</v>
      </c>
      <c r="AN16963" s="14">
        <v>0</v>
      </c>
      <c r="AO16963" s="14">
        <v>0</v>
      </c>
      <c r="AP16963" s="14">
        <v>1268</v>
      </c>
      <c r="AS16963" s="14">
        <v>1268</v>
      </c>
      <c r="AT16963" s="14">
        <v>295</v>
      </c>
      <c r="AU16963" s="25">
        <v>2.2429318531743845</v>
      </c>
      <c r="AV16963" s="25">
        <v>0.89772914670970871</v>
      </c>
      <c r="AW16963" s="25">
        <v>2.1531637123196989</v>
      </c>
      <c r="AY16963" s="26">
        <v>120.12505478466315</v>
      </c>
      <c r="BA16963" s="26">
        <v>7.828274018485569</v>
      </c>
      <c r="BB16963" s="26">
        <v>127.95332880314872</v>
      </c>
      <c r="BC16963" s="26">
        <v>0</v>
      </c>
      <c r="BD16963" s="26">
        <v>127.95332880314874</v>
      </c>
      <c r="BE16963" s="26">
        <v>-1.4210854715202004E-14</v>
      </c>
      <c r="BF16963" s="14">
        <v>1563</v>
      </c>
      <c r="BG16963" s="14">
        <v>0</v>
      </c>
      <c r="BH16963" s="27">
        <v>0.18047886612028005</v>
      </c>
    </row>
    <row r="16964" spans="1:61" x14ac:dyDescent="0.25">
      <c r="A16964" t="s">
        <v>148</v>
      </c>
      <c r="B16964" s="2">
        <v>44019.083333333336</v>
      </c>
      <c r="C16964" s="1">
        <v>44018</v>
      </c>
      <c r="D16964">
        <v>19</v>
      </c>
      <c r="E16964" s="2">
        <v>44018.791666666664</v>
      </c>
      <c r="F16964" s="8" t="s">
        <v>388</v>
      </c>
      <c r="G16964" s="10" t="s">
        <v>389</v>
      </c>
      <c r="J16964" s="14">
        <v>1531</v>
      </c>
      <c r="K16964" s="14">
        <v>1531</v>
      </c>
      <c r="P16964" s="14">
        <v>1531</v>
      </c>
      <c r="Q16964" s="14">
        <v>1531</v>
      </c>
      <c r="S16964" s="14">
        <v>333</v>
      </c>
      <c r="V16964" s="14">
        <v>0</v>
      </c>
      <c r="W16964" s="14">
        <v>0</v>
      </c>
      <c r="X16964" s="14">
        <v>1198</v>
      </c>
      <c r="AK16964" s="14">
        <v>333</v>
      </c>
      <c r="AN16964" s="14">
        <v>0</v>
      </c>
      <c r="AO16964" s="14">
        <v>0</v>
      </c>
      <c r="AP16964" s="14">
        <v>1198</v>
      </c>
      <c r="AS16964" s="14">
        <v>1198</v>
      </c>
      <c r="AT16964" s="14">
        <v>333</v>
      </c>
      <c r="AU16964" s="25">
        <v>2.2431987420885156</v>
      </c>
      <c r="AV16964" s="25">
        <v>0.89772642394212221</v>
      </c>
      <c r="AW16964" s="25">
        <v>2.1527788221600304</v>
      </c>
      <c r="AY16964" s="26">
        <v>135.5983793908822</v>
      </c>
      <c r="BA16964" s="26">
        <v>7.3961137808720139</v>
      </c>
      <c r="BB16964" s="26">
        <v>142.99449317175421</v>
      </c>
      <c r="BC16964" s="26">
        <v>0</v>
      </c>
      <c r="BD16964" s="26">
        <v>142.99449317175421</v>
      </c>
      <c r="BE16964" s="26">
        <v>0</v>
      </c>
      <c r="BF16964" s="14">
        <v>1531</v>
      </c>
      <c r="BG16964" s="14">
        <v>0</v>
      </c>
      <c r="BH16964" s="27">
        <v>0.2059102021791723</v>
      </c>
    </row>
    <row r="16965" spans="1:61" x14ac:dyDescent="0.25">
      <c r="A16965" t="s">
        <v>148</v>
      </c>
      <c r="B16965" s="2">
        <v>44019.125</v>
      </c>
      <c r="C16965" s="1">
        <v>44018</v>
      </c>
      <c r="D16965">
        <v>20</v>
      </c>
      <c r="E16965" s="2">
        <v>44018.833333333336</v>
      </c>
      <c r="F16965" s="8" t="s">
        <v>388</v>
      </c>
      <c r="G16965" s="10" t="s">
        <v>389</v>
      </c>
      <c r="J16965" s="14">
        <v>1532</v>
      </c>
      <c r="K16965" s="14">
        <v>1532</v>
      </c>
      <c r="P16965" s="14">
        <v>1532</v>
      </c>
      <c r="Q16965" s="14">
        <v>1532</v>
      </c>
      <c r="S16965" s="14">
        <v>330</v>
      </c>
      <c r="V16965" s="14">
        <v>0</v>
      </c>
      <c r="W16965" s="14">
        <v>0</v>
      </c>
      <c r="X16965" s="14">
        <v>1202</v>
      </c>
      <c r="AK16965" s="14">
        <v>330</v>
      </c>
      <c r="AN16965" s="14">
        <v>0</v>
      </c>
      <c r="AO16965" s="14">
        <v>0</v>
      </c>
      <c r="AP16965" s="14">
        <v>1202</v>
      </c>
      <c r="AS16965" s="14">
        <v>1202</v>
      </c>
      <c r="AT16965" s="14">
        <v>330</v>
      </c>
      <c r="AU16965" s="25">
        <v>2.2423154492010422</v>
      </c>
      <c r="AV16965" s="25">
        <v>0.89758956999724471</v>
      </c>
      <c r="AW16965" s="25">
        <v>2.1556817357996745</v>
      </c>
      <c r="AY16965" s="26">
        <v>134.35628729626455</v>
      </c>
      <c r="BA16965" s="26">
        <v>7.4208086515927887</v>
      </c>
      <c r="BB16965" s="26">
        <v>141.77709594785733</v>
      </c>
      <c r="BC16965" s="26">
        <v>0</v>
      </c>
      <c r="BD16965" s="26">
        <v>141.77709594785733</v>
      </c>
      <c r="BE16965" s="26">
        <v>0</v>
      </c>
      <c r="BF16965" s="14">
        <v>1532</v>
      </c>
      <c r="BG16965" s="14">
        <v>0</v>
      </c>
      <c r="BH16965" s="27">
        <v>0.20402390422230107</v>
      </c>
    </row>
    <row r="16966" spans="1:61" x14ac:dyDescent="0.25">
      <c r="A16966" t="s">
        <v>148</v>
      </c>
      <c r="B16966" s="2">
        <v>44019.166666666664</v>
      </c>
      <c r="C16966" s="1">
        <v>44018</v>
      </c>
      <c r="D16966">
        <v>21</v>
      </c>
      <c r="E16966" s="2">
        <v>44018.875</v>
      </c>
      <c r="F16966" s="8" t="s">
        <v>388</v>
      </c>
      <c r="G16966" s="10" t="s">
        <v>389</v>
      </c>
      <c r="J16966" s="14">
        <v>1584</v>
      </c>
      <c r="K16966" s="14">
        <v>1584</v>
      </c>
      <c r="P16966" s="14">
        <v>1584</v>
      </c>
      <c r="Q16966" s="14">
        <v>1584</v>
      </c>
      <c r="S16966" s="14">
        <v>313</v>
      </c>
      <c r="V16966" s="14">
        <v>0</v>
      </c>
      <c r="W16966" s="14">
        <v>0</v>
      </c>
      <c r="X16966" s="14">
        <v>1271</v>
      </c>
      <c r="AK16966" s="14">
        <v>313</v>
      </c>
      <c r="AN16966" s="14">
        <v>0</v>
      </c>
      <c r="AO16966" s="14">
        <v>0</v>
      </c>
      <c r="AP16966" s="14">
        <v>1271</v>
      </c>
      <c r="AS16966" s="14">
        <v>1271</v>
      </c>
      <c r="AT16966" s="14">
        <v>313</v>
      </c>
      <c r="AU16966" s="25">
        <v>2.239188275836518</v>
      </c>
      <c r="AV16966" s="25">
        <v>0.89775381802567344</v>
      </c>
      <c r="AW16966" s="25">
        <v>2.1558985832730868</v>
      </c>
      <c r="AY16966" s="26">
        <v>127.45822184414358</v>
      </c>
      <c r="BA16966" s="26">
        <v>7.8467951715261499</v>
      </c>
      <c r="BB16966" s="26">
        <v>135.30501701566973</v>
      </c>
      <c r="BC16966" s="26">
        <v>0</v>
      </c>
      <c r="BD16966" s="26">
        <v>135.30501701566973</v>
      </c>
      <c r="BE16966" s="26">
        <v>0</v>
      </c>
      <c r="BF16966" s="14">
        <v>1584</v>
      </c>
      <c r="BG16966" s="14">
        <v>0</v>
      </c>
      <c r="BH16966" s="27">
        <v>0.18831827437694812</v>
      </c>
    </row>
    <row r="16967" spans="1:61" x14ac:dyDescent="0.25">
      <c r="A16967" t="s">
        <v>148</v>
      </c>
      <c r="B16967" s="2">
        <v>44019.208333333336</v>
      </c>
      <c r="C16967" s="1">
        <v>44018</v>
      </c>
      <c r="D16967">
        <v>22</v>
      </c>
      <c r="E16967" s="2">
        <v>44018.916666666664</v>
      </c>
      <c r="F16967" s="8" t="s">
        <v>388</v>
      </c>
      <c r="G16967" s="10" t="s">
        <v>389</v>
      </c>
      <c r="J16967" s="14">
        <v>1397</v>
      </c>
      <c r="K16967" s="14">
        <v>1397</v>
      </c>
      <c r="P16967" s="14">
        <v>1397</v>
      </c>
      <c r="Q16967" s="14">
        <v>1397</v>
      </c>
      <c r="S16967" s="14">
        <v>177</v>
      </c>
      <c r="V16967" s="14">
        <v>0</v>
      </c>
      <c r="W16967" s="14">
        <v>0</v>
      </c>
      <c r="X16967" s="14">
        <v>1220</v>
      </c>
      <c r="AK16967" s="14">
        <v>177</v>
      </c>
      <c r="AN16967" s="14">
        <v>0</v>
      </c>
      <c r="AO16967" s="14">
        <v>0</v>
      </c>
      <c r="AP16967" s="14">
        <v>1220</v>
      </c>
      <c r="AS16967" s="14">
        <v>1220</v>
      </c>
      <c r="AT16967" s="14">
        <v>177</v>
      </c>
      <c r="AU16967" s="25">
        <v>2.2400812155088001</v>
      </c>
      <c r="AV16967" s="25">
        <v>0.89763040794247173</v>
      </c>
      <c r="AW16967" s="25">
        <v>2.1567661716582323</v>
      </c>
      <c r="AY16967" s="26">
        <v>72.067105535565091</v>
      </c>
      <c r="BA16967" s="26">
        <v>7.5319355698362767</v>
      </c>
      <c r="BB16967" s="26">
        <v>79.599041105401369</v>
      </c>
      <c r="BC16967" s="26">
        <v>0</v>
      </c>
      <c r="BD16967" s="26">
        <v>79.599041105401383</v>
      </c>
      <c r="BE16967" s="26">
        <v>-1.4210854715202004E-14</v>
      </c>
      <c r="BF16967" s="14">
        <v>1397</v>
      </c>
      <c r="BG16967" s="14">
        <v>0</v>
      </c>
      <c r="BH16967" s="27">
        <v>0.12561606156176805</v>
      </c>
    </row>
    <row r="16968" spans="1:61" x14ac:dyDescent="0.25">
      <c r="A16968" t="s">
        <v>148</v>
      </c>
      <c r="B16968" s="2">
        <v>44019.25</v>
      </c>
      <c r="C16968" s="1">
        <v>44018</v>
      </c>
      <c r="D16968">
        <v>23</v>
      </c>
      <c r="E16968" s="2">
        <v>44018.958333333336</v>
      </c>
      <c r="F16968" s="8" t="s">
        <v>388</v>
      </c>
      <c r="G16968" s="10" t="s">
        <v>389</v>
      </c>
      <c r="J16968" s="14">
        <v>1268</v>
      </c>
      <c r="K16968" s="14">
        <v>1268</v>
      </c>
      <c r="P16968" s="14">
        <v>1268</v>
      </c>
      <c r="Q16968" s="14">
        <v>1268</v>
      </c>
      <c r="S16968" s="14">
        <v>0</v>
      </c>
      <c r="V16968" s="14">
        <v>0</v>
      </c>
      <c r="W16968" s="14">
        <v>0</v>
      </c>
      <c r="X16968" s="14">
        <v>1268</v>
      </c>
      <c r="AK16968" s="14">
        <v>0</v>
      </c>
      <c r="AN16968" s="14">
        <v>0</v>
      </c>
      <c r="AO16968" s="14">
        <v>0</v>
      </c>
      <c r="AP16968" s="14">
        <v>1268</v>
      </c>
      <c r="AS16968" s="14">
        <v>1268</v>
      </c>
      <c r="AT16968" s="14">
        <v>0</v>
      </c>
      <c r="AU16968" s="25">
        <v>2.2405707134155048</v>
      </c>
      <c r="AV16968" s="25">
        <v>0.89889952529216355</v>
      </c>
      <c r="AW16968" s="25">
        <v>2.157690155835982</v>
      </c>
      <c r="AY16968" s="26">
        <v>0</v>
      </c>
      <c r="BA16968" s="26">
        <v>7.8282740184855708</v>
      </c>
      <c r="BB16968" s="26">
        <v>7.8282740184855708</v>
      </c>
      <c r="BC16968" s="26">
        <v>0</v>
      </c>
      <c r="BD16968" s="26">
        <v>7.8282740184855699</v>
      </c>
      <c r="BE16968" s="26">
        <v>8.8817841970012523E-16</v>
      </c>
      <c r="BF16968" s="14">
        <v>1268</v>
      </c>
      <c r="BG16968" s="14">
        <v>0</v>
      </c>
      <c r="BH16968" s="27">
        <v>1.3610701472108565E-2</v>
      </c>
    </row>
    <row r="16969" spans="1:61" x14ac:dyDescent="0.25">
      <c r="A16969" t="s">
        <v>148</v>
      </c>
      <c r="B16969" s="2">
        <v>44019.291666666664</v>
      </c>
      <c r="C16969" s="1">
        <v>44018</v>
      </c>
      <c r="D16969">
        <v>24</v>
      </c>
      <c r="E16969" s="2">
        <v>44019</v>
      </c>
      <c r="F16969" s="8" t="s">
        <v>388</v>
      </c>
      <c r="G16969" s="10" t="s">
        <v>389</v>
      </c>
      <c r="J16969" s="14">
        <v>1262</v>
      </c>
      <c r="K16969" s="14">
        <v>1262</v>
      </c>
      <c r="P16969" s="14">
        <v>1262</v>
      </c>
      <c r="Q16969" s="14">
        <v>1262</v>
      </c>
      <c r="S16969" s="14">
        <v>-1</v>
      </c>
      <c r="V16969" s="14">
        <v>0</v>
      </c>
      <c r="W16969" s="14">
        <v>0</v>
      </c>
      <c r="X16969" s="14">
        <v>1263</v>
      </c>
      <c r="AK16969" s="14">
        <v>-1</v>
      </c>
      <c r="AN16969" s="14">
        <v>0</v>
      </c>
      <c r="AO16969" s="14">
        <v>0</v>
      </c>
      <c r="AP16969" s="14">
        <v>1263</v>
      </c>
      <c r="AS16969" s="14">
        <v>1263</v>
      </c>
      <c r="AT16969" s="14">
        <v>-1</v>
      </c>
      <c r="AU16969" s="25">
        <v>2.2392477584448418</v>
      </c>
      <c r="AV16969" s="25">
        <v>0.89906238599280941</v>
      </c>
      <c r="AW16969" s="25">
        <v>2.1581943256241236</v>
      </c>
      <c r="BA16969" s="26">
        <v>7.7974054300846047</v>
      </c>
      <c r="BB16969" s="26">
        <v>7.7974054300846047</v>
      </c>
      <c r="BC16969" s="26">
        <v>0.25809047375101296</v>
      </c>
      <c r="BD16969" s="26">
        <v>8.0491228849243548</v>
      </c>
      <c r="BE16969" s="26">
        <v>6.3730189112636282E-3</v>
      </c>
      <c r="BF16969" s="14">
        <v>1263</v>
      </c>
      <c r="BG16969" s="14">
        <v>1</v>
      </c>
      <c r="BH16969" s="27">
        <v>1.3610701472108567E-2</v>
      </c>
      <c r="BI16969" s="27">
        <v>1.4050084952150019E-2</v>
      </c>
    </row>
    <row r="16970" spans="1:61" x14ac:dyDescent="0.25">
      <c r="A16970" t="s">
        <v>148</v>
      </c>
      <c r="B16970" s="2">
        <v>44019.333333333336</v>
      </c>
      <c r="C16970" s="1">
        <v>44019</v>
      </c>
      <c r="D16970">
        <v>1</v>
      </c>
      <c r="E16970" s="2">
        <v>44019.041666666664</v>
      </c>
      <c r="F16970" s="8" t="s">
        <v>388</v>
      </c>
      <c r="G16970" s="10" t="s">
        <v>389</v>
      </c>
      <c r="J16970" s="14">
        <v>1276</v>
      </c>
      <c r="K16970" s="14">
        <v>1276</v>
      </c>
      <c r="P16970" s="14">
        <v>1276</v>
      </c>
      <c r="Q16970" s="14">
        <v>1276</v>
      </c>
      <c r="S16970" s="14">
        <v>-4</v>
      </c>
      <c r="V16970" s="14">
        <v>0</v>
      </c>
      <c r="W16970" s="14">
        <v>0</v>
      </c>
      <c r="X16970" s="14">
        <v>1280</v>
      </c>
      <c r="AK16970" s="14">
        <v>-4</v>
      </c>
      <c r="AN16970" s="14">
        <v>0</v>
      </c>
      <c r="AO16970" s="14">
        <v>0</v>
      </c>
      <c r="AP16970" s="14">
        <v>1280</v>
      </c>
      <c r="AS16970" s="14">
        <v>1280</v>
      </c>
      <c r="AT16970" s="14">
        <v>-4</v>
      </c>
      <c r="AU16970" s="25">
        <v>2.2381052626571414</v>
      </c>
      <c r="AV16970" s="25">
        <v>0.89903914916655114</v>
      </c>
      <c r="AW16970" s="25">
        <v>2.1586430845295985</v>
      </c>
      <c r="BA16970" s="26">
        <v>7.9023586306478935</v>
      </c>
      <c r="BB16970" s="26">
        <v>7.9023586306478935</v>
      </c>
      <c r="BC16970" s="26">
        <v>1.0243494866390295</v>
      </c>
      <c r="BD16970" s="26">
        <v>8.8988990577315121</v>
      </c>
      <c r="BE16970" s="26">
        <v>2.7809059555410798E-2</v>
      </c>
      <c r="BF16970" s="14">
        <v>1280</v>
      </c>
      <c r="BG16970" s="14">
        <v>4</v>
      </c>
      <c r="BH16970" s="27">
        <v>1.3610701472108562E-2</v>
      </c>
      <c r="BI16970" s="27">
        <v>1.5327102219262437E-2</v>
      </c>
    </row>
    <row r="16971" spans="1:61" x14ac:dyDescent="0.25">
      <c r="A16971" t="s">
        <v>148</v>
      </c>
      <c r="B16971" s="2">
        <v>44019.375</v>
      </c>
      <c r="C16971" s="1">
        <v>44019</v>
      </c>
      <c r="D16971">
        <v>2</v>
      </c>
      <c r="E16971" s="2">
        <v>44019.083333333336</v>
      </c>
      <c r="F16971" s="8" t="s">
        <v>388</v>
      </c>
      <c r="G16971" s="10" t="s">
        <v>389</v>
      </c>
      <c r="J16971" s="14">
        <v>1305</v>
      </c>
      <c r="K16971" s="14">
        <v>1305</v>
      </c>
      <c r="P16971" s="14">
        <v>1305</v>
      </c>
      <c r="Q16971" s="14">
        <v>1305</v>
      </c>
      <c r="S16971" s="14">
        <v>-4</v>
      </c>
      <c r="V16971" s="14">
        <v>0</v>
      </c>
      <c r="W16971" s="14">
        <v>0</v>
      </c>
      <c r="X16971" s="14">
        <v>1309</v>
      </c>
      <c r="AK16971" s="14">
        <v>-4</v>
      </c>
      <c r="AN16971" s="14">
        <v>0</v>
      </c>
      <c r="AO16971" s="14">
        <v>0</v>
      </c>
      <c r="AP16971" s="14">
        <v>1309</v>
      </c>
      <c r="AS16971" s="14">
        <v>1309</v>
      </c>
      <c r="AT16971" s="14">
        <v>-4</v>
      </c>
      <c r="AU16971" s="25">
        <v>2.2389758596217595</v>
      </c>
      <c r="AV16971" s="25">
        <v>0.90016283303864197</v>
      </c>
      <c r="AW16971" s="25">
        <v>2.1586722160109848</v>
      </c>
      <c r="BA16971" s="26">
        <v>8.0813964433735084</v>
      </c>
      <c r="BB16971" s="26">
        <v>8.0813964433735084</v>
      </c>
      <c r="BC16971" s="26">
        <v>0.84658067269964743</v>
      </c>
      <c r="BD16971" s="26">
        <v>8.9007784043714882</v>
      </c>
      <c r="BE16971" s="26">
        <v>2.7198711701666767E-2</v>
      </c>
      <c r="BF16971" s="14">
        <v>1309</v>
      </c>
      <c r="BG16971" s="14">
        <v>4</v>
      </c>
      <c r="BH16971" s="27">
        <v>1.361070147210856E-2</v>
      </c>
      <c r="BI16971" s="27">
        <v>1.4990705947932146E-2</v>
      </c>
    </row>
    <row r="16972" spans="1:61" x14ac:dyDescent="0.25">
      <c r="A16972" t="s">
        <v>148</v>
      </c>
      <c r="B16972" s="2">
        <v>44019.416666666664</v>
      </c>
      <c r="C16972" s="1">
        <v>44019</v>
      </c>
      <c r="D16972">
        <v>3</v>
      </c>
      <c r="E16972" s="2">
        <v>44019.125</v>
      </c>
      <c r="F16972" s="8" t="s">
        <v>388</v>
      </c>
      <c r="G16972" s="10" t="s">
        <v>389</v>
      </c>
      <c r="J16972" s="14">
        <v>1273</v>
      </c>
      <c r="K16972" s="14">
        <v>1273</v>
      </c>
      <c r="P16972" s="14">
        <v>1273</v>
      </c>
      <c r="Q16972" s="14">
        <v>1273</v>
      </c>
      <c r="S16972" s="14">
        <v>-4</v>
      </c>
      <c r="V16972" s="14">
        <v>0</v>
      </c>
      <c r="W16972" s="14">
        <v>0</v>
      </c>
      <c r="X16972" s="14">
        <v>1277</v>
      </c>
      <c r="AK16972" s="14">
        <v>-4</v>
      </c>
      <c r="AN16972" s="14">
        <v>0</v>
      </c>
      <c r="AO16972" s="14">
        <v>0</v>
      </c>
      <c r="AP16972" s="14">
        <v>1277</v>
      </c>
      <c r="AS16972" s="14">
        <v>1277</v>
      </c>
      <c r="AT16972" s="14">
        <v>-4</v>
      </c>
      <c r="AU16972" s="25">
        <v>2.2408165842159473</v>
      </c>
      <c r="AV16972" s="25">
        <v>0.90123477961165632</v>
      </c>
      <c r="AW16972" s="25">
        <v>2.1582659219262772</v>
      </c>
      <c r="BA16972" s="26">
        <v>7.8838374776073135</v>
      </c>
      <c r="BB16972" s="26">
        <v>7.8838374776073135</v>
      </c>
      <c r="BC16972" s="26">
        <v>0.90169002508649931</v>
      </c>
      <c r="BD16972" s="26">
        <v>8.7580941615456656</v>
      </c>
      <c r="BE16972" s="26">
        <v>2.743334114814644E-2</v>
      </c>
      <c r="BF16972" s="14">
        <v>1277</v>
      </c>
      <c r="BG16972" s="14">
        <v>4</v>
      </c>
      <c r="BH16972" s="27">
        <v>1.3610701472108563E-2</v>
      </c>
      <c r="BI16972" s="27">
        <v>1.512002314050665E-2</v>
      </c>
    </row>
    <row r="16973" spans="1:61" x14ac:dyDescent="0.25">
      <c r="A16973" t="s">
        <v>148</v>
      </c>
      <c r="B16973" s="2">
        <v>44019.458333333336</v>
      </c>
      <c r="C16973" s="1">
        <v>44019</v>
      </c>
      <c r="D16973">
        <v>4</v>
      </c>
      <c r="E16973" s="2">
        <v>44019.166666666664</v>
      </c>
      <c r="F16973" s="8" t="s">
        <v>388</v>
      </c>
      <c r="G16973" s="10" t="s">
        <v>389</v>
      </c>
      <c r="J16973" s="14">
        <v>1233</v>
      </c>
      <c r="K16973" s="14">
        <v>1233</v>
      </c>
      <c r="P16973" s="14">
        <v>1233</v>
      </c>
      <c r="Q16973" s="14">
        <v>1233</v>
      </c>
      <c r="S16973" s="14">
        <v>-3</v>
      </c>
      <c r="V16973" s="14">
        <v>0</v>
      </c>
      <c r="W16973" s="14">
        <v>0</v>
      </c>
      <c r="X16973" s="14">
        <v>1236</v>
      </c>
      <c r="AK16973" s="14">
        <v>-3</v>
      </c>
      <c r="AN16973" s="14">
        <v>0</v>
      </c>
      <c r="AO16973" s="14">
        <v>0</v>
      </c>
      <c r="AP16973" s="14">
        <v>1236</v>
      </c>
      <c r="AS16973" s="14">
        <v>1236</v>
      </c>
      <c r="AT16973" s="14">
        <v>-3</v>
      </c>
      <c r="AU16973" s="25">
        <v>2.2415238962603521</v>
      </c>
      <c r="AV16973" s="25">
        <v>0.90184826462113354</v>
      </c>
      <c r="AW16973" s="25">
        <v>2.15770964060808</v>
      </c>
      <c r="BA16973" s="26">
        <v>7.6307150527193732</v>
      </c>
      <c r="BB16973" s="26">
        <v>7.6307150527193732</v>
      </c>
      <c r="BC16973" s="26">
        <v>0.59190508827531396</v>
      </c>
      <c r="BD16973" s="26">
        <v>8.2027106491278712</v>
      </c>
      <c r="BE16973" s="26">
        <v>1.9909491866815898E-2</v>
      </c>
      <c r="BF16973" s="14">
        <v>1236</v>
      </c>
      <c r="BG16973" s="14">
        <v>3</v>
      </c>
      <c r="BH16973" s="27">
        <v>1.3610701472108562E-2</v>
      </c>
      <c r="BI16973" s="27">
        <v>1.4630954653139887E-2</v>
      </c>
    </row>
    <row r="16974" spans="1:61" x14ac:dyDescent="0.25">
      <c r="A16974" t="s">
        <v>148</v>
      </c>
      <c r="B16974" s="2">
        <v>44019.5</v>
      </c>
      <c r="C16974" s="1">
        <v>44019</v>
      </c>
      <c r="D16974">
        <v>5</v>
      </c>
      <c r="E16974" s="2">
        <v>44019.208333333336</v>
      </c>
      <c r="F16974" s="8" t="s">
        <v>388</v>
      </c>
      <c r="G16974" s="10" t="s">
        <v>389</v>
      </c>
      <c r="J16974" s="14">
        <v>1237</v>
      </c>
      <c r="K16974" s="14">
        <v>1237</v>
      </c>
      <c r="P16974" s="14">
        <v>1237</v>
      </c>
      <c r="Q16974" s="14">
        <v>1237</v>
      </c>
      <c r="S16974" s="14">
        <v>-3</v>
      </c>
      <c r="V16974" s="14">
        <v>0</v>
      </c>
      <c r="W16974" s="14">
        <v>0</v>
      </c>
      <c r="X16974" s="14">
        <v>1240</v>
      </c>
      <c r="AK16974" s="14">
        <v>-3</v>
      </c>
      <c r="AN16974" s="14">
        <v>0</v>
      </c>
      <c r="AO16974" s="14">
        <v>0</v>
      </c>
      <c r="AP16974" s="14">
        <v>1240</v>
      </c>
      <c r="AS16974" s="14">
        <v>1240</v>
      </c>
      <c r="AT16974" s="14">
        <v>-3</v>
      </c>
      <c r="AU16974" s="25">
        <v>2.242933827378621</v>
      </c>
      <c r="AV16974" s="25">
        <v>0.90143451944824327</v>
      </c>
      <c r="AW16974" s="25">
        <v>2.1626160956298435</v>
      </c>
      <c r="BA16974" s="26">
        <v>7.655409923440148</v>
      </c>
      <c r="BB16974" s="26">
        <v>7.655409923440148</v>
      </c>
      <c r="BC16974" s="26">
        <v>0.55139333149835268</v>
      </c>
      <c r="BD16974" s="26">
        <v>8.1869960065355922</v>
      </c>
      <c r="BE16974" s="26">
        <v>1.9807248402909039E-2</v>
      </c>
      <c r="BF16974" s="14">
        <v>1240</v>
      </c>
      <c r="BG16974" s="14">
        <v>3</v>
      </c>
      <c r="BH16974" s="27">
        <v>1.3610701472108565E-2</v>
      </c>
      <c r="BI16974" s="27">
        <v>1.4555818658007107E-2</v>
      </c>
    </row>
    <row r="16975" spans="1:61" x14ac:dyDescent="0.25">
      <c r="A16975" t="s">
        <v>148</v>
      </c>
      <c r="B16975" s="2">
        <v>44019.541666666664</v>
      </c>
      <c r="C16975" s="1">
        <v>44019</v>
      </c>
      <c r="D16975">
        <v>6</v>
      </c>
      <c r="E16975" s="2">
        <v>44019.25</v>
      </c>
      <c r="F16975" s="8" t="s">
        <v>388</v>
      </c>
      <c r="G16975" s="10" t="s">
        <v>389</v>
      </c>
      <c r="J16975" s="14">
        <v>1305</v>
      </c>
      <c r="K16975" s="14">
        <v>1305</v>
      </c>
      <c r="P16975" s="14">
        <v>1305</v>
      </c>
      <c r="Q16975" s="14">
        <v>1305</v>
      </c>
      <c r="S16975" s="14">
        <v>79</v>
      </c>
      <c r="V16975" s="14">
        <v>0</v>
      </c>
      <c r="W16975" s="14">
        <v>0</v>
      </c>
      <c r="X16975" s="14">
        <v>1226</v>
      </c>
      <c r="AK16975" s="14">
        <v>79</v>
      </c>
      <c r="AN16975" s="14">
        <v>0</v>
      </c>
      <c r="AO16975" s="14">
        <v>0</v>
      </c>
      <c r="AP16975" s="14">
        <v>1226</v>
      </c>
      <c r="AS16975" s="14">
        <v>1226</v>
      </c>
      <c r="AT16975" s="14">
        <v>79</v>
      </c>
      <c r="AU16975" s="25">
        <v>2.2449020456554218</v>
      </c>
      <c r="AV16975" s="25">
        <v>0.90087912521462898</v>
      </c>
      <c r="AW16975" s="25">
        <v>2.1610658207906188</v>
      </c>
      <c r="AY16975" s="26">
        <v>32.281958293019066</v>
      </c>
      <c r="BA16975" s="26">
        <v>7.5689778759174358</v>
      </c>
      <c r="BB16975" s="26">
        <v>39.850936168936499</v>
      </c>
      <c r="BC16975" s="26">
        <v>0</v>
      </c>
      <c r="BD16975" s="26">
        <v>39.850936168936499</v>
      </c>
      <c r="BE16975" s="26">
        <v>0</v>
      </c>
      <c r="BF16975" s="14">
        <v>1305</v>
      </c>
      <c r="BG16975" s="14">
        <v>0</v>
      </c>
      <c r="BH16975" s="27">
        <v>6.7322736319356924E-2</v>
      </c>
    </row>
    <row r="16976" spans="1:61" x14ac:dyDescent="0.25">
      <c r="A16976" t="s">
        <v>148</v>
      </c>
      <c r="B16976" s="2">
        <v>44019.583333333336</v>
      </c>
      <c r="C16976" s="1">
        <v>44019</v>
      </c>
      <c r="D16976">
        <v>7</v>
      </c>
      <c r="E16976" s="2">
        <v>44019.291666666664</v>
      </c>
      <c r="F16976" s="8" t="s">
        <v>388</v>
      </c>
      <c r="G16976" s="10" t="s">
        <v>389</v>
      </c>
      <c r="J16976" s="14">
        <v>1381</v>
      </c>
      <c r="K16976" s="14">
        <v>1381</v>
      </c>
      <c r="P16976" s="14">
        <v>1381</v>
      </c>
      <c r="Q16976" s="14">
        <v>1381</v>
      </c>
      <c r="S16976" s="14">
        <v>142</v>
      </c>
      <c r="V16976" s="14">
        <v>0</v>
      </c>
      <c r="W16976" s="14">
        <v>0</v>
      </c>
      <c r="X16976" s="14">
        <v>1239</v>
      </c>
      <c r="AK16976" s="14">
        <v>142</v>
      </c>
      <c r="AN16976" s="14">
        <v>0</v>
      </c>
      <c r="AO16976" s="14">
        <v>0</v>
      </c>
      <c r="AP16976" s="14">
        <v>1239</v>
      </c>
      <c r="AS16976" s="14">
        <v>1239</v>
      </c>
      <c r="AT16976" s="14">
        <v>142</v>
      </c>
      <c r="AU16976" s="25">
        <v>2.2452788113994866</v>
      </c>
      <c r="AV16976" s="25">
        <v>0.90093029398610747</v>
      </c>
      <c r="AW16976" s="25">
        <v>2.1661593259367664</v>
      </c>
      <c r="AY16976" s="26">
        <v>58.029094241196795</v>
      </c>
      <c r="BA16976" s="26">
        <v>7.6492362057599568</v>
      </c>
      <c r="BB16976" s="26">
        <v>65.67833044695675</v>
      </c>
      <c r="BC16976" s="26">
        <v>0</v>
      </c>
      <c r="BD16976" s="26">
        <v>65.67833044695675</v>
      </c>
      <c r="BE16976" s="26">
        <v>0</v>
      </c>
      <c r="BF16976" s="14">
        <v>1381</v>
      </c>
      <c r="BG16976" s="14">
        <v>0</v>
      </c>
      <c r="BH16976" s="27">
        <v>0.10484848723386661</v>
      </c>
    </row>
    <row r="16977" spans="1:60" x14ac:dyDescent="0.25">
      <c r="A16977" t="s">
        <v>148</v>
      </c>
      <c r="B16977" s="2">
        <v>44019.625</v>
      </c>
      <c r="C16977" s="1">
        <v>44019</v>
      </c>
      <c r="D16977">
        <v>8</v>
      </c>
      <c r="E16977" s="2">
        <v>44019.333333333336</v>
      </c>
      <c r="F16977" s="8" t="s">
        <v>388</v>
      </c>
      <c r="G16977" s="10" t="s">
        <v>389</v>
      </c>
      <c r="J16977" s="14">
        <v>1460</v>
      </c>
      <c r="K16977" s="14">
        <v>1460</v>
      </c>
      <c r="P16977" s="14">
        <v>1460</v>
      </c>
      <c r="Q16977" s="14">
        <v>1460</v>
      </c>
      <c r="S16977" s="14">
        <v>271</v>
      </c>
      <c r="V16977" s="14">
        <v>0</v>
      </c>
      <c r="W16977" s="14">
        <v>0</v>
      </c>
      <c r="X16977" s="14">
        <v>1189</v>
      </c>
      <c r="AK16977" s="14">
        <v>271</v>
      </c>
      <c r="AN16977" s="14">
        <v>0</v>
      </c>
      <c r="AO16977" s="14">
        <v>0</v>
      </c>
      <c r="AP16977" s="14">
        <v>1189</v>
      </c>
      <c r="AS16977" s="14">
        <v>1189</v>
      </c>
      <c r="AT16977" s="14">
        <v>271</v>
      </c>
      <c r="AU16977" s="25">
        <v>2.245687766511165</v>
      </c>
      <c r="AV16977" s="25">
        <v>0.90096839462272005</v>
      </c>
      <c r="AW16977" s="25">
        <v>2.1659029446113758</v>
      </c>
      <c r="AY16977" s="26">
        <v>110.75034924057532</v>
      </c>
      <c r="BA16977" s="26">
        <v>7.3405503217502677</v>
      </c>
      <c r="BB16977" s="26">
        <v>118.09089956232559</v>
      </c>
      <c r="BC16977" s="26">
        <v>0</v>
      </c>
      <c r="BD16977" s="26">
        <v>118.09089956232559</v>
      </c>
      <c r="BE16977" s="26">
        <v>0</v>
      </c>
      <c r="BF16977" s="14">
        <v>1460</v>
      </c>
      <c r="BG16977" s="14">
        <v>0</v>
      </c>
      <c r="BH16977" s="27">
        <v>0.17831887602266727</v>
      </c>
    </row>
    <row r="16978" spans="1:60" x14ac:dyDescent="0.25">
      <c r="A16978" t="s">
        <v>148</v>
      </c>
      <c r="B16978" s="2">
        <v>44019.666666666664</v>
      </c>
      <c r="C16978" s="1">
        <v>44019</v>
      </c>
      <c r="D16978">
        <v>9</v>
      </c>
      <c r="E16978" s="2">
        <v>44019.375</v>
      </c>
      <c r="F16978" s="8" t="s">
        <v>388</v>
      </c>
      <c r="G16978" s="10" t="s">
        <v>389</v>
      </c>
      <c r="J16978" s="14">
        <v>1504</v>
      </c>
      <c r="K16978" s="14">
        <v>1504</v>
      </c>
      <c r="P16978" s="14">
        <v>1504</v>
      </c>
      <c r="Q16978" s="14">
        <v>1504</v>
      </c>
      <c r="S16978" s="14">
        <v>304</v>
      </c>
      <c r="V16978" s="14">
        <v>0</v>
      </c>
      <c r="W16978" s="14">
        <v>0</v>
      </c>
      <c r="X16978" s="14">
        <v>1200</v>
      </c>
      <c r="AK16978" s="14">
        <v>304</v>
      </c>
      <c r="AN16978" s="14">
        <v>0</v>
      </c>
      <c r="AO16978" s="14">
        <v>0</v>
      </c>
      <c r="AP16978" s="14">
        <v>1200</v>
      </c>
      <c r="AS16978" s="14">
        <v>1200</v>
      </c>
      <c r="AT16978" s="14">
        <v>304</v>
      </c>
      <c r="AU16978" s="25">
        <v>2.2449543730726536</v>
      </c>
      <c r="AV16978" s="25">
        <v>0.90024204252974482</v>
      </c>
      <c r="AW16978" s="25">
        <v>2.1700130668777176</v>
      </c>
      <c r="AY16978" s="26">
        <v>124.13639580927436</v>
      </c>
      <c r="BA16978" s="26">
        <v>7.4084612162324044</v>
      </c>
      <c r="BB16978" s="26">
        <v>131.54485702550676</v>
      </c>
      <c r="BC16978" s="26">
        <v>0</v>
      </c>
      <c r="BD16978" s="26">
        <v>131.54485702550679</v>
      </c>
      <c r="BE16978" s="26">
        <v>-2.8421709430404007E-14</v>
      </c>
      <c r="BF16978" s="14">
        <v>1504</v>
      </c>
      <c r="BG16978" s="14">
        <v>0</v>
      </c>
      <c r="BH16978" s="27">
        <v>0.19282341934546057</v>
      </c>
    </row>
    <row r="16979" spans="1:60" x14ac:dyDescent="0.25">
      <c r="A16979" t="s">
        <v>148</v>
      </c>
      <c r="B16979" s="2">
        <v>44019.708333333336</v>
      </c>
      <c r="C16979" s="1">
        <v>44019</v>
      </c>
      <c r="D16979">
        <v>10</v>
      </c>
      <c r="E16979" s="2">
        <v>44019.416666666664</v>
      </c>
      <c r="F16979" s="8" t="s">
        <v>388</v>
      </c>
      <c r="G16979" s="10" t="s">
        <v>389</v>
      </c>
      <c r="J16979" s="14">
        <v>1567</v>
      </c>
      <c r="K16979" s="14">
        <v>1567</v>
      </c>
      <c r="P16979" s="14">
        <v>1567</v>
      </c>
      <c r="Q16979" s="14">
        <v>1567</v>
      </c>
      <c r="S16979" s="14">
        <v>377</v>
      </c>
      <c r="V16979" s="14">
        <v>0</v>
      </c>
      <c r="W16979" s="14">
        <v>0</v>
      </c>
      <c r="X16979" s="14">
        <v>1190</v>
      </c>
      <c r="AK16979" s="14">
        <v>377</v>
      </c>
      <c r="AN16979" s="14">
        <v>0</v>
      </c>
      <c r="AO16979" s="14">
        <v>0</v>
      </c>
      <c r="AP16979" s="14">
        <v>1190</v>
      </c>
      <c r="AS16979" s="14">
        <v>1190</v>
      </c>
      <c r="AT16979" s="14">
        <v>377</v>
      </c>
      <c r="AU16979" s="25">
        <v>2.2431238164195926</v>
      </c>
      <c r="AV16979" s="25">
        <v>0.8997336824467449</v>
      </c>
      <c r="AW16979" s="25">
        <v>2.1686013830403921</v>
      </c>
      <c r="AY16979" s="26">
        <v>153.85853266432437</v>
      </c>
      <c r="BA16979" s="26">
        <v>7.3467240394304669</v>
      </c>
      <c r="BB16979" s="26">
        <v>161.20525670375483</v>
      </c>
      <c r="BC16979" s="26">
        <v>0</v>
      </c>
      <c r="BD16979" s="26">
        <v>161.20525670375486</v>
      </c>
      <c r="BE16979" s="26">
        <v>-2.8421709430404007E-14</v>
      </c>
      <c r="BF16979" s="14">
        <v>1567</v>
      </c>
      <c r="BG16979" s="14">
        <v>0</v>
      </c>
      <c r="BH16979" s="27">
        <v>0.22680046779465984</v>
      </c>
    </row>
    <row r="16980" spans="1:60" x14ac:dyDescent="0.25">
      <c r="A16980" t="s">
        <v>148</v>
      </c>
      <c r="B16980" s="2">
        <v>44019.75</v>
      </c>
      <c r="C16980" s="1">
        <v>44019</v>
      </c>
      <c r="D16980">
        <v>11</v>
      </c>
      <c r="E16980" s="2">
        <v>44019.458333333336</v>
      </c>
      <c r="F16980" s="8" t="s">
        <v>388</v>
      </c>
      <c r="G16980" s="10" t="s">
        <v>389</v>
      </c>
      <c r="J16980" s="14">
        <v>1540</v>
      </c>
      <c r="K16980" s="14">
        <v>1540</v>
      </c>
      <c r="P16980" s="14">
        <v>1540</v>
      </c>
      <c r="Q16980" s="14">
        <v>1540</v>
      </c>
      <c r="S16980" s="14">
        <v>309</v>
      </c>
      <c r="V16980" s="14">
        <v>0</v>
      </c>
      <c r="W16980" s="14">
        <v>0</v>
      </c>
      <c r="X16980" s="14">
        <v>1231</v>
      </c>
      <c r="AK16980" s="14">
        <v>309</v>
      </c>
      <c r="AN16980" s="14">
        <v>0</v>
      </c>
      <c r="AO16980" s="14">
        <v>0</v>
      </c>
      <c r="AP16980" s="14">
        <v>1231</v>
      </c>
      <c r="AS16980" s="14">
        <v>1231</v>
      </c>
      <c r="AT16980" s="14">
        <v>309</v>
      </c>
      <c r="AU16980" s="25">
        <v>2.2422877937892309</v>
      </c>
      <c r="AV16980" s="25">
        <v>0.89902452522942689</v>
      </c>
      <c r="AW16980" s="25">
        <v>2.1624927718917215</v>
      </c>
      <c r="AY16980" s="26">
        <v>126.00746536631841</v>
      </c>
      <c r="BA16980" s="26">
        <v>7.5998464643184009</v>
      </c>
      <c r="BB16980" s="26">
        <v>133.6073118306368</v>
      </c>
      <c r="BC16980" s="26">
        <v>0</v>
      </c>
      <c r="BD16980" s="26">
        <v>133.60731183063683</v>
      </c>
      <c r="BE16980" s="26">
        <v>-2.8421709430404007E-14</v>
      </c>
      <c r="BF16980" s="14">
        <v>1540</v>
      </c>
      <c r="BG16980" s="14">
        <v>0</v>
      </c>
      <c r="BH16980" s="27">
        <v>0.19126841026497304</v>
      </c>
    </row>
    <row r="16981" spans="1:60" x14ac:dyDescent="0.25">
      <c r="A16981" t="s">
        <v>148</v>
      </c>
      <c r="B16981" s="2">
        <v>44019.791666666664</v>
      </c>
      <c r="C16981" s="1">
        <v>44019</v>
      </c>
      <c r="D16981">
        <v>12</v>
      </c>
      <c r="E16981" s="2">
        <v>44019.5</v>
      </c>
      <c r="F16981" s="8" t="s">
        <v>388</v>
      </c>
      <c r="G16981" s="10" t="s">
        <v>389</v>
      </c>
      <c r="J16981" s="14">
        <v>1584</v>
      </c>
      <c r="K16981" s="14">
        <v>1584</v>
      </c>
      <c r="P16981" s="14">
        <v>1584</v>
      </c>
      <c r="Q16981" s="14">
        <v>1584</v>
      </c>
      <c r="S16981" s="14">
        <v>318</v>
      </c>
      <c r="V16981" s="14">
        <v>0</v>
      </c>
      <c r="W16981" s="14">
        <v>0</v>
      </c>
      <c r="X16981" s="14">
        <v>1266</v>
      </c>
      <c r="AK16981" s="14">
        <v>318</v>
      </c>
      <c r="AN16981" s="14">
        <v>0</v>
      </c>
      <c r="AO16981" s="14">
        <v>0</v>
      </c>
      <c r="AP16981" s="14">
        <v>1266</v>
      </c>
      <c r="AS16981" s="14">
        <v>1266</v>
      </c>
      <c r="AT16981" s="14">
        <v>318</v>
      </c>
      <c r="AU16981" s="25">
        <v>2.2417919129587149</v>
      </c>
      <c r="AV16981" s="25">
        <v>0.89837094549828922</v>
      </c>
      <c r="AW16981" s="25">
        <v>2.1592641829344359</v>
      </c>
      <c r="AY16981" s="26">
        <v>129.58331171288293</v>
      </c>
      <c r="BA16981" s="26">
        <v>7.8159265831251794</v>
      </c>
      <c r="BB16981" s="26">
        <v>137.39923829600812</v>
      </c>
      <c r="BC16981" s="26">
        <v>0</v>
      </c>
      <c r="BD16981" s="26">
        <v>137.39923829600815</v>
      </c>
      <c r="BE16981" s="26">
        <v>-2.8421709430404007E-14</v>
      </c>
      <c r="BF16981" s="14">
        <v>1584</v>
      </c>
      <c r="BG16981" s="14">
        <v>0</v>
      </c>
      <c r="BH16981" s="27">
        <v>0.19123302318948573</v>
      </c>
    </row>
    <row r="16982" spans="1:60" x14ac:dyDescent="0.25">
      <c r="A16982" t="s">
        <v>148</v>
      </c>
      <c r="B16982" s="2">
        <v>44019.833333333336</v>
      </c>
      <c r="C16982" s="1">
        <v>44019</v>
      </c>
      <c r="D16982">
        <v>13</v>
      </c>
      <c r="E16982" s="2">
        <v>44019.541666666664</v>
      </c>
      <c r="F16982" s="8" t="s">
        <v>388</v>
      </c>
      <c r="G16982" s="10" t="s">
        <v>389</v>
      </c>
      <c r="J16982" s="14">
        <v>1606</v>
      </c>
      <c r="K16982" s="14">
        <v>1606</v>
      </c>
      <c r="P16982" s="14">
        <v>1606</v>
      </c>
      <c r="Q16982" s="14">
        <v>1606</v>
      </c>
      <c r="S16982" s="14">
        <v>295</v>
      </c>
      <c r="V16982" s="14">
        <v>0</v>
      </c>
      <c r="W16982" s="14">
        <v>0</v>
      </c>
      <c r="X16982" s="14">
        <v>1311</v>
      </c>
      <c r="AK16982" s="14">
        <v>295</v>
      </c>
      <c r="AN16982" s="14">
        <v>0</v>
      </c>
      <c r="AO16982" s="14">
        <v>0</v>
      </c>
      <c r="AP16982" s="14">
        <v>1311</v>
      </c>
      <c r="AS16982" s="14">
        <v>1311</v>
      </c>
      <c r="AT16982" s="14">
        <v>295</v>
      </c>
      <c r="AU16982" s="25">
        <v>2.2422721955107163</v>
      </c>
      <c r="AV16982" s="25">
        <v>0.89811260835697393</v>
      </c>
      <c r="AW16982" s="25">
        <v>2.1595015767354284</v>
      </c>
      <c r="AY16982" s="26">
        <v>120.17636575251396</v>
      </c>
      <c r="BA16982" s="26">
        <v>8.0937438787339016</v>
      </c>
      <c r="BB16982" s="26">
        <v>128.27010963124786</v>
      </c>
      <c r="BC16982" s="26">
        <v>0</v>
      </c>
      <c r="BD16982" s="26">
        <v>128.27010963124786</v>
      </c>
      <c r="BE16982" s="26">
        <v>0</v>
      </c>
      <c r="BF16982" s="14">
        <v>1606</v>
      </c>
      <c r="BG16982" s="14">
        <v>0</v>
      </c>
      <c r="BH16982" s="27">
        <v>0.17608147515270339</v>
      </c>
    </row>
    <row r="16983" spans="1:60" x14ac:dyDescent="0.25">
      <c r="A16983" t="s">
        <v>148</v>
      </c>
      <c r="B16983" s="2">
        <v>44019.875</v>
      </c>
      <c r="C16983" s="1">
        <v>44019</v>
      </c>
      <c r="D16983">
        <v>14</v>
      </c>
      <c r="E16983" s="2">
        <v>44019.583333333336</v>
      </c>
      <c r="F16983" s="8" t="s">
        <v>388</v>
      </c>
      <c r="G16983" s="10" t="s">
        <v>389</v>
      </c>
      <c r="J16983" s="14">
        <v>1612</v>
      </c>
      <c r="K16983" s="14">
        <v>1612</v>
      </c>
      <c r="P16983" s="14">
        <v>1612</v>
      </c>
      <c r="Q16983" s="14">
        <v>1612</v>
      </c>
      <c r="S16983" s="14">
        <v>290</v>
      </c>
      <c r="V16983" s="14">
        <v>0</v>
      </c>
      <c r="W16983" s="14">
        <v>0</v>
      </c>
      <c r="X16983" s="14">
        <v>1322</v>
      </c>
      <c r="AK16983" s="14">
        <v>290</v>
      </c>
      <c r="AN16983" s="14">
        <v>0</v>
      </c>
      <c r="AO16983" s="14">
        <v>0</v>
      </c>
      <c r="AP16983" s="14">
        <v>1322</v>
      </c>
      <c r="AS16983" s="14">
        <v>1322</v>
      </c>
      <c r="AT16983" s="14">
        <v>290</v>
      </c>
      <c r="AU16983" s="25">
        <v>2.2429920627783626</v>
      </c>
      <c r="AV16983" s="25">
        <v>0.89809969851055305</v>
      </c>
      <c r="AW16983" s="25">
        <v>2.1606091693027314</v>
      </c>
      <c r="AY16983" s="26">
        <v>118.13778001109506</v>
      </c>
      <c r="BA16983" s="26">
        <v>8.1616547732160267</v>
      </c>
      <c r="BB16983" s="26">
        <v>126.29943478431109</v>
      </c>
      <c r="BC16983" s="26">
        <v>0</v>
      </c>
      <c r="BD16983" s="26">
        <v>126.2994347843111</v>
      </c>
      <c r="BE16983" s="26">
        <v>-1.4210854715202004E-14</v>
      </c>
      <c r="BF16983" s="14">
        <v>1612</v>
      </c>
      <c r="BG16983" s="14">
        <v>0</v>
      </c>
      <c r="BH16983" s="27">
        <v>0.17273093046785848</v>
      </c>
    </row>
    <row r="16984" spans="1:60" x14ac:dyDescent="0.25">
      <c r="A16984" t="s">
        <v>148</v>
      </c>
      <c r="B16984" s="2">
        <v>44019.916666666664</v>
      </c>
      <c r="C16984" s="1">
        <v>44019</v>
      </c>
      <c r="D16984">
        <v>15</v>
      </c>
      <c r="E16984" s="2">
        <v>44019.625</v>
      </c>
      <c r="F16984" s="8" t="s">
        <v>388</v>
      </c>
      <c r="G16984" s="10" t="s">
        <v>389</v>
      </c>
      <c r="J16984" s="14">
        <v>1577</v>
      </c>
      <c r="K16984" s="14">
        <v>1577</v>
      </c>
      <c r="P16984" s="14">
        <v>1577</v>
      </c>
      <c r="Q16984" s="14">
        <v>1577</v>
      </c>
      <c r="S16984" s="14">
        <v>284</v>
      </c>
      <c r="V16984" s="14">
        <v>0</v>
      </c>
      <c r="W16984" s="14">
        <v>0</v>
      </c>
      <c r="X16984" s="14">
        <v>1293</v>
      </c>
      <c r="AK16984" s="14">
        <v>284</v>
      </c>
      <c r="AN16984" s="14">
        <v>0</v>
      </c>
      <c r="AO16984" s="14">
        <v>0</v>
      </c>
      <c r="AP16984" s="14">
        <v>1293</v>
      </c>
      <c r="AS16984" s="14">
        <v>1293</v>
      </c>
      <c r="AT16984" s="14">
        <v>284</v>
      </c>
      <c r="AU16984" s="25">
        <v>2.2432049333937911</v>
      </c>
      <c r="AV16984" s="25">
        <v>0.89810805112991221</v>
      </c>
      <c r="AW16984" s="25">
        <v>2.15976533079245</v>
      </c>
      <c r="AY16984" s="26">
        <v>115.69462606748331</v>
      </c>
      <c r="BA16984" s="26">
        <v>7.9826169604904091</v>
      </c>
      <c r="BB16984" s="26">
        <v>123.67724302797372</v>
      </c>
      <c r="BC16984" s="26">
        <v>0</v>
      </c>
      <c r="BD16984" s="26">
        <v>123.67724302797372</v>
      </c>
      <c r="BE16984" s="26">
        <v>0</v>
      </c>
      <c r="BF16984" s="14">
        <v>1577</v>
      </c>
      <c r="BG16984" s="14">
        <v>0</v>
      </c>
      <c r="BH16984" s="27">
        <v>0.17289874668632302</v>
      </c>
    </row>
    <row r="16985" spans="1:60" x14ac:dyDescent="0.25">
      <c r="A16985" t="s">
        <v>148</v>
      </c>
      <c r="B16985" s="2">
        <v>44019.958333333336</v>
      </c>
      <c r="C16985" s="1">
        <v>44019</v>
      </c>
      <c r="D16985">
        <v>16</v>
      </c>
      <c r="E16985" s="2">
        <v>44019.666666666664</v>
      </c>
      <c r="F16985" s="8" t="s">
        <v>388</v>
      </c>
      <c r="G16985" s="10" t="s">
        <v>389</v>
      </c>
      <c r="J16985" s="14">
        <v>1634</v>
      </c>
      <c r="K16985" s="14">
        <v>1634</v>
      </c>
      <c r="P16985" s="14">
        <v>1634</v>
      </c>
      <c r="Q16985" s="14">
        <v>1634</v>
      </c>
      <c r="S16985" s="14">
        <v>374</v>
      </c>
      <c r="V16985" s="14">
        <v>0</v>
      </c>
      <c r="W16985" s="14">
        <v>0</v>
      </c>
      <c r="X16985" s="14">
        <v>1260</v>
      </c>
      <c r="AK16985" s="14">
        <v>374</v>
      </c>
      <c r="AN16985" s="14">
        <v>0</v>
      </c>
      <c r="AO16985" s="14">
        <v>0</v>
      </c>
      <c r="AP16985" s="14">
        <v>1260</v>
      </c>
      <c r="AS16985" s="14">
        <v>1260</v>
      </c>
      <c r="AT16985" s="14">
        <v>374</v>
      </c>
      <c r="AU16985" s="25">
        <v>2.2432328013837619</v>
      </c>
      <c r="AV16985" s="25">
        <v>0.89844008430311939</v>
      </c>
      <c r="AW16985" s="25">
        <v>2.1537804748229661</v>
      </c>
      <c r="AY16985" s="26">
        <v>152.41474337045236</v>
      </c>
      <c r="BA16985" s="26">
        <v>7.7788842770440212</v>
      </c>
      <c r="BB16985" s="26">
        <v>160.19362764749638</v>
      </c>
      <c r="BC16985" s="26">
        <v>0</v>
      </c>
      <c r="BD16985" s="26">
        <v>160.19362764749636</v>
      </c>
      <c r="BE16985" s="26">
        <v>2.8421709430404007E-14</v>
      </c>
      <c r="BF16985" s="14">
        <v>1634</v>
      </c>
      <c r="BG16985" s="14">
        <v>0</v>
      </c>
      <c r="BH16985" s="27">
        <v>0.21613590904787239</v>
      </c>
    </row>
    <row r="16986" spans="1:60" x14ac:dyDescent="0.25">
      <c r="A16986" t="s">
        <v>148</v>
      </c>
      <c r="B16986" s="2">
        <v>44020</v>
      </c>
      <c r="C16986" s="1">
        <v>44019</v>
      </c>
      <c r="D16986">
        <v>17</v>
      </c>
      <c r="E16986" s="2">
        <v>44019.708333333336</v>
      </c>
      <c r="F16986" s="8" t="s">
        <v>388</v>
      </c>
      <c r="G16986" s="10" t="s">
        <v>389</v>
      </c>
      <c r="J16986" s="14">
        <v>1603</v>
      </c>
      <c r="K16986" s="14">
        <v>1603</v>
      </c>
      <c r="P16986" s="14">
        <v>1603</v>
      </c>
      <c r="Q16986" s="14">
        <v>1603</v>
      </c>
      <c r="S16986" s="14">
        <v>341</v>
      </c>
      <c r="V16986" s="14">
        <v>0</v>
      </c>
      <c r="W16986" s="14">
        <v>0</v>
      </c>
      <c r="X16986" s="14">
        <v>1262</v>
      </c>
      <c r="AK16986" s="14">
        <v>341</v>
      </c>
      <c r="AN16986" s="14">
        <v>0</v>
      </c>
      <c r="AO16986" s="14">
        <v>0</v>
      </c>
      <c r="AP16986" s="14">
        <v>1262</v>
      </c>
      <c r="AS16986" s="14">
        <v>1262</v>
      </c>
      <c r="AT16986" s="14">
        <v>341</v>
      </c>
      <c r="AU16986" s="25">
        <v>2.2425505104434591</v>
      </c>
      <c r="AV16986" s="25">
        <v>0.89897783625844818</v>
      </c>
      <c r="AW16986" s="25">
        <v>2.1538395177693692</v>
      </c>
      <c r="AY16986" s="26">
        <v>139.04956054291935</v>
      </c>
      <c r="BA16986" s="26">
        <v>7.7912317124044117</v>
      </c>
      <c r="BB16986" s="26">
        <v>146.84079225532378</v>
      </c>
      <c r="BC16986" s="26">
        <v>0</v>
      </c>
      <c r="BD16986" s="26">
        <v>146.84079225532378</v>
      </c>
      <c r="BE16986" s="26">
        <v>0</v>
      </c>
      <c r="BF16986" s="14">
        <v>1603</v>
      </c>
      <c r="BG16986" s="14">
        <v>0</v>
      </c>
      <c r="BH16986" s="27">
        <v>0.20195143320145473</v>
      </c>
    </row>
    <row r="16987" spans="1:60" x14ac:dyDescent="0.25">
      <c r="A16987" t="s">
        <v>148</v>
      </c>
      <c r="B16987" s="2">
        <v>44020.041666666664</v>
      </c>
      <c r="C16987" s="1">
        <v>44019</v>
      </c>
      <c r="D16987">
        <v>18</v>
      </c>
      <c r="E16987" s="2">
        <v>44019.75</v>
      </c>
      <c r="F16987" s="8" t="s">
        <v>388</v>
      </c>
      <c r="G16987" s="10" t="s">
        <v>389</v>
      </c>
      <c r="J16987" s="14">
        <v>1634</v>
      </c>
      <c r="K16987" s="14">
        <v>1634</v>
      </c>
      <c r="P16987" s="14">
        <v>1634</v>
      </c>
      <c r="Q16987" s="14">
        <v>1634</v>
      </c>
      <c r="S16987" s="14">
        <v>289</v>
      </c>
      <c r="V16987" s="14">
        <v>0</v>
      </c>
      <c r="W16987" s="14">
        <v>0</v>
      </c>
      <c r="X16987" s="14">
        <v>1345</v>
      </c>
      <c r="AK16987" s="14">
        <v>289</v>
      </c>
      <c r="AN16987" s="14">
        <v>0</v>
      </c>
      <c r="AO16987" s="14">
        <v>0</v>
      </c>
      <c r="AP16987" s="14">
        <v>1345</v>
      </c>
      <c r="AS16987" s="14">
        <v>1345</v>
      </c>
      <c r="AT16987" s="14">
        <v>289</v>
      </c>
      <c r="AU16987" s="25">
        <v>2.2429810335329443</v>
      </c>
      <c r="AV16987" s="25">
        <v>0.89988002645388065</v>
      </c>
      <c r="AW16987" s="25">
        <v>2.155112230158247</v>
      </c>
      <c r="AY16987" s="26">
        <v>117.96378860990626</v>
      </c>
      <c r="BA16987" s="26">
        <v>8.3036502798604861</v>
      </c>
      <c r="BB16987" s="26">
        <v>126.26743888976675</v>
      </c>
      <c r="BC16987" s="26">
        <v>0</v>
      </c>
      <c r="BD16987" s="26">
        <v>126.26743888976674</v>
      </c>
      <c r="BE16987" s="26">
        <v>1.4210854715202004E-14</v>
      </c>
      <c r="BF16987" s="14">
        <v>1634</v>
      </c>
      <c r="BG16987" s="14">
        <v>0</v>
      </c>
      <c r="BH16987" s="27">
        <v>0.17036213043155296</v>
      </c>
    </row>
    <row r="16988" spans="1:60" x14ac:dyDescent="0.25">
      <c r="A16988" t="s">
        <v>148</v>
      </c>
      <c r="B16988" s="2">
        <v>44020.083333333336</v>
      </c>
      <c r="C16988" s="1">
        <v>44019</v>
      </c>
      <c r="D16988">
        <v>19</v>
      </c>
      <c r="E16988" s="2">
        <v>44019.791666666664</v>
      </c>
      <c r="F16988" s="8" t="s">
        <v>388</v>
      </c>
      <c r="G16988" s="10" t="s">
        <v>389</v>
      </c>
      <c r="J16988" s="14">
        <v>1639</v>
      </c>
      <c r="K16988" s="14">
        <v>1639</v>
      </c>
      <c r="P16988" s="14">
        <v>1639</v>
      </c>
      <c r="Q16988" s="14">
        <v>1639</v>
      </c>
      <c r="S16988" s="14">
        <v>286</v>
      </c>
      <c r="V16988" s="14">
        <v>0</v>
      </c>
      <c r="W16988" s="14">
        <v>0</v>
      </c>
      <c r="X16988" s="14">
        <v>1353</v>
      </c>
      <c r="AK16988" s="14">
        <v>286</v>
      </c>
      <c r="AN16988" s="14">
        <v>0</v>
      </c>
      <c r="AO16988" s="14">
        <v>0</v>
      </c>
      <c r="AP16988" s="14">
        <v>1353</v>
      </c>
      <c r="AS16988" s="14">
        <v>1353</v>
      </c>
      <c r="AT16988" s="14">
        <v>286</v>
      </c>
      <c r="AU16988" s="25">
        <v>2.2427767854535943</v>
      </c>
      <c r="AV16988" s="25">
        <v>0.90039856992114065</v>
      </c>
      <c r="AW16988" s="25">
        <v>2.1587546409224823</v>
      </c>
      <c r="AY16988" s="26">
        <v>116.80652039691476</v>
      </c>
      <c r="BA16988" s="26">
        <v>8.3530400213020375</v>
      </c>
      <c r="BB16988" s="26">
        <v>125.1595604182168</v>
      </c>
      <c r="BC16988" s="26">
        <v>0</v>
      </c>
      <c r="BD16988" s="26">
        <v>125.15956041821681</v>
      </c>
      <c r="BE16988" s="26">
        <v>-1.4210854715202004E-14</v>
      </c>
      <c r="BF16988" s="14">
        <v>1639</v>
      </c>
      <c r="BG16988" s="14">
        <v>0</v>
      </c>
      <c r="BH16988" s="27">
        <v>0.16835220871824838</v>
      </c>
    </row>
    <row r="16989" spans="1:60" x14ac:dyDescent="0.25">
      <c r="A16989" t="s">
        <v>148</v>
      </c>
      <c r="B16989" s="2">
        <v>44020.125</v>
      </c>
      <c r="C16989" s="1">
        <v>44019</v>
      </c>
      <c r="D16989">
        <v>20</v>
      </c>
      <c r="E16989" s="2">
        <v>44019.833333333336</v>
      </c>
      <c r="F16989" s="8" t="s">
        <v>388</v>
      </c>
      <c r="G16989" s="10" t="s">
        <v>389</v>
      </c>
      <c r="J16989" s="14">
        <v>1599</v>
      </c>
      <c r="K16989" s="14">
        <v>1599</v>
      </c>
      <c r="P16989" s="14">
        <v>1599</v>
      </c>
      <c r="Q16989" s="14">
        <v>1599</v>
      </c>
      <c r="S16989" s="14">
        <v>287</v>
      </c>
      <c r="V16989" s="14">
        <v>0</v>
      </c>
      <c r="W16989" s="14">
        <v>0</v>
      </c>
      <c r="X16989" s="14">
        <v>1312</v>
      </c>
      <c r="AK16989" s="14">
        <v>287</v>
      </c>
      <c r="AN16989" s="14">
        <v>0</v>
      </c>
      <c r="AO16989" s="14">
        <v>0</v>
      </c>
      <c r="AP16989" s="14">
        <v>1312</v>
      </c>
      <c r="AS16989" s="14">
        <v>1312</v>
      </c>
      <c r="AT16989" s="14">
        <v>287</v>
      </c>
      <c r="AU16989" s="25">
        <v>2.2425206761379401</v>
      </c>
      <c r="AV16989" s="25">
        <v>0.89994830385819902</v>
      </c>
      <c r="AW16989" s="25">
        <v>2.159812549407834</v>
      </c>
      <c r="AY16989" s="26">
        <v>117.15631864325967</v>
      </c>
      <c r="BA16989" s="26">
        <v>8.0999175964140893</v>
      </c>
      <c r="BB16989" s="26">
        <v>125.25623623967375</v>
      </c>
      <c r="BC16989" s="26">
        <v>0</v>
      </c>
      <c r="BD16989" s="26">
        <v>125.25623623967374</v>
      </c>
      <c r="BE16989" s="26">
        <v>1.4210854715202004E-14</v>
      </c>
      <c r="BF16989" s="14">
        <v>1599</v>
      </c>
      <c r="BG16989" s="14">
        <v>0</v>
      </c>
      <c r="BH16989" s="27">
        <v>0.17269693779781711</v>
      </c>
    </row>
    <row r="16990" spans="1:60" x14ac:dyDescent="0.25">
      <c r="A16990" t="s">
        <v>148</v>
      </c>
      <c r="B16990" s="2">
        <v>44020.166666666664</v>
      </c>
      <c r="C16990" s="1">
        <v>44019</v>
      </c>
      <c r="D16990">
        <v>21</v>
      </c>
      <c r="E16990" s="2">
        <v>44019.875</v>
      </c>
      <c r="F16990" s="8" t="s">
        <v>388</v>
      </c>
      <c r="G16990" s="10" t="s">
        <v>389</v>
      </c>
      <c r="J16990" s="14">
        <v>1489</v>
      </c>
      <c r="K16990" s="14">
        <v>1489</v>
      </c>
      <c r="P16990" s="14">
        <v>1489</v>
      </c>
      <c r="Q16990" s="14">
        <v>1489</v>
      </c>
      <c r="S16990" s="14">
        <v>289</v>
      </c>
      <c r="V16990" s="14">
        <v>0</v>
      </c>
      <c r="W16990" s="14">
        <v>0</v>
      </c>
      <c r="X16990" s="14">
        <v>1200</v>
      </c>
      <c r="AK16990" s="14">
        <v>289</v>
      </c>
      <c r="AN16990" s="14">
        <v>0</v>
      </c>
      <c r="AO16990" s="14">
        <v>0</v>
      </c>
      <c r="AP16990" s="14">
        <v>1200</v>
      </c>
      <c r="AS16990" s="14">
        <v>1200</v>
      </c>
      <c r="AT16990" s="14">
        <v>289</v>
      </c>
      <c r="AU16990" s="25">
        <v>2.2413123382360385</v>
      </c>
      <c r="AV16990" s="25">
        <v>0.89966707984833527</v>
      </c>
      <c r="AW16990" s="25">
        <v>2.1556713509583902</v>
      </c>
      <c r="AY16990" s="26">
        <v>117.93587379057112</v>
      </c>
      <c r="BA16990" s="26">
        <v>7.4084612162323982</v>
      </c>
      <c r="BB16990" s="26">
        <v>125.34433500680352</v>
      </c>
      <c r="BC16990" s="26">
        <v>0</v>
      </c>
      <c r="BD16990" s="26">
        <v>125.34433500680352</v>
      </c>
      <c r="BE16990" s="26">
        <v>0</v>
      </c>
      <c r="BF16990" s="14">
        <v>1489</v>
      </c>
      <c r="BG16990" s="14">
        <v>0</v>
      </c>
      <c r="BH16990" s="27">
        <v>0.18558537800046956</v>
      </c>
    </row>
    <row r="16991" spans="1:60" x14ac:dyDescent="0.25">
      <c r="A16991" t="s">
        <v>148</v>
      </c>
      <c r="B16991" s="2">
        <v>44020.208333333336</v>
      </c>
      <c r="C16991" s="1">
        <v>44019</v>
      </c>
      <c r="D16991">
        <v>22</v>
      </c>
      <c r="E16991" s="2">
        <v>44019.916666666664</v>
      </c>
      <c r="F16991" s="8" t="s">
        <v>388</v>
      </c>
      <c r="G16991" s="10" t="s">
        <v>389</v>
      </c>
      <c r="J16991" s="14">
        <v>1333</v>
      </c>
      <c r="K16991" s="14">
        <v>1333</v>
      </c>
      <c r="P16991" s="14">
        <v>1333</v>
      </c>
      <c r="Q16991" s="14">
        <v>1333</v>
      </c>
      <c r="S16991" s="14">
        <v>277</v>
      </c>
      <c r="V16991" s="14">
        <v>0</v>
      </c>
      <c r="W16991" s="14">
        <v>0</v>
      </c>
      <c r="X16991" s="14">
        <v>1056</v>
      </c>
      <c r="AK16991" s="14">
        <v>277</v>
      </c>
      <c r="AN16991" s="14">
        <v>0</v>
      </c>
      <c r="AO16991" s="14">
        <v>0</v>
      </c>
      <c r="AP16991" s="14">
        <v>1056</v>
      </c>
      <c r="AS16991" s="14">
        <v>1056</v>
      </c>
      <c r="AT16991" s="14">
        <v>277</v>
      </c>
      <c r="AU16991" s="25">
        <v>2.2422241054109602</v>
      </c>
      <c r="AV16991" s="25">
        <v>0.90000131611357348</v>
      </c>
      <c r="AW16991" s="25">
        <v>2.1597809782016939</v>
      </c>
      <c r="AY16991" s="26">
        <v>113.0808776857054</v>
      </c>
      <c r="BA16991" s="26">
        <v>6.5194458702845131</v>
      </c>
      <c r="BB16991" s="26">
        <v>119.60032355598992</v>
      </c>
      <c r="BC16991" s="26">
        <v>0</v>
      </c>
      <c r="BD16991" s="26">
        <v>119.60032355598993</v>
      </c>
      <c r="BE16991" s="26">
        <v>-1.4210854715202004E-14</v>
      </c>
      <c r="BF16991" s="14">
        <v>1333</v>
      </c>
      <c r="BG16991" s="14">
        <v>0</v>
      </c>
      <c r="BH16991" s="27">
        <v>0.19780440008852698</v>
      </c>
    </row>
    <row r="16992" spans="1:60" x14ac:dyDescent="0.25">
      <c r="A16992" t="s">
        <v>148</v>
      </c>
      <c r="B16992" s="2">
        <v>44020.25</v>
      </c>
      <c r="C16992" s="1">
        <v>44019</v>
      </c>
      <c r="D16992">
        <v>23</v>
      </c>
      <c r="E16992" s="2">
        <v>44019.958333333336</v>
      </c>
      <c r="F16992" s="8" t="s">
        <v>388</v>
      </c>
      <c r="G16992" s="10" t="s">
        <v>389</v>
      </c>
      <c r="J16992" s="14">
        <v>961</v>
      </c>
      <c r="K16992" s="14">
        <v>961</v>
      </c>
      <c r="P16992" s="14">
        <v>961</v>
      </c>
      <c r="Q16992" s="14">
        <v>961</v>
      </c>
      <c r="S16992" s="14">
        <v>9</v>
      </c>
      <c r="V16992" s="14">
        <v>0</v>
      </c>
      <c r="W16992" s="14">
        <v>0</v>
      </c>
      <c r="X16992" s="14">
        <v>952</v>
      </c>
      <c r="AK16992" s="14">
        <v>9</v>
      </c>
      <c r="AN16992" s="14">
        <v>0</v>
      </c>
      <c r="AO16992" s="14">
        <v>0</v>
      </c>
      <c r="AP16992" s="14">
        <v>952</v>
      </c>
      <c r="AS16992" s="14">
        <v>952</v>
      </c>
      <c r="AT16992" s="14">
        <v>9</v>
      </c>
      <c r="AU16992" s="25">
        <v>2.2427275333924812</v>
      </c>
      <c r="AV16992" s="25">
        <v>0.90176314372469879</v>
      </c>
      <c r="AW16992" s="25">
        <v>2.1600109492070088</v>
      </c>
      <c r="AY16992" s="26">
        <v>3.6813003118552357</v>
      </c>
      <c r="BA16992" s="26">
        <v>5.8773792315443716</v>
      </c>
      <c r="BB16992" s="26">
        <v>9.5586795433996077</v>
      </c>
      <c r="BC16992" s="26">
        <v>0</v>
      </c>
      <c r="BD16992" s="26">
        <v>9.5586795433996077</v>
      </c>
      <c r="BE16992" s="26">
        <v>0</v>
      </c>
      <c r="BF16992" s="14">
        <v>961</v>
      </c>
      <c r="BG16992" s="14">
        <v>0</v>
      </c>
      <c r="BH16992" s="27">
        <v>2.1928466279885164E-2</v>
      </c>
    </row>
    <row r="16993" spans="1:61" x14ac:dyDescent="0.25">
      <c r="A16993" t="s">
        <v>148</v>
      </c>
      <c r="B16993" s="2">
        <v>44020.291666666664</v>
      </c>
      <c r="C16993" s="1">
        <v>44019</v>
      </c>
      <c r="D16993">
        <v>24</v>
      </c>
      <c r="E16993" s="2">
        <v>44020</v>
      </c>
      <c r="F16993" s="8" t="s">
        <v>388</v>
      </c>
      <c r="G16993" s="10" t="s">
        <v>389</v>
      </c>
      <c r="J16993" s="14">
        <v>864</v>
      </c>
      <c r="K16993" s="14">
        <v>864</v>
      </c>
      <c r="P16993" s="14">
        <v>864</v>
      </c>
      <c r="Q16993" s="14">
        <v>864</v>
      </c>
      <c r="S16993" s="14">
        <v>-4</v>
      </c>
      <c r="V16993" s="14">
        <v>0</v>
      </c>
      <c r="W16993" s="14">
        <v>0</v>
      </c>
      <c r="X16993" s="14">
        <v>868</v>
      </c>
      <c r="AK16993" s="14">
        <v>-4</v>
      </c>
      <c r="AN16993" s="14">
        <v>0</v>
      </c>
      <c r="AO16993" s="14">
        <v>0</v>
      </c>
      <c r="AP16993" s="14">
        <v>868</v>
      </c>
      <c r="AS16993" s="14">
        <v>868</v>
      </c>
      <c r="AT16993" s="14">
        <v>-4</v>
      </c>
      <c r="AU16993" s="25">
        <v>2.2427607609470606</v>
      </c>
      <c r="AV16993" s="25">
        <v>0.9024401365814233</v>
      </c>
      <c r="AW16993" s="25">
        <v>2.1603729445617423</v>
      </c>
      <c r="BA16993" s="26">
        <v>5.3587869464081033</v>
      </c>
      <c r="BB16993" s="26">
        <v>5.3587869464081033</v>
      </c>
      <c r="BC16993" s="26">
        <v>0.94512178551539805</v>
      </c>
      <c r="BD16993" s="26">
        <v>6.2749917193917426</v>
      </c>
      <c r="BE16993" s="26">
        <v>2.8917012531758601E-2</v>
      </c>
      <c r="BF16993" s="14">
        <v>868</v>
      </c>
      <c r="BG16993" s="14">
        <v>4</v>
      </c>
      <c r="BH16993" s="27">
        <v>1.3610701472108563E-2</v>
      </c>
      <c r="BI16993" s="27">
        <v>1.593775604194141E-2</v>
      </c>
    </row>
    <row r="16994" spans="1:61" x14ac:dyDescent="0.25">
      <c r="A16994" t="s">
        <v>148</v>
      </c>
      <c r="B16994" s="2">
        <v>44020.333333333336</v>
      </c>
      <c r="C16994" s="1">
        <v>44020</v>
      </c>
      <c r="D16994">
        <v>1</v>
      </c>
      <c r="E16994" s="2">
        <v>44020.041666666664</v>
      </c>
      <c r="F16994" s="8" t="s">
        <v>388</v>
      </c>
      <c r="G16994" s="10" t="s">
        <v>389</v>
      </c>
      <c r="J16994" s="14">
        <v>821</v>
      </c>
      <c r="K16994" s="14">
        <v>821</v>
      </c>
      <c r="P16994" s="14">
        <v>821</v>
      </c>
      <c r="Q16994" s="14">
        <v>821</v>
      </c>
      <c r="S16994" s="14">
        <v>-3</v>
      </c>
      <c r="V16994" s="14">
        <v>0</v>
      </c>
      <c r="W16994" s="14">
        <v>0</v>
      </c>
      <c r="X16994" s="14">
        <v>824</v>
      </c>
      <c r="AK16994" s="14">
        <v>-3</v>
      </c>
      <c r="AN16994" s="14">
        <v>0</v>
      </c>
      <c r="AO16994" s="14">
        <v>0</v>
      </c>
      <c r="AP16994" s="14">
        <v>824</v>
      </c>
      <c r="AS16994" s="14">
        <v>824</v>
      </c>
      <c r="AT16994" s="14">
        <v>-3</v>
      </c>
      <c r="AU16994" s="25">
        <v>2.2428504876571962</v>
      </c>
      <c r="AV16994" s="25">
        <v>0.90287821464748819</v>
      </c>
      <c r="AW16994" s="25">
        <v>2.1601537702777649</v>
      </c>
      <c r="BA16994" s="26">
        <v>5.0871433684795822</v>
      </c>
      <c r="BB16994" s="26">
        <v>5.0871433684795822</v>
      </c>
      <c r="BC16994" s="26">
        <v>0.81781762215350606</v>
      </c>
      <c r="BD16994" s="26">
        <v>5.883540334076983</v>
      </c>
      <c r="BE16994" s="26">
        <v>2.1420656556105477E-2</v>
      </c>
      <c r="BF16994" s="14">
        <v>824</v>
      </c>
      <c r="BG16994" s="14">
        <v>3</v>
      </c>
      <c r="BH16994" s="27">
        <v>1.3610701472108563E-2</v>
      </c>
      <c r="BI16994" s="27">
        <v>1.5741469285573753E-2</v>
      </c>
    </row>
    <row r="16995" spans="1:61" x14ac:dyDescent="0.25">
      <c r="A16995" t="s">
        <v>148</v>
      </c>
      <c r="B16995" s="2">
        <v>44020.375</v>
      </c>
      <c r="C16995" s="1">
        <v>44020</v>
      </c>
      <c r="D16995">
        <v>2</v>
      </c>
      <c r="E16995" s="2">
        <v>44020.083333333336</v>
      </c>
      <c r="F16995" s="8" t="s">
        <v>388</v>
      </c>
      <c r="G16995" s="10" t="s">
        <v>389</v>
      </c>
      <c r="J16995" s="14">
        <v>779</v>
      </c>
      <c r="K16995" s="14">
        <v>779</v>
      </c>
      <c r="P16995" s="14">
        <v>779</v>
      </c>
      <c r="Q16995" s="14">
        <v>779</v>
      </c>
      <c r="S16995" s="14">
        <v>-5</v>
      </c>
      <c r="V16995" s="14">
        <v>0</v>
      </c>
      <c r="W16995" s="14">
        <v>0</v>
      </c>
      <c r="X16995" s="14">
        <v>784</v>
      </c>
      <c r="AK16995" s="14">
        <v>-5</v>
      </c>
      <c r="AN16995" s="14">
        <v>0</v>
      </c>
      <c r="AO16995" s="14">
        <v>0</v>
      </c>
      <c r="AP16995" s="14">
        <v>784</v>
      </c>
      <c r="AS16995" s="14">
        <v>784</v>
      </c>
      <c r="AT16995" s="14">
        <v>-5</v>
      </c>
      <c r="AU16995" s="25">
        <v>2.2442230449952967</v>
      </c>
      <c r="AV16995" s="25">
        <v>0.9030156884896714</v>
      </c>
      <c r="AW16995" s="25">
        <v>2.1596761023426212</v>
      </c>
      <c r="BA16995" s="26">
        <v>4.8401946612718358</v>
      </c>
      <c r="BB16995" s="26">
        <v>4.8401946612718358</v>
      </c>
      <c r="BC16995" s="26">
        <v>1.2148311198672699</v>
      </c>
      <c r="BD16995" s="26">
        <v>6.0166542616135095</v>
      </c>
      <c r="BE16995" s="26">
        <v>3.8371519525596476E-2</v>
      </c>
      <c r="BF16995" s="14">
        <v>784</v>
      </c>
      <c r="BG16995" s="14">
        <v>5</v>
      </c>
      <c r="BH16995" s="27">
        <v>1.3610701472108563E-2</v>
      </c>
      <c r="BI16995" s="27">
        <v>1.6918923875304099E-2</v>
      </c>
    </row>
    <row r="16996" spans="1:61" x14ac:dyDescent="0.25">
      <c r="A16996" t="s">
        <v>148</v>
      </c>
      <c r="B16996" s="2">
        <v>44020.416666666664</v>
      </c>
      <c r="C16996" s="1">
        <v>44020</v>
      </c>
      <c r="D16996">
        <v>3</v>
      </c>
      <c r="E16996" s="2">
        <v>44020.125</v>
      </c>
      <c r="F16996" s="8" t="s">
        <v>388</v>
      </c>
      <c r="G16996" s="10" t="s">
        <v>389</v>
      </c>
      <c r="J16996" s="14">
        <v>692</v>
      </c>
      <c r="K16996" s="14">
        <v>692</v>
      </c>
      <c r="P16996" s="14">
        <v>692</v>
      </c>
      <c r="Q16996" s="14">
        <v>692</v>
      </c>
      <c r="S16996" s="14">
        <v>-3</v>
      </c>
      <c r="V16996" s="14">
        <v>0</v>
      </c>
      <c r="W16996" s="14">
        <v>0</v>
      </c>
      <c r="X16996" s="14">
        <v>695</v>
      </c>
      <c r="AK16996" s="14">
        <v>-3</v>
      </c>
      <c r="AN16996" s="14">
        <v>0</v>
      </c>
      <c r="AO16996" s="14">
        <v>0</v>
      </c>
      <c r="AP16996" s="14">
        <v>695</v>
      </c>
      <c r="AS16996" s="14">
        <v>695</v>
      </c>
      <c r="AT16996" s="14">
        <v>-3</v>
      </c>
      <c r="AU16996" s="25">
        <v>2.2460681299464049</v>
      </c>
      <c r="AV16996" s="25">
        <v>0.90364413926640141</v>
      </c>
      <c r="AW16996" s="25">
        <v>2.1608867935076113</v>
      </c>
      <c r="BA16996" s="26">
        <v>4.2907337877345979</v>
      </c>
      <c r="BB16996" s="26">
        <v>4.2907337877345979</v>
      </c>
      <c r="BC16996" s="26">
        <v>0.65549770972822075</v>
      </c>
      <c r="BD16996" s="26">
        <v>4.9249726228318895</v>
      </c>
      <c r="BE16996" s="26">
        <v>2.1258874630929014E-2</v>
      </c>
      <c r="BF16996" s="14">
        <v>695</v>
      </c>
      <c r="BG16996" s="14">
        <v>3</v>
      </c>
      <c r="BH16996" s="27">
        <v>1.3610701472108558E-2</v>
      </c>
      <c r="BI16996" s="27">
        <v>1.5622580062946241E-2</v>
      </c>
    </row>
    <row r="16997" spans="1:61" x14ac:dyDescent="0.25">
      <c r="A16997" t="s">
        <v>148</v>
      </c>
      <c r="B16997" s="2">
        <v>44020.458333333336</v>
      </c>
      <c r="C16997" s="1">
        <v>44020</v>
      </c>
      <c r="D16997">
        <v>4</v>
      </c>
      <c r="E16997" s="2">
        <v>44020.166666666664</v>
      </c>
      <c r="F16997" s="8" t="s">
        <v>388</v>
      </c>
      <c r="G16997" s="10" t="s">
        <v>389</v>
      </c>
      <c r="J16997" s="14">
        <v>633</v>
      </c>
      <c r="K16997" s="14">
        <v>633</v>
      </c>
      <c r="P16997" s="14">
        <v>633</v>
      </c>
      <c r="Q16997" s="14">
        <v>633</v>
      </c>
      <c r="S16997" s="14">
        <v>0</v>
      </c>
      <c r="V16997" s="14">
        <v>0</v>
      </c>
      <c r="W16997" s="14">
        <v>0</v>
      </c>
      <c r="X16997" s="14">
        <v>633</v>
      </c>
      <c r="AK16997" s="14">
        <v>0</v>
      </c>
      <c r="AN16997" s="14">
        <v>0</v>
      </c>
      <c r="AO16997" s="14">
        <v>0</v>
      </c>
      <c r="AP16997" s="14">
        <v>633</v>
      </c>
      <c r="AS16997" s="14">
        <v>633</v>
      </c>
      <c r="AT16997" s="14">
        <v>0</v>
      </c>
      <c r="AU16997" s="25">
        <v>2.2469477229699111</v>
      </c>
      <c r="AV16997" s="25">
        <v>0.90360198025451588</v>
      </c>
      <c r="AW16997" s="25">
        <v>2.1610171559228704</v>
      </c>
      <c r="AY16997" s="26">
        <v>0</v>
      </c>
      <c r="BA16997" s="26">
        <v>3.9079632915625906</v>
      </c>
      <c r="BB16997" s="26">
        <v>3.9079632915625906</v>
      </c>
      <c r="BC16997" s="26">
        <v>0</v>
      </c>
      <c r="BD16997" s="26">
        <v>3.907963291562591</v>
      </c>
      <c r="BE16997" s="26">
        <v>-4.4408920985006262E-16</v>
      </c>
      <c r="BF16997" s="14">
        <v>633</v>
      </c>
      <c r="BG16997" s="14">
        <v>0</v>
      </c>
      <c r="BH16997" s="27">
        <v>1.361070147210856E-2</v>
      </c>
    </row>
    <row r="16998" spans="1:61" x14ac:dyDescent="0.25">
      <c r="A16998" t="s">
        <v>148</v>
      </c>
      <c r="B16998" s="2">
        <v>44020.5</v>
      </c>
      <c r="C16998" s="1">
        <v>44020</v>
      </c>
      <c r="D16998">
        <v>5</v>
      </c>
      <c r="E16998" s="2">
        <v>44020.208333333336</v>
      </c>
      <c r="F16998" s="8" t="s">
        <v>388</v>
      </c>
      <c r="G16998" s="10" t="s">
        <v>389</v>
      </c>
      <c r="J16998" s="14">
        <v>716</v>
      </c>
      <c r="K16998" s="14">
        <v>716</v>
      </c>
      <c r="P16998" s="14">
        <v>716</v>
      </c>
      <c r="Q16998" s="14">
        <v>716</v>
      </c>
      <c r="S16998" s="14">
        <v>74</v>
      </c>
      <c r="V16998" s="14">
        <v>0</v>
      </c>
      <c r="W16998" s="14">
        <v>0</v>
      </c>
      <c r="X16998" s="14">
        <v>642</v>
      </c>
      <c r="AK16998" s="14">
        <v>74</v>
      </c>
      <c r="AN16998" s="14">
        <v>0</v>
      </c>
      <c r="AO16998" s="14">
        <v>0</v>
      </c>
      <c r="AP16998" s="14">
        <v>642</v>
      </c>
      <c r="AS16998" s="14">
        <v>642</v>
      </c>
      <c r="AT16998" s="14">
        <v>74</v>
      </c>
      <c r="AU16998" s="25">
        <v>2.2485792657192913</v>
      </c>
      <c r="AV16998" s="25">
        <v>0.90396941249746321</v>
      </c>
      <c r="AW16998" s="25">
        <v>2.1594845967553633</v>
      </c>
      <c r="AY16998" s="26">
        <v>30.342524573310723</v>
      </c>
      <c r="BA16998" s="26">
        <v>3.9635267506843337</v>
      </c>
      <c r="BB16998" s="26">
        <v>34.306051323995057</v>
      </c>
      <c r="BC16998" s="26">
        <v>0</v>
      </c>
      <c r="BD16998" s="26">
        <v>34.306051323995057</v>
      </c>
      <c r="BE16998" s="26">
        <v>0</v>
      </c>
      <c r="BF16998" s="14">
        <v>716</v>
      </c>
      <c r="BG16998" s="14">
        <v>0</v>
      </c>
      <c r="BH16998" s="27">
        <v>0.10563101518143293</v>
      </c>
    </row>
    <row r="16999" spans="1:61" x14ac:dyDescent="0.25">
      <c r="A16999" t="s">
        <v>148</v>
      </c>
      <c r="B16999" s="2">
        <v>44020.541666666664</v>
      </c>
      <c r="C16999" s="1">
        <v>44020</v>
      </c>
      <c r="D16999">
        <v>6</v>
      </c>
      <c r="E16999" s="2">
        <v>44020.25</v>
      </c>
      <c r="F16999" s="8" t="s">
        <v>388</v>
      </c>
      <c r="G16999" s="10" t="s">
        <v>389</v>
      </c>
      <c r="J16999" s="14">
        <v>754</v>
      </c>
      <c r="K16999" s="14">
        <v>754</v>
      </c>
      <c r="P16999" s="14">
        <v>754</v>
      </c>
      <c r="Q16999" s="14">
        <v>754</v>
      </c>
      <c r="S16999" s="14">
        <v>158</v>
      </c>
      <c r="V16999" s="14">
        <v>0</v>
      </c>
      <c r="W16999" s="14">
        <v>0</v>
      </c>
      <c r="X16999" s="14">
        <v>596</v>
      </c>
      <c r="AK16999" s="14">
        <v>158</v>
      </c>
      <c r="AN16999" s="14">
        <v>0</v>
      </c>
      <c r="AO16999" s="14">
        <v>0</v>
      </c>
      <c r="AP16999" s="14">
        <v>596</v>
      </c>
      <c r="AS16999" s="14">
        <v>596</v>
      </c>
      <c r="AT16999" s="14">
        <v>158</v>
      </c>
      <c r="AU16999" s="25">
        <v>2.2488058600449223</v>
      </c>
      <c r="AV16999" s="25">
        <v>0.90378442779859658</v>
      </c>
      <c r="AW16999" s="25">
        <v>2.1569225738394633</v>
      </c>
      <c r="AY16999" s="26">
        <v>64.772132881030871</v>
      </c>
      <c r="BA16999" s="26">
        <v>3.6795357373954243</v>
      </c>
      <c r="BB16999" s="26">
        <v>68.451668618426297</v>
      </c>
      <c r="BC16999" s="26">
        <v>0</v>
      </c>
      <c r="BD16999" s="26">
        <v>68.451668618426297</v>
      </c>
      <c r="BE16999" s="26">
        <v>0</v>
      </c>
      <c r="BF16999" s="14">
        <v>754</v>
      </c>
      <c r="BG16999" s="14">
        <v>0</v>
      </c>
      <c r="BH16999" s="27">
        <v>0.20014577940259279</v>
      </c>
    </row>
    <row r="17000" spans="1:61" x14ac:dyDescent="0.25">
      <c r="A17000" t="s">
        <v>148</v>
      </c>
      <c r="B17000" s="2">
        <v>44020.583333333336</v>
      </c>
      <c r="C17000" s="1">
        <v>44020</v>
      </c>
      <c r="D17000">
        <v>7</v>
      </c>
      <c r="E17000" s="2">
        <v>44020.291666666664</v>
      </c>
      <c r="F17000" s="8" t="s">
        <v>388</v>
      </c>
      <c r="G17000" s="10" t="s">
        <v>389</v>
      </c>
      <c r="J17000" s="14">
        <v>781</v>
      </c>
      <c r="K17000" s="14">
        <v>781</v>
      </c>
      <c r="P17000" s="14">
        <v>781</v>
      </c>
      <c r="Q17000" s="14">
        <v>781</v>
      </c>
      <c r="S17000" s="14">
        <v>279</v>
      </c>
      <c r="V17000" s="14">
        <v>0</v>
      </c>
      <c r="W17000" s="14">
        <v>0</v>
      </c>
      <c r="X17000" s="14">
        <v>502</v>
      </c>
      <c r="AK17000" s="14">
        <v>279</v>
      </c>
      <c r="AN17000" s="14">
        <v>0</v>
      </c>
      <c r="AO17000" s="14">
        <v>0</v>
      </c>
      <c r="AP17000" s="14">
        <v>502</v>
      </c>
      <c r="AS17000" s="14">
        <v>502</v>
      </c>
      <c r="AT17000" s="14">
        <v>279</v>
      </c>
      <c r="AU17000" s="25">
        <v>2.2476288831504259</v>
      </c>
      <c r="AV17000" s="25">
        <v>0.903254434295505</v>
      </c>
      <c r="AW17000" s="25">
        <v>2.1598417248151023</v>
      </c>
      <c r="AY17000" s="26">
        <v>114.30903610075474</v>
      </c>
      <c r="BA17000" s="26">
        <v>3.0992062754572203</v>
      </c>
      <c r="BB17000" s="26">
        <v>117.40824237621196</v>
      </c>
      <c r="BC17000" s="26">
        <v>0</v>
      </c>
      <c r="BD17000" s="26">
        <v>117.40824237621197</v>
      </c>
      <c r="BE17000" s="26">
        <v>-1.4210854715202004E-14</v>
      </c>
      <c r="BF17000" s="14">
        <v>781</v>
      </c>
      <c r="BG17000" s="14">
        <v>0</v>
      </c>
      <c r="BH17000" s="27">
        <v>0.33142197094423098</v>
      </c>
    </row>
    <row r="17001" spans="1:61" x14ac:dyDescent="0.25">
      <c r="A17001" t="s">
        <v>148</v>
      </c>
      <c r="B17001" s="2">
        <v>44020.625</v>
      </c>
      <c r="C17001" s="1">
        <v>44020</v>
      </c>
      <c r="D17001">
        <v>8</v>
      </c>
      <c r="E17001" s="2">
        <v>44020.333333333336</v>
      </c>
      <c r="F17001" s="8" t="s">
        <v>388</v>
      </c>
      <c r="G17001" s="10" t="s">
        <v>389</v>
      </c>
      <c r="J17001" s="14">
        <v>811</v>
      </c>
      <c r="K17001" s="14">
        <v>811</v>
      </c>
      <c r="P17001" s="14">
        <v>811</v>
      </c>
      <c r="Q17001" s="14">
        <v>811</v>
      </c>
      <c r="S17001" s="14">
        <v>312</v>
      </c>
      <c r="V17001" s="14">
        <v>0</v>
      </c>
      <c r="W17001" s="14">
        <v>0</v>
      </c>
      <c r="X17001" s="14">
        <v>499</v>
      </c>
      <c r="AK17001" s="14">
        <v>312</v>
      </c>
      <c r="AN17001" s="14">
        <v>0</v>
      </c>
      <c r="AO17001" s="14">
        <v>0</v>
      </c>
      <c r="AP17001" s="14">
        <v>499</v>
      </c>
      <c r="AS17001" s="14">
        <v>499</v>
      </c>
      <c r="AT17001" s="14">
        <v>312</v>
      </c>
      <c r="AU17001" s="25">
        <v>2.2484873387612616</v>
      </c>
      <c r="AV17001" s="25">
        <v>0.90276282561200372</v>
      </c>
      <c r="AW17001" s="25">
        <v>2.159759961351468</v>
      </c>
      <c r="AY17001" s="26">
        <v>127.7598867791026</v>
      </c>
      <c r="BA17001" s="26">
        <v>3.0806851224166389</v>
      </c>
      <c r="BB17001" s="26">
        <v>130.84057190151924</v>
      </c>
      <c r="BC17001" s="26">
        <v>0</v>
      </c>
      <c r="BD17001" s="26">
        <v>130.84057190151924</v>
      </c>
      <c r="BE17001" s="26">
        <v>0</v>
      </c>
      <c r="BF17001" s="14">
        <v>811</v>
      </c>
      <c r="BG17001" s="14">
        <v>0</v>
      </c>
      <c r="BH17001" s="27">
        <v>0.3556766234593432</v>
      </c>
    </row>
    <row r="17002" spans="1:61" x14ac:dyDescent="0.25">
      <c r="A17002" t="s">
        <v>148</v>
      </c>
      <c r="B17002" s="2">
        <v>44020.666666666664</v>
      </c>
      <c r="C17002" s="1">
        <v>44020</v>
      </c>
      <c r="D17002">
        <v>9</v>
      </c>
      <c r="E17002" s="2">
        <v>44020.375</v>
      </c>
      <c r="F17002" s="8" t="s">
        <v>388</v>
      </c>
      <c r="G17002" s="10" t="s">
        <v>389</v>
      </c>
      <c r="J17002" s="14">
        <v>770</v>
      </c>
      <c r="K17002" s="14">
        <v>770</v>
      </c>
      <c r="P17002" s="14">
        <v>770</v>
      </c>
      <c r="Q17002" s="14">
        <v>770</v>
      </c>
      <c r="S17002" s="14">
        <v>310</v>
      </c>
      <c r="V17002" s="14">
        <v>0</v>
      </c>
      <c r="W17002" s="14">
        <v>0</v>
      </c>
      <c r="X17002" s="14">
        <v>460</v>
      </c>
      <c r="AK17002" s="14">
        <v>310</v>
      </c>
      <c r="AN17002" s="14">
        <v>0</v>
      </c>
      <c r="AO17002" s="14">
        <v>0</v>
      </c>
      <c r="AP17002" s="14">
        <v>460</v>
      </c>
      <c r="AS17002" s="14">
        <v>460</v>
      </c>
      <c r="AT17002" s="14">
        <v>310</v>
      </c>
      <c r="AU17002" s="25">
        <v>2.2477027431375078</v>
      </c>
      <c r="AV17002" s="25">
        <v>0.90157283423394563</v>
      </c>
      <c r="AW17002" s="25">
        <v>2.166803592084126</v>
      </c>
      <c r="AY17002" s="26">
        <v>126.77358393397645</v>
      </c>
      <c r="BA17002" s="26">
        <v>2.8399101328890861</v>
      </c>
      <c r="BB17002" s="26">
        <v>129.61349406686554</v>
      </c>
      <c r="BC17002" s="26">
        <v>0</v>
      </c>
      <c r="BD17002" s="26">
        <v>129.61349406686554</v>
      </c>
      <c r="BE17002" s="26">
        <v>0</v>
      </c>
      <c r="BF17002" s="14">
        <v>770</v>
      </c>
      <c r="BG17002" s="14">
        <v>0</v>
      </c>
      <c r="BH17002" s="27">
        <v>0.37110194972687416</v>
      </c>
    </row>
    <row r="17003" spans="1:61" x14ac:dyDescent="0.25">
      <c r="A17003" t="s">
        <v>148</v>
      </c>
      <c r="B17003" s="2">
        <v>44020.708333333336</v>
      </c>
      <c r="C17003" s="1">
        <v>44020</v>
      </c>
      <c r="D17003">
        <v>10</v>
      </c>
      <c r="E17003" s="2">
        <v>44020.416666666664</v>
      </c>
      <c r="F17003" s="8" t="s">
        <v>388</v>
      </c>
      <c r="G17003" s="10" t="s">
        <v>389</v>
      </c>
      <c r="J17003" s="14">
        <v>725</v>
      </c>
      <c r="K17003" s="14">
        <v>725</v>
      </c>
      <c r="P17003" s="14">
        <v>725</v>
      </c>
      <c r="Q17003" s="14">
        <v>725</v>
      </c>
      <c r="S17003" s="14">
        <v>418</v>
      </c>
      <c r="V17003" s="14">
        <v>0</v>
      </c>
      <c r="W17003" s="14">
        <v>0</v>
      </c>
      <c r="X17003" s="14">
        <v>307</v>
      </c>
      <c r="AK17003" s="14">
        <v>418</v>
      </c>
      <c r="AN17003" s="14">
        <v>0</v>
      </c>
      <c r="AO17003" s="14">
        <v>0</v>
      </c>
      <c r="AP17003" s="14">
        <v>307</v>
      </c>
      <c r="AS17003" s="14">
        <v>307</v>
      </c>
      <c r="AT17003" s="14">
        <v>418</v>
      </c>
      <c r="AU17003" s="25">
        <v>2.2463787163356028</v>
      </c>
      <c r="AV17003" s="25">
        <v>0.90125666924565617</v>
      </c>
      <c r="AW17003" s="25">
        <v>2.1659472996338174</v>
      </c>
      <c r="AY17003" s="26">
        <v>170.87991932608989</v>
      </c>
      <c r="BA17003" s="26">
        <v>1.895331327819455</v>
      </c>
      <c r="BB17003" s="26">
        <v>172.77525065390935</v>
      </c>
      <c r="BC17003" s="26">
        <v>0</v>
      </c>
      <c r="BD17003" s="26">
        <v>172.77525065390935</v>
      </c>
      <c r="BE17003" s="26">
        <v>0</v>
      </c>
      <c r="BF17003" s="14">
        <v>725</v>
      </c>
      <c r="BG17003" s="14">
        <v>0</v>
      </c>
      <c r="BH17003" s="27">
        <v>0.52538451461602986</v>
      </c>
    </row>
    <row r="17004" spans="1:61" x14ac:dyDescent="0.25">
      <c r="A17004" t="s">
        <v>148</v>
      </c>
      <c r="B17004" s="2">
        <v>44020.75</v>
      </c>
      <c r="C17004" s="1">
        <v>44020</v>
      </c>
      <c r="D17004">
        <v>11</v>
      </c>
      <c r="E17004" s="2">
        <v>44020.458333333336</v>
      </c>
      <c r="F17004" s="8" t="s">
        <v>388</v>
      </c>
      <c r="G17004" s="10" t="s">
        <v>389</v>
      </c>
      <c r="J17004" s="14">
        <v>630</v>
      </c>
      <c r="K17004" s="14">
        <v>630</v>
      </c>
      <c r="P17004" s="14">
        <v>630</v>
      </c>
      <c r="Q17004" s="14">
        <v>630</v>
      </c>
      <c r="S17004" s="14">
        <v>451</v>
      </c>
      <c r="V17004" s="14">
        <v>0</v>
      </c>
      <c r="W17004" s="14">
        <v>0</v>
      </c>
      <c r="X17004" s="14">
        <v>179</v>
      </c>
      <c r="AK17004" s="14">
        <v>451</v>
      </c>
      <c r="AN17004" s="14">
        <v>0</v>
      </c>
      <c r="AO17004" s="14">
        <v>0</v>
      </c>
      <c r="AP17004" s="14">
        <v>179</v>
      </c>
      <c r="AS17004" s="14">
        <v>179</v>
      </c>
      <c r="AT17004" s="14">
        <v>451</v>
      </c>
      <c r="AU17004" s="25">
        <v>2.2455157038679134</v>
      </c>
      <c r="AV17004" s="25">
        <v>0.90009622780219212</v>
      </c>
      <c r="AW17004" s="25">
        <v>2.1633989328231045</v>
      </c>
      <c r="AY17004" s="26">
        <v>184.13304730011913</v>
      </c>
      <c r="BA17004" s="26">
        <v>1.1050954647546665</v>
      </c>
      <c r="BB17004" s="26">
        <v>185.2381427648738</v>
      </c>
      <c r="BC17004" s="26">
        <v>0</v>
      </c>
      <c r="BD17004" s="26">
        <v>185.23814276487383</v>
      </c>
      <c r="BE17004" s="26">
        <v>-2.8421709430404007E-14</v>
      </c>
      <c r="BF17004" s="14">
        <v>630</v>
      </c>
      <c r="BG17004" s="14">
        <v>0</v>
      </c>
      <c r="BH17004" s="27">
        <v>0.64822176873380322</v>
      </c>
    </row>
    <row r="17005" spans="1:61" x14ac:dyDescent="0.25">
      <c r="A17005" t="s">
        <v>148</v>
      </c>
      <c r="B17005" s="2">
        <v>44020.791666666664</v>
      </c>
      <c r="C17005" s="1">
        <v>44020</v>
      </c>
      <c r="D17005">
        <v>12</v>
      </c>
      <c r="E17005" s="2">
        <v>44020.5</v>
      </c>
      <c r="F17005" s="8" t="s">
        <v>388</v>
      </c>
      <c r="G17005" s="10" t="s">
        <v>389</v>
      </c>
      <c r="J17005" s="14">
        <v>543</v>
      </c>
      <c r="K17005" s="14">
        <v>543</v>
      </c>
      <c r="P17005" s="14">
        <v>543</v>
      </c>
      <c r="Q17005" s="14">
        <v>543</v>
      </c>
      <c r="S17005" s="14">
        <v>447</v>
      </c>
      <c r="V17005" s="14">
        <v>0</v>
      </c>
      <c r="W17005" s="14">
        <v>0</v>
      </c>
      <c r="X17005" s="14">
        <v>96</v>
      </c>
      <c r="AK17005" s="14">
        <v>447</v>
      </c>
      <c r="AN17005" s="14">
        <v>0</v>
      </c>
      <c r="AO17005" s="14">
        <v>0</v>
      </c>
      <c r="AP17005" s="14">
        <v>96</v>
      </c>
      <c r="AS17005" s="14">
        <v>96</v>
      </c>
      <c r="AT17005" s="14">
        <v>447</v>
      </c>
      <c r="AU17005" s="25">
        <v>2.2443853145360588</v>
      </c>
      <c r="AV17005" s="25">
        <v>0.89942652874532592</v>
      </c>
      <c r="AW17005" s="25">
        <v>2.1593100837088781</v>
      </c>
      <c r="AY17005" s="26">
        <v>182.36415271074412</v>
      </c>
      <c r="BA17005" s="26">
        <v>0.59267689729859208</v>
      </c>
      <c r="BB17005" s="26">
        <v>182.95682960804271</v>
      </c>
      <c r="BC17005" s="26">
        <v>0</v>
      </c>
      <c r="BD17005" s="26">
        <v>182.95682960804271</v>
      </c>
      <c r="BE17005" s="26">
        <v>0</v>
      </c>
      <c r="BF17005" s="14">
        <v>543</v>
      </c>
      <c r="BG17005" s="14">
        <v>0</v>
      </c>
      <c r="BH17005" s="27">
        <v>0.74281820569149748</v>
      </c>
    </row>
    <row r="17006" spans="1:61" x14ac:dyDescent="0.25">
      <c r="A17006" t="s">
        <v>148</v>
      </c>
      <c r="B17006" s="2">
        <v>44020.833333333336</v>
      </c>
      <c r="C17006" s="1">
        <v>44020</v>
      </c>
      <c r="D17006">
        <v>13</v>
      </c>
      <c r="E17006" s="2">
        <v>44020.541666666664</v>
      </c>
      <c r="F17006" s="8" t="s">
        <v>388</v>
      </c>
      <c r="G17006" s="10" t="s">
        <v>389</v>
      </c>
      <c r="J17006" s="14">
        <v>510</v>
      </c>
      <c r="K17006" s="14">
        <v>510</v>
      </c>
      <c r="P17006" s="14">
        <v>510</v>
      </c>
      <c r="Q17006" s="14">
        <v>510</v>
      </c>
      <c r="S17006" s="14">
        <v>450</v>
      </c>
      <c r="V17006" s="14">
        <v>0</v>
      </c>
      <c r="W17006" s="14">
        <v>0</v>
      </c>
      <c r="X17006" s="14">
        <v>60</v>
      </c>
      <c r="AK17006" s="14">
        <v>450</v>
      </c>
      <c r="AN17006" s="14">
        <v>0</v>
      </c>
      <c r="AO17006" s="14">
        <v>0</v>
      </c>
      <c r="AP17006" s="14">
        <v>60</v>
      </c>
      <c r="AS17006" s="14">
        <v>60</v>
      </c>
      <c r="AT17006" s="14">
        <v>450</v>
      </c>
      <c r="AU17006" s="25">
        <v>2.2445007747375865</v>
      </c>
      <c r="AV17006" s="25">
        <v>0.89919639209153268</v>
      </c>
      <c r="AW17006" s="25">
        <v>2.1554319035642768</v>
      </c>
      <c r="AY17006" s="26">
        <v>183.54109843927284</v>
      </c>
      <c r="BA17006" s="26">
        <v>0.37042306081162019</v>
      </c>
      <c r="BB17006" s="26">
        <v>183.91152150008446</v>
      </c>
      <c r="BC17006" s="26">
        <v>0</v>
      </c>
      <c r="BD17006" s="26">
        <v>183.91152150008449</v>
      </c>
      <c r="BE17006" s="26">
        <v>-2.8421709430404007E-14</v>
      </c>
      <c r="BF17006" s="14">
        <v>510</v>
      </c>
      <c r="BG17006" s="14">
        <v>0</v>
      </c>
      <c r="BH17006" s="27">
        <v>0.79500984025395327</v>
      </c>
    </row>
    <row r="17007" spans="1:61" x14ac:dyDescent="0.25">
      <c r="A17007" t="s">
        <v>148</v>
      </c>
      <c r="B17007" s="2">
        <v>44020.875</v>
      </c>
      <c r="C17007" s="1">
        <v>44020</v>
      </c>
      <c r="D17007">
        <v>14</v>
      </c>
      <c r="E17007" s="2">
        <v>44020.583333333336</v>
      </c>
      <c r="F17007" s="8" t="s">
        <v>388</v>
      </c>
      <c r="G17007" s="10" t="s">
        <v>389</v>
      </c>
      <c r="J17007" s="14">
        <v>505</v>
      </c>
      <c r="K17007" s="14">
        <v>505</v>
      </c>
      <c r="P17007" s="14">
        <v>505</v>
      </c>
      <c r="Q17007" s="14">
        <v>505</v>
      </c>
      <c r="S17007" s="14">
        <v>457</v>
      </c>
      <c r="V17007" s="14">
        <v>0</v>
      </c>
      <c r="W17007" s="14">
        <v>0</v>
      </c>
      <c r="X17007" s="14">
        <v>48</v>
      </c>
      <c r="AK17007" s="14">
        <v>457</v>
      </c>
      <c r="AN17007" s="14">
        <v>0</v>
      </c>
      <c r="AO17007" s="14">
        <v>0</v>
      </c>
      <c r="AP17007" s="14">
        <v>48</v>
      </c>
      <c r="AS17007" s="14">
        <v>48</v>
      </c>
      <c r="AT17007" s="14">
        <v>457</v>
      </c>
      <c r="AU17007" s="25">
        <v>2.2450442026423763</v>
      </c>
      <c r="AV17007" s="25">
        <v>0.89933613887641295</v>
      </c>
      <c r="AW17007" s="25">
        <v>2.1506949685673833</v>
      </c>
      <c r="AY17007" s="26">
        <v>186.42515057765999</v>
      </c>
      <c r="BA17007" s="26">
        <v>0.29633844864929593</v>
      </c>
      <c r="BB17007" s="26">
        <v>186.72148902630929</v>
      </c>
      <c r="BC17007" s="26">
        <v>0</v>
      </c>
      <c r="BD17007" s="26">
        <v>186.72148902630929</v>
      </c>
      <c r="BE17007" s="26">
        <v>0</v>
      </c>
      <c r="BF17007" s="14">
        <v>505</v>
      </c>
      <c r="BG17007" s="14">
        <v>0</v>
      </c>
      <c r="BH17007" s="27">
        <v>0.81514837452907318</v>
      </c>
    </row>
    <row r="17008" spans="1:61" x14ac:dyDescent="0.25">
      <c r="A17008" t="s">
        <v>148</v>
      </c>
      <c r="B17008" s="2">
        <v>44020.916666666664</v>
      </c>
      <c r="C17008" s="1">
        <v>44020</v>
      </c>
      <c r="D17008">
        <v>15</v>
      </c>
      <c r="E17008" s="2">
        <v>44020.625</v>
      </c>
      <c r="F17008" s="8" t="s">
        <v>388</v>
      </c>
      <c r="G17008" s="10" t="s">
        <v>389</v>
      </c>
      <c r="J17008" s="14">
        <v>514</v>
      </c>
      <c r="K17008" s="14">
        <v>514</v>
      </c>
      <c r="P17008" s="14">
        <v>514</v>
      </c>
      <c r="Q17008" s="14">
        <v>514</v>
      </c>
      <c r="S17008" s="14">
        <v>453</v>
      </c>
      <c r="V17008" s="14">
        <v>0</v>
      </c>
      <c r="W17008" s="14">
        <v>0</v>
      </c>
      <c r="X17008" s="14">
        <v>61</v>
      </c>
      <c r="AK17008" s="14">
        <v>453</v>
      </c>
      <c r="AN17008" s="14">
        <v>0</v>
      </c>
      <c r="AO17008" s="14">
        <v>0</v>
      </c>
      <c r="AP17008" s="14">
        <v>61</v>
      </c>
      <c r="AS17008" s="14">
        <v>61</v>
      </c>
      <c r="AT17008" s="14">
        <v>453</v>
      </c>
      <c r="AU17008" s="25">
        <v>2.2449563295262469</v>
      </c>
      <c r="AV17008" s="25">
        <v>0.89932198203054325</v>
      </c>
      <c r="AW17008" s="25">
        <v>2.1476419640215085</v>
      </c>
      <c r="AY17008" s="26">
        <v>184.79051167994308</v>
      </c>
      <c r="BA17008" s="26">
        <v>0.37659677849181361</v>
      </c>
      <c r="BB17008" s="26">
        <v>185.16710845843488</v>
      </c>
      <c r="BC17008" s="26">
        <v>0</v>
      </c>
      <c r="BD17008" s="26">
        <v>185.16710845843488</v>
      </c>
      <c r="BE17008" s="26">
        <v>0</v>
      </c>
      <c r="BF17008" s="14">
        <v>514</v>
      </c>
      <c r="BG17008" s="14">
        <v>0</v>
      </c>
      <c r="BH17008" s="27">
        <v>0.79420838647788849</v>
      </c>
    </row>
    <row r="17009" spans="1:60" x14ac:dyDescent="0.25">
      <c r="A17009" t="s">
        <v>148</v>
      </c>
      <c r="B17009" s="2">
        <v>44020.958333333336</v>
      </c>
      <c r="C17009" s="1">
        <v>44020</v>
      </c>
      <c r="D17009">
        <v>16</v>
      </c>
      <c r="E17009" s="2">
        <v>44020.666666666664</v>
      </c>
      <c r="F17009" s="8" t="s">
        <v>388</v>
      </c>
      <c r="G17009" s="10" t="s">
        <v>389</v>
      </c>
      <c r="J17009" s="14">
        <v>559</v>
      </c>
      <c r="K17009" s="14">
        <v>559</v>
      </c>
      <c r="P17009" s="14">
        <v>559</v>
      </c>
      <c r="Q17009" s="14">
        <v>559</v>
      </c>
      <c r="S17009" s="14">
        <v>472</v>
      </c>
      <c r="V17009" s="14">
        <v>0</v>
      </c>
      <c r="W17009" s="14">
        <v>0</v>
      </c>
      <c r="X17009" s="14">
        <v>87</v>
      </c>
      <c r="AK17009" s="14">
        <v>472</v>
      </c>
      <c r="AN17009" s="14">
        <v>0</v>
      </c>
      <c r="AO17009" s="14">
        <v>0</v>
      </c>
      <c r="AP17009" s="14">
        <v>87</v>
      </c>
      <c r="AS17009" s="14">
        <v>87</v>
      </c>
      <c r="AT17009" s="14">
        <v>472</v>
      </c>
      <c r="AU17009" s="25">
        <v>2.244555660967094</v>
      </c>
      <c r="AV17009" s="25">
        <v>0.89941894683692625</v>
      </c>
      <c r="AW17009" s="25">
        <v>2.1404971579714025</v>
      </c>
      <c r="AY17009" s="26">
        <v>192.56186685552578</v>
      </c>
      <c r="BA17009" s="26">
        <v>0.5371134381768492</v>
      </c>
      <c r="BB17009" s="26">
        <v>193.09898029370262</v>
      </c>
      <c r="BC17009" s="26">
        <v>0</v>
      </c>
      <c r="BD17009" s="26">
        <v>193.09898029370262</v>
      </c>
      <c r="BE17009" s="26">
        <v>0</v>
      </c>
      <c r="BF17009" s="14">
        <v>559</v>
      </c>
      <c r="BG17009" s="14">
        <v>0</v>
      </c>
      <c r="BH17009" s="27">
        <v>0.76155612510751813</v>
      </c>
    </row>
    <row r="17010" spans="1:60" x14ac:dyDescent="0.25">
      <c r="A17010" t="s">
        <v>148</v>
      </c>
      <c r="B17010" s="2">
        <v>44021</v>
      </c>
      <c r="C17010" s="1">
        <v>44020</v>
      </c>
      <c r="D17010">
        <v>17</v>
      </c>
      <c r="E17010" s="2">
        <v>44020.708333333336</v>
      </c>
      <c r="F17010" s="8" t="s">
        <v>388</v>
      </c>
      <c r="G17010" s="10" t="s">
        <v>389</v>
      </c>
      <c r="J17010" s="14">
        <v>662</v>
      </c>
      <c r="K17010" s="14">
        <v>662</v>
      </c>
      <c r="P17010" s="14">
        <v>662</v>
      </c>
      <c r="Q17010" s="14">
        <v>662</v>
      </c>
      <c r="S17010" s="14">
        <v>487</v>
      </c>
      <c r="V17010" s="14">
        <v>0</v>
      </c>
      <c r="W17010" s="14">
        <v>0</v>
      </c>
      <c r="X17010" s="14">
        <v>175</v>
      </c>
      <c r="AK17010" s="14">
        <v>487</v>
      </c>
      <c r="AN17010" s="14">
        <v>0</v>
      </c>
      <c r="AO17010" s="14">
        <v>0</v>
      </c>
      <c r="AP17010" s="14">
        <v>175</v>
      </c>
      <c r="AS17010" s="14">
        <v>175</v>
      </c>
      <c r="AT17010" s="14">
        <v>487</v>
      </c>
      <c r="AU17010" s="25">
        <v>2.2441267646821532</v>
      </c>
      <c r="AV17010" s="25">
        <v>0.89967984660743416</v>
      </c>
      <c r="AW17010" s="25">
        <v>2.1445589197846644</v>
      </c>
      <c r="AY17010" s="26">
        <v>198.73905040225549</v>
      </c>
      <c r="BA17010" s="26">
        <v>1.0804005940338917</v>
      </c>
      <c r="BB17010" s="26">
        <v>199.81945099628939</v>
      </c>
      <c r="BC17010" s="26">
        <v>0</v>
      </c>
      <c r="BD17010" s="26">
        <v>199.81945099628936</v>
      </c>
      <c r="BE17010" s="26">
        <v>2.8421709430404007E-14</v>
      </c>
      <c r="BF17010" s="14">
        <v>662</v>
      </c>
      <c r="BG17010" s="14">
        <v>0</v>
      </c>
      <c r="BH17010" s="27">
        <v>0.66544706654900232</v>
      </c>
    </row>
    <row r="17011" spans="1:60" x14ac:dyDescent="0.25">
      <c r="A17011" t="s">
        <v>148</v>
      </c>
      <c r="B17011" s="2">
        <v>44021.041666666664</v>
      </c>
      <c r="C17011" s="1">
        <v>44020</v>
      </c>
      <c r="D17011">
        <v>18</v>
      </c>
      <c r="E17011" s="2">
        <v>44020.75</v>
      </c>
      <c r="F17011" s="8" t="s">
        <v>388</v>
      </c>
      <c r="G17011" s="10" t="s">
        <v>389</v>
      </c>
      <c r="J17011" s="14">
        <v>710</v>
      </c>
      <c r="K17011" s="14">
        <v>710</v>
      </c>
      <c r="P17011" s="14">
        <v>710</v>
      </c>
      <c r="Q17011" s="14">
        <v>710</v>
      </c>
      <c r="S17011" s="14">
        <v>449</v>
      </c>
      <c r="V17011" s="14">
        <v>0</v>
      </c>
      <c r="W17011" s="14">
        <v>0</v>
      </c>
      <c r="X17011" s="14">
        <v>261</v>
      </c>
      <c r="AK17011" s="14">
        <v>449</v>
      </c>
      <c r="AN17011" s="14">
        <v>0</v>
      </c>
      <c r="AO17011" s="14">
        <v>0</v>
      </c>
      <c r="AP17011" s="14">
        <v>261</v>
      </c>
      <c r="AS17011" s="14">
        <v>261</v>
      </c>
      <c r="AT17011" s="14">
        <v>449</v>
      </c>
      <c r="AU17011" s="25">
        <v>2.2437529172734481</v>
      </c>
      <c r="AV17011" s="25">
        <v>0.89989236150052143</v>
      </c>
      <c r="AW17011" s="25">
        <v>2.1503194679287039</v>
      </c>
      <c r="AY17011" s="26">
        <v>183.27497269993657</v>
      </c>
      <c r="BA17011" s="26">
        <v>1.6113403145305469</v>
      </c>
      <c r="BB17011" s="26">
        <v>184.88631301446711</v>
      </c>
      <c r="BC17011" s="26">
        <v>0</v>
      </c>
      <c r="BD17011" s="26">
        <v>184.88631301446711</v>
      </c>
      <c r="BE17011" s="26">
        <v>0</v>
      </c>
      <c r="BF17011" s="14">
        <v>710</v>
      </c>
      <c r="BG17011" s="14">
        <v>0</v>
      </c>
      <c r="BH17011" s="27">
        <v>0.57409023013796401</v>
      </c>
    </row>
    <row r="17012" spans="1:60" x14ac:dyDescent="0.25">
      <c r="A17012" t="s">
        <v>148</v>
      </c>
      <c r="B17012" s="2">
        <v>44021.083333333336</v>
      </c>
      <c r="C17012" s="1">
        <v>44020</v>
      </c>
      <c r="D17012">
        <v>19</v>
      </c>
      <c r="E17012" s="2">
        <v>44020.791666666664</v>
      </c>
      <c r="F17012" s="8" t="s">
        <v>388</v>
      </c>
      <c r="G17012" s="10" t="s">
        <v>389</v>
      </c>
      <c r="J17012" s="14">
        <v>814</v>
      </c>
      <c r="K17012" s="14">
        <v>814</v>
      </c>
      <c r="P17012" s="14">
        <v>814</v>
      </c>
      <c r="Q17012" s="14">
        <v>814</v>
      </c>
      <c r="S17012" s="14">
        <v>491</v>
      </c>
      <c r="V17012" s="14">
        <v>0</v>
      </c>
      <c r="W17012" s="14">
        <v>0</v>
      </c>
      <c r="X17012" s="14">
        <v>323</v>
      </c>
      <c r="AK17012" s="14">
        <v>491</v>
      </c>
      <c r="AN17012" s="14">
        <v>0</v>
      </c>
      <c r="AO17012" s="14">
        <v>0</v>
      </c>
      <c r="AP17012" s="14">
        <v>323</v>
      </c>
      <c r="AS17012" s="14">
        <v>323</v>
      </c>
      <c r="AT17012" s="14">
        <v>491</v>
      </c>
      <c r="AU17012" s="25">
        <v>2.2436778228282148</v>
      </c>
      <c r="AV17012" s="25">
        <v>0.90034041402836318</v>
      </c>
      <c r="AW17012" s="25">
        <v>2.1554640959596547</v>
      </c>
      <c r="AY17012" s="26">
        <v>200.51852168987233</v>
      </c>
      <c r="BA17012" s="26">
        <v>1.9941108107025551</v>
      </c>
      <c r="BB17012" s="26">
        <v>202.51263250057488</v>
      </c>
      <c r="BC17012" s="26">
        <v>0</v>
      </c>
      <c r="BD17012" s="26">
        <v>202.51263250057491</v>
      </c>
      <c r="BE17012" s="26">
        <v>-2.8421709430404007E-14</v>
      </c>
      <c r="BF17012" s="14">
        <v>814</v>
      </c>
      <c r="BG17012" s="14">
        <v>0</v>
      </c>
      <c r="BH17012" s="27">
        <v>0.54848083521304347</v>
      </c>
    </row>
    <row r="17013" spans="1:60" x14ac:dyDescent="0.25">
      <c r="A17013" t="s">
        <v>148</v>
      </c>
      <c r="B17013" s="2">
        <v>44021.125</v>
      </c>
      <c r="C17013" s="1">
        <v>44020</v>
      </c>
      <c r="D17013">
        <v>20</v>
      </c>
      <c r="E17013" s="2">
        <v>44020.833333333336</v>
      </c>
      <c r="F17013" s="8" t="s">
        <v>388</v>
      </c>
      <c r="G17013" s="10" t="s">
        <v>389</v>
      </c>
      <c r="J17013" s="14">
        <v>890</v>
      </c>
      <c r="K17013" s="14">
        <v>890</v>
      </c>
      <c r="P17013" s="14">
        <v>890</v>
      </c>
      <c r="Q17013" s="14">
        <v>890</v>
      </c>
      <c r="S17013" s="14">
        <v>371</v>
      </c>
      <c r="V17013" s="14">
        <v>0</v>
      </c>
      <c r="W17013" s="14">
        <v>0</v>
      </c>
      <c r="X17013" s="14">
        <v>519</v>
      </c>
      <c r="AK17013" s="14">
        <v>371</v>
      </c>
      <c r="AN17013" s="14">
        <v>0</v>
      </c>
      <c r="AO17013" s="14">
        <v>0</v>
      </c>
      <c r="AP17013" s="14">
        <v>519</v>
      </c>
      <c r="AS17013" s="14">
        <v>519</v>
      </c>
      <c r="AT17013" s="14">
        <v>371</v>
      </c>
      <c r="AU17013" s="25">
        <v>2.243550490359405</v>
      </c>
      <c r="AV17013" s="25">
        <v>0.89973114221687012</v>
      </c>
      <c r="AW17013" s="25">
        <v>2.1563867129458778</v>
      </c>
      <c r="AY17013" s="26">
        <v>151.40942827446855</v>
      </c>
      <c r="BA17013" s="26">
        <v>3.2041594760205134</v>
      </c>
      <c r="BB17013" s="26">
        <v>154.61358775048907</v>
      </c>
      <c r="BC17013" s="26">
        <v>0</v>
      </c>
      <c r="BD17013" s="26">
        <v>154.61358775048907</v>
      </c>
      <c r="BE17013" s="26">
        <v>0</v>
      </c>
      <c r="BF17013" s="14">
        <v>890</v>
      </c>
      <c r="BG17013" s="14">
        <v>0</v>
      </c>
      <c r="BH17013" s="27">
        <v>0.38299349193986876</v>
      </c>
    </row>
    <row r="17014" spans="1:60" x14ac:dyDescent="0.25">
      <c r="A17014" t="s">
        <v>148</v>
      </c>
      <c r="B17014" s="2">
        <v>44021.166666666664</v>
      </c>
      <c r="C17014" s="1">
        <v>44020</v>
      </c>
      <c r="D17014">
        <v>21</v>
      </c>
      <c r="E17014" s="2">
        <v>44020.875</v>
      </c>
      <c r="F17014" s="8" t="s">
        <v>388</v>
      </c>
      <c r="G17014" s="10" t="s">
        <v>389</v>
      </c>
      <c r="J17014" s="14">
        <v>990</v>
      </c>
      <c r="K17014" s="14">
        <v>990</v>
      </c>
      <c r="P17014" s="14">
        <v>990</v>
      </c>
      <c r="Q17014" s="14">
        <v>990</v>
      </c>
      <c r="S17014" s="14">
        <v>322</v>
      </c>
      <c r="V17014" s="14">
        <v>0</v>
      </c>
      <c r="W17014" s="14">
        <v>0</v>
      </c>
      <c r="X17014" s="14">
        <v>668</v>
      </c>
      <c r="AK17014" s="14">
        <v>322</v>
      </c>
      <c r="AN17014" s="14">
        <v>0</v>
      </c>
      <c r="AO17014" s="14">
        <v>0</v>
      </c>
      <c r="AP17014" s="14">
        <v>668</v>
      </c>
      <c r="AS17014" s="14">
        <v>668</v>
      </c>
      <c r="AT17014" s="14">
        <v>322</v>
      </c>
      <c r="AU17014" s="25">
        <v>2.2442319323587161</v>
      </c>
      <c r="AV17014" s="25">
        <v>0.89964868965108968</v>
      </c>
      <c r="AW17014" s="25">
        <v>2.1586882660310849</v>
      </c>
      <c r="AY17014" s="26">
        <v>131.39991384803315</v>
      </c>
      <c r="BA17014" s="26">
        <v>4.1240434103693691</v>
      </c>
      <c r="BB17014" s="26">
        <v>135.52395725840253</v>
      </c>
      <c r="BC17014" s="26">
        <v>0</v>
      </c>
      <c r="BD17014" s="26">
        <v>135.52395725840256</v>
      </c>
      <c r="BE17014" s="26">
        <v>-2.8421709430404007E-14</v>
      </c>
      <c r="BF17014" s="14">
        <v>990</v>
      </c>
      <c r="BG17014" s="14">
        <v>0</v>
      </c>
      <c r="BH17014" s="27">
        <v>0.30179679459698927</v>
      </c>
    </row>
    <row r="17015" spans="1:60" x14ac:dyDescent="0.25">
      <c r="A17015" t="s">
        <v>148</v>
      </c>
      <c r="B17015" s="2">
        <v>44021.208333333336</v>
      </c>
      <c r="C17015" s="1">
        <v>44020</v>
      </c>
      <c r="D17015">
        <v>22</v>
      </c>
      <c r="E17015" s="2">
        <v>44020.916666666664</v>
      </c>
      <c r="F17015" s="8" t="s">
        <v>388</v>
      </c>
      <c r="G17015" s="10" t="s">
        <v>389</v>
      </c>
      <c r="J17015" s="14">
        <v>1109</v>
      </c>
      <c r="K17015" s="14">
        <v>1109</v>
      </c>
      <c r="P17015" s="14">
        <v>1109</v>
      </c>
      <c r="Q17015" s="14">
        <v>1109</v>
      </c>
      <c r="S17015" s="14">
        <v>324</v>
      </c>
      <c r="V17015" s="14">
        <v>0</v>
      </c>
      <c r="W17015" s="14">
        <v>0</v>
      </c>
      <c r="X17015" s="14">
        <v>785</v>
      </c>
      <c r="AK17015" s="14">
        <v>324</v>
      </c>
      <c r="AN17015" s="14">
        <v>0</v>
      </c>
      <c r="AO17015" s="14">
        <v>0</v>
      </c>
      <c r="AP17015" s="14">
        <v>785</v>
      </c>
      <c r="AS17015" s="14">
        <v>785</v>
      </c>
      <c r="AT17015" s="14">
        <v>324</v>
      </c>
      <c r="AU17015" s="25">
        <v>2.2455320173483861</v>
      </c>
      <c r="AV17015" s="25">
        <v>0.90035482699785063</v>
      </c>
      <c r="AW17015" s="25">
        <v>2.1599211169205637</v>
      </c>
      <c r="AY17015" s="26">
        <v>132.31983922277018</v>
      </c>
      <c r="BA17015" s="26">
        <v>4.8463683789520289</v>
      </c>
      <c r="BB17015" s="26">
        <v>137.16620760172222</v>
      </c>
      <c r="BC17015" s="26">
        <v>0</v>
      </c>
      <c r="BD17015" s="26">
        <v>137.16620760172225</v>
      </c>
      <c r="BE17015" s="26">
        <v>-2.8421709430404007E-14</v>
      </c>
      <c r="BF17015" s="14">
        <v>1109</v>
      </c>
      <c r="BG17015" s="14">
        <v>0</v>
      </c>
      <c r="BH17015" s="27">
        <v>0.27267751542191959</v>
      </c>
    </row>
    <row r="17016" spans="1:60" x14ac:dyDescent="0.25">
      <c r="A17016" t="s">
        <v>148</v>
      </c>
      <c r="B17016" s="2">
        <v>44021.25</v>
      </c>
      <c r="C17016" s="1">
        <v>44020</v>
      </c>
      <c r="D17016">
        <v>23</v>
      </c>
      <c r="E17016" s="2">
        <v>44020.958333333336</v>
      </c>
      <c r="F17016" s="8" t="s">
        <v>388</v>
      </c>
      <c r="G17016" s="10" t="s">
        <v>389</v>
      </c>
      <c r="J17016" s="14">
        <v>1019</v>
      </c>
      <c r="K17016" s="14">
        <v>1019</v>
      </c>
      <c r="P17016" s="14">
        <v>1019</v>
      </c>
      <c r="Q17016" s="14">
        <v>1019</v>
      </c>
      <c r="S17016" s="14">
        <v>150</v>
      </c>
      <c r="V17016" s="14">
        <v>0</v>
      </c>
      <c r="W17016" s="14">
        <v>0</v>
      </c>
      <c r="X17016" s="14">
        <v>869</v>
      </c>
      <c r="AK17016" s="14">
        <v>150</v>
      </c>
      <c r="AN17016" s="14">
        <v>0</v>
      </c>
      <c r="AO17016" s="14">
        <v>0</v>
      </c>
      <c r="AP17016" s="14">
        <v>869</v>
      </c>
      <c r="AS17016" s="14">
        <v>869</v>
      </c>
      <c r="AT17016" s="14">
        <v>150</v>
      </c>
      <c r="AU17016" s="25">
        <v>2.2458518170887829</v>
      </c>
      <c r="AV17016" s="25">
        <v>0.90189900778713361</v>
      </c>
      <c r="AW17016" s="25">
        <v>2.1604078786947425</v>
      </c>
      <c r="AY17016" s="26">
        <v>61.364249243892395</v>
      </c>
      <c r="BA17016" s="26">
        <v>5.3649606640882954</v>
      </c>
      <c r="BB17016" s="26">
        <v>66.729209907980689</v>
      </c>
      <c r="BC17016" s="26">
        <v>0</v>
      </c>
      <c r="BD17016" s="26">
        <v>66.729209907980703</v>
      </c>
      <c r="BE17016" s="26">
        <v>-1.4210854715202004E-14</v>
      </c>
      <c r="BF17016" s="14">
        <v>1019</v>
      </c>
      <c r="BG17016" s="14">
        <v>0</v>
      </c>
      <c r="BH17016" s="27">
        <v>0.14436952968334874</v>
      </c>
    </row>
    <row r="17017" spans="1:60" x14ac:dyDescent="0.25">
      <c r="A17017" t="s">
        <v>148</v>
      </c>
      <c r="B17017" s="2">
        <v>44021.291666666664</v>
      </c>
      <c r="C17017" s="1">
        <v>44020</v>
      </c>
      <c r="D17017">
        <v>24</v>
      </c>
      <c r="E17017" s="2">
        <v>44021</v>
      </c>
      <c r="F17017" s="8" t="s">
        <v>388</v>
      </c>
      <c r="G17017" s="10" t="s">
        <v>389</v>
      </c>
      <c r="J17017" s="14">
        <v>935</v>
      </c>
      <c r="K17017" s="14">
        <v>935</v>
      </c>
      <c r="P17017" s="14">
        <v>935</v>
      </c>
      <c r="Q17017" s="14">
        <v>935</v>
      </c>
      <c r="S17017" s="14">
        <v>132</v>
      </c>
      <c r="V17017" s="14">
        <v>0</v>
      </c>
      <c r="W17017" s="14">
        <v>0</v>
      </c>
      <c r="X17017" s="14">
        <v>803</v>
      </c>
      <c r="AK17017" s="14">
        <v>132</v>
      </c>
      <c r="AN17017" s="14">
        <v>0</v>
      </c>
      <c r="AO17017" s="14">
        <v>0</v>
      </c>
      <c r="AP17017" s="14">
        <v>803</v>
      </c>
      <c r="AS17017" s="14">
        <v>803</v>
      </c>
      <c r="AT17017" s="14">
        <v>132</v>
      </c>
      <c r="AU17017" s="25">
        <v>2.2459212677098308</v>
      </c>
      <c r="AV17017" s="25">
        <v>0.90227485710126631</v>
      </c>
      <c r="AW17017" s="25">
        <v>2.1610792936690331</v>
      </c>
      <c r="AY17017" s="26">
        <v>54.023043035701008</v>
      </c>
      <c r="BA17017" s="26">
        <v>4.9574952971955151</v>
      </c>
      <c r="BB17017" s="26">
        <v>58.980538332896522</v>
      </c>
      <c r="BC17017" s="26">
        <v>0</v>
      </c>
      <c r="BD17017" s="26">
        <v>58.980538332896529</v>
      </c>
      <c r="BE17017" s="26">
        <v>-7.1054273576010019E-15</v>
      </c>
      <c r="BF17017" s="14">
        <v>935</v>
      </c>
      <c r="BG17017" s="14">
        <v>0</v>
      </c>
      <c r="BH17017" s="27">
        <v>0.13906917050210729</v>
      </c>
    </row>
    <row r="17018" spans="1:60" x14ac:dyDescent="0.25">
      <c r="A17018" t="s">
        <v>148</v>
      </c>
      <c r="B17018" s="2">
        <v>44021.333333333336</v>
      </c>
      <c r="C17018" s="1">
        <v>44021</v>
      </c>
      <c r="D17018">
        <v>1</v>
      </c>
      <c r="E17018" s="2">
        <v>44021.041666666664</v>
      </c>
      <c r="F17018" s="8" t="s">
        <v>388</v>
      </c>
      <c r="G17018" s="10" t="s">
        <v>389</v>
      </c>
      <c r="J17018" s="14">
        <v>927</v>
      </c>
      <c r="K17018" s="14">
        <v>927</v>
      </c>
      <c r="P17018" s="14">
        <v>927</v>
      </c>
      <c r="Q17018" s="14">
        <v>927</v>
      </c>
      <c r="S17018" s="14">
        <v>133</v>
      </c>
      <c r="V17018" s="14">
        <v>0</v>
      </c>
      <c r="W17018" s="14">
        <v>0</v>
      </c>
      <c r="X17018" s="14">
        <v>794</v>
      </c>
      <c r="AK17018" s="14">
        <v>133</v>
      </c>
      <c r="AN17018" s="14">
        <v>0</v>
      </c>
      <c r="AO17018" s="14">
        <v>0</v>
      </c>
      <c r="AP17018" s="14">
        <v>794</v>
      </c>
      <c r="AS17018" s="14">
        <v>794</v>
      </c>
      <c r="AT17018" s="14">
        <v>133</v>
      </c>
      <c r="AU17018" s="25">
        <v>2.2461801309872382</v>
      </c>
      <c r="AV17018" s="25">
        <v>0.9022969388024219</v>
      </c>
      <c r="AW17018" s="25">
        <v>2.1609776534136702</v>
      </c>
      <c r="AY17018" s="26">
        <v>54.433640654952832</v>
      </c>
      <c r="BA17018" s="26">
        <v>4.9019318380737724</v>
      </c>
      <c r="BB17018" s="26">
        <v>59.335572493026604</v>
      </c>
      <c r="BC17018" s="26">
        <v>0</v>
      </c>
      <c r="BD17018" s="26">
        <v>59.335572493026611</v>
      </c>
      <c r="BE17018" s="26">
        <v>-7.1054273576010019E-15</v>
      </c>
      <c r="BF17018" s="14">
        <v>927</v>
      </c>
      <c r="BG17018" s="14">
        <v>0</v>
      </c>
      <c r="BH17018" s="27">
        <v>0.14111368913654401</v>
      </c>
    </row>
    <row r="17019" spans="1:60" x14ac:dyDescent="0.25">
      <c r="A17019" t="s">
        <v>148</v>
      </c>
      <c r="B17019" s="2">
        <v>44021.375</v>
      </c>
      <c r="C17019" s="1">
        <v>44021</v>
      </c>
      <c r="D17019">
        <v>2</v>
      </c>
      <c r="E17019" s="2">
        <v>44021.083333333336</v>
      </c>
      <c r="F17019" s="8" t="s">
        <v>388</v>
      </c>
      <c r="G17019" s="10" t="s">
        <v>389</v>
      </c>
      <c r="J17019" s="14">
        <v>776</v>
      </c>
      <c r="K17019" s="14">
        <v>776</v>
      </c>
      <c r="P17019" s="14">
        <v>776</v>
      </c>
      <c r="Q17019" s="14">
        <v>776</v>
      </c>
      <c r="S17019" s="14">
        <v>167</v>
      </c>
      <c r="V17019" s="14">
        <v>0</v>
      </c>
      <c r="W17019" s="14">
        <v>0</v>
      </c>
      <c r="X17019" s="14">
        <v>609</v>
      </c>
      <c r="AK17019" s="14">
        <v>167</v>
      </c>
      <c r="AN17019" s="14">
        <v>0</v>
      </c>
      <c r="AO17019" s="14">
        <v>0</v>
      </c>
      <c r="AP17019" s="14">
        <v>609</v>
      </c>
      <c r="AS17019" s="14">
        <v>609</v>
      </c>
      <c r="AT17019" s="14">
        <v>167</v>
      </c>
      <c r="AU17019" s="25">
        <v>2.2463441396255943</v>
      </c>
      <c r="AV17019" s="25">
        <v>0.90333426517817084</v>
      </c>
      <c r="AW17019" s="25">
        <v>2.1614719273091456</v>
      </c>
      <c r="AY17019" s="26">
        <v>68.427584928357049</v>
      </c>
      <c r="BA17019" s="26">
        <v>3.7597940672379426</v>
      </c>
      <c r="BB17019" s="26">
        <v>72.187378995594997</v>
      </c>
      <c r="BC17019" s="26">
        <v>0</v>
      </c>
      <c r="BD17019" s="26">
        <v>72.187378995595012</v>
      </c>
      <c r="BE17019" s="26">
        <v>-1.4210854715202004E-14</v>
      </c>
      <c r="BF17019" s="14">
        <v>776</v>
      </c>
      <c r="BG17019" s="14">
        <v>0</v>
      </c>
      <c r="BH17019" s="27">
        <v>0.20508471582637711</v>
      </c>
    </row>
    <row r="17020" spans="1:60" x14ac:dyDescent="0.25">
      <c r="A17020" t="s">
        <v>148</v>
      </c>
      <c r="B17020" s="2">
        <v>44021.416666666664</v>
      </c>
      <c r="C17020" s="1">
        <v>44021</v>
      </c>
      <c r="D17020">
        <v>3</v>
      </c>
      <c r="E17020" s="2">
        <v>44021.125</v>
      </c>
      <c r="F17020" s="8" t="s">
        <v>388</v>
      </c>
      <c r="G17020" s="10" t="s">
        <v>389</v>
      </c>
      <c r="J17020" s="14">
        <v>617</v>
      </c>
      <c r="K17020" s="14">
        <v>617</v>
      </c>
      <c r="P17020" s="14">
        <v>617</v>
      </c>
      <c r="Q17020" s="14">
        <v>617</v>
      </c>
      <c r="S17020" s="14">
        <v>191</v>
      </c>
      <c r="V17020" s="14">
        <v>0</v>
      </c>
      <c r="W17020" s="14">
        <v>0</v>
      </c>
      <c r="X17020" s="14">
        <v>426</v>
      </c>
      <c r="AK17020" s="14">
        <v>191</v>
      </c>
      <c r="AN17020" s="14">
        <v>0</v>
      </c>
      <c r="AO17020" s="14">
        <v>0</v>
      </c>
      <c r="AP17020" s="14">
        <v>426</v>
      </c>
      <c r="AS17020" s="14">
        <v>426</v>
      </c>
      <c r="AT17020" s="14">
        <v>191</v>
      </c>
      <c r="AU17020" s="25">
        <v>2.2479351401066823</v>
      </c>
      <c r="AV17020" s="25">
        <v>0.90354104609651442</v>
      </c>
      <c r="AW17020" s="25">
        <v>2.1635084217363589</v>
      </c>
      <c r="AY17020" s="26">
        <v>78.279404071646923</v>
      </c>
      <c r="BA17020" s="26">
        <v>2.6300037317625025</v>
      </c>
      <c r="BB17020" s="26">
        <v>80.909407803409422</v>
      </c>
      <c r="BC17020" s="26">
        <v>0</v>
      </c>
      <c r="BD17020" s="26">
        <v>80.909407803409451</v>
      </c>
      <c r="BE17020" s="26">
        <v>-2.8421709430404007E-14</v>
      </c>
      <c r="BF17020" s="14">
        <v>617</v>
      </c>
      <c r="BG17020" s="14">
        <v>0</v>
      </c>
      <c r="BH17020" s="27">
        <v>0.28909967363298616</v>
      </c>
    </row>
    <row r="17021" spans="1:60" x14ac:dyDescent="0.25">
      <c r="A17021" t="s">
        <v>148</v>
      </c>
      <c r="B17021" s="2">
        <v>44021.458333333336</v>
      </c>
      <c r="C17021" s="1">
        <v>44021</v>
      </c>
      <c r="D17021">
        <v>4</v>
      </c>
      <c r="E17021" s="2">
        <v>44021.166666666664</v>
      </c>
      <c r="F17021" s="8" t="s">
        <v>388</v>
      </c>
      <c r="G17021" s="10" t="s">
        <v>389</v>
      </c>
      <c r="J17021" s="14">
        <v>502</v>
      </c>
      <c r="K17021" s="14">
        <v>502</v>
      </c>
      <c r="P17021" s="14">
        <v>502</v>
      </c>
      <c r="Q17021" s="14">
        <v>502</v>
      </c>
      <c r="S17021" s="14">
        <v>202</v>
      </c>
      <c r="V17021" s="14">
        <v>0</v>
      </c>
      <c r="W17021" s="14">
        <v>0</v>
      </c>
      <c r="X17021" s="14">
        <v>300</v>
      </c>
      <c r="AK17021" s="14">
        <v>202</v>
      </c>
      <c r="AN17021" s="14">
        <v>0</v>
      </c>
      <c r="AO17021" s="14">
        <v>0</v>
      </c>
      <c r="AP17021" s="14">
        <v>300</v>
      </c>
      <c r="AS17021" s="14">
        <v>300</v>
      </c>
      <c r="AT17021" s="14">
        <v>202</v>
      </c>
      <c r="AU17021" s="25">
        <v>2.2499590739610369</v>
      </c>
      <c r="AV17021" s="25">
        <v>0.90439067722910393</v>
      </c>
      <c r="AW17021" s="25">
        <v>2.1651692174114969</v>
      </c>
      <c r="AY17021" s="26">
        <v>82.865490107265202</v>
      </c>
      <c r="BA17021" s="26">
        <v>1.8521153040580998</v>
      </c>
      <c r="BB17021" s="26">
        <v>84.717605411323305</v>
      </c>
      <c r="BC17021" s="26">
        <v>0</v>
      </c>
      <c r="BD17021" s="26">
        <v>84.717605411323305</v>
      </c>
      <c r="BE17021" s="26">
        <v>0</v>
      </c>
      <c r="BF17021" s="14">
        <v>502</v>
      </c>
      <c r="BG17021" s="14">
        <v>0</v>
      </c>
      <c r="BH17021" s="27">
        <v>0.37205204629862865</v>
      </c>
    </row>
    <row r="17022" spans="1:60" x14ac:dyDescent="0.25">
      <c r="A17022" t="s">
        <v>148</v>
      </c>
      <c r="B17022" s="2">
        <v>44021.5</v>
      </c>
      <c r="C17022" s="1">
        <v>44021</v>
      </c>
      <c r="D17022">
        <v>5</v>
      </c>
      <c r="E17022" s="2">
        <v>44021.208333333336</v>
      </c>
      <c r="F17022" s="8" t="s">
        <v>388</v>
      </c>
      <c r="G17022" s="10" t="s">
        <v>389</v>
      </c>
      <c r="J17022" s="14">
        <v>535</v>
      </c>
      <c r="K17022" s="14">
        <v>535</v>
      </c>
      <c r="P17022" s="14">
        <v>535</v>
      </c>
      <c r="Q17022" s="14">
        <v>535</v>
      </c>
      <c r="S17022" s="14">
        <v>153</v>
      </c>
      <c r="V17022" s="14">
        <v>0</v>
      </c>
      <c r="W17022" s="14">
        <v>0</v>
      </c>
      <c r="X17022" s="14">
        <v>382</v>
      </c>
      <c r="AK17022" s="14">
        <v>153</v>
      </c>
      <c r="AN17022" s="14">
        <v>0</v>
      </c>
      <c r="AO17022" s="14">
        <v>0</v>
      </c>
      <c r="AP17022" s="14">
        <v>382</v>
      </c>
      <c r="AS17022" s="14">
        <v>382</v>
      </c>
      <c r="AT17022" s="14">
        <v>153</v>
      </c>
      <c r="AU17022" s="25">
        <v>2.2514529921565418</v>
      </c>
      <c r="AV17022" s="25">
        <v>0.90416767237889073</v>
      </c>
      <c r="AW17022" s="25">
        <v>2.1690607289219614</v>
      </c>
      <c r="AY17022" s="26">
        <v>62.748978905194676</v>
      </c>
      <c r="BA17022" s="26">
        <v>2.3583601538339805</v>
      </c>
      <c r="BB17022" s="26">
        <v>65.107339059028661</v>
      </c>
      <c r="BC17022" s="26">
        <v>0</v>
      </c>
      <c r="BD17022" s="26">
        <v>65.107339059028661</v>
      </c>
      <c r="BE17022" s="26">
        <v>0</v>
      </c>
      <c r="BF17022" s="14">
        <v>535</v>
      </c>
      <c r="BG17022" s="14">
        <v>0</v>
      </c>
      <c r="BH17022" s="27">
        <v>0.2682933492267584</v>
      </c>
    </row>
    <row r="17023" spans="1:60" x14ac:dyDescent="0.25">
      <c r="A17023" t="s">
        <v>148</v>
      </c>
      <c r="B17023" s="2">
        <v>44021.541666666664</v>
      </c>
      <c r="C17023" s="1">
        <v>44021</v>
      </c>
      <c r="D17023">
        <v>6</v>
      </c>
      <c r="E17023" s="2">
        <v>44021.25</v>
      </c>
      <c r="F17023" s="8" t="s">
        <v>388</v>
      </c>
      <c r="G17023" s="10" t="s">
        <v>389</v>
      </c>
      <c r="J17023" s="14">
        <v>507</v>
      </c>
      <c r="K17023" s="14">
        <v>507</v>
      </c>
      <c r="P17023" s="14">
        <v>507</v>
      </c>
      <c r="Q17023" s="14">
        <v>507</v>
      </c>
      <c r="S17023" s="14">
        <v>153</v>
      </c>
      <c r="V17023" s="14">
        <v>0</v>
      </c>
      <c r="W17023" s="14">
        <v>0</v>
      </c>
      <c r="X17023" s="14">
        <v>354</v>
      </c>
      <c r="AK17023" s="14">
        <v>153</v>
      </c>
      <c r="AN17023" s="14">
        <v>0</v>
      </c>
      <c r="AO17023" s="14">
        <v>0</v>
      </c>
      <c r="AP17023" s="14">
        <v>354</v>
      </c>
      <c r="AS17023" s="14">
        <v>354</v>
      </c>
      <c r="AT17023" s="14">
        <v>153</v>
      </c>
      <c r="AU17023" s="25">
        <v>2.2529707473919744</v>
      </c>
      <c r="AV17023" s="25">
        <v>0.90366396950689465</v>
      </c>
      <c r="AW17023" s="25">
        <v>2.1676347105520186</v>
      </c>
      <c r="AY17023" s="26">
        <v>62.714022069361107</v>
      </c>
      <c r="BA17023" s="26">
        <v>2.1854960587885577</v>
      </c>
      <c r="BB17023" s="26">
        <v>64.899518128149666</v>
      </c>
      <c r="BC17023" s="26">
        <v>0</v>
      </c>
      <c r="BD17023" s="26">
        <v>64.899518128149666</v>
      </c>
      <c r="BE17023" s="26">
        <v>0</v>
      </c>
      <c r="BF17023" s="14">
        <v>507</v>
      </c>
      <c r="BG17023" s="14">
        <v>0</v>
      </c>
      <c r="BH17023" s="27">
        <v>0.28220665809799073</v>
      </c>
    </row>
    <row r="17024" spans="1:60" x14ac:dyDescent="0.25">
      <c r="A17024" t="s">
        <v>148</v>
      </c>
      <c r="B17024" s="2">
        <v>44021.583333333336</v>
      </c>
      <c r="C17024" s="1">
        <v>44021</v>
      </c>
      <c r="D17024">
        <v>7</v>
      </c>
      <c r="E17024" s="2">
        <v>44021.291666666664</v>
      </c>
      <c r="F17024" s="8" t="s">
        <v>388</v>
      </c>
      <c r="G17024" s="10" t="s">
        <v>389</v>
      </c>
      <c r="J17024" s="14">
        <v>533</v>
      </c>
      <c r="K17024" s="14">
        <v>533</v>
      </c>
      <c r="P17024" s="14">
        <v>533</v>
      </c>
      <c r="Q17024" s="14">
        <v>533</v>
      </c>
      <c r="S17024" s="14">
        <v>152</v>
      </c>
      <c r="V17024" s="14">
        <v>0</v>
      </c>
      <c r="W17024" s="14">
        <v>0</v>
      </c>
      <c r="X17024" s="14">
        <v>381</v>
      </c>
      <c r="AK17024" s="14">
        <v>152</v>
      </c>
      <c r="AN17024" s="14">
        <v>0</v>
      </c>
      <c r="AO17024" s="14">
        <v>0</v>
      </c>
      <c r="AP17024" s="14">
        <v>381</v>
      </c>
      <c r="AS17024" s="14">
        <v>381</v>
      </c>
      <c r="AT17024" s="14">
        <v>152</v>
      </c>
      <c r="AU17024" s="25">
        <v>2.2532565635173025</v>
      </c>
      <c r="AV17024" s="25">
        <v>0.90359177501482368</v>
      </c>
      <c r="AW17024" s="25">
        <v>2.166827930392984</v>
      </c>
      <c r="AY17024" s="26">
        <v>62.299148970005355</v>
      </c>
      <c r="BA17024" s="26">
        <v>2.3521864361537874</v>
      </c>
      <c r="BB17024" s="26">
        <v>64.651335406159149</v>
      </c>
      <c r="BC17024" s="26">
        <v>0</v>
      </c>
      <c r="BD17024" s="26">
        <v>64.651335406159149</v>
      </c>
      <c r="BE17024" s="26">
        <v>0</v>
      </c>
      <c r="BF17024" s="14">
        <v>533</v>
      </c>
      <c r="BG17024" s="14">
        <v>0</v>
      </c>
      <c r="BH17024" s="27">
        <v>0.26741393445239503</v>
      </c>
    </row>
    <row r="17025" spans="1:60" x14ac:dyDescent="0.25">
      <c r="A17025" t="s">
        <v>148</v>
      </c>
      <c r="B17025" s="2">
        <v>44021.625</v>
      </c>
      <c r="C17025" s="1">
        <v>44021</v>
      </c>
      <c r="D17025">
        <v>8</v>
      </c>
      <c r="E17025" s="2">
        <v>44021.333333333336</v>
      </c>
      <c r="F17025" s="8" t="s">
        <v>388</v>
      </c>
      <c r="G17025" s="10" t="s">
        <v>389</v>
      </c>
      <c r="J17025" s="14">
        <v>538</v>
      </c>
      <c r="K17025" s="14">
        <v>538</v>
      </c>
      <c r="P17025" s="14">
        <v>538</v>
      </c>
      <c r="Q17025" s="14">
        <v>538</v>
      </c>
      <c r="S17025" s="14">
        <v>152</v>
      </c>
      <c r="V17025" s="14">
        <v>0</v>
      </c>
      <c r="W17025" s="14">
        <v>0</v>
      </c>
      <c r="X17025" s="14">
        <v>386</v>
      </c>
      <c r="AK17025" s="14">
        <v>152</v>
      </c>
      <c r="AN17025" s="14">
        <v>0</v>
      </c>
      <c r="AO17025" s="14">
        <v>0</v>
      </c>
      <c r="AP17025" s="14">
        <v>386</v>
      </c>
      <c r="AS17025" s="14">
        <v>386</v>
      </c>
      <c r="AT17025" s="14">
        <v>152</v>
      </c>
      <c r="AU17025" s="25">
        <v>2.2532765465989204</v>
      </c>
      <c r="AV17025" s="25">
        <v>0.90346753357011911</v>
      </c>
      <c r="AW17025" s="25">
        <v>2.1797547229648164</v>
      </c>
      <c r="AY17025" s="26">
        <v>62.290583004172198</v>
      </c>
      <c r="BA17025" s="26">
        <v>2.3830550245547548</v>
      </c>
      <c r="BB17025" s="26">
        <v>64.673638028726955</v>
      </c>
      <c r="BC17025" s="26">
        <v>0</v>
      </c>
      <c r="BD17025" s="26">
        <v>64.673638028726955</v>
      </c>
      <c r="BE17025" s="26">
        <v>0</v>
      </c>
      <c r="BF17025" s="14">
        <v>538</v>
      </c>
      <c r="BG17025" s="14">
        <v>0</v>
      </c>
      <c r="BH17025" s="27">
        <v>0.26502006667452044</v>
      </c>
    </row>
    <row r="17026" spans="1:60" x14ac:dyDescent="0.25">
      <c r="A17026" t="s">
        <v>148</v>
      </c>
      <c r="B17026" s="2">
        <v>44021.666666666664</v>
      </c>
      <c r="C17026" s="1">
        <v>44021</v>
      </c>
      <c r="D17026">
        <v>9</v>
      </c>
      <c r="E17026" s="2">
        <v>44021.375</v>
      </c>
      <c r="F17026" s="8" t="s">
        <v>388</v>
      </c>
      <c r="G17026" s="10" t="s">
        <v>389</v>
      </c>
      <c r="J17026" s="14">
        <v>762</v>
      </c>
      <c r="K17026" s="14">
        <v>762</v>
      </c>
      <c r="P17026" s="14">
        <v>762</v>
      </c>
      <c r="Q17026" s="14">
        <v>762</v>
      </c>
      <c r="S17026" s="14">
        <v>150</v>
      </c>
      <c r="V17026" s="14">
        <v>0</v>
      </c>
      <c r="W17026" s="14">
        <v>0</v>
      </c>
      <c r="X17026" s="14">
        <v>612</v>
      </c>
      <c r="AK17026" s="14">
        <v>150</v>
      </c>
      <c r="AN17026" s="14">
        <v>0</v>
      </c>
      <c r="AO17026" s="14">
        <v>0</v>
      </c>
      <c r="AP17026" s="14">
        <v>612</v>
      </c>
      <c r="AS17026" s="14">
        <v>612</v>
      </c>
      <c r="AT17026" s="14">
        <v>150</v>
      </c>
      <c r="AU17026" s="25">
        <v>2.2514282644507122</v>
      </c>
      <c r="AV17026" s="25">
        <v>0.90284328422944204</v>
      </c>
      <c r="AW17026" s="25">
        <v>2.1844953991455145</v>
      </c>
      <c r="AY17026" s="26">
        <v>61.428496808709127</v>
      </c>
      <c r="BA17026" s="26">
        <v>3.7783152202785231</v>
      </c>
      <c r="BB17026" s="26">
        <v>65.206812028987656</v>
      </c>
      <c r="BC17026" s="26">
        <v>0</v>
      </c>
      <c r="BD17026" s="26">
        <v>65.206812028987656</v>
      </c>
      <c r="BE17026" s="26">
        <v>0</v>
      </c>
      <c r="BF17026" s="14">
        <v>762</v>
      </c>
      <c r="BG17026" s="14">
        <v>0</v>
      </c>
      <c r="BH17026" s="27">
        <v>0.18865648547945771</v>
      </c>
    </row>
    <row r="17027" spans="1:60" x14ac:dyDescent="0.25">
      <c r="A17027" t="s">
        <v>148</v>
      </c>
      <c r="B17027" s="2">
        <v>44021.708333333336</v>
      </c>
      <c r="C17027" s="1">
        <v>44021</v>
      </c>
      <c r="D17027">
        <v>10</v>
      </c>
      <c r="E17027" s="2">
        <v>44021.416666666664</v>
      </c>
      <c r="F17027" s="8" t="s">
        <v>388</v>
      </c>
      <c r="G17027" s="10" t="s">
        <v>389</v>
      </c>
      <c r="J17027" s="14">
        <v>779</v>
      </c>
      <c r="K17027" s="14">
        <v>779</v>
      </c>
      <c r="P17027" s="14">
        <v>779</v>
      </c>
      <c r="Q17027" s="14">
        <v>779</v>
      </c>
      <c r="S17027" s="14">
        <v>147</v>
      </c>
      <c r="V17027" s="14">
        <v>0</v>
      </c>
      <c r="W17027" s="14">
        <v>0</v>
      </c>
      <c r="X17027" s="14">
        <v>632</v>
      </c>
      <c r="AK17027" s="14">
        <v>147</v>
      </c>
      <c r="AN17027" s="14">
        <v>0</v>
      </c>
      <c r="AO17027" s="14">
        <v>0</v>
      </c>
      <c r="AP17027" s="14">
        <v>632</v>
      </c>
      <c r="AS17027" s="14">
        <v>632</v>
      </c>
      <c r="AT17027" s="14">
        <v>147</v>
      </c>
      <c r="AU17027" s="25">
        <v>2.2494379737509531</v>
      </c>
      <c r="AV17027" s="25">
        <v>0.90157838823847392</v>
      </c>
      <c r="AW17027" s="25">
        <v>2.1837099302190923</v>
      </c>
      <c r="AY17027" s="26">
        <v>60.115585938191465</v>
      </c>
      <c r="BA17027" s="26">
        <v>3.901789573882398</v>
      </c>
      <c r="BB17027" s="26">
        <v>64.017375512073869</v>
      </c>
      <c r="BC17027" s="26">
        <v>0</v>
      </c>
      <c r="BD17027" s="26">
        <v>64.017375512073869</v>
      </c>
      <c r="BE17027" s="26">
        <v>0</v>
      </c>
      <c r="BF17027" s="14">
        <v>779</v>
      </c>
      <c r="BG17027" s="14">
        <v>0</v>
      </c>
      <c r="BH17027" s="27">
        <v>0.18117328164496571</v>
      </c>
    </row>
    <row r="17028" spans="1:60" x14ac:dyDescent="0.25">
      <c r="A17028" t="s">
        <v>148</v>
      </c>
      <c r="B17028" s="2">
        <v>44021.75</v>
      </c>
      <c r="C17028" s="1">
        <v>44021</v>
      </c>
      <c r="D17028">
        <v>11</v>
      </c>
      <c r="E17028" s="2">
        <v>44021.458333333336</v>
      </c>
      <c r="F17028" s="8" t="s">
        <v>388</v>
      </c>
      <c r="G17028" s="10" t="s">
        <v>389</v>
      </c>
      <c r="J17028" s="14">
        <v>848</v>
      </c>
      <c r="K17028" s="14">
        <v>848</v>
      </c>
      <c r="P17028" s="14">
        <v>848</v>
      </c>
      <c r="Q17028" s="14">
        <v>848</v>
      </c>
      <c r="S17028" s="14">
        <v>135</v>
      </c>
      <c r="V17028" s="14">
        <v>0</v>
      </c>
      <c r="W17028" s="14">
        <v>0</v>
      </c>
      <c r="X17028" s="14">
        <v>713</v>
      </c>
      <c r="AK17028" s="14">
        <v>135</v>
      </c>
      <c r="AN17028" s="14">
        <v>0</v>
      </c>
      <c r="AO17028" s="14">
        <v>0</v>
      </c>
      <c r="AP17028" s="14">
        <v>713</v>
      </c>
      <c r="AS17028" s="14">
        <v>713</v>
      </c>
      <c r="AT17028" s="14">
        <v>135</v>
      </c>
      <c r="AU17028" s="25">
        <v>2.247731666941664</v>
      </c>
      <c r="AV17028" s="25">
        <v>0.90072953632000519</v>
      </c>
      <c r="AW17028" s="25">
        <v>2.1828146494075447</v>
      </c>
      <c r="AY17028" s="26">
        <v>55.156211684190794</v>
      </c>
      <c r="BA17028" s="26">
        <v>4.4018607059780832</v>
      </c>
      <c r="BB17028" s="26">
        <v>59.558072390168874</v>
      </c>
      <c r="BC17028" s="26">
        <v>0</v>
      </c>
      <c r="BD17028" s="26">
        <v>59.558072390168874</v>
      </c>
      <c r="BE17028" s="26">
        <v>0</v>
      </c>
      <c r="BF17028" s="14">
        <v>848</v>
      </c>
      <c r="BG17028" s="14">
        <v>0</v>
      </c>
      <c r="BH17028" s="27">
        <v>0.15483834617077133</v>
      </c>
    </row>
    <row r="17029" spans="1:60" x14ac:dyDescent="0.25">
      <c r="A17029" t="s">
        <v>148</v>
      </c>
      <c r="B17029" s="2">
        <v>44021.791666666664</v>
      </c>
      <c r="C17029" s="1">
        <v>44021</v>
      </c>
      <c r="D17029">
        <v>12</v>
      </c>
      <c r="E17029" s="2">
        <v>44021.5</v>
      </c>
      <c r="F17029" s="8" t="s">
        <v>388</v>
      </c>
      <c r="G17029" s="10" t="s">
        <v>389</v>
      </c>
      <c r="J17029" s="14">
        <v>944</v>
      </c>
      <c r="K17029" s="14">
        <v>944</v>
      </c>
      <c r="P17029" s="14">
        <v>944</v>
      </c>
      <c r="Q17029" s="14">
        <v>944</v>
      </c>
      <c r="S17029" s="14">
        <v>129</v>
      </c>
      <c r="V17029" s="14">
        <v>0</v>
      </c>
      <c r="W17029" s="14">
        <v>0</v>
      </c>
      <c r="X17029" s="14">
        <v>815</v>
      </c>
      <c r="AK17029" s="14">
        <v>129</v>
      </c>
      <c r="AN17029" s="14">
        <v>0</v>
      </c>
      <c r="AO17029" s="14">
        <v>0</v>
      </c>
      <c r="AP17029" s="14">
        <v>815</v>
      </c>
      <c r="AS17029" s="14">
        <v>815</v>
      </c>
      <c r="AT17029" s="14">
        <v>129</v>
      </c>
      <c r="AU17029" s="25">
        <v>2.2462526455792693</v>
      </c>
      <c r="AV17029" s="25">
        <v>0.90001251756321432</v>
      </c>
      <c r="AW17029" s="25">
        <v>2.1843159926235267</v>
      </c>
      <c r="AY17029" s="26">
        <v>52.662869231729118</v>
      </c>
      <c r="BA17029" s="26">
        <v>5.0315799093578395</v>
      </c>
      <c r="BB17029" s="26">
        <v>57.694449141086956</v>
      </c>
      <c r="BC17029" s="26">
        <v>0</v>
      </c>
      <c r="BD17029" s="26">
        <v>57.694449141086963</v>
      </c>
      <c r="BE17029" s="26">
        <v>-7.1054273576010019E-15</v>
      </c>
      <c r="BF17029" s="14">
        <v>944</v>
      </c>
      <c r="BG17029" s="14">
        <v>0</v>
      </c>
      <c r="BH17029" s="27">
        <v>0.13473976320489736</v>
      </c>
    </row>
    <row r="17030" spans="1:60" x14ac:dyDescent="0.25">
      <c r="A17030" t="s">
        <v>148</v>
      </c>
      <c r="B17030" s="2">
        <v>44021.833333333336</v>
      </c>
      <c r="C17030" s="1">
        <v>44021</v>
      </c>
      <c r="D17030">
        <v>13</v>
      </c>
      <c r="E17030" s="2">
        <v>44021.541666666664</v>
      </c>
      <c r="F17030" s="8" t="s">
        <v>388</v>
      </c>
      <c r="G17030" s="10" t="s">
        <v>389</v>
      </c>
      <c r="J17030" s="14">
        <v>1008</v>
      </c>
      <c r="K17030" s="14">
        <v>1008</v>
      </c>
      <c r="P17030" s="14">
        <v>1008</v>
      </c>
      <c r="Q17030" s="14">
        <v>1008</v>
      </c>
      <c r="S17030" s="14">
        <v>129</v>
      </c>
      <c r="V17030" s="14">
        <v>0</v>
      </c>
      <c r="W17030" s="14">
        <v>0</v>
      </c>
      <c r="X17030" s="14">
        <v>879</v>
      </c>
      <c r="AK17030" s="14">
        <v>129</v>
      </c>
      <c r="AN17030" s="14">
        <v>0</v>
      </c>
      <c r="AO17030" s="14">
        <v>0</v>
      </c>
      <c r="AP17030" s="14">
        <v>879</v>
      </c>
      <c r="AS17030" s="14">
        <v>879</v>
      </c>
      <c r="AT17030" s="14">
        <v>129</v>
      </c>
      <c r="AU17030" s="25">
        <v>2.2454228181877101</v>
      </c>
      <c r="AV17030" s="25">
        <v>0.90010209253076412</v>
      </c>
      <c r="AW17030" s="25">
        <v>2.1848577343027267</v>
      </c>
      <c r="AY17030" s="26">
        <v>52.66811057527763</v>
      </c>
      <c r="BA17030" s="26">
        <v>5.4266978408902329</v>
      </c>
      <c r="BB17030" s="26">
        <v>58.094808416167865</v>
      </c>
      <c r="BC17030" s="26">
        <v>0</v>
      </c>
      <c r="BD17030" s="26">
        <v>58.094808416167872</v>
      </c>
      <c r="BE17030" s="26">
        <v>-7.1054273576010019E-15</v>
      </c>
      <c r="BF17030" s="14">
        <v>1008</v>
      </c>
      <c r="BG17030" s="14">
        <v>0</v>
      </c>
      <c r="BH17030" s="27">
        <v>0.12706049258973412</v>
      </c>
    </row>
    <row r="17031" spans="1:60" x14ac:dyDescent="0.25">
      <c r="A17031" t="s">
        <v>148</v>
      </c>
      <c r="B17031" s="2">
        <v>44021.875</v>
      </c>
      <c r="C17031" s="1">
        <v>44021</v>
      </c>
      <c r="D17031">
        <v>14</v>
      </c>
      <c r="E17031" s="2">
        <v>44021.583333333336</v>
      </c>
      <c r="F17031" s="8" t="s">
        <v>388</v>
      </c>
      <c r="G17031" s="10" t="s">
        <v>389</v>
      </c>
      <c r="J17031" s="14">
        <v>1048</v>
      </c>
      <c r="K17031" s="14">
        <v>1048</v>
      </c>
      <c r="P17031" s="14">
        <v>1048</v>
      </c>
      <c r="Q17031" s="14">
        <v>1048</v>
      </c>
      <c r="S17031" s="14">
        <v>148</v>
      </c>
      <c r="V17031" s="14">
        <v>0</v>
      </c>
      <c r="W17031" s="14">
        <v>0</v>
      </c>
      <c r="X17031" s="14">
        <v>900</v>
      </c>
      <c r="AK17031" s="14">
        <v>148</v>
      </c>
      <c r="AN17031" s="14">
        <v>0</v>
      </c>
      <c r="AO17031" s="14">
        <v>0</v>
      </c>
      <c r="AP17031" s="14">
        <v>900</v>
      </c>
      <c r="AS17031" s="14">
        <v>900</v>
      </c>
      <c r="AT17031" s="14">
        <v>148</v>
      </c>
      <c r="AU17031" s="25">
        <v>2.2448109205164872</v>
      </c>
      <c r="AV17031" s="25">
        <v>0.89983544888011602</v>
      </c>
      <c r="AW17031" s="25">
        <v>2.185929161001182</v>
      </c>
      <c r="AY17031" s="26">
        <v>60.407528932086784</v>
      </c>
      <c r="BA17031" s="26">
        <v>5.5563459121743</v>
      </c>
      <c r="BB17031" s="26">
        <v>65.963874844261085</v>
      </c>
      <c r="BC17031" s="26">
        <v>0</v>
      </c>
      <c r="BD17031" s="26">
        <v>65.963874844261085</v>
      </c>
      <c r="BE17031" s="26">
        <v>0</v>
      </c>
      <c r="BF17031" s="14">
        <v>1048</v>
      </c>
      <c r="BG17031" s="14">
        <v>0</v>
      </c>
      <c r="BH17031" s="27">
        <v>0.13876457801446074</v>
      </c>
    </row>
    <row r="17032" spans="1:60" x14ac:dyDescent="0.25">
      <c r="A17032" t="s">
        <v>148</v>
      </c>
      <c r="B17032" s="2">
        <v>44021.916666666664</v>
      </c>
      <c r="C17032" s="1">
        <v>44021</v>
      </c>
      <c r="D17032">
        <v>15</v>
      </c>
      <c r="E17032" s="2">
        <v>44021.625</v>
      </c>
      <c r="F17032" s="8" t="s">
        <v>388</v>
      </c>
      <c r="G17032" s="10" t="s">
        <v>389</v>
      </c>
      <c r="J17032" s="14">
        <v>1069</v>
      </c>
      <c r="K17032" s="14">
        <v>1069</v>
      </c>
      <c r="P17032" s="14">
        <v>1069</v>
      </c>
      <c r="Q17032" s="14">
        <v>1069</v>
      </c>
      <c r="S17032" s="14">
        <v>149</v>
      </c>
      <c r="V17032" s="14">
        <v>0</v>
      </c>
      <c r="W17032" s="14">
        <v>0</v>
      </c>
      <c r="X17032" s="14">
        <v>920</v>
      </c>
      <c r="AK17032" s="14">
        <v>149</v>
      </c>
      <c r="AN17032" s="14">
        <v>0</v>
      </c>
      <c r="AO17032" s="14">
        <v>0</v>
      </c>
      <c r="AP17032" s="14">
        <v>920</v>
      </c>
      <c r="AS17032" s="14">
        <v>920</v>
      </c>
      <c r="AT17032" s="14">
        <v>149</v>
      </c>
      <c r="AU17032" s="25">
        <v>2.243912695249203</v>
      </c>
      <c r="AV17032" s="25">
        <v>0.89977256341134992</v>
      </c>
      <c r="AW17032" s="25">
        <v>2.187149089036851</v>
      </c>
      <c r="AY17032" s="26">
        <v>60.81143777534956</v>
      </c>
      <c r="BA17032" s="26">
        <v>5.679820265778174</v>
      </c>
      <c r="BB17032" s="26">
        <v>66.491258041127736</v>
      </c>
      <c r="BC17032" s="26">
        <v>0</v>
      </c>
      <c r="BD17032" s="26">
        <v>66.491258041127736</v>
      </c>
      <c r="BE17032" s="26">
        <v>0</v>
      </c>
      <c r="BF17032" s="14">
        <v>1069</v>
      </c>
      <c r="BG17032" s="14">
        <v>0</v>
      </c>
      <c r="BH17032" s="27">
        <v>0.1371262463074191</v>
      </c>
    </row>
    <row r="17033" spans="1:60" x14ac:dyDescent="0.25">
      <c r="A17033" t="s">
        <v>148</v>
      </c>
      <c r="B17033" s="2">
        <v>44021.958333333336</v>
      </c>
      <c r="C17033" s="1">
        <v>44021</v>
      </c>
      <c r="D17033">
        <v>16</v>
      </c>
      <c r="E17033" s="2">
        <v>44021.666666666664</v>
      </c>
      <c r="F17033" s="8" t="s">
        <v>388</v>
      </c>
      <c r="G17033" s="10" t="s">
        <v>389</v>
      </c>
      <c r="J17033" s="14">
        <v>1133</v>
      </c>
      <c r="K17033" s="14">
        <v>1133</v>
      </c>
      <c r="P17033" s="14">
        <v>1133</v>
      </c>
      <c r="Q17033" s="14">
        <v>1133</v>
      </c>
      <c r="S17033" s="14">
        <v>129</v>
      </c>
      <c r="V17033" s="14">
        <v>0</v>
      </c>
      <c r="W17033" s="14">
        <v>0</v>
      </c>
      <c r="X17033" s="14">
        <v>1004</v>
      </c>
      <c r="AK17033" s="14">
        <v>129</v>
      </c>
      <c r="AN17033" s="14">
        <v>0</v>
      </c>
      <c r="AO17033" s="14">
        <v>0</v>
      </c>
      <c r="AP17033" s="14">
        <v>1004</v>
      </c>
      <c r="AS17033" s="14">
        <v>1004</v>
      </c>
      <c r="AT17033" s="14">
        <v>129</v>
      </c>
      <c r="AU17033" s="25">
        <v>2.2436261961581834</v>
      </c>
      <c r="AV17033" s="25">
        <v>0.8998453298913508</v>
      </c>
      <c r="AW17033" s="25">
        <v>2.1855346233051018</v>
      </c>
      <c r="AY17033" s="26">
        <v>52.653086498346319</v>
      </c>
      <c r="BA17033" s="26">
        <v>6.1984125509144405</v>
      </c>
      <c r="BB17033" s="26">
        <v>58.851499049260759</v>
      </c>
      <c r="BC17033" s="26">
        <v>0</v>
      </c>
      <c r="BD17033" s="26">
        <v>58.851499049260759</v>
      </c>
      <c r="BE17033" s="26">
        <v>0</v>
      </c>
      <c r="BF17033" s="14">
        <v>1133</v>
      </c>
      <c r="BG17033" s="14">
        <v>0</v>
      </c>
      <c r="BH17033" s="27">
        <v>0.11451473242187224</v>
      </c>
    </row>
    <row r="17034" spans="1:60" x14ac:dyDescent="0.25">
      <c r="A17034" t="s">
        <v>148</v>
      </c>
      <c r="B17034" s="2">
        <v>44022</v>
      </c>
      <c r="C17034" s="1">
        <v>44021</v>
      </c>
      <c r="D17034">
        <v>17</v>
      </c>
      <c r="E17034" s="2">
        <v>44021.708333333336</v>
      </c>
      <c r="F17034" s="8" t="s">
        <v>388</v>
      </c>
      <c r="G17034" s="10" t="s">
        <v>389</v>
      </c>
      <c r="J17034" s="14">
        <v>1149</v>
      </c>
      <c r="K17034" s="14">
        <v>1149</v>
      </c>
      <c r="P17034" s="14">
        <v>1149</v>
      </c>
      <c r="Q17034" s="14">
        <v>1149</v>
      </c>
      <c r="S17034" s="14">
        <v>167</v>
      </c>
      <c r="V17034" s="14">
        <v>0</v>
      </c>
      <c r="W17034" s="14">
        <v>0</v>
      </c>
      <c r="X17034" s="14">
        <v>982</v>
      </c>
      <c r="AK17034" s="14">
        <v>167</v>
      </c>
      <c r="AN17034" s="14">
        <v>0</v>
      </c>
      <c r="AO17034" s="14">
        <v>0</v>
      </c>
      <c r="AP17034" s="14">
        <v>982</v>
      </c>
      <c r="AS17034" s="14">
        <v>982</v>
      </c>
      <c r="AT17034" s="14">
        <v>167</v>
      </c>
      <c r="AU17034" s="25">
        <v>2.2436481443217215</v>
      </c>
      <c r="AV17034" s="25">
        <v>0.90034125946039001</v>
      </c>
      <c r="AW17034" s="25">
        <v>2.184786376709527</v>
      </c>
      <c r="AY17034" s="26">
        <v>68.200864697718941</v>
      </c>
      <c r="BA17034" s="26">
        <v>6.0625907619501804</v>
      </c>
      <c r="BB17034" s="26">
        <v>74.263455459669117</v>
      </c>
      <c r="BC17034" s="26">
        <v>0</v>
      </c>
      <c r="BD17034" s="26">
        <v>74.263455459669117</v>
      </c>
      <c r="BE17034" s="26">
        <v>0</v>
      </c>
      <c r="BF17034" s="14">
        <v>1149</v>
      </c>
      <c r="BG17034" s="14">
        <v>0</v>
      </c>
      <c r="BH17034" s="27">
        <v>0.14249147012662813</v>
      </c>
    </row>
    <row r="17035" spans="1:60" x14ac:dyDescent="0.25">
      <c r="A17035" t="s">
        <v>148</v>
      </c>
      <c r="B17035" s="2">
        <v>44022.041666666664</v>
      </c>
      <c r="C17035" s="1">
        <v>44021</v>
      </c>
      <c r="D17035">
        <v>18</v>
      </c>
      <c r="E17035" s="2">
        <v>44021.75</v>
      </c>
      <c r="F17035" s="8" t="s">
        <v>388</v>
      </c>
      <c r="G17035" s="10" t="s">
        <v>389</v>
      </c>
      <c r="J17035" s="14">
        <v>1140</v>
      </c>
      <c r="K17035" s="14">
        <v>1140</v>
      </c>
      <c r="P17035" s="14">
        <v>1140</v>
      </c>
      <c r="Q17035" s="14">
        <v>1140</v>
      </c>
      <c r="S17035" s="14">
        <v>158</v>
      </c>
      <c r="V17035" s="14">
        <v>0</v>
      </c>
      <c r="W17035" s="14">
        <v>0</v>
      </c>
      <c r="X17035" s="14">
        <v>982</v>
      </c>
      <c r="AK17035" s="14">
        <v>158</v>
      </c>
      <c r="AN17035" s="14">
        <v>0</v>
      </c>
      <c r="AO17035" s="14">
        <v>0</v>
      </c>
      <c r="AP17035" s="14">
        <v>982</v>
      </c>
      <c r="AS17035" s="14">
        <v>982</v>
      </c>
      <c r="AT17035" s="14">
        <v>158</v>
      </c>
      <c r="AU17035" s="25">
        <v>2.2440486697096298</v>
      </c>
      <c r="AV17035" s="25">
        <v>0.90070231373561271</v>
      </c>
      <c r="AW17035" s="25">
        <v>2.1788865176741417</v>
      </c>
      <c r="AY17035" s="26">
        <v>64.551244917594332</v>
      </c>
      <c r="BA17035" s="26">
        <v>6.0625907619501831</v>
      </c>
      <c r="BB17035" s="26">
        <v>70.613835679544508</v>
      </c>
      <c r="BC17035" s="26">
        <v>0</v>
      </c>
      <c r="BD17035" s="26">
        <v>70.613835679544508</v>
      </c>
      <c r="BE17035" s="26">
        <v>0</v>
      </c>
      <c r="BF17035" s="14">
        <v>1140</v>
      </c>
      <c r="BG17035" s="14">
        <v>0</v>
      </c>
      <c r="BH17035" s="27">
        <v>0.13655848632968193</v>
      </c>
    </row>
    <row r="17036" spans="1:60" x14ac:dyDescent="0.25">
      <c r="A17036" t="s">
        <v>148</v>
      </c>
      <c r="B17036" s="2">
        <v>44022.083333333336</v>
      </c>
      <c r="C17036" s="1">
        <v>44021</v>
      </c>
      <c r="D17036">
        <v>19</v>
      </c>
      <c r="E17036" s="2">
        <v>44021.791666666664</v>
      </c>
      <c r="F17036" s="8" t="s">
        <v>388</v>
      </c>
      <c r="G17036" s="10" t="s">
        <v>389</v>
      </c>
      <c r="J17036" s="14">
        <v>1115</v>
      </c>
      <c r="K17036" s="14">
        <v>1115</v>
      </c>
      <c r="P17036" s="14">
        <v>1115</v>
      </c>
      <c r="Q17036" s="14">
        <v>1115</v>
      </c>
      <c r="S17036" s="14">
        <v>154</v>
      </c>
      <c r="V17036" s="14">
        <v>0</v>
      </c>
      <c r="W17036" s="14">
        <v>0</v>
      </c>
      <c r="X17036" s="14">
        <v>961</v>
      </c>
      <c r="AK17036" s="14">
        <v>154</v>
      </c>
      <c r="AN17036" s="14">
        <v>0</v>
      </c>
      <c r="AO17036" s="14">
        <v>0</v>
      </c>
      <c r="AP17036" s="14">
        <v>961</v>
      </c>
      <c r="AS17036" s="14">
        <v>961</v>
      </c>
      <c r="AT17036" s="14">
        <v>154</v>
      </c>
      <c r="AU17036" s="25">
        <v>2.2440902341115883</v>
      </c>
      <c r="AV17036" s="25">
        <v>0.90121990316606249</v>
      </c>
      <c r="AW17036" s="25">
        <v>2.18072545051634</v>
      </c>
      <c r="AY17036" s="26">
        <v>62.953191519433567</v>
      </c>
      <c r="BA17036" s="26">
        <v>5.9329426906661134</v>
      </c>
      <c r="BB17036" s="26">
        <v>68.886134210099684</v>
      </c>
      <c r="BC17036" s="26">
        <v>0</v>
      </c>
      <c r="BD17036" s="26">
        <v>68.886134210099684</v>
      </c>
      <c r="BE17036" s="26">
        <v>0</v>
      </c>
      <c r="BF17036" s="14">
        <v>1115</v>
      </c>
      <c r="BG17036" s="14">
        <v>0</v>
      </c>
      <c r="BH17036" s="27">
        <v>0.13620425937423314</v>
      </c>
    </row>
    <row r="17037" spans="1:60" x14ac:dyDescent="0.25">
      <c r="A17037" t="s">
        <v>148</v>
      </c>
      <c r="B17037" s="2">
        <v>44022.125</v>
      </c>
      <c r="C17037" s="1">
        <v>44021</v>
      </c>
      <c r="D17037">
        <v>20</v>
      </c>
      <c r="E17037" s="2">
        <v>44021.833333333336</v>
      </c>
      <c r="F17037" s="8" t="s">
        <v>388</v>
      </c>
      <c r="G17037" s="10" t="s">
        <v>389</v>
      </c>
      <c r="J17037" s="14">
        <v>1018</v>
      </c>
      <c r="K17037" s="14">
        <v>1018</v>
      </c>
      <c r="P17037" s="14">
        <v>1018</v>
      </c>
      <c r="Q17037" s="14">
        <v>1018</v>
      </c>
      <c r="S17037" s="14">
        <v>227</v>
      </c>
      <c r="V17037" s="14">
        <v>0</v>
      </c>
      <c r="W17037" s="14">
        <v>0</v>
      </c>
      <c r="X17037" s="14">
        <v>791</v>
      </c>
      <c r="AK17037" s="14">
        <v>227</v>
      </c>
      <c r="AN17037" s="14">
        <v>0</v>
      </c>
      <c r="AO17037" s="14">
        <v>0</v>
      </c>
      <c r="AP17037" s="14">
        <v>791</v>
      </c>
      <c r="AS17037" s="14">
        <v>791</v>
      </c>
      <c r="AT17037" s="14">
        <v>227</v>
      </c>
      <c r="AU17037" s="25">
        <v>2.2435708088127964</v>
      </c>
      <c r="AV17037" s="25">
        <v>0.90095279373024062</v>
      </c>
      <c r="AW17037" s="25">
        <v>2.1663835388506967</v>
      </c>
      <c r="AY17037" s="26">
        <v>92.767136366704747</v>
      </c>
      <c r="BA17037" s="26">
        <v>4.8834106850331915</v>
      </c>
      <c r="BB17037" s="26">
        <v>97.650547051737945</v>
      </c>
      <c r="BC17037" s="26">
        <v>0</v>
      </c>
      <c r="BD17037" s="26">
        <v>97.650547051737945</v>
      </c>
      <c r="BE17037" s="26">
        <v>0</v>
      </c>
      <c r="BF17037" s="14">
        <v>1018</v>
      </c>
      <c r="BG17037" s="14">
        <v>0</v>
      </c>
      <c r="BH17037" s="27">
        <v>0.21147578491277258</v>
      </c>
    </row>
    <row r="17038" spans="1:60" x14ac:dyDescent="0.25">
      <c r="A17038" t="s">
        <v>148</v>
      </c>
      <c r="B17038" s="2">
        <v>44022.166666666664</v>
      </c>
      <c r="C17038" s="1">
        <v>44021</v>
      </c>
      <c r="D17038">
        <v>21</v>
      </c>
      <c r="E17038" s="2">
        <v>44021.875</v>
      </c>
      <c r="F17038" s="8" t="s">
        <v>388</v>
      </c>
      <c r="G17038" s="10" t="s">
        <v>389</v>
      </c>
      <c r="J17038" s="14">
        <v>964</v>
      </c>
      <c r="K17038" s="14">
        <v>964</v>
      </c>
      <c r="P17038" s="14">
        <v>964</v>
      </c>
      <c r="Q17038" s="14">
        <v>964</v>
      </c>
      <c r="S17038" s="14">
        <v>215</v>
      </c>
      <c r="V17038" s="14">
        <v>0</v>
      </c>
      <c r="W17038" s="14">
        <v>0</v>
      </c>
      <c r="X17038" s="14">
        <v>749</v>
      </c>
      <c r="AK17038" s="14">
        <v>215</v>
      </c>
      <c r="AN17038" s="14">
        <v>0</v>
      </c>
      <c r="AO17038" s="14">
        <v>0</v>
      </c>
      <c r="AP17038" s="14">
        <v>749</v>
      </c>
      <c r="AS17038" s="14">
        <v>749</v>
      </c>
      <c r="AT17038" s="14">
        <v>215</v>
      </c>
      <c r="AU17038" s="25">
        <v>2.243127528972686</v>
      </c>
      <c r="AV17038" s="25">
        <v>0.9001629365090037</v>
      </c>
      <c r="AW17038" s="25">
        <v>2.1589428864277731</v>
      </c>
      <c r="AY17038" s="26">
        <v>87.78611794750833</v>
      </c>
      <c r="BA17038" s="26">
        <v>4.6241145424650556</v>
      </c>
      <c r="BB17038" s="26">
        <v>92.410232489973382</v>
      </c>
      <c r="BC17038" s="26">
        <v>0</v>
      </c>
      <c r="BD17038" s="26">
        <v>92.410232489973382</v>
      </c>
      <c r="BE17038" s="26">
        <v>0</v>
      </c>
      <c r="BF17038" s="14">
        <v>964</v>
      </c>
      <c r="BG17038" s="14">
        <v>0</v>
      </c>
      <c r="BH17038" s="27">
        <v>0.211337600365192</v>
      </c>
    </row>
    <row r="17039" spans="1:60" x14ac:dyDescent="0.25">
      <c r="A17039" t="s">
        <v>148</v>
      </c>
      <c r="B17039" s="2">
        <v>44022.208333333336</v>
      </c>
      <c r="C17039" s="1">
        <v>44021</v>
      </c>
      <c r="D17039">
        <v>22</v>
      </c>
      <c r="E17039" s="2">
        <v>44021.916666666664</v>
      </c>
      <c r="F17039" s="8" t="s">
        <v>388</v>
      </c>
      <c r="G17039" s="10" t="s">
        <v>389</v>
      </c>
      <c r="J17039" s="14">
        <v>915</v>
      </c>
      <c r="K17039" s="14">
        <v>915</v>
      </c>
      <c r="P17039" s="14">
        <v>915</v>
      </c>
      <c r="Q17039" s="14">
        <v>915</v>
      </c>
      <c r="S17039" s="14">
        <v>225</v>
      </c>
      <c r="V17039" s="14">
        <v>0</v>
      </c>
      <c r="W17039" s="14">
        <v>0</v>
      </c>
      <c r="X17039" s="14">
        <v>690</v>
      </c>
      <c r="AK17039" s="14">
        <v>225</v>
      </c>
      <c r="AN17039" s="14">
        <v>0</v>
      </c>
      <c r="AO17039" s="14">
        <v>0</v>
      </c>
      <c r="AP17039" s="14">
        <v>690</v>
      </c>
      <c r="AS17039" s="14">
        <v>690</v>
      </c>
      <c r="AT17039" s="14">
        <v>225</v>
      </c>
      <c r="AU17039" s="25">
        <v>2.2449477475688049</v>
      </c>
      <c r="AV17039" s="25">
        <v>0.90078344796325327</v>
      </c>
      <c r="AW17039" s="25">
        <v>2.1590896964412369</v>
      </c>
      <c r="AY17039" s="26">
        <v>91.93252160995182</v>
      </c>
      <c r="BA17039" s="26">
        <v>4.2598651993336292</v>
      </c>
      <c r="BB17039" s="26">
        <v>96.192386809285452</v>
      </c>
      <c r="BC17039" s="26">
        <v>0</v>
      </c>
      <c r="BD17039" s="26">
        <v>96.192386809285466</v>
      </c>
      <c r="BE17039" s="26">
        <v>-1.4210854715202004E-14</v>
      </c>
      <c r="BF17039" s="14">
        <v>915</v>
      </c>
      <c r="BG17039" s="14">
        <v>0</v>
      </c>
      <c r="BH17039" s="27">
        <v>0.23176793421583267</v>
      </c>
    </row>
    <row r="17040" spans="1:60" x14ac:dyDescent="0.25">
      <c r="A17040" t="s">
        <v>148</v>
      </c>
      <c r="B17040" s="2">
        <v>44022.25</v>
      </c>
      <c r="C17040" s="1">
        <v>44021</v>
      </c>
      <c r="D17040">
        <v>23</v>
      </c>
      <c r="E17040" s="2">
        <v>44021.958333333336</v>
      </c>
      <c r="F17040" s="8" t="s">
        <v>388</v>
      </c>
      <c r="G17040" s="10" t="s">
        <v>389</v>
      </c>
      <c r="J17040" s="14">
        <v>936</v>
      </c>
      <c r="K17040" s="14">
        <v>936</v>
      </c>
      <c r="P17040" s="14">
        <v>936</v>
      </c>
      <c r="Q17040" s="14">
        <v>936</v>
      </c>
      <c r="S17040" s="14">
        <v>141</v>
      </c>
      <c r="V17040" s="14">
        <v>0</v>
      </c>
      <c r="W17040" s="14">
        <v>0</v>
      </c>
      <c r="X17040" s="14">
        <v>795</v>
      </c>
      <c r="AK17040" s="14">
        <v>141</v>
      </c>
      <c r="AN17040" s="14">
        <v>0</v>
      </c>
      <c r="AO17040" s="14">
        <v>0</v>
      </c>
      <c r="AP17040" s="14">
        <v>795</v>
      </c>
      <c r="AS17040" s="14">
        <v>795</v>
      </c>
      <c r="AT17040" s="14">
        <v>141</v>
      </c>
      <c r="AU17040" s="25">
        <v>2.244745067179053</v>
      </c>
      <c r="AV17040" s="25">
        <v>0.90182135339072034</v>
      </c>
      <c r="AW17040" s="25">
        <v>2.1598570756816304</v>
      </c>
      <c r="AY17040" s="26">
        <v>57.677427778071312</v>
      </c>
      <c r="BA17040" s="26">
        <v>4.9081055557539637</v>
      </c>
      <c r="BB17040" s="26">
        <v>62.585533333825275</v>
      </c>
      <c r="BC17040" s="26">
        <v>0</v>
      </c>
      <c r="BD17040" s="26">
        <v>62.585533333825275</v>
      </c>
      <c r="BE17040" s="26">
        <v>0</v>
      </c>
      <c r="BF17040" s="14">
        <v>936</v>
      </c>
      <c r="BG17040" s="14">
        <v>0</v>
      </c>
      <c r="BH17040" s="27">
        <v>0.14741166506241227</v>
      </c>
    </row>
    <row r="17041" spans="1:60" x14ac:dyDescent="0.25">
      <c r="A17041" t="s">
        <v>148</v>
      </c>
      <c r="B17041" s="2">
        <v>44022.291666666664</v>
      </c>
      <c r="C17041" s="1">
        <v>44021</v>
      </c>
      <c r="D17041">
        <v>24</v>
      </c>
      <c r="E17041" s="2">
        <v>44022</v>
      </c>
      <c r="F17041" s="8" t="s">
        <v>388</v>
      </c>
      <c r="G17041" s="10" t="s">
        <v>389</v>
      </c>
      <c r="J17041" s="14">
        <v>848</v>
      </c>
      <c r="K17041" s="14">
        <v>848</v>
      </c>
      <c r="P17041" s="14">
        <v>848</v>
      </c>
      <c r="Q17041" s="14">
        <v>848</v>
      </c>
      <c r="S17041" s="14">
        <v>147</v>
      </c>
      <c r="V17041" s="14">
        <v>0</v>
      </c>
      <c r="W17041" s="14">
        <v>0</v>
      </c>
      <c r="X17041" s="14">
        <v>701</v>
      </c>
      <c r="AK17041" s="14">
        <v>147</v>
      </c>
      <c r="AN17041" s="14">
        <v>0</v>
      </c>
      <c r="AO17041" s="14">
        <v>0</v>
      </c>
      <c r="AP17041" s="14">
        <v>701</v>
      </c>
      <c r="AS17041" s="14">
        <v>701</v>
      </c>
      <c r="AT17041" s="14">
        <v>147</v>
      </c>
      <c r="AU17041" s="25">
        <v>2.244494741213328</v>
      </c>
      <c r="AV17041" s="25">
        <v>0.90279959593035497</v>
      </c>
      <c r="AW17041" s="25">
        <v>2.1605450680963894</v>
      </c>
      <c r="AY17041" s="26">
        <v>60.197013817239338</v>
      </c>
      <c r="BA17041" s="26">
        <v>4.3277760938157614</v>
      </c>
      <c r="BB17041" s="26">
        <v>64.524789911055095</v>
      </c>
      <c r="BC17041" s="26">
        <v>0</v>
      </c>
      <c r="BD17041" s="26">
        <v>64.524789911055095</v>
      </c>
      <c r="BE17041" s="26">
        <v>0</v>
      </c>
      <c r="BF17041" s="14">
        <v>848</v>
      </c>
      <c r="BG17041" s="14">
        <v>0</v>
      </c>
      <c r="BH17041" s="27">
        <v>0.16775075746899798</v>
      </c>
    </row>
    <row r="17042" spans="1:60" x14ac:dyDescent="0.25">
      <c r="A17042" t="s">
        <v>148</v>
      </c>
      <c r="B17042" s="2">
        <v>44022.333333333336</v>
      </c>
      <c r="C17042" s="1">
        <v>44022</v>
      </c>
      <c r="D17042">
        <v>1</v>
      </c>
      <c r="E17042" s="2">
        <v>44022.041666666664</v>
      </c>
      <c r="F17042" s="8" t="s">
        <v>388</v>
      </c>
      <c r="G17042" s="10" t="s">
        <v>389</v>
      </c>
      <c r="J17042" s="14">
        <v>731</v>
      </c>
      <c r="K17042" s="14">
        <v>731</v>
      </c>
      <c r="P17042" s="14">
        <v>731</v>
      </c>
      <c r="Q17042" s="14">
        <v>731</v>
      </c>
      <c r="S17042" s="14">
        <v>175</v>
      </c>
      <c r="V17042" s="14">
        <v>0</v>
      </c>
      <c r="W17042" s="14">
        <v>0</v>
      </c>
      <c r="X17042" s="14">
        <v>556</v>
      </c>
      <c r="AK17042" s="14">
        <v>175</v>
      </c>
      <c r="AN17042" s="14">
        <v>0</v>
      </c>
      <c r="AO17042" s="14">
        <v>0</v>
      </c>
      <c r="AP17042" s="14">
        <v>556</v>
      </c>
      <c r="AS17042" s="14">
        <v>556</v>
      </c>
      <c r="AT17042" s="14">
        <v>175</v>
      </c>
      <c r="AU17042" s="25">
        <v>2.2441040479609367</v>
      </c>
      <c r="AV17042" s="25">
        <v>0.90321955788467045</v>
      </c>
      <c r="AW17042" s="25">
        <v>2.1605979806182609</v>
      </c>
      <c r="AY17042" s="26">
        <v>71.696447746013973</v>
      </c>
      <c r="BA17042" s="26">
        <v>3.4325870301876784</v>
      </c>
      <c r="BB17042" s="26">
        <v>75.129034776201649</v>
      </c>
      <c r="BC17042" s="26">
        <v>0</v>
      </c>
      <c r="BD17042" s="26">
        <v>75.129034776201664</v>
      </c>
      <c r="BE17042" s="26">
        <v>-1.4210854715202004E-14</v>
      </c>
      <c r="BF17042" s="14">
        <v>731</v>
      </c>
      <c r="BG17042" s="14">
        <v>0</v>
      </c>
      <c r="BH17042" s="27">
        <v>0.22658135793202416</v>
      </c>
    </row>
    <row r="17043" spans="1:60" x14ac:dyDescent="0.25">
      <c r="A17043" t="s">
        <v>148</v>
      </c>
      <c r="B17043" s="2">
        <v>44022.375</v>
      </c>
      <c r="C17043" s="1">
        <v>44022</v>
      </c>
      <c r="D17043">
        <v>2</v>
      </c>
      <c r="E17043" s="2">
        <v>44022.083333333336</v>
      </c>
      <c r="F17043" s="8" t="s">
        <v>388</v>
      </c>
      <c r="G17043" s="10" t="s">
        <v>389</v>
      </c>
      <c r="J17043" s="14">
        <v>679</v>
      </c>
      <c r="K17043" s="14">
        <v>679</v>
      </c>
      <c r="P17043" s="14">
        <v>679</v>
      </c>
      <c r="Q17043" s="14">
        <v>679</v>
      </c>
      <c r="S17043" s="14">
        <v>138</v>
      </c>
      <c r="V17043" s="14">
        <v>0</v>
      </c>
      <c r="W17043" s="14">
        <v>0</v>
      </c>
      <c r="X17043" s="14">
        <v>541</v>
      </c>
      <c r="AK17043" s="14">
        <v>138</v>
      </c>
      <c r="AN17043" s="14">
        <v>0</v>
      </c>
      <c r="AO17043" s="14">
        <v>0</v>
      </c>
      <c r="AP17043" s="14">
        <v>541</v>
      </c>
      <c r="AS17043" s="14">
        <v>541</v>
      </c>
      <c r="AT17043" s="14">
        <v>138</v>
      </c>
      <c r="AU17043" s="25">
        <v>2.2445034467445142</v>
      </c>
      <c r="AV17043" s="25">
        <v>0.90377571089435649</v>
      </c>
      <c r="AW17043" s="25">
        <v>2.1606622039888803</v>
      </c>
      <c r="AY17043" s="26">
        <v>56.572583077093199</v>
      </c>
      <c r="BA17043" s="26">
        <v>3.3399812649847744</v>
      </c>
      <c r="BB17043" s="26">
        <v>59.912564342077971</v>
      </c>
      <c r="BC17043" s="26">
        <v>0</v>
      </c>
      <c r="BD17043" s="26">
        <v>59.912564342077971</v>
      </c>
      <c r="BE17043" s="26">
        <v>0</v>
      </c>
      <c r="BF17043" s="14">
        <v>679</v>
      </c>
      <c r="BG17043" s="14">
        <v>0</v>
      </c>
      <c r="BH17043" s="27">
        <v>0.19452789042685115</v>
      </c>
    </row>
    <row r="17044" spans="1:60" x14ac:dyDescent="0.25">
      <c r="A17044" t="s">
        <v>148</v>
      </c>
      <c r="B17044" s="2">
        <v>44022.416666666664</v>
      </c>
      <c r="C17044" s="1">
        <v>44022</v>
      </c>
      <c r="D17044">
        <v>3</v>
      </c>
      <c r="E17044" s="2">
        <v>44022.125</v>
      </c>
      <c r="F17044" s="8" t="s">
        <v>388</v>
      </c>
      <c r="G17044" s="10" t="s">
        <v>389</v>
      </c>
      <c r="J17044" s="14">
        <v>751</v>
      </c>
      <c r="K17044" s="14">
        <v>751</v>
      </c>
      <c r="P17044" s="14">
        <v>751</v>
      </c>
      <c r="Q17044" s="14">
        <v>751</v>
      </c>
      <c r="S17044" s="14">
        <v>135</v>
      </c>
      <c r="V17044" s="14">
        <v>0</v>
      </c>
      <c r="W17044" s="14">
        <v>0</v>
      </c>
      <c r="X17044" s="14">
        <v>616</v>
      </c>
      <c r="AK17044" s="14">
        <v>135</v>
      </c>
      <c r="AN17044" s="14">
        <v>0</v>
      </c>
      <c r="AO17044" s="14">
        <v>0</v>
      </c>
      <c r="AP17044" s="14">
        <v>616</v>
      </c>
      <c r="AS17044" s="14">
        <v>616</v>
      </c>
      <c r="AT17044" s="14">
        <v>135</v>
      </c>
      <c r="AU17044" s="25">
        <v>2.2460513848769237</v>
      </c>
      <c r="AV17044" s="25">
        <v>0.90367114074844368</v>
      </c>
      <c r="AW17044" s="25">
        <v>2.1602800786680243</v>
      </c>
      <c r="AY17044" s="26">
        <v>55.336340957189861</v>
      </c>
      <c r="BA17044" s="26">
        <v>3.8030100909992983</v>
      </c>
      <c r="BB17044" s="26">
        <v>59.139351048189162</v>
      </c>
      <c r="BC17044" s="26">
        <v>0</v>
      </c>
      <c r="BD17044" s="26">
        <v>59.139351048189162</v>
      </c>
      <c r="BE17044" s="26">
        <v>0</v>
      </c>
      <c r="BF17044" s="14">
        <v>751</v>
      </c>
      <c r="BG17044" s="14">
        <v>0</v>
      </c>
      <c r="BH17044" s="27">
        <v>0.17360825047650968</v>
      </c>
    </row>
    <row r="17045" spans="1:60" x14ac:dyDescent="0.25">
      <c r="A17045" t="s">
        <v>148</v>
      </c>
      <c r="B17045" s="2">
        <v>44022.458333333336</v>
      </c>
      <c r="C17045" s="1">
        <v>44022</v>
      </c>
      <c r="D17045">
        <v>4</v>
      </c>
      <c r="E17045" s="2">
        <v>44022.166666666664</v>
      </c>
      <c r="F17045" s="8" t="s">
        <v>388</v>
      </c>
      <c r="G17045" s="10" t="s">
        <v>389</v>
      </c>
      <c r="J17045" s="14">
        <v>732</v>
      </c>
      <c r="K17045" s="14">
        <v>732</v>
      </c>
      <c r="P17045" s="14">
        <v>732</v>
      </c>
      <c r="Q17045" s="14">
        <v>732</v>
      </c>
      <c r="S17045" s="14">
        <v>138</v>
      </c>
      <c r="V17045" s="14">
        <v>0</v>
      </c>
      <c r="W17045" s="14">
        <v>0</v>
      </c>
      <c r="X17045" s="14">
        <v>594</v>
      </c>
      <c r="AK17045" s="14">
        <v>138</v>
      </c>
      <c r="AN17045" s="14">
        <v>0</v>
      </c>
      <c r="AO17045" s="14">
        <v>0</v>
      </c>
      <c r="AP17045" s="14">
        <v>594</v>
      </c>
      <c r="AS17045" s="14">
        <v>594</v>
      </c>
      <c r="AT17045" s="14">
        <v>138</v>
      </c>
      <c r="AU17045" s="25">
        <v>2.2472399845281781</v>
      </c>
      <c r="AV17045" s="25">
        <v>0.90363627614926378</v>
      </c>
      <c r="AW17045" s="25">
        <v>2.1602432906429532</v>
      </c>
      <c r="AY17045" s="26">
        <v>56.563855044678178</v>
      </c>
      <c r="BA17045" s="26">
        <v>3.6671883020350378</v>
      </c>
      <c r="BB17045" s="26">
        <v>60.231043346713214</v>
      </c>
      <c r="BC17045" s="26">
        <v>0</v>
      </c>
      <c r="BD17045" s="26">
        <v>60.231043346713214</v>
      </c>
      <c r="BE17045" s="26">
        <v>0</v>
      </c>
      <c r="BF17045" s="14">
        <v>732</v>
      </c>
      <c r="BG17045" s="14">
        <v>0</v>
      </c>
      <c r="BH17045" s="27">
        <v>0.18140240817353945</v>
      </c>
    </row>
    <row r="17046" spans="1:60" x14ac:dyDescent="0.25">
      <c r="A17046" t="s">
        <v>148</v>
      </c>
      <c r="B17046" s="2">
        <v>44022.5</v>
      </c>
      <c r="C17046" s="1">
        <v>44022</v>
      </c>
      <c r="D17046">
        <v>5</v>
      </c>
      <c r="E17046" s="2">
        <v>44022.208333333336</v>
      </c>
      <c r="F17046" s="8" t="s">
        <v>388</v>
      </c>
      <c r="G17046" s="10" t="s">
        <v>389</v>
      </c>
      <c r="J17046" s="14">
        <v>605</v>
      </c>
      <c r="K17046" s="14">
        <v>605</v>
      </c>
      <c r="P17046" s="14">
        <v>605</v>
      </c>
      <c r="Q17046" s="14">
        <v>605</v>
      </c>
      <c r="S17046" s="14">
        <v>169</v>
      </c>
      <c r="V17046" s="14">
        <v>0</v>
      </c>
      <c r="W17046" s="14">
        <v>0</v>
      </c>
      <c r="X17046" s="14">
        <v>436</v>
      </c>
      <c r="AK17046" s="14">
        <v>169</v>
      </c>
      <c r="AN17046" s="14">
        <v>0</v>
      </c>
      <c r="AO17046" s="14">
        <v>0</v>
      </c>
      <c r="AP17046" s="14">
        <v>436</v>
      </c>
      <c r="AS17046" s="14">
        <v>436</v>
      </c>
      <c r="AT17046" s="14">
        <v>169</v>
      </c>
      <c r="AU17046" s="25">
        <v>2.2501787037286802</v>
      </c>
      <c r="AV17046" s="25">
        <v>0.90379834641117984</v>
      </c>
      <c r="AW17046" s="25">
        <v>2.1595991284376965</v>
      </c>
      <c r="AY17046" s="26">
        <v>69.282652132108666</v>
      </c>
      <c r="BA17046" s="26">
        <v>2.6917409085644399</v>
      </c>
      <c r="BB17046" s="26">
        <v>71.974393040673107</v>
      </c>
      <c r="BC17046" s="26">
        <v>0</v>
      </c>
      <c r="BD17046" s="26">
        <v>71.974393040673107</v>
      </c>
      <c r="BE17046" s="26">
        <v>0</v>
      </c>
      <c r="BF17046" s="14">
        <v>605</v>
      </c>
      <c r="BG17046" s="14">
        <v>0</v>
      </c>
      <c r="BH17046" s="27">
        <v>0.26227468824021277</v>
      </c>
    </row>
    <row r="17047" spans="1:60" x14ac:dyDescent="0.25">
      <c r="A17047" t="s">
        <v>148</v>
      </c>
      <c r="B17047" s="2">
        <v>44022.541666666664</v>
      </c>
      <c r="C17047" s="1">
        <v>44022</v>
      </c>
      <c r="D17047">
        <v>6</v>
      </c>
      <c r="E17047" s="2">
        <v>44022.25</v>
      </c>
      <c r="F17047" s="8" t="s">
        <v>388</v>
      </c>
      <c r="G17047" s="10" t="s">
        <v>389</v>
      </c>
      <c r="J17047" s="14">
        <v>686</v>
      </c>
      <c r="K17047" s="14">
        <v>686</v>
      </c>
      <c r="P17047" s="14">
        <v>686</v>
      </c>
      <c r="Q17047" s="14">
        <v>686</v>
      </c>
      <c r="S17047" s="14">
        <v>332</v>
      </c>
      <c r="V17047" s="14">
        <v>0</v>
      </c>
      <c r="W17047" s="14">
        <v>0</v>
      </c>
      <c r="X17047" s="14">
        <v>354</v>
      </c>
      <c r="AK17047" s="14">
        <v>332</v>
      </c>
      <c r="AN17047" s="14">
        <v>0</v>
      </c>
      <c r="AO17047" s="14">
        <v>0</v>
      </c>
      <c r="AP17047" s="14">
        <v>354</v>
      </c>
      <c r="AS17047" s="14">
        <v>354</v>
      </c>
      <c r="AT17047" s="14">
        <v>332</v>
      </c>
      <c r="AU17047" s="25">
        <v>2.2509362662152581</v>
      </c>
      <c r="AV17047" s="25">
        <v>0.9032871459407108</v>
      </c>
      <c r="AW17047" s="25">
        <v>2.1607010759444831</v>
      </c>
      <c r="AY17047" s="26">
        <v>136.02858200157669</v>
      </c>
      <c r="BA17047" s="26">
        <v>2.1854960587885577</v>
      </c>
      <c r="BB17047" s="26">
        <v>138.21407806036524</v>
      </c>
      <c r="BC17047" s="26">
        <v>0</v>
      </c>
      <c r="BD17047" s="26">
        <v>138.21407806036524</v>
      </c>
      <c r="BE17047" s="26">
        <v>0</v>
      </c>
      <c r="BF17047" s="14">
        <v>686</v>
      </c>
      <c r="BG17047" s="14">
        <v>0</v>
      </c>
      <c r="BH17047" s="27">
        <v>0.44418297488840003</v>
      </c>
    </row>
    <row r="17048" spans="1:60" x14ac:dyDescent="0.25">
      <c r="A17048" t="s">
        <v>148</v>
      </c>
      <c r="B17048" s="2">
        <v>44022.583333333336</v>
      </c>
      <c r="C17048" s="1">
        <v>44022</v>
      </c>
      <c r="D17048">
        <v>7</v>
      </c>
      <c r="E17048" s="2">
        <v>44022.291666666664</v>
      </c>
      <c r="F17048" s="8" t="s">
        <v>388</v>
      </c>
      <c r="G17048" s="10" t="s">
        <v>389</v>
      </c>
      <c r="J17048" s="14">
        <v>639</v>
      </c>
      <c r="K17048" s="14">
        <v>639</v>
      </c>
      <c r="P17048" s="14">
        <v>639</v>
      </c>
      <c r="Q17048" s="14">
        <v>639</v>
      </c>
      <c r="S17048" s="14">
        <v>401</v>
      </c>
      <c r="V17048" s="14">
        <v>0</v>
      </c>
      <c r="W17048" s="14">
        <v>0</v>
      </c>
      <c r="X17048" s="14">
        <v>238</v>
      </c>
      <c r="AK17048" s="14">
        <v>401</v>
      </c>
      <c r="AN17048" s="14">
        <v>0</v>
      </c>
      <c r="AO17048" s="14">
        <v>0</v>
      </c>
      <c r="AP17048" s="14">
        <v>238</v>
      </c>
      <c r="AS17048" s="14">
        <v>238</v>
      </c>
      <c r="AT17048" s="14">
        <v>401</v>
      </c>
      <c r="AU17048" s="25">
        <v>2.2521087961939581</v>
      </c>
      <c r="AV17048" s="25">
        <v>0.90302536014847035</v>
      </c>
      <c r="AW17048" s="25">
        <v>2.1623212738656061</v>
      </c>
      <c r="AY17048" s="26">
        <v>164.25196606196832</v>
      </c>
      <c r="BA17048" s="26">
        <v>1.4693448078860933</v>
      </c>
      <c r="BB17048" s="26">
        <v>165.72131086985442</v>
      </c>
      <c r="BC17048" s="26">
        <v>0</v>
      </c>
      <c r="BD17048" s="26">
        <v>165.72131086985445</v>
      </c>
      <c r="BE17048" s="26">
        <v>-2.8421709430404007E-14</v>
      </c>
      <c r="BF17048" s="14">
        <v>639</v>
      </c>
      <c r="BG17048" s="14">
        <v>0</v>
      </c>
      <c r="BH17048" s="27">
        <v>0.57175667663520879</v>
      </c>
    </row>
    <row r="17049" spans="1:60" x14ac:dyDescent="0.25">
      <c r="A17049" t="s">
        <v>148</v>
      </c>
      <c r="B17049" s="2">
        <v>44022.625</v>
      </c>
      <c r="C17049" s="1">
        <v>44022</v>
      </c>
      <c r="D17049">
        <v>8</v>
      </c>
      <c r="E17049" s="2">
        <v>44022.333333333336</v>
      </c>
      <c r="F17049" s="8" t="s">
        <v>388</v>
      </c>
      <c r="G17049" s="10" t="s">
        <v>389</v>
      </c>
      <c r="J17049" s="14">
        <v>562</v>
      </c>
      <c r="K17049" s="14">
        <v>562</v>
      </c>
      <c r="P17049" s="14">
        <v>562</v>
      </c>
      <c r="Q17049" s="14">
        <v>562</v>
      </c>
      <c r="S17049" s="14">
        <v>409</v>
      </c>
      <c r="V17049" s="14">
        <v>0</v>
      </c>
      <c r="W17049" s="14">
        <v>0</v>
      </c>
      <c r="X17049" s="14">
        <v>153</v>
      </c>
      <c r="AK17049" s="14">
        <v>409</v>
      </c>
      <c r="AN17049" s="14">
        <v>0</v>
      </c>
      <c r="AO17049" s="14">
        <v>0</v>
      </c>
      <c r="AP17049" s="14">
        <v>153</v>
      </c>
      <c r="AS17049" s="14">
        <v>153</v>
      </c>
      <c r="AT17049" s="14">
        <v>409</v>
      </c>
      <c r="AU17049" s="25">
        <v>2.252083777543862</v>
      </c>
      <c r="AV17049" s="25">
        <v>0.90274052683333295</v>
      </c>
      <c r="AW17049" s="25">
        <v>2.157493666224779</v>
      </c>
      <c r="AY17049" s="26">
        <v>167.4759711310036</v>
      </c>
      <c r="BA17049" s="26">
        <v>0.94457880506963088</v>
      </c>
      <c r="BB17049" s="26">
        <v>168.42054993607323</v>
      </c>
      <c r="BC17049" s="26">
        <v>0</v>
      </c>
      <c r="BD17049" s="26">
        <v>168.42054993607323</v>
      </c>
      <c r="BE17049" s="26">
        <v>0</v>
      </c>
      <c r="BF17049" s="14">
        <v>562</v>
      </c>
      <c r="BG17049" s="14">
        <v>0</v>
      </c>
      <c r="BH17049" s="27">
        <v>0.66068205124566859</v>
      </c>
    </row>
    <row r="17050" spans="1:60" x14ac:dyDescent="0.25">
      <c r="A17050" t="s">
        <v>148</v>
      </c>
      <c r="B17050" s="2">
        <v>44022.666666666664</v>
      </c>
      <c r="C17050" s="1">
        <v>44022</v>
      </c>
      <c r="D17050">
        <v>9</v>
      </c>
      <c r="E17050" s="2">
        <v>44022.375</v>
      </c>
      <c r="F17050" s="8" t="s">
        <v>388</v>
      </c>
      <c r="G17050" s="10" t="s">
        <v>389</v>
      </c>
      <c r="J17050" s="14">
        <v>538</v>
      </c>
      <c r="K17050" s="14">
        <v>538</v>
      </c>
      <c r="P17050" s="14">
        <v>538</v>
      </c>
      <c r="Q17050" s="14">
        <v>538</v>
      </c>
      <c r="S17050" s="14">
        <v>300</v>
      </c>
      <c r="V17050" s="14">
        <v>0</v>
      </c>
      <c r="W17050" s="14">
        <v>0</v>
      </c>
      <c r="X17050" s="14">
        <v>238</v>
      </c>
      <c r="AK17050" s="14">
        <v>300</v>
      </c>
      <c r="AN17050" s="14">
        <v>0</v>
      </c>
      <c r="AO17050" s="14">
        <v>0</v>
      </c>
      <c r="AP17050" s="14">
        <v>238</v>
      </c>
      <c r="AS17050" s="14">
        <v>238</v>
      </c>
      <c r="AT17050" s="14">
        <v>300</v>
      </c>
      <c r="AU17050" s="25">
        <v>2.2485840625821978</v>
      </c>
      <c r="AV17050" s="25">
        <v>0.90203584905921608</v>
      </c>
      <c r="AW17050" s="25">
        <v>2.1569855224909613</v>
      </c>
      <c r="AY17050" s="26">
        <v>122.74711955700522</v>
      </c>
      <c r="BA17050" s="26">
        <v>1.4693448078860929</v>
      </c>
      <c r="BB17050" s="26">
        <v>124.21646436489131</v>
      </c>
      <c r="BC17050" s="26">
        <v>0</v>
      </c>
      <c r="BD17050" s="26">
        <v>124.21646436489131</v>
      </c>
      <c r="BE17050" s="26">
        <v>0</v>
      </c>
      <c r="BF17050" s="14">
        <v>538</v>
      </c>
      <c r="BG17050" s="14">
        <v>0</v>
      </c>
      <c r="BH17050" s="27">
        <v>0.50901505886268894</v>
      </c>
    </row>
    <row r="17051" spans="1:60" x14ac:dyDescent="0.25">
      <c r="A17051" t="s">
        <v>148</v>
      </c>
      <c r="B17051" s="2">
        <v>44022.708333333336</v>
      </c>
      <c r="C17051" s="1">
        <v>44022</v>
      </c>
      <c r="D17051">
        <v>10</v>
      </c>
      <c r="E17051" s="2">
        <v>44022.416666666664</v>
      </c>
      <c r="F17051" s="8" t="s">
        <v>388</v>
      </c>
      <c r="G17051" s="10" t="s">
        <v>389</v>
      </c>
      <c r="J17051" s="14">
        <v>509</v>
      </c>
      <c r="K17051" s="14">
        <v>509</v>
      </c>
      <c r="P17051" s="14">
        <v>509</v>
      </c>
      <c r="Q17051" s="14">
        <v>509</v>
      </c>
      <c r="S17051" s="14">
        <v>295</v>
      </c>
      <c r="V17051" s="14">
        <v>0</v>
      </c>
      <c r="W17051" s="14">
        <v>0</v>
      </c>
      <c r="X17051" s="14">
        <v>214</v>
      </c>
      <c r="AK17051" s="14">
        <v>295</v>
      </c>
      <c r="AN17051" s="14">
        <v>0</v>
      </c>
      <c r="AO17051" s="14">
        <v>0</v>
      </c>
      <c r="AP17051" s="14">
        <v>214</v>
      </c>
      <c r="AS17051" s="14">
        <v>214</v>
      </c>
      <c r="AT17051" s="14">
        <v>295</v>
      </c>
      <c r="AU17051" s="25">
        <v>2.2470228068299449</v>
      </c>
      <c r="AV17051" s="25">
        <v>0.90134433824500082</v>
      </c>
      <c r="AW17051" s="25">
        <v>2.1570054165071881</v>
      </c>
      <c r="AY17051" s="26">
        <v>120.60880323242792</v>
      </c>
      <c r="BA17051" s="26">
        <v>1.3211755835614445</v>
      </c>
      <c r="BB17051" s="26">
        <v>121.92997881598936</v>
      </c>
      <c r="BC17051" s="26">
        <v>0</v>
      </c>
      <c r="BD17051" s="26">
        <v>121.92997881598937</v>
      </c>
      <c r="BE17051" s="26">
        <v>-1.4210854715202004E-14</v>
      </c>
      <c r="BF17051" s="14">
        <v>509</v>
      </c>
      <c r="BG17051" s="14">
        <v>0</v>
      </c>
      <c r="BH17051" s="27">
        <v>0.52811251453301855</v>
      </c>
    </row>
    <row r="17052" spans="1:60" x14ac:dyDescent="0.25">
      <c r="A17052" t="s">
        <v>148</v>
      </c>
      <c r="B17052" s="2">
        <v>44022.75</v>
      </c>
      <c r="C17052" s="1">
        <v>44022</v>
      </c>
      <c r="D17052">
        <v>11</v>
      </c>
      <c r="E17052" s="2">
        <v>44022.458333333336</v>
      </c>
      <c r="F17052" s="8" t="s">
        <v>388</v>
      </c>
      <c r="G17052" s="10" t="s">
        <v>389</v>
      </c>
      <c r="J17052" s="14">
        <v>495</v>
      </c>
      <c r="K17052" s="14">
        <v>495</v>
      </c>
      <c r="P17052" s="14">
        <v>495</v>
      </c>
      <c r="Q17052" s="14">
        <v>495</v>
      </c>
      <c r="S17052" s="14">
        <v>356</v>
      </c>
      <c r="V17052" s="14">
        <v>0</v>
      </c>
      <c r="W17052" s="14">
        <v>0</v>
      </c>
      <c r="X17052" s="14">
        <v>139</v>
      </c>
      <c r="AK17052" s="14">
        <v>356</v>
      </c>
      <c r="AN17052" s="14">
        <v>0</v>
      </c>
      <c r="AO17052" s="14">
        <v>0</v>
      </c>
      <c r="AP17052" s="14">
        <v>139</v>
      </c>
      <c r="AS17052" s="14">
        <v>139</v>
      </c>
      <c r="AT17052" s="14">
        <v>356</v>
      </c>
      <c r="AU17052" s="25">
        <v>2.2463648533675782</v>
      </c>
      <c r="AV17052" s="25">
        <v>0.90088242109756034</v>
      </c>
      <c r="AW17052" s="25">
        <v>2.156795258786353</v>
      </c>
      <c r="AY17052" s="26">
        <v>145.47366072644334</v>
      </c>
      <c r="BA17052" s="26">
        <v>0.85814675754691949</v>
      </c>
      <c r="BB17052" s="26">
        <v>146.33180748399027</v>
      </c>
      <c r="BC17052" s="26">
        <v>0</v>
      </c>
      <c r="BD17052" s="26">
        <v>146.33180748399027</v>
      </c>
      <c r="BE17052" s="26">
        <v>0</v>
      </c>
      <c r="BF17052" s="14">
        <v>495</v>
      </c>
      <c r="BG17052" s="14">
        <v>0</v>
      </c>
      <c r="BH17052" s="27">
        <v>0.65172935235425167</v>
      </c>
    </row>
    <row r="17053" spans="1:60" x14ac:dyDescent="0.25">
      <c r="A17053" t="s">
        <v>148</v>
      </c>
      <c r="B17053" s="2">
        <v>44022.791666666664</v>
      </c>
      <c r="C17053" s="1">
        <v>44022</v>
      </c>
      <c r="D17053">
        <v>12</v>
      </c>
      <c r="E17053" s="2">
        <v>44022.5</v>
      </c>
      <c r="F17053" s="8" t="s">
        <v>388</v>
      </c>
      <c r="G17053" s="10" t="s">
        <v>389</v>
      </c>
      <c r="J17053" s="14">
        <v>499</v>
      </c>
      <c r="K17053" s="14">
        <v>499</v>
      </c>
      <c r="P17053" s="14">
        <v>499</v>
      </c>
      <c r="Q17053" s="14">
        <v>499</v>
      </c>
      <c r="S17053" s="14">
        <v>383</v>
      </c>
      <c r="V17053" s="14">
        <v>0</v>
      </c>
      <c r="W17053" s="14">
        <v>0</v>
      </c>
      <c r="X17053" s="14">
        <v>116</v>
      </c>
      <c r="AK17053" s="14">
        <v>383</v>
      </c>
      <c r="AN17053" s="14">
        <v>0</v>
      </c>
      <c r="AO17053" s="14">
        <v>0</v>
      </c>
      <c r="AP17053" s="14">
        <v>116</v>
      </c>
      <c r="AS17053" s="14">
        <v>116</v>
      </c>
      <c r="AT17053" s="14">
        <v>383</v>
      </c>
      <c r="AU17053" s="25">
        <v>2.2458050993576304</v>
      </c>
      <c r="AV17053" s="25">
        <v>0.90051235239220317</v>
      </c>
      <c r="AW17053" s="25">
        <v>2.1581420322346001</v>
      </c>
      <c r="AY17053" s="26">
        <v>156.4424848573513</v>
      </c>
      <c r="BA17053" s="26">
        <v>0.71615125090246567</v>
      </c>
      <c r="BB17053" s="26">
        <v>157.15863610825377</v>
      </c>
      <c r="BC17053" s="26">
        <v>0</v>
      </c>
      <c r="BD17053" s="26">
        <v>157.15863610825377</v>
      </c>
      <c r="BE17053" s="26">
        <v>0</v>
      </c>
      <c r="BF17053" s="14">
        <v>499</v>
      </c>
      <c r="BG17053" s="14">
        <v>0</v>
      </c>
      <c r="BH17053" s="27">
        <v>0.69433882231859401</v>
      </c>
    </row>
    <row r="17054" spans="1:60" x14ac:dyDescent="0.25">
      <c r="A17054" t="s">
        <v>148</v>
      </c>
      <c r="B17054" s="2">
        <v>44022.833333333336</v>
      </c>
      <c r="C17054" s="1">
        <v>44022</v>
      </c>
      <c r="D17054">
        <v>13</v>
      </c>
      <c r="E17054" s="2">
        <v>44022.541666666664</v>
      </c>
      <c r="F17054" s="8" t="s">
        <v>388</v>
      </c>
      <c r="G17054" s="10" t="s">
        <v>389</v>
      </c>
      <c r="J17054" s="14">
        <v>585</v>
      </c>
      <c r="K17054" s="14">
        <v>585</v>
      </c>
      <c r="P17054" s="14">
        <v>585</v>
      </c>
      <c r="Q17054" s="14">
        <v>585</v>
      </c>
      <c r="S17054" s="14">
        <v>476</v>
      </c>
      <c r="V17054" s="14">
        <v>0</v>
      </c>
      <c r="W17054" s="14">
        <v>0</v>
      </c>
      <c r="X17054" s="14">
        <v>109</v>
      </c>
      <c r="AK17054" s="14">
        <v>476</v>
      </c>
      <c r="AN17054" s="14">
        <v>0</v>
      </c>
      <c r="AO17054" s="14">
        <v>0</v>
      </c>
      <c r="AP17054" s="14">
        <v>109</v>
      </c>
      <c r="AS17054" s="14">
        <v>109</v>
      </c>
      <c r="AT17054" s="14">
        <v>476</v>
      </c>
      <c r="AU17054" s="25">
        <v>2.2450685195610198</v>
      </c>
      <c r="AV17054" s="25">
        <v>0.89990902537988127</v>
      </c>
      <c r="AW17054" s="25">
        <v>2.1579830721990563</v>
      </c>
      <c r="AY17054" s="26">
        <v>194.29956005153883</v>
      </c>
      <c r="BA17054" s="26">
        <v>0.67293522714110976</v>
      </c>
      <c r="BB17054" s="26">
        <v>194.97249527867993</v>
      </c>
      <c r="BC17054" s="26">
        <v>0</v>
      </c>
      <c r="BD17054" s="26">
        <v>194.9724952786799</v>
      </c>
      <c r="BE17054" s="26">
        <v>2.8421709430404007E-14</v>
      </c>
      <c r="BF17054" s="14">
        <v>585</v>
      </c>
      <c r="BG17054" s="14">
        <v>0</v>
      </c>
      <c r="BH17054" s="27">
        <v>0.7347696795577493</v>
      </c>
    </row>
    <row r="17055" spans="1:60" x14ac:dyDescent="0.25">
      <c r="A17055" t="s">
        <v>148</v>
      </c>
      <c r="B17055" s="2">
        <v>44022.875</v>
      </c>
      <c r="C17055" s="1">
        <v>44022</v>
      </c>
      <c r="D17055">
        <v>14</v>
      </c>
      <c r="E17055" s="2">
        <v>44022.583333333336</v>
      </c>
      <c r="F17055" s="8" t="s">
        <v>388</v>
      </c>
      <c r="G17055" s="10" t="s">
        <v>389</v>
      </c>
      <c r="J17055" s="14">
        <v>588</v>
      </c>
      <c r="K17055" s="14">
        <v>588</v>
      </c>
      <c r="P17055" s="14">
        <v>588</v>
      </c>
      <c r="Q17055" s="14">
        <v>588</v>
      </c>
      <c r="S17055" s="14">
        <v>475</v>
      </c>
      <c r="V17055" s="14">
        <v>0</v>
      </c>
      <c r="W17055" s="14">
        <v>0</v>
      </c>
      <c r="X17055" s="14">
        <v>113</v>
      </c>
      <c r="AK17055" s="14">
        <v>475</v>
      </c>
      <c r="AN17055" s="14">
        <v>0</v>
      </c>
      <c r="AO17055" s="14">
        <v>0</v>
      </c>
      <c r="AP17055" s="14">
        <v>113</v>
      </c>
      <c r="AS17055" s="14">
        <v>113</v>
      </c>
      <c r="AT17055" s="14">
        <v>475</v>
      </c>
      <c r="AU17055" s="25">
        <v>2.2446280308011963</v>
      </c>
      <c r="AV17055" s="25">
        <v>0.89930691570692822</v>
      </c>
      <c r="AW17055" s="25">
        <v>2.1515303772590442</v>
      </c>
      <c r="AY17055" s="26">
        <v>193.76163917627116</v>
      </c>
      <c r="BA17055" s="26">
        <v>0.69763009786188424</v>
      </c>
      <c r="BB17055" s="26">
        <v>194.45926927413305</v>
      </c>
      <c r="BC17055" s="26">
        <v>0</v>
      </c>
      <c r="BD17055" s="26">
        <v>194.45926927413305</v>
      </c>
      <c r="BE17055" s="26">
        <v>0</v>
      </c>
      <c r="BF17055" s="14">
        <v>588</v>
      </c>
      <c r="BG17055" s="14">
        <v>0</v>
      </c>
      <c r="BH17055" s="27">
        <v>0.72909658882166528</v>
      </c>
    </row>
    <row r="17056" spans="1:60" x14ac:dyDescent="0.25">
      <c r="A17056" t="s">
        <v>148</v>
      </c>
      <c r="B17056" s="2">
        <v>44022.916666666664</v>
      </c>
      <c r="C17056" s="1">
        <v>44022</v>
      </c>
      <c r="D17056">
        <v>15</v>
      </c>
      <c r="E17056" s="2">
        <v>44022.625</v>
      </c>
      <c r="F17056" s="8" t="s">
        <v>388</v>
      </c>
      <c r="G17056" s="10" t="s">
        <v>389</v>
      </c>
      <c r="J17056" s="14">
        <v>606</v>
      </c>
      <c r="K17056" s="14">
        <v>606</v>
      </c>
      <c r="P17056" s="14">
        <v>606</v>
      </c>
      <c r="Q17056" s="14">
        <v>606</v>
      </c>
      <c r="S17056" s="14">
        <v>481</v>
      </c>
      <c r="V17056" s="14">
        <v>0</v>
      </c>
      <c r="W17056" s="14">
        <v>0</v>
      </c>
      <c r="X17056" s="14">
        <v>125</v>
      </c>
      <c r="AK17056" s="14">
        <v>481</v>
      </c>
      <c r="AN17056" s="14">
        <v>0</v>
      </c>
      <c r="AO17056" s="14">
        <v>0</v>
      </c>
      <c r="AP17056" s="14">
        <v>125</v>
      </c>
      <c r="AS17056" s="14">
        <v>125</v>
      </c>
      <c r="AT17056" s="14">
        <v>481</v>
      </c>
      <c r="AU17056" s="25">
        <v>2.2446455296032584</v>
      </c>
      <c r="AV17056" s="25">
        <v>0.89868015477199414</v>
      </c>
      <c r="AW17056" s="25">
        <v>2.1538247189638162</v>
      </c>
      <c r="AY17056" s="26">
        <v>196.07240905250302</v>
      </c>
      <c r="BA17056" s="26">
        <v>0.77171471002420799</v>
      </c>
      <c r="BB17056" s="26">
        <v>196.84412376252723</v>
      </c>
      <c r="BC17056" s="26">
        <v>0</v>
      </c>
      <c r="BD17056" s="26">
        <v>196.84412376252723</v>
      </c>
      <c r="BE17056" s="26">
        <v>0</v>
      </c>
      <c r="BF17056" s="14">
        <v>606</v>
      </c>
      <c r="BG17056" s="14">
        <v>0</v>
      </c>
      <c r="BH17056" s="27">
        <v>0.71611632364578015</v>
      </c>
    </row>
    <row r="17057" spans="1:60" x14ac:dyDescent="0.25">
      <c r="A17057" t="s">
        <v>148</v>
      </c>
      <c r="B17057" s="2">
        <v>44022.958333333336</v>
      </c>
      <c r="C17057" s="1">
        <v>44022</v>
      </c>
      <c r="D17057">
        <v>16</v>
      </c>
      <c r="E17057" s="2">
        <v>44022.666666666664</v>
      </c>
      <c r="F17057" s="8" t="s">
        <v>388</v>
      </c>
      <c r="G17057" s="10" t="s">
        <v>389</v>
      </c>
      <c r="J17057" s="14">
        <v>598</v>
      </c>
      <c r="K17057" s="14">
        <v>598</v>
      </c>
      <c r="P17057" s="14">
        <v>598</v>
      </c>
      <c r="Q17057" s="14">
        <v>598</v>
      </c>
      <c r="S17057" s="14">
        <v>492</v>
      </c>
      <c r="V17057" s="14">
        <v>0</v>
      </c>
      <c r="W17057" s="14">
        <v>0</v>
      </c>
      <c r="X17057" s="14">
        <v>106</v>
      </c>
      <c r="AK17057" s="14">
        <v>492</v>
      </c>
      <c r="AN17057" s="14">
        <v>0</v>
      </c>
      <c r="AO17057" s="14">
        <v>0</v>
      </c>
      <c r="AP17057" s="14">
        <v>106</v>
      </c>
      <c r="AS17057" s="14">
        <v>106</v>
      </c>
      <c r="AT17057" s="14">
        <v>492</v>
      </c>
      <c r="AU17057" s="25">
        <v>2.2447884665562841</v>
      </c>
      <c r="AV17057" s="25">
        <v>0.89854044464023786</v>
      </c>
      <c r="AW17057" s="25">
        <v>2.154168501234027</v>
      </c>
      <c r="AY17057" s="26">
        <v>200.52521466873975</v>
      </c>
      <c r="BA17057" s="26">
        <v>0.65441407410052865</v>
      </c>
      <c r="BB17057" s="26">
        <v>201.17962874284026</v>
      </c>
      <c r="BC17057" s="26">
        <v>0</v>
      </c>
      <c r="BD17057" s="26">
        <v>201.17962874284029</v>
      </c>
      <c r="BE17057" s="26">
        <v>-2.8421709430404007E-14</v>
      </c>
      <c r="BF17057" s="14">
        <v>598</v>
      </c>
      <c r="BG17057" s="14">
        <v>0</v>
      </c>
      <c r="BH17057" s="27">
        <v>0.74167998849337868</v>
      </c>
    </row>
    <row r="17058" spans="1:60" x14ac:dyDescent="0.25">
      <c r="A17058" t="s">
        <v>148</v>
      </c>
      <c r="B17058" s="2">
        <v>44023</v>
      </c>
      <c r="C17058" s="1">
        <v>44022</v>
      </c>
      <c r="D17058">
        <v>17</v>
      </c>
      <c r="E17058" s="2">
        <v>44022.708333333336</v>
      </c>
      <c r="F17058" s="8" t="s">
        <v>388</v>
      </c>
      <c r="G17058" s="10" t="s">
        <v>389</v>
      </c>
      <c r="J17058" s="14">
        <v>590</v>
      </c>
      <c r="K17058" s="14">
        <v>590</v>
      </c>
      <c r="P17058" s="14">
        <v>590</v>
      </c>
      <c r="Q17058" s="14">
        <v>590</v>
      </c>
      <c r="S17058" s="14">
        <v>478</v>
      </c>
      <c r="V17058" s="14">
        <v>0</v>
      </c>
      <c r="W17058" s="14">
        <v>0</v>
      </c>
      <c r="X17058" s="14">
        <v>112</v>
      </c>
      <c r="AK17058" s="14">
        <v>478</v>
      </c>
      <c r="AN17058" s="14">
        <v>0</v>
      </c>
      <c r="AO17058" s="14">
        <v>0</v>
      </c>
      <c r="AP17058" s="14">
        <v>112</v>
      </c>
      <c r="AS17058" s="14">
        <v>112</v>
      </c>
      <c r="AT17058" s="14">
        <v>478</v>
      </c>
      <c r="AU17058" s="25">
        <v>2.2437898315864704</v>
      </c>
      <c r="AV17058" s="25">
        <v>0.8983596940254448</v>
      </c>
      <c r="AW17058" s="25">
        <v>2.1547083427617193</v>
      </c>
      <c r="AY17058" s="26">
        <v>194.78002274503663</v>
      </c>
      <c r="BA17058" s="26">
        <v>0.69145638018169109</v>
      </c>
      <c r="BB17058" s="26">
        <v>195.47147912521831</v>
      </c>
      <c r="BC17058" s="26">
        <v>0</v>
      </c>
      <c r="BD17058" s="26">
        <v>195.47147912521831</v>
      </c>
      <c r="BE17058" s="26">
        <v>0</v>
      </c>
      <c r="BF17058" s="14">
        <v>590</v>
      </c>
      <c r="BG17058" s="14">
        <v>0</v>
      </c>
      <c r="BH17058" s="27">
        <v>0.73040734289667586</v>
      </c>
    </row>
    <row r="17059" spans="1:60" x14ac:dyDescent="0.25">
      <c r="A17059" t="s">
        <v>148</v>
      </c>
      <c r="B17059" s="2">
        <v>44023.041666666664</v>
      </c>
      <c r="C17059" s="1">
        <v>44022</v>
      </c>
      <c r="D17059">
        <v>18</v>
      </c>
      <c r="E17059" s="2">
        <v>44022.75</v>
      </c>
      <c r="F17059" s="8" t="s">
        <v>388</v>
      </c>
      <c r="G17059" s="10" t="s">
        <v>389</v>
      </c>
      <c r="J17059" s="14">
        <v>603</v>
      </c>
      <c r="K17059" s="14">
        <v>603</v>
      </c>
      <c r="P17059" s="14">
        <v>603</v>
      </c>
      <c r="Q17059" s="14">
        <v>603</v>
      </c>
      <c r="S17059" s="14">
        <v>475</v>
      </c>
      <c r="V17059" s="14">
        <v>0</v>
      </c>
      <c r="W17059" s="14">
        <v>0</v>
      </c>
      <c r="X17059" s="14">
        <v>128</v>
      </c>
      <c r="AK17059" s="14">
        <v>475</v>
      </c>
      <c r="AN17059" s="14">
        <v>0</v>
      </c>
      <c r="AO17059" s="14">
        <v>0</v>
      </c>
      <c r="AP17059" s="14">
        <v>128</v>
      </c>
      <c r="AS17059" s="14">
        <v>128</v>
      </c>
      <c r="AT17059" s="14">
        <v>475</v>
      </c>
      <c r="AU17059" s="25">
        <v>2.2426506621800875</v>
      </c>
      <c r="AV17059" s="25">
        <v>0.8988823830001923</v>
      </c>
      <c r="AW17059" s="25">
        <v>2.1580967511056688</v>
      </c>
      <c r="AY17059" s="26">
        <v>193.67017078911167</v>
      </c>
      <c r="BA17059" s="26">
        <v>0.79023586306478921</v>
      </c>
      <c r="BB17059" s="26">
        <v>194.46040665217646</v>
      </c>
      <c r="BC17059" s="26">
        <v>0</v>
      </c>
      <c r="BD17059" s="26">
        <v>194.46040665217646</v>
      </c>
      <c r="BE17059" s="26">
        <v>0</v>
      </c>
      <c r="BF17059" s="14">
        <v>603</v>
      </c>
      <c r="BG17059" s="14">
        <v>0</v>
      </c>
      <c r="BH17059" s="27">
        <v>0.71096401610865878</v>
      </c>
    </row>
    <row r="17060" spans="1:60" x14ac:dyDescent="0.25">
      <c r="A17060" t="s">
        <v>148</v>
      </c>
      <c r="B17060" s="2">
        <v>44023.083333333336</v>
      </c>
      <c r="C17060" s="1">
        <v>44022</v>
      </c>
      <c r="D17060">
        <v>19</v>
      </c>
      <c r="E17060" s="2">
        <v>44022.791666666664</v>
      </c>
      <c r="F17060" s="8" t="s">
        <v>388</v>
      </c>
      <c r="G17060" s="10" t="s">
        <v>389</v>
      </c>
      <c r="J17060" s="14">
        <v>591</v>
      </c>
      <c r="K17060" s="14">
        <v>591</v>
      </c>
      <c r="P17060" s="14">
        <v>591</v>
      </c>
      <c r="Q17060" s="14">
        <v>591</v>
      </c>
      <c r="S17060" s="14">
        <v>473</v>
      </c>
      <c r="V17060" s="14">
        <v>0</v>
      </c>
      <c r="W17060" s="14">
        <v>0</v>
      </c>
      <c r="X17060" s="14">
        <v>118</v>
      </c>
      <c r="AK17060" s="14">
        <v>473</v>
      </c>
      <c r="AN17060" s="14">
        <v>0</v>
      </c>
      <c r="AO17060" s="14">
        <v>0</v>
      </c>
      <c r="AP17060" s="14">
        <v>118</v>
      </c>
      <c r="AS17060" s="14">
        <v>118</v>
      </c>
      <c r="AT17060" s="14">
        <v>473</v>
      </c>
      <c r="AU17060" s="25">
        <v>2.2419820769442795</v>
      </c>
      <c r="AV17060" s="25">
        <v>0.89955441321744356</v>
      </c>
      <c r="AW17060" s="25">
        <v>2.1595140291168975</v>
      </c>
      <c r="AY17060" s="26">
        <v>192.99890114933675</v>
      </c>
      <c r="BA17060" s="26">
        <v>0.72849868626285275</v>
      </c>
      <c r="BB17060" s="26">
        <v>193.72739983559958</v>
      </c>
      <c r="BC17060" s="26">
        <v>0</v>
      </c>
      <c r="BD17060" s="26">
        <v>193.72739983559961</v>
      </c>
      <c r="BE17060" s="26">
        <v>-2.8421709430404007E-14</v>
      </c>
      <c r="BF17060" s="14">
        <v>591</v>
      </c>
      <c r="BG17060" s="14">
        <v>0</v>
      </c>
      <c r="BH17060" s="27">
        <v>0.72266548261515995</v>
      </c>
    </row>
    <row r="17061" spans="1:60" x14ac:dyDescent="0.25">
      <c r="A17061" t="s">
        <v>148</v>
      </c>
      <c r="B17061" s="2">
        <v>44023.125</v>
      </c>
      <c r="C17061" s="1">
        <v>44022</v>
      </c>
      <c r="D17061">
        <v>20</v>
      </c>
      <c r="E17061" s="2">
        <v>44022.833333333336</v>
      </c>
      <c r="F17061" s="8" t="s">
        <v>388</v>
      </c>
      <c r="G17061" s="10" t="s">
        <v>389</v>
      </c>
      <c r="J17061" s="14">
        <v>371</v>
      </c>
      <c r="K17061" s="14">
        <v>371</v>
      </c>
      <c r="P17061" s="14">
        <v>371</v>
      </c>
      <c r="Q17061" s="14">
        <v>371</v>
      </c>
      <c r="S17061" s="14">
        <v>256</v>
      </c>
      <c r="V17061" s="14">
        <v>0</v>
      </c>
      <c r="W17061" s="14">
        <v>0</v>
      </c>
      <c r="X17061" s="14">
        <v>115</v>
      </c>
      <c r="AK17061" s="14">
        <v>256</v>
      </c>
      <c r="AN17061" s="14">
        <v>0</v>
      </c>
      <c r="AO17061" s="14">
        <v>0</v>
      </c>
      <c r="AP17061" s="14">
        <v>115</v>
      </c>
      <c r="AS17061" s="14">
        <v>115</v>
      </c>
      <c r="AT17061" s="14">
        <v>256</v>
      </c>
      <c r="AU17061" s="25">
        <v>2.2413628790111377</v>
      </c>
      <c r="AV17061" s="25">
        <v>0.90023732085770058</v>
      </c>
      <c r="AW17061" s="25">
        <v>2.1597655519366077</v>
      </c>
      <c r="AY17061" s="26">
        <v>104.53536398089983</v>
      </c>
      <c r="BA17061" s="26">
        <v>0.70997753322227175</v>
      </c>
      <c r="BB17061" s="26">
        <v>105.2453415141221</v>
      </c>
      <c r="BC17061" s="26">
        <v>0</v>
      </c>
      <c r="BD17061" s="26">
        <v>105.24534151412209</v>
      </c>
      <c r="BE17061" s="26">
        <v>1.4210854715202004E-14</v>
      </c>
      <c r="BF17061" s="14">
        <v>371</v>
      </c>
      <c r="BG17061" s="14">
        <v>0</v>
      </c>
      <c r="BH17061" s="27">
        <v>0.62540696713979482</v>
      </c>
    </row>
    <row r="17062" spans="1:60" x14ac:dyDescent="0.25">
      <c r="A17062" t="s">
        <v>148</v>
      </c>
      <c r="B17062" s="2">
        <v>44023.166666666664</v>
      </c>
      <c r="C17062" s="1">
        <v>44022</v>
      </c>
      <c r="D17062">
        <v>21</v>
      </c>
      <c r="E17062" s="2">
        <v>44022.875</v>
      </c>
      <c r="F17062" s="8" t="s">
        <v>388</v>
      </c>
      <c r="G17062" s="10" t="s">
        <v>389</v>
      </c>
      <c r="J17062" s="14">
        <v>465</v>
      </c>
      <c r="K17062" s="14">
        <v>465</v>
      </c>
      <c r="P17062" s="14">
        <v>465</v>
      </c>
      <c r="Q17062" s="14">
        <v>465</v>
      </c>
      <c r="S17062" s="14">
        <v>242</v>
      </c>
      <c r="V17062" s="14">
        <v>0</v>
      </c>
      <c r="W17062" s="14">
        <v>0</v>
      </c>
      <c r="X17062" s="14">
        <v>223</v>
      </c>
      <c r="AK17062" s="14">
        <v>242</v>
      </c>
      <c r="AN17062" s="14">
        <v>0</v>
      </c>
      <c r="AO17062" s="14">
        <v>0</v>
      </c>
      <c r="AP17062" s="14">
        <v>223</v>
      </c>
      <c r="AS17062" s="14">
        <v>223</v>
      </c>
      <c r="AT17062" s="14">
        <v>242</v>
      </c>
      <c r="AU17062" s="25">
        <v>2.242413580027542</v>
      </c>
      <c r="AV17062" s="25">
        <v>0.90154477700927016</v>
      </c>
      <c r="AW17062" s="25">
        <v>2.1611845147331237</v>
      </c>
      <c r="AY17062" s="26">
        <v>98.962105050413854</v>
      </c>
      <c r="BA17062" s="26">
        <v>1.3767390426831869</v>
      </c>
      <c r="BB17062" s="26">
        <v>100.33884409309704</v>
      </c>
      <c r="BC17062" s="26">
        <v>0</v>
      </c>
      <c r="BD17062" s="26">
        <v>100.33884409309705</v>
      </c>
      <c r="BE17062" s="26">
        <v>-1.4210854715202004E-14</v>
      </c>
      <c r="BF17062" s="14">
        <v>465</v>
      </c>
      <c r="BG17062" s="14">
        <v>0</v>
      </c>
      <c r="BH17062" s="27">
        <v>0.4757183278806959</v>
      </c>
    </row>
    <row r="17063" spans="1:60" x14ac:dyDescent="0.25">
      <c r="A17063" t="s">
        <v>148</v>
      </c>
      <c r="B17063" s="2">
        <v>44023.208333333336</v>
      </c>
      <c r="C17063" s="1">
        <v>44022</v>
      </c>
      <c r="D17063">
        <v>22</v>
      </c>
      <c r="E17063" s="2">
        <v>44022.916666666664</v>
      </c>
      <c r="F17063" s="8" t="s">
        <v>388</v>
      </c>
      <c r="G17063" s="10" t="s">
        <v>389</v>
      </c>
      <c r="J17063" s="14">
        <v>489</v>
      </c>
      <c r="K17063" s="14">
        <v>489</v>
      </c>
      <c r="P17063" s="14">
        <v>489</v>
      </c>
      <c r="Q17063" s="14">
        <v>489</v>
      </c>
      <c r="S17063" s="14">
        <v>147</v>
      </c>
      <c r="V17063" s="14">
        <v>0</v>
      </c>
      <c r="W17063" s="14">
        <v>0</v>
      </c>
      <c r="X17063" s="14">
        <v>342</v>
      </c>
      <c r="AK17063" s="14">
        <v>147</v>
      </c>
      <c r="AN17063" s="14">
        <v>0</v>
      </c>
      <c r="AO17063" s="14">
        <v>0</v>
      </c>
      <c r="AP17063" s="14">
        <v>342</v>
      </c>
      <c r="AS17063" s="14">
        <v>342</v>
      </c>
      <c r="AT17063" s="14">
        <v>147</v>
      </c>
      <c r="AU17063" s="25">
        <v>2.2383239084616768</v>
      </c>
      <c r="AV17063" s="25">
        <v>0.89999588365520833</v>
      </c>
      <c r="AW17063" s="25">
        <v>2.1615227398608581</v>
      </c>
      <c r="AY17063" s="26">
        <v>60.010067448048019</v>
      </c>
      <c r="BA17063" s="26">
        <v>2.1114114466262337</v>
      </c>
      <c r="BB17063" s="26">
        <v>62.121478894674254</v>
      </c>
      <c r="BC17063" s="26">
        <v>0</v>
      </c>
      <c r="BD17063" s="26">
        <v>62.121478894674262</v>
      </c>
      <c r="BE17063" s="26">
        <v>-7.1054273576010019E-15</v>
      </c>
      <c r="BF17063" s="14">
        <v>489</v>
      </c>
      <c r="BG17063" s="14">
        <v>0</v>
      </c>
      <c r="BH17063" s="27">
        <v>0.28007005071733487</v>
      </c>
    </row>
    <row r="17064" spans="1:60" x14ac:dyDescent="0.25">
      <c r="A17064" t="s">
        <v>148</v>
      </c>
      <c r="B17064" s="2">
        <v>44023.25</v>
      </c>
      <c r="C17064" s="1">
        <v>44022</v>
      </c>
      <c r="D17064">
        <v>23</v>
      </c>
      <c r="E17064" s="2">
        <v>44022.958333333336</v>
      </c>
      <c r="F17064" s="8" t="s">
        <v>388</v>
      </c>
      <c r="G17064" s="10" t="s">
        <v>389</v>
      </c>
      <c r="J17064" s="14">
        <v>566</v>
      </c>
      <c r="K17064" s="14">
        <v>566</v>
      </c>
      <c r="P17064" s="14">
        <v>566</v>
      </c>
      <c r="Q17064" s="14">
        <v>566</v>
      </c>
      <c r="S17064" s="14">
        <v>132</v>
      </c>
      <c r="V17064" s="14">
        <v>0</v>
      </c>
      <c r="W17064" s="14">
        <v>0</v>
      </c>
      <c r="X17064" s="14">
        <v>434</v>
      </c>
      <c r="AK17064" s="14">
        <v>132</v>
      </c>
      <c r="AN17064" s="14">
        <v>0</v>
      </c>
      <c r="AO17064" s="14">
        <v>0</v>
      </c>
      <c r="AP17064" s="14">
        <v>434</v>
      </c>
      <c r="AS17064" s="14">
        <v>434</v>
      </c>
      <c r="AT17064" s="14">
        <v>132</v>
      </c>
      <c r="AU17064" s="25">
        <v>2.241613851985246</v>
      </c>
      <c r="AV17064" s="25">
        <v>0.90178901427526525</v>
      </c>
      <c r="AW17064" s="25">
        <v>2.1620017465553536</v>
      </c>
      <c r="AY17064" s="26">
        <v>53.993953554052403</v>
      </c>
      <c r="BA17064" s="26">
        <v>2.6793934732040512</v>
      </c>
      <c r="BB17064" s="26">
        <v>56.673347027256455</v>
      </c>
      <c r="BC17064" s="26">
        <v>0</v>
      </c>
      <c r="BD17064" s="26">
        <v>56.673347027256469</v>
      </c>
      <c r="BE17064" s="26">
        <v>-1.4210854715202004E-14</v>
      </c>
      <c r="BF17064" s="14">
        <v>566</v>
      </c>
      <c r="BG17064" s="14">
        <v>0</v>
      </c>
      <c r="BH17064" s="27">
        <v>0.22074769315058324</v>
      </c>
    </row>
    <row r="17065" spans="1:60" x14ac:dyDescent="0.25">
      <c r="A17065" t="s">
        <v>148</v>
      </c>
      <c r="B17065" s="2">
        <v>44023.291666666664</v>
      </c>
      <c r="C17065" s="1">
        <v>44022</v>
      </c>
      <c r="D17065">
        <v>24</v>
      </c>
      <c r="E17065" s="2">
        <v>44023</v>
      </c>
      <c r="F17065" s="8" t="s">
        <v>388</v>
      </c>
      <c r="G17065" s="10" t="s">
        <v>389</v>
      </c>
      <c r="J17065" s="14">
        <v>595</v>
      </c>
      <c r="K17065" s="14">
        <v>595</v>
      </c>
      <c r="P17065" s="14">
        <v>595</v>
      </c>
      <c r="Q17065" s="14">
        <v>595</v>
      </c>
      <c r="S17065" s="14">
        <v>132</v>
      </c>
      <c r="V17065" s="14">
        <v>0</v>
      </c>
      <c r="W17065" s="14">
        <v>0</v>
      </c>
      <c r="X17065" s="14">
        <v>463</v>
      </c>
      <c r="AK17065" s="14">
        <v>132</v>
      </c>
      <c r="AN17065" s="14">
        <v>0</v>
      </c>
      <c r="AO17065" s="14">
        <v>0</v>
      </c>
      <c r="AP17065" s="14">
        <v>463</v>
      </c>
      <c r="AS17065" s="14">
        <v>463</v>
      </c>
      <c r="AT17065" s="14">
        <v>132</v>
      </c>
      <c r="AU17065" s="25">
        <v>2.2412957944228924</v>
      </c>
      <c r="AV17065" s="25">
        <v>0.90293672084018373</v>
      </c>
      <c r="AW17065" s="25">
        <v>2.1617042536973852</v>
      </c>
      <c r="AY17065" s="26">
        <v>54.062671639967093</v>
      </c>
      <c r="BA17065" s="26">
        <v>2.8584312859296683</v>
      </c>
      <c r="BB17065" s="26">
        <v>56.921102925896761</v>
      </c>
      <c r="BC17065" s="26">
        <v>0</v>
      </c>
      <c r="BD17065" s="26">
        <v>56.921102925896768</v>
      </c>
      <c r="BE17065" s="26">
        <v>-7.1054273576010019E-15</v>
      </c>
      <c r="BF17065" s="14">
        <v>595</v>
      </c>
      <c r="BG17065" s="14">
        <v>0</v>
      </c>
      <c r="BH17065" s="27">
        <v>0.21090655786973195</v>
      </c>
    </row>
    <row r="17066" spans="1:60" x14ac:dyDescent="0.25">
      <c r="A17066" t="s">
        <v>148</v>
      </c>
      <c r="B17066" s="2">
        <v>44023.333333333336</v>
      </c>
      <c r="C17066" s="1">
        <v>44023</v>
      </c>
      <c r="D17066">
        <v>1</v>
      </c>
      <c r="E17066" s="2">
        <v>44023.041666666664</v>
      </c>
      <c r="F17066" s="8" t="s">
        <v>388</v>
      </c>
      <c r="G17066" s="10" t="s">
        <v>389</v>
      </c>
      <c r="J17066" s="14">
        <v>548</v>
      </c>
      <c r="K17066" s="14">
        <v>548</v>
      </c>
      <c r="P17066" s="14">
        <v>548</v>
      </c>
      <c r="Q17066" s="14">
        <v>548</v>
      </c>
      <c r="S17066" s="14">
        <v>165</v>
      </c>
      <c r="V17066" s="14">
        <v>0</v>
      </c>
      <c r="W17066" s="14">
        <v>0</v>
      </c>
      <c r="X17066" s="14">
        <v>383</v>
      </c>
      <c r="AK17066" s="14">
        <v>165</v>
      </c>
      <c r="AN17066" s="14">
        <v>0</v>
      </c>
      <c r="AO17066" s="14">
        <v>0</v>
      </c>
      <c r="AP17066" s="14">
        <v>383</v>
      </c>
      <c r="AS17066" s="14">
        <v>383</v>
      </c>
      <c r="AT17066" s="14">
        <v>165</v>
      </c>
      <c r="AU17066" s="25">
        <v>2.2418442874169573</v>
      </c>
      <c r="AV17066" s="25">
        <v>0.90272263572310296</v>
      </c>
      <c r="AW17066" s="25">
        <v>2.1619584764977802</v>
      </c>
      <c r="AY17066" s="26">
        <v>67.562316813923488</v>
      </c>
      <c r="BA17066" s="26">
        <v>2.3645338715141748</v>
      </c>
      <c r="BB17066" s="26">
        <v>69.926850685437657</v>
      </c>
      <c r="BC17066" s="26">
        <v>0</v>
      </c>
      <c r="BD17066" s="26">
        <v>69.926850685437657</v>
      </c>
      <c r="BE17066" s="26">
        <v>0</v>
      </c>
      <c r="BF17066" s="14">
        <v>548</v>
      </c>
      <c r="BG17066" s="14">
        <v>0</v>
      </c>
      <c r="BH17066" s="27">
        <v>0.28131776196738972</v>
      </c>
    </row>
    <row r="17067" spans="1:60" x14ac:dyDescent="0.25">
      <c r="A17067" t="s">
        <v>148</v>
      </c>
      <c r="B17067" s="2">
        <v>44023.375</v>
      </c>
      <c r="C17067" s="1">
        <v>44023</v>
      </c>
      <c r="D17067">
        <v>2</v>
      </c>
      <c r="E17067" s="2">
        <v>44023.083333333336</v>
      </c>
      <c r="F17067" s="8" t="s">
        <v>388</v>
      </c>
      <c r="G17067" s="10" t="s">
        <v>389</v>
      </c>
      <c r="J17067" s="14">
        <v>509</v>
      </c>
      <c r="K17067" s="14">
        <v>509</v>
      </c>
      <c r="P17067" s="14">
        <v>509</v>
      </c>
      <c r="Q17067" s="14">
        <v>509</v>
      </c>
      <c r="S17067" s="14">
        <v>148</v>
      </c>
      <c r="V17067" s="14">
        <v>0</v>
      </c>
      <c r="W17067" s="14">
        <v>0</v>
      </c>
      <c r="X17067" s="14">
        <v>361</v>
      </c>
      <c r="AK17067" s="14">
        <v>148</v>
      </c>
      <c r="AN17067" s="14">
        <v>0</v>
      </c>
      <c r="AO17067" s="14">
        <v>0</v>
      </c>
      <c r="AP17067" s="14">
        <v>361</v>
      </c>
      <c r="AS17067" s="14">
        <v>361</v>
      </c>
      <c r="AT17067" s="14">
        <v>148</v>
      </c>
      <c r="AU17067" s="25">
        <v>2.2409596536359855</v>
      </c>
      <c r="AV17067" s="25">
        <v>0.90277434880245666</v>
      </c>
      <c r="AW17067" s="25">
        <v>2.1616872192431549</v>
      </c>
      <c r="AY17067" s="26">
        <v>60.604822428701361</v>
      </c>
      <c r="BA17067" s="26">
        <v>2.2287120825499147</v>
      </c>
      <c r="BB17067" s="26">
        <v>62.833534511251273</v>
      </c>
      <c r="BC17067" s="26">
        <v>0</v>
      </c>
      <c r="BD17067" s="26">
        <v>62.833534511251273</v>
      </c>
      <c r="BE17067" s="26">
        <v>0</v>
      </c>
      <c r="BF17067" s="14">
        <v>509</v>
      </c>
      <c r="BG17067" s="14">
        <v>0</v>
      </c>
      <c r="BH17067" s="27">
        <v>0.27214944372140426</v>
      </c>
    </row>
    <row r="17068" spans="1:60" x14ac:dyDescent="0.25">
      <c r="A17068" t="s">
        <v>148</v>
      </c>
      <c r="B17068" s="2">
        <v>44023.416666666664</v>
      </c>
      <c r="C17068" s="1">
        <v>44023</v>
      </c>
      <c r="D17068">
        <v>3</v>
      </c>
      <c r="E17068" s="2">
        <v>44023.125</v>
      </c>
      <c r="F17068" s="8" t="s">
        <v>388</v>
      </c>
      <c r="G17068" s="10" t="s">
        <v>389</v>
      </c>
      <c r="J17068" s="14">
        <v>445</v>
      </c>
      <c r="K17068" s="14">
        <v>445</v>
      </c>
      <c r="P17068" s="14">
        <v>445</v>
      </c>
      <c r="Q17068" s="14">
        <v>445</v>
      </c>
      <c r="S17068" s="14">
        <v>176</v>
      </c>
      <c r="V17068" s="14">
        <v>0</v>
      </c>
      <c r="W17068" s="14">
        <v>0</v>
      </c>
      <c r="X17068" s="14">
        <v>269</v>
      </c>
      <c r="AK17068" s="14">
        <v>176</v>
      </c>
      <c r="AN17068" s="14">
        <v>0</v>
      </c>
      <c r="AO17068" s="14">
        <v>0</v>
      </c>
      <c r="AP17068" s="14">
        <v>269</v>
      </c>
      <c r="AS17068" s="14">
        <v>269</v>
      </c>
      <c r="AT17068" s="14">
        <v>176</v>
      </c>
      <c r="AU17068" s="25">
        <v>2.2410287472989423</v>
      </c>
      <c r="AV17068" s="25">
        <v>0.90330167287565932</v>
      </c>
      <c r="AW17068" s="25">
        <v>2.1617381237773863</v>
      </c>
      <c r="AY17068" s="26">
        <v>72.112697166004139</v>
      </c>
      <c r="BA17068" s="26">
        <v>1.6607300559720966</v>
      </c>
      <c r="BB17068" s="26">
        <v>73.773427221976235</v>
      </c>
      <c r="BC17068" s="26">
        <v>0</v>
      </c>
      <c r="BD17068" s="26">
        <v>73.773427221976235</v>
      </c>
      <c r="BE17068" s="26">
        <v>0</v>
      </c>
      <c r="BF17068" s="14">
        <v>445</v>
      </c>
      <c r="BG17068" s="14">
        <v>0</v>
      </c>
      <c r="BH17068" s="27">
        <v>0.36548847892609715</v>
      </c>
    </row>
    <row r="17069" spans="1:60" x14ac:dyDescent="0.25">
      <c r="A17069" t="s">
        <v>148</v>
      </c>
      <c r="B17069" s="2">
        <v>44023.458333333336</v>
      </c>
      <c r="C17069" s="1">
        <v>44023</v>
      </c>
      <c r="D17069">
        <v>4</v>
      </c>
      <c r="E17069" s="2">
        <v>44023.166666666664</v>
      </c>
      <c r="F17069" s="8" t="s">
        <v>388</v>
      </c>
      <c r="G17069" s="10" t="s">
        <v>389</v>
      </c>
      <c r="J17069" s="14">
        <v>415</v>
      </c>
      <c r="K17069" s="14">
        <v>415</v>
      </c>
      <c r="P17069" s="14">
        <v>415</v>
      </c>
      <c r="Q17069" s="14">
        <v>415</v>
      </c>
      <c r="S17069" s="14">
        <v>159</v>
      </c>
      <c r="V17069" s="14">
        <v>0</v>
      </c>
      <c r="W17069" s="14">
        <v>0</v>
      </c>
      <c r="X17069" s="14">
        <v>256</v>
      </c>
      <c r="AK17069" s="14">
        <v>159</v>
      </c>
      <c r="AN17069" s="14">
        <v>0</v>
      </c>
      <c r="AO17069" s="14">
        <v>0</v>
      </c>
      <c r="AP17069" s="14">
        <v>256</v>
      </c>
      <c r="AS17069" s="14">
        <v>256</v>
      </c>
      <c r="AT17069" s="14">
        <v>159</v>
      </c>
      <c r="AU17069" s="25">
        <v>2.2414945336525784</v>
      </c>
      <c r="AV17069" s="25">
        <v>0.90405935903127732</v>
      </c>
      <c r="AW17069" s="25">
        <v>2.1615365093807815</v>
      </c>
      <c r="AY17069" s="26">
        <v>65.20191147951715</v>
      </c>
      <c r="BA17069" s="26">
        <v>1.5804717261295784</v>
      </c>
      <c r="BB17069" s="26">
        <v>66.782383205646724</v>
      </c>
      <c r="BC17069" s="26">
        <v>0</v>
      </c>
      <c r="BD17069" s="26">
        <v>66.782383205646738</v>
      </c>
      <c r="BE17069" s="26">
        <v>-1.4210854715202004E-14</v>
      </c>
      <c r="BF17069" s="14">
        <v>415</v>
      </c>
      <c r="BG17069" s="14">
        <v>0</v>
      </c>
      <c r="BH17069" s="27">
        <v>0.35477054858513946</v>
      </c>
    </row>
    <row r="17070" spans="1:60" x14ac:dyDescent="0.25">
      <c r="A17070" t="s">
        <v>148</v>
      </c>
      <c r="B17070" s="2">
        <v>44023.5</v>
      </c>
      <c r="C17070" s="1">
        <v>44023</v>
      </c>
      <c r="D17070">
        <v>5</v>
      </c>
      <c r="E17070" s="2">
        <v>44023.208333333336</v>
      </c>
      <c r="F17070" s="8" t="s">
        <v>388</v>
      </c>
      <c r="G17070" s="10" t="s">
        <v>389</v>
      </c>
      <c r="J17070" s="14">
        <v>414</v>
      </c>
      <c r="K17070" s="14">
        <v>414</v>
      </c>
      <c r="P17070" s="14">
        <v>414</v>
      </c>
      <c r="Q17070" s="14">
        <v>414</v>
      </c>
      <c r="S17070" s="14">
        <v>145</v>
      </c>
      <c r="V17070" s="14">
        <v>0</v>
      </c>
      <c r="W17070" s="14">
        <v>0</v>
      </c>
      <c r="X17070" s="14">
        <v>269</v>
      </c>
      <c r="AK17070" s="14">
        <v>145</v>
      </c>
      <c r="AN17070" s="14">
        <v>0</v>
      </c>
      <c r="AO17070" s="14">
        <v>0</v>
      </c>
      <c r="AP17070" s="14">
        <v>269</v>
      </c>
      <c r="AS17070" s="14">
        <v>269</v>
      </c>
      <c r="AT17070" s="14">
        <v>145</v>
      </c>
      <c r="AU17070" s="25">
        <v>2.2422344078678438</v>
      </c>
      <c r="AV17070" s="25">
        <v>0.90499633192328754</v>
      </c>
      <c r="AW17070" s="25">
        <v>2.1602349098628362</v>
      </c>
      <c r="AY17070" s="26">
        <v>59.522488287721558</v>
      </c>
      <c r="BA17070" s="26">
        <v>1.6607300559720972</v>
      </c>
      <c r="BB17070" s="26">
        <v>61.183218343693653</v>
      </c>
      <c r="BC17070" s="26">
        <v>0</v>
      </c>
      <c r="BD17070" s="26">
        <v>61.18321834369366</v>
      </c>
      <c r="BE17070" s="26">
        <v>-7.1054273576010019E-15</v>
      </c>
      <c r="BF17070" s="14">
        <v>414</v>
      </c>
      <c r="BG17070" s="14">
        <v>0</v>
      </c>
      <c r="BH17070" s="27">
        <v>0.32581098266877756</v>
      </c>
    </row>
    <row r="17071" spans="1:60" x14ac:dyDescent="0.25">
      <c r="A17071" t="s">
        <v>148</v>
      </c>
      <c r="B17071" s="2">
        <v>44023.541666666664</v>
      </c>
      <c r="C17071" s="1">
        <v>44023</v>
      </c>
      <c r="D17071">
        <v>6</v>
      </c>
      <c r="E17071" s="2">
        <v>44023.25</v>
      </c>
      <c r="F17071" s="8" t="s">
        <v>388</v>
      </c>
      <c r="G17071" s="10" t="s">
        <v>389</v>
      </c>
      <c r="J17071" s="14">
        <v>360</v>
      </c>
      <c r="K17071" s="14">
        <v>360</v>
      </c>
      <c r="P17071" s="14">
        <v>360</v>
      </c>
      <c r="Q17071" s="14">
        <v>360</v>
      </c>
      <c r="S17071" s="14">
        <v>166</v>
      </c>
      <c r="V17071" s="14">
        <v>0</v>
      </c>
      <c r="W17071" s="14">
        <v>0</v>
      </c>
      <c r="X17071" s="14">
        <v>194</v>
      </c>
      <c r="AK17071" s="14">
        <v>166</v>
      </c>
      <c r="AN17071" s="14">
        <v>0</v>
      </c>
      <c r="AO17071" s="14">
        <v>0</v>
      </c>
      <c r="AP17071" s="14">
        <v>194</v>
      </c>
      <c r="AS17071" s="14">
        <v>194</v>
      </c>
      <c r="AT17071" s="14">
        <v>166</v>
      </c>
      <c r="AU17071" s="25">
        <v>2.2447858277132369</v>
      </c>
      <c r="AV17071" s="25">
        <v>0.90421805697611779</v>
      </c>
      <c r="AW17071" s="25">
        <v>2.1557568085591337</v>
      </c>
      <c r="AY17071" s="26">
        <v>68.084385271854359</v>
      </c>
      <c r="BA17071" s="26">
        <v>1.1977012299575711</v>
      </c>
      <c r="BB17071" s="26">
        <v>69.282086501811932</v>
      </c>
      <c r="BC17071" s="26">
        <v>0</v>
      </c>
      <c r="BD17071" s="26">
        <v>69.282086501811932</v>
      </c>
      <c r="BE17071" s="26">
        <v>0</v>
      </c>
      <c r="BF17071" s="14">
        <v>360</v>
      </c>
      <c r="BG17071" s="14">
        <v>0</v>
      </c>
      <c r="BH17071" s="27">
        <v>0.42427964873229057</v>
      </c>
    </row>
    <row r="17072" spans="1:60" x14ac:dyDescent="0.25">
      <c r="A17072" t="s">
        <v>148</v>
      </c>
      <c r="B17072" s="2">
        <v>44023.583333333336</v>
      </c>
      <c r="C17072" s="1">
        <v>44023</v>
      </c>
      <c r="D17072">
        <v>7</v>
      </c>
      <c r="E17072" s="2">
        <v>44023.291666666664</v>
      </c>
      <c r="F17072" s="8" t="s">
        <v>388</v>
      </c>
      <c r="G17072" s="10" t="s">
        <v>389</v>
      </c>
      <c r="J17072" s="14">
        <v>370</v>
      </c>
      <c r="K17072" s="14">
        <v>370</v>
      </c>
      <c r="P17072" s="14">
        <v>370</v>
      </c>
      <c r="Q17072" s="14">
        <v>370</v>
      </c>
      <c r="S17072" s="14">
        <v>207</v>
      </c>
      <c r="V17072" s="14">
        <v>0</v>
      </c>
      <c r="W17072" s="14">
        <v>0</v>
      </c>
      <c r="X17072" s="14">
        <v>163</v>
      </c>
      <c r="AK17072" s="14">
        <v>207</v>
      </c>
      <c r="AN17072" s="14">
        <v>0</v>
      </c>
      <c r="AO17072" s="14">
        <v>0</v>
      </c>
      <c r="AP17072" s="14">
        <v>163</v>
      </c>
      <c r="AS17072" s="14">
        <v>163</v>
      </c>
      <c r="AT17072" s="14">
        <v>207</v>
      </c>
      <c r="AU17072" s="25">
        <v>2.2465005959069329</v>
      </c>
      <c r="AV17072" s="25">
        <v>0.90528304509795798</v>
      </c>
      <c r="AW17072" s="25">
        <v>2.1544013145956313</v>
      </c>
      <c r="AY17072" s="26">
        <v>85.000403849768816</v>
      </c>
      <c r="BA17072" s="26">
        <v>1.0063159818715679</v>
      </c>
      <c r="BB17072" s="26">
        <v>86.006719831640382</v>
      </c>
      <c r="BC17072" s="26">
        <v>0</v>
      </c>
      <c r="BD17072" s="26">
        <v>86.006719831640382</v>
      </c>
      <c r="BE17072" s="26">
        <v>0</v>
      </c>
      <c r="BF17072" s="14">
        <v>370</v>
      </c>
      <c r="BG17072" s="14">
        <v>0</v>
      </c>
      <c r="BH17072" s="27">
        <v>0.51246522885197565</v>
      </c>
    </row>
    <row r="17073" spans="1:61" x14ac:dyDescent="0.25">
      <c r="A17073" t="s">
        <v>148</v>
      </c>
      <c r="B17073" s="2">
        <v>44023.625</v>
      </c>
      <c r="C17073" s="1">
        <v>44023</v>
      </c>
      <c r="D17073">
        <v>8</v>
      </c>
      <c r="E17073" s="2">
        <v>44023.333333333336</v>
      </c>
      <c r="F17073" s="8" t="s">
        <v>388</v>
      </c>
      <c r="G17073" s="10" t="s">
        <v>389</v>
      </c>
      <c r="J17073" s="14">
        <v>291</v>
      </c>
      <c r="K17073" s="14">
        <v>291</v>
      </c>
      <c r="P17073" s="14">
        <v>291</v>
      </c>
      <c r="Q17073" s="14">
        <v>291</v>
      </c>
      <c r="S17073" s="14">
        <v>168</v>
      </c>
      <c r="V17073" s="14">
        <v>0</v>
      </c>
      <c r="W17073" s="14">
        <v>0</v>
      </c>
      <c r="X17073" s="14">
        <v>123</v>
      </c>
      <c r="AK17073" s="14">
        <v>168</v>
      </c>
      <c r="AN17073" s="14">
        <v>0</v>
      </c>
      <c r="AO17073" s="14">
        <v>0</v>
      </c>
      <c r="AP17073" s="14">
        <v>123</v>
      </c>
      <c r="AS17073" s="14">
        <v>123</v>
      </c>
      <c r="AT17073" s="14">
        <v>168</v>
      </c>
      <c r="AU17073" s="25">
        <v>2.2461590270923613</v>
      </c>
      <c r="AV17073" s="25">
        <v>0.90443934009787808</v>
      </c>
      <c r="AW17073" s="25">
        <v>2.1542770109100671</v>
      </c>
      <c r="AY17073" s="26">
        <v>68.921541642751833</v>
      </c>
      <c r="BA17073" s="26">
        <v>0.75936727466382092</v>
      </c>
      <c r="BB17073" s="26">
        <v>69.68090891741565</v>
      </c>
      <c r="BC17073" s="26">
        <v>0</v>
      </c>
      <c r="BD17073" s="26">
        <v>69.680908917415636</v>
      </c>
      <c r="BE17073" s="26">
        <v>1.4210854715202004E-14</v>
      </c>
      <c r="BF17073" s="14">
        <v>291</v>
      </c>
      <c r="BG17073" s="14">
        <v>0</v>
      </c>
      <c r="BH17073" s="27">
        <v>0.52790352377152194</v>
      </c>
    </row>
    <row r="17074" spans="1:61" x14ac:dyDescent="0.25">
      <c r="A17074" t="s">
        <v>148</v>
      </c>
      <c r="B17074" s="2">
        <v>44023.666666666664</v>
      </c>
      <c r="C17074" s="1">
        <v>44023</v>
      </c>
      <c r="D17074">
        <v>9</v>
      </c>
      <c r="E17074" s="2">
        <v>44023.375</v>
      </c>
      <c r="F17074" s="8" t="s">
        <v>388</v>
      </c>
      <c r="G17074" s="10" t="s">
        <v>389</v>
      </c>
      <c r="J17074" s="14">
        <v>326</v>
      </c>
      <c r="K17074" s="14">
        <v>326</v>
      </c>
      <c r="P17074" s="14">
        <v>326</v>
      </c>
      <c r="Q17074" s="14">
        <v>326</v>
      </c>
      <c r="S17074" s="14">
        <v>175</v>
      </c>
      <c r="V17074" s="14">
        <v>0</v>
      </c>
      <c r="W17074" s="14">
        <v>0</v>
      </c>
      <c r="X17074" s="14">
        <v>151</v>
      </c>
      <c r="AK17074" s="14">
        <v>175</v>
      </c>
      <c r="AN17074" s="14">
        <v>0</v>
      </c>
      <c r="AO17074" s="14">
        <v>0</v>
      </c>
      <c r="AP17074" s="14">
        <v>151</v>
      </c>
      <c r="AS17074" s="14">
        <v>151</v>
      </c>
      <c r="AT17074" s="14">
        <v>175</v>
      </c>
      <c r="AU17074" s="25">
        <v>2.2439808106586021</v>
      </c>
      <c r="AV17074" s="25">
        <v>0.90282161389065096</v>
      </c>
      <c r="AW17074" s="25">
        <v>2.1539021210987617</v>
      </c>
      <c r="AY17074" s="26">
        <v>71.664859445557028</v>
      </c>
      <c r="BA17074" s="26">
        <v>0.93223136970924381</v>
      </c>
      <c r="BB17074" s="26">
        <v>72.59709081526627</v>
      </c>
      <c r="BC17074" s="26">
        <v>0</v>
      </c>
      <c r="BD17074" s="26">
        <v>72.59709081526627</v>
      </c>
      <c r="BE17074" s="26">
        <v>0</v>
      </c>
      <c r="BF17074" s="14">
        <v>326</v>
      </c>
      <c r="BG17074" s="14">
        <v>0</v>
      </c>
      <c r="BH17074" s="27">
        <v>0.49094784770905614</v>
      </c>
    </row>
    <row r="17075" spans="1:61" x14ac:dyDescent="0.25">
      <c r="A17075" t="s">
        <v>148</v>
      </c>
      <c r="B17075" s="2">
        <v>44023.708333333336</v>
      </c>
      <c r="C17075" s="1">
        <v>44023</v>
      </c>
      <c r="D17075">
        <v>10</v>
      </c>
      <c r="E17075" s="2">
        <v>44023.416666666664</v>
      </c>
      <c r="F17075" s="8" t="s">
        <v>388</v>
      </c>
      <c r="G17075" s="10" t="s">
        <v>389</v>
      </c>
      <c r="J17075" s="14">
        <v>395</v>
      </c>
      <c r="K17075" s="14">
        <v>395</v>
      </c>
      <c r="P17075" s="14">
        <v>395</v>
      </c>
      <c r="Q17075" s="14">
        <v>395</v>
      </c>
      <c r="S17075" s="14">
        <v>175</v>
      </c>
      <c r="V17075" s="14">
        <v>0</v>
      </c>
      <c r="W17075" s="14">
        <v>0</v>
      </c>
      <c r="X17075" s="14">
        <v>220</v>
      </c>
      <c r="AK17075" s="14">
        <v>175</v>
      </c>
      <c r="AN17075" s="14">
        <v>0</v>
      </c>
      <c r="AO17075" s="14">
        <v>0</v>
      </c>
      <c r="AP17075" s="14">
        <v>220</v>
      </c>
      <c r="AS17075" s="14">
        <v>220</v>
      </c>
      <c r="AT17075" s="14">
        <v>175</v>
      </c>
      <c r="AU17075" s="25">
        <v>2.2414156771624851</v>
      </c>
      <c r="AV17075" s="25">
        <v>0.90151315288577383</v>
      </c>
      <c r="AW17075" s="25">
        <v>2.1539086255549353</v>
      </c>
      <c r="AY17075" s="26">
        <v>71.560995434592087</v>
      </c>
      <c r="BA17075" s="26">
        <v>1.3582178896426069</v>
      </c>
      <c r="BB17075" s="26">
        <v>72.91921332423469</v>
      </c>
      <c r="BC17075" s="26">
        <v>0</v>
      </c>
      <c r="BD17075" s="26">
        <v>72.919213324234704</v>
      </c>
      <c r="BE17075" s="26">
        <v>-1.4210854715202004E-14</v>
      </c>
      <c r="BF17075" s="14">
        <v>395</v>
      </c>
      <c r="BG17075" s="14">
        <v>0</v>
      </c>
      <c r="BH17075" s="27">
        <v>0.40698520526297288</v>
      </c>
    </row>
    <row r="17076" spans="1:61" x14ac:dyDescent="0.25">
      <c r="A17076" t="s">
        <v>148</v>
      </c>
      <c r="B17076" s="2">
        <v>44023.75</v>
      </c>
      <c r="C17076" s="1">
        <v>44023</v>
      </c>
      <c r="D17076">
        <v>11</v>
      </c>
      <c r="E17076" s="2">
        <v>44023.458333333336</v>
      </c>
      <c r="F17076" s="8" t="s">
        <v>388</v>
      </c>
      <c r="G17076" s="10" t="s">
        <v>389</v>
      </c>
      <c r="J17076" s="14">
        <v>508</v>
      </c>
      <c r="K17076" s="14">
        <v>508</v>
      </c>
      <c r="P17076" s="14">
        <v>508</v>
      </c>
      <c r="Q17076" s="14">
        <v>508</v>
      </c>
      <c r="S17076" s="14">
        <v>234</v>
      </c>
      <c r="V17076" s="14">
        <v>0</v>
      </c>
      <c r="W17076" s="14">
        <v>0</v>
      </c>
      <c r="X17076" s="14">
        <v>274</v>
      </c>
      <c r="AK17076" s="14">
        <v>234</v>
      </c>
      <c r="AN17076" s="14">
        <v>0</v>
      </c>
      <c r="AO17076" s="14">
        <v>0</v>
      </c>
      <c r="AP17076" s="14">
        <v>274</v>
      </c>
      <c r="AS17076" s="14">
        <v>274</v>
      </c>
      <c r="AT17076" s="14">
        <v>234</v>
      </c>
      <c r="AU17076" s="25">
        <v>2.2401138865248713</v>
      </c>
      <c r="AV17076" s="25">
        <v>0.90046136901975782</v>
      </c>
      <c r="AW17076" s="25">
        <v>2.1535284187350188</v>
      </c>
      <c r="AY17076" s="26">
        <v>95.575636776688654</v>
      </c>
      <c r="BA17076" s="26">
        <v>1.6915986443730655</v>
      </c>
      <c r="BB17076" s="26">
        <v>97.267235421061713</v>
      </c>
      <c r="BC17076" s="26">
        <v>0</v>
      </c>
      <c r="BD17076" s="26">
        <v>97.267235421061713</v>
      </c>
      <c r="BE17076" s="26">
        <v>0</v>
      </c>
      <c r="BF17076" s="14">
        <v>508</v>
      </c>
      <c r="BG17076" s="14">
        <v>0</v>
      </c>
      <c r="BH17076" s="27">
        <v>0.42212065463382098</v>
      </c>
    </row>
    <row r="17077" spans="1:61" x14ac:dyDescent="0.25">
      <c r="A17077" t="s">
        <v>148</v>
      </c>
      <c r="B17077" s="2">
        <v>44023.791666666664</v>
      </c>
      <c r="C17077" s="1">
        <v>44023</v>
      </c>
      <c r="D17077">
        <v>12</v>
      </c>
      <c r="E17077" s="2">
        <v>44023.5</v>
      </c>
      <c r="F17077" s="8" t="s">
        <v>388</v>
      </c>
      <c r="G17077" s="10" t="s">
        <v>389</v>
      </c>
      <c r="J17077" s="14">
        <v>532</v>
      </c>
      <c r="K17077" s="14">
        <v>532</v>
      </c>
      <c r="P17077" s="14">
        <v>532</v>
      </c>
      <c r="Q17077" s="14">
        <v>532</v>
      </c>
      <c r="S17077" s="14">
        <v>252</v>
      </c>
      <c r="V17077" s="14">
        <v>0</v>
      </c>
      <c r="W17077" s="14">
        <v>0</v>
      </c>
      <c r="X17077" s="14">
        <v>280</v>
      </c>
      <c r="AK17077" s="14">
        <v>252</v>
      </c>
      <c r="AN17077" s="14">
        <v>0</v>
      </c>
      <c r="AO17077" s="14">
        <v>0</v>
      </c>
      <c r="AP17077" s="14">
        <v>280</v>
      </c>
      <c r="AS17077" s="14">
        <v>280</v>
      </c>
      <c r="AT17077" s="14">
        <v>252</v>
      </c>
      <c r="AU17077" s="25">
        <v>2.2403403089004068</v>
      </c>
      <c r="AV17077" s="25">
        <v>0.89975665823967843</v>
      </c>
      <c r="AW17077" s="25">
        <v>2.1511193265209632</v>
      </c>
      <c r="AY17077" s="26">
        <v>102.84705657954612</v>
      </c>
      <c r="BA17077" s="26">
        <v>1.7286409504542266</v>
      </c>
      <c r="BB17077" s="26">
        <v>104.57569753000034</v>
      </c>
      <c r="BC17077" s="26">
        <v>0</v>
      </c>
      <c r="BD17077" s="26">
        <v>104.57569753000035</v>
      </c>
      <c r="BE17077" s="26">
        <v>-1.4210854715202004E-14</v>
      </c>
      <c r="BF17077" s="14">
        <v>532</v>
      </c>
      <c r="BG17077" s="14">
        <v>0</v>
      </c>
      <c r="BH17077" s="27">
        <v>0.43336404941464163</v>
      </c>
    </row>
    <row r="17078" spans="1:61" x14ac:dyDescent="0.25">
      <c r="A17078" t="s">
        <v>148</v>
      </c>
      <c r="B17078" s="2">
        <v>44023.833333333336</v>
      </c>
      <c r="C17078" s="1">
        <v>44023</v>
      </c>
      <c r="D17078">
        <v>13</v>
      </c>
      <c r="E17078" s="2">
        <v>44023.541666666664</v>
      </c>
      <c r="F17078" s="8" t="s">
        <v>388</v>
      </c>
      <c r="G17078" s="10" t="s">
        <v>389</v>
      </c>
      <c r="J17078" s="14">
        <v>725</v>
      </c>
      <c r="K17078" s="14">
        <v>725</v>
      </c>
      <c r="P17078" s="14">
        <v>725</v>
      </c>
      <c r="Q17078" s="14">
        <v>725</v>
      </c>
      <c r="S17078" s="14">
        <v>145</v>
      </c>
      <c r="V17078" s="14">
        <v>0</v>
      </c>
      <c r="W17078" s="14">
        <v>0</v>
      </c>
      <c r="X17078" s="14">
        <v>580</v>
      </c>
      <c r="AK17078" s="14">
        <v>145</v>
      </c>
      <c r="AN17078" s="14">
        <v>0</v>
      </c>
      <c r="AO17078" s="14">
        <v>0</v>
      </c>
      <c r="AP17078" s="14">
        <v>580</v>
      </c>
      <c r="AS17078" s="14">
        <v>580</v>
      </c>
      <c r="AT17078" s="14">
        <v>145</v>
      </c>
      <c r="AU17078" s="25">
        <v>2.2415533560100367</v>
      </c>
      <c r="AV17078" s="25">
        <v>0.89921878421159529</v>
      </c>
      <c r="AW17078" s="25">
        <v>2.1454998900199298</v>
      </c>
      <c r="AY17078" s="26">
        <v>59.142493359708851</v>
      </c>
      <c r="BA17078" s="26">
        <v>3.5807562545123259</v>
      </c>
      <c r="BB17078" s="26">
        <v>62.723249614221174</v>
      </c>
      <c r="BC17078" s="26">
        <v>0</v>
      </c>
      <c r="BD17078" s="26">
        <v>62.723249614221189</v>
      </c>
      <c r="BE17078" s="26">
        <v>-1.4210854715202004E-14</v>
      </c>
      <c r="BF17078" s="14">
        <v>725</v>
      </c>
      <c r="BG17078" s="14">
        <v>0</v>
      </c>
      <c r="BH17078" s="27">
        <v>0.19073231802000593</v>
      </c>
    </row>
    <row r="17079" spans="1:61" x14ac:dyDescent="0.25">
      <c r="A17079" t="s">
        <v>148</v>
      </c>
      <c r="B17079" s="2">
        <v>44023.875</v>
      </c>
      <c r="C17079" s="1">
        <v>44023</v>
      </c>
      <c r="D17079">
        <v>14</v>
      </c>
      <c r="E17079" s="2">
        <v>44023.583333333336</v>
      </c>
      <c r="F17079" s="8" t="s">
        <v>388</v>
      </c>
      <c r="G17079" s="10" t="s">
        <v>389</v>
      </c>
      <c r="J17079" s="14">
        <v>1041</v>
      </c>
      <c r="K17079" s="14">
        <v>1041</v>
      </c>
      <c r="P17079" s="14">
        <v>1041</v>
      </c>
      <c r="Q17079" s="14">
        <v>1041</v>
      </c>
      <c r="S17079" s="14">
        <v>154</v>
      </c>
      <c r="V17079" s="14">
        <v>0</v>
      </c>
      <c r="W17079" s="14">
        <v>0</v>
      </c>
      <c r="X17079" s="14">
        <v>887</v>
      </c>
      <c r="AK17079" s="14">
        <v>154</v>
      </c>
      <c r="AN17079" s="14">
        <v>0</v>
      </c>
      <c r="AO17079" s="14">
        <v>0</v>
      </c>
      <c r="AP17079" s="14">
        <v>887</v>
      </c>
      <c r="AS17079" s="14">
        <v>887</v>
      </c>
      <c r="AT17079" s="14">
        <v>154</v>
      </c>
      <c r="AU17079" s="25">
        <v>2.2418711650903851</v>
      </c>
      <c r="AV17079" s="25">
        <v>0.89895876507291606</v>
      </c>
      <c r="AW17079" s="25">
        <v>2.1440480129118269</v>
      </c>
      <c r="AY17079" s="26">
        <v>62.795243543662437</v>
      </c>
      <c r="BA17079" s="26">
        <v>5.4760875823317807</v>
      </c>
      <c r="BB17079" s="26">
        <v>68.271331125994223</v>
      </c>
      <c r="BC17079" s="26">
        <v>0</v>
      </c>
      <c r="BD17079" s="26">
        <v>68.271331125994223</v>
      </c>
      <c r="BE17079" s="26">
        <v>0</v>
      </c>
      <c r="BF17079" s="14">
        <v>1041</v>
      </c>
      <c r="BG17079" s="14">
        <v>0</v>
      </c>
      <c r="BH17079" s="27">
        <v>0.14458438235061419</v>
      </c>
    </row>
    <row r="17080" spans="1:61" x14ac:dyDescent="0.25">
      <c r="A17080" t="s">
        <v>148</v>
      </c>
      <c r="B17080" s="2">
        <v>44023.916666666664</v>
      </c>
      <c r="C17080" s="1">
        <v>44023</v>
      </c>
      <c r="D17080">
        <v>15</v>
      </c>
      <c r="E17080" s="2">
        <v>44023.625</v>
      </c>
      <c r="F17080" s="8" t="s">
        <v>388</v>
      </c>
      <c r="G17080" s="10" t="s">
        <v>389</v>
      </c>
      <c r="J17080" s="14">
        <v>1404</v>
      </c>
      <c r="K17080" s="14">
        <v>1404</v>
      </c>
      <c r="P17080" s="14">
        <v>1404</v>
      </c>
      <c r="Q17080" s="14">
        <v>1404</v>
      </c>
      <c r="S17080" s="14">
        <v>134</v>
      </c>
      <c r="V17080" s="14">
        <v>0</v>
      </c>
      <c r="W17080" s="14">
        <v>0</v>
      </c>
      <c r="X17080" s="14">
        <v>1270</v>
      </c>
      <c r="AK17080" s="14">
        <v>134</v>
      </c>
      <c r="AN17080" s="14">
        <v>0</v>
      </c>
      <c r="AO17080" s="14">
        <v>0</v>
      </c>
      <c r="AP17080" s="14">
        <v>1270</v>
      </c>
      <c r="AS17080" s="14">
        <v>1270</v>
      </c>
      <c r="AT17080" s="14">
        <v>134</v>
      </c>
      <c r="AU17080" s="25">
        <v>2.242127173013392</v>
      </c>
      <c r="AV17080" s="25">
        <v>0.89890950423808114</v>
      </c>
      <c r="AW17080" s="25">
        <v>2.1447005323191886</v>
      </c>
      <c r="AY17080" s="26">
        <v>54.637022964457771</v>
      </c>
      <c r="BA17080" s="26">
        <v>7.840621453845956</v>
      </c>
      <c r="BB17080" s="26">
        <v>62.477644418303726</v>
      </c>
      <c r="BC17080" s="26">
        <v>0</v>
      </c>
      <c r="BD17080" s="26">
        <v>62.477644418303733</v>
      </c>
      <c r="BE17080" s="26">
        <v>-7.1054273576010019E-15</v>
      </c>
      <c r="BF17080" s="14">
        <v>1404</v>
      </c>
      <c r="BG17080" s="14">
        <v>0</v>
      </c>
      <c r="BH17080" s="27">
        <v>9.8105031650627311E-2</v>
      </c>
    </row>
    <row r="17081" spans="1:61" x14ac:dyDescent="0.25">
      <c r="A17081" t="s">
        <v>148</v>
      </c>
      <c r="B17081" s="2">
        <v>44023.958333333336</v>
      </c>
      <c r="C17081" s="1">
        <v>44023</v>
      </c>
      <c r="D17081">
        <v>16</v>
      </c>
      <c r="E17081" s="2">
        <v>44023.666666666664</v>
      </c>
      <c r="F17081" s="8" t="s">
        <v>388</v>
      </c>
      <c r="G17081" s="10" t="s">
        <v>389</v>
      </c>
      <c r="J17081" s="14">
        <v>1498</v>
      </c>
      <c r="K17081" s="14">
        <v>1498</v>
      </c>
      <c r="P17081" s="14">
        <v>1498</v>
      </c>
      <c r="Q17081" s="14">
        <v>1498</v>
      </c>
      <c r="S17081" s="14">
        <v>129</v>
      </c>
      <c r="V17081" s="14">
        <v>0</v>
      </c>
      <c r="W17081" s="14">
        <v>0</v>
      </c>
      <c r="X17081" s="14">
        <v>1369</v>
      </c>
      <c r="AK17081" s="14">
        <v>129</v>
      </c>
      <c r="AN17081" s="14">
        <v>0</v>
      </c>
      <c r="AO17081" s="14">
        <v>0</v>
      </c>
      <c r="AP17081" s="14">
        <v>1369</v>
      </c>
      <c r="AS17081" s="14">
        <v>1369</v>
      </c>
      <c r="AT17081" s="14">
        <v>129</v>
      </c>
      <c r="AU17081" s="25">
        <v>2.2419385421794473</v>
      </c>
      <c r="AV17081" s="25">
        <v>0.89891947091000823</v>
      </c>
      <c r="AW17081" s="25">
        <v>2.1447818502138576</v>
      </c>
      <c r="AY17081" s="26">
        <v>52.598911262435735</v>
      </c>
      <c r="BA17081" s="26">
        <v>8.4518195041851278</v>
      </c>
      <c r="BB17081" s="26">
        <v>61.050730766620859</v>
      </c>
      <c r="BC17081" s="26">
        <v>0</v>
      </c>
      <c r="BD17081" s="26">
        <v>61.050730766620852</v>
      </c>
      <c r="BE17081" s="26">
        <v>7.1054273576010019E-15</v>
      </c>
      <c r="BF17081" s="14">
        <v>1498</v>
      </c>
      <c r="BG17081" s="14">
        <v>0</v>
      </c>
      <c r="BH17081" s="27">
        <v>8.9848906583917004E-2</v>
      </c>
    </row>
    <row r="17082" spans="1:61" x14ac:dyDescent="0.25">
      <c r="A17082" t="s">
        <v>148</v>
      </c>
      <c r="B17082" s="2">
        <v>44024</v>
      </c>
      <c r="C17082" s="1">
        <v>44023</v>
      </c>
      <c r="D17082">
        <v>17</v>
      </c>
      <c r="E17082" s="2">
        <v>44023.708333333336</v>
      </c>
      <c r="F17082" s="8" t="s">
        <v>388</v>
      </c>
      <c r="G17082" s="10" t="s">
        <v>389</v>
      </c>
      <c r="J17082" s="14">
        <v>1522</v>
      </c>
      <c r="K17082" s="14">
        <v>1522</v>
      </c>
      <c r="P17082" s="14">
        <v>1522</v>
      </c>
      <c r="Q17082" s="14">
        <v>1522</v>
      </c>
      <c r="S17082" s="14">
        <v>177</v>
      </c>
      <c r="V17082" s="14">
        <v>0</v>
      </c>
      <c r="W17082" s="14">
        <v>0</v>
      </c>
      <c r="X17082" s="14">
        <v>1345</v>
      </c>
      <c r="AK17082" s="14">
        <v>177</v>
      </c>
      <c r="AN17082" s="14">
        <v>0</v>
      </c>
      <c r="AO17082" s="14">
        <v>0</v>
      </c>
      <c r="AP17082" s="14">
        <v>1345</v>
      </c>
      <c r="AS17082" s="14">
        <v>1345</v>
      </c>
      <c r="AT17082" s="14">
        <v>177</v>
      </c>
      <c r="AU17082" s="25">
        <v>2.2414833763878068</v>
      </c>
      <c r="AV17082" s="25">
        <v>0.89868870220064634</v>
      </c>
      <c r="AW17082" s="25">
        <v>2.1459710907071612</v>
      </c>
      <c r="AY17082" s="26">
        <v>72.152071690139081</v>
      </c>
      <c r="BA17082" s="26">
        <v>8.3036502798604808</v>
      </c>
      <c r="BB17082" s="26">
        <v>80.455721969999558</v>
      </c>
      <c r="BC17082" s="26">
        <v>0</v>
      </c>
      <c r="BD17082" s="26">
        <v>80.455721969999558</v>
      </c>
      <c r="BE17082" s="26">
        <v>0</v>
      </c>
      <c r="BF17082" s="14">
        <v>1522</v>
      </c>
      <c r="BG17082" s="14">
        <v>0</v>
      </c>
      <c r="BH17082" s="27">
        <v>0.11654027185906729</v>
      </c>
    </row>
    <row r="17083" spans="1:61" x14ac:dyDescent="0.25">
      <c r="A17083" t="s">
        <v>148</v>
      </c>
      <c r="B17083" s="2">
        <v>44024.041666666664</v>
      </c>
      <c r="C17083" s="1">
        <v>44023</v>
      </c>
      <c r="D17083">
        <v>18</v>
      </c>
      <c r="E17083" s="2">
        <v>44023.75</v>
      </c>
      <c r="F17083" s="8" t="s">
        <v>388</v>
      </c>
      <c r="G17083" s="10" t="s">
        <v>389</v>
      </c>
      <c r="J17083" s="14">
        <v>1481</v>
      </c>
      <c r="K17083" s="14">
        <v>1481</v>
      </c>
      <c r="P17083" s="14">
        <v>1481</v>
      </c>
      <c r="Q17083" s="14">
        <v>1481</v>
      </c>
      <c r="S17083" s="14">
        <v>167</v>
      </c>
      <c r="V17083" s="14">
        <v>0</v>
      </c>
      <c r="W17083" s="14">
        <v>0</v>
      </c>
      <c r="X17083" s="14">
        <v>1314</v>
      </c>
      <c r="AK17083" s="14">
        <v>167</v>
      </c>
      <c r="AN17083" s="14">
        <v>0</v>
      </c>
      <c r="AO17083" s="14">
        <v>0</v>
      </c>
      <c r="AP17083" s="14">
        <v>1314</v>
      </c>
      <c r="AS17083" s="14">
        <v>1314</v>
      </c>
      <c r="AT17083" s="14">
        <v>167</v>
      </c>
      <c r="AU17083" s="25">
        <v>2.2408605007405162</v>
      </c>
      <c r="AV17083" s="25">
        <v>0.89906534097611368</v>
      </c>
      <c r="AW17083" s="25">
        <v>2.1504252137265878</v>
      </c>
      <c r="AY17083" s="26">
        <v>68.104213852278846</v>
      </c>
      <c r="BA17083" s="26">
        <v>8.1122650317744824</v>
      </c>
      <c r="BB17083" s="26">
        <v>76.21647888405333</v>
      </c>
      <c r="BC17083" s="26">
        <v>0</v>
      </c>
      <c r="BD17083" s="26">
        <v>76.21647888405333</v>
      </c>
      <c r="BE17083" s="26">
        <v>0</v>
      </c>
      <c r="BF17083" s="14">
        <v>1481</v>
      </c>
      <c r="BG17083" s="14">
        <v>0</v>
      </c>
      <c r="BH17083" s="27">
        <v>0.11345602544048726</v>
      </c>
    </row>
    <row r="17084" spans="1:61" x14ac:dyDescent="0.25">
      <c r="A17084" t="s">
        <v>148</v>
      </c>
      <c r="B17084" s="2">
        <v>44024.083333333336</v>
      </c>
      <c r="C17084" s="1">
        <v>44023</v>
      </c>
      <c r="D17084">
        <v>19</v>
      </c>
      <c r="E17084" s="2">
        <v>44023.791666666664</v>
      </c>
      <c r="F17084" s="8" t="s">
        <v>388</v>
      </c>
      <c r="G17084" s="10" t="s">
        <v>389</v>
      </c>
      <c r="J17084" s="14">
        <v>1462</v>
      </c>
      <c r="K17084" s="14">
        <v>1462</v>
      </c>
      <c r="P17084" s="14">
        <v>1462</v>
      </c>
      <c r="Q17084" s="14">
        <v>1462</v>
      </c>
      <c r="S17084" s="14">
        <v>134</v>
      </c>
      <c r="V17084" s="14">
        <v>0</v>
      </c>
      <c r="W17084" s="14">
        <v>0</v>
      </c>
      <c r="X17084" s="14">
        <v>1328</v>
      </c>
      <c r="AK17084" s="14">
        <v>134</v>
      </c>
      <c r="AN17084" s="14">
        <v>0</v>
      </c>
      <c r="AO17084" s="14">
        <v>0</v>
      </c>
      <c r="AP17084" s="14">
        <v>1328</v>
      </c>
      <c r="AS17084" s="14">
        <v>1328</v>
      </c>
      <c r="AT17084" s="14">
        <v>134</v>
      </c>
      <c r="AU17084" s="25">
        <v>2.2389885288712637</v>
      </c>
      <c r="AV17084" s="25">
        <v>0.89954244590349042</v>
      </c>
      <c r="AW17084" s="25">
        <v>2.1550111551598832</v>
      </c>
      <c r="AY17084" s="26">
        <v>54.675494076560916</v>
      </c>
      <c r="BA17084" s="26">
        <v>8.1986970792971885</v>
      </c>
      <c r="BB17084" s="26">
        <v>62.874191155858107</v>
      </c>
      <c r="BC17084" s="26">
        <v>0</v>
      </c>
      <c r="BD17084" s="26">
        <v>62.874191155858099</v>
      </c>
      <c r="BE17084" s="26">
        <v>7.1054273576010019E-15</v>
      </c>
      <c r="BF17084" s="14">
        <v>1462</v>
      </c>
      <c r="BG17084" s="14">
        <v>0</v>
      </c>
      <c r="BH17084" s="27">
        <v>9.4811011837228384E-2</v>
      </c>
    </row>
    <row r="17085" spans="1:61" x14ac:dyDescent="0.25">
      <c r="A17085" t="s">
        <v>148</v>
      </c>
      <c r="B17085" s="2">
        <v>44024.125</v>
      </c>
      <c r="C17085" s="1">
        <v>44023</v>
      </c>
      <c r="D17085">
        <v>20</v>
      </c>
      <c r="E17085" s="2">
        <v>44023.833333333336</v>
      </c>
      <c r="F17085" s="8" t="s">
        <v>388</v>
      </c>
      <c r="G17085" s="10" t="s">
        <v>389</v>
      </c>
      <c r="J17085" s="14">
        <v>1430</v>
      </c>
      <c r="K17085" s="14">
        <v>1430</v>
      </c>
      <c r="P17085" s="14">
        <v>1430</v>
      </c>
      <c r="Q17085" s="14">
        <v>1430</v>
      </c>
      <c r="S17085" s="14">
        <v>131</v>
      </c>
      <c r="V17085" s="14">
        <v>0</v>
      </c>
      <c r="W17085" s="14">
        <v>0</v>
      </c>
      <c r="X17085" s="14">
        <v>1299</v>
      </c>
      <c r="AK17085" s="14">
        <v>131</v>
      </c>
      <c r="AN17085" s="14">
        <v>0</v>
      </c>
      <c r="AO17085" s="14">
        <v>0</v>
      </c>
      <c r="AP17085" s="14">
        <v>1299</v>
      </c>
      <c r="AS17085" s="14">
        <v>1299</v>
      </c>
      <c r="AT17085" s="14">
        <v>131</v>
      </c>
      <c r="AU17085" s="25">
        <v>2.2384425404498272</v>
      </c>
      <c r="AV17085" s="25">
        <v>0.89913963256669938</v>
      </c>
      <c r="AW17085" s="25">
        <v>2.1549550071117571</v>
      </c>
      <c r="AY17085" s="26">
        <v>53.427480412151581</v>
      </c>
      <c r="BA17085" s="26">
        <v>8.0196592665715762</v>
      </c>
      <c r="BB17085" s="26">
        <v>61.447139678723161</v>
      </c>
      <c r="BC17085" s="26">
        <v>0</v>
      </c>
      <c r="BD17085" s="26">
        <v>61.447139678723161</v>
      </c>
      <c r="BE17085" s="26">
        <v>0</v>
      </c>
      <c r="BF17085" s="14">
        <v>1430</v>
      </c>
      <c r="BG17085" s="14">
        <v>0</v>
      </c>
      <c r="BH17085" s="27">
        <v>9.4732582572382262E-2</v>
      </c>
    </row>
    <row r="17086" spans="1:61" x14ac:dyDescent="0.25">
      <c r="A17086" t="s">
        <v>148</v>
      </c>
      <c r="B17086" s="2">
        <v>44024.166666666664</v>
      </c>
      <c r="C17086" s="1">
        <v>44023</v>
      </c>
      <c r="D17086">
        <v>21</v>
      </c>
      <c r="E17086" s="2">
        <v>44023.875</v>
      </c>
      <c r="F17086" s="8" t="s">
        <v>388</v>
      </c>
      <c r="G17086" s="10" t="s">
        <v>389</v>
      </c>
      <c r="J17086" s="14">
        <v>1406</v>
      </c>
      <c r="K17086" s="14">
        <v>1406</v>
      </c>
      <c r="P17086" s="14">
        <v>1406</v>
      </c>
      <c r="Q17086" s="14">
        <v>1406</v>
      </c>
      <c r="S17086" s="14">
        <v>134</v>
      </c>
      <c r="V17086" s="14">
        <v>0</v>
      </c>
      <c r="W17086" s="14">
        <v>0</v>
      </c>
      <c r="X17086" s="14">
        <v>1272</v>
      </c>
      <c r="AK17086" s="14">
        <v>134</v>
      </c>
      <c r="AN17086" s="14">
        <v>0</v>
      </c>
      <c r="AO17086" s="14">
        <v>0</v>
      </c>
      <c r="AP17086" s="14">
        <v>1272</v>
      </c>
      <c r="AS17086" s="14">
        <v>1272</v>
      </c>
      <c r="AT17086" s="14">
        <v>134</v>
      </c>
      <c r="AU17086" s="25">
        <v>2.240500080407275</v>
      </c>
      <c r="AV17086" s="25">
        <v>0.89916682566191231</v>
      </c>
      <c r="AW17086" s="25">
        <v>2.160672423626222</v>
      </c>
      <c r="AY17086" s="26">
        <v>54.652663333679385</v>
      </c>
      <c r="BA17086" s="26">
        <v>7.8529688892063474</v>
      </c>
      <c r="BB17086" s="26">
        <v>62.50563222288573</v>
      </c>
      <c r="BC17086" s="26">
        <v>0</v>
      </c>
      <c r="BD17086" s="26">
        <v>62.505632222885737</v>
      </c>
      <c r="BE17086" s="26">
        <v>-7.1054273576010019E-15</v>
      </c>
      <c r="BF17086" s="14">
        <v>1406</v>
      </c>
      <c r="BG17086" s="14">
        <v>0</v>
      </c>
      <c r="BH17086" s="27">
        <v>9.8009364801720011E-2</v>
      </c>
    </row>
    <row r="17087" spans="1:61" x14ac:dyDescent="0.25">
      <c r="A17087" t="s">
        <v>148</v>
      </c>
      <c r="B17087" s="2">
        <v>44024.208333333336</v>
      </c>
      <c r="C17087" s="1">
        <v>44023</v>
      </c>
      <c r="D17087">
        <v>22</v>
      </c>
      <c r="E17087" s="2">
        <v>44023.916666666664</v>
      </c>
      <c r="F17087" s="8" t="s">
        <v>388</v>
      </c>
      <c r="G17087" s="10" t="s">
        <v>389</v>
      </c>
      <c r="J17087" s="14">
        <v>1401</v>
      </c>
      <c r="K17087" s="14">
        <v>1401</v>
      </c>
      <c r="P17087" s="14">
        <v>1401</v>
      </c>
      <c r="Q17087" s="14">
        <v>1401</v>
      </c>
      <c r="S17087" s="14">
        <v>133</v>
      </c>
      <c r="V17087" s="14">
        <v>0</v>
      </c>
      <c r="W17087" s="14">
        <v>0</v>
      </c>
      <c r="X17087" s="14">
        <v>1268</v>
      </c>
      <c r="AK17087" s="14">
        <v>133</v>
      </c>
      <c r="AN17087" s="14">
        <v>0</v>
      </c>
      <c r="AO17087" s="14">
        <v>0</v>
      </c>
      <c r="AP17087" s="14">
        <v>1268</v>
      </c>
      <c r="AS17087" s="14">
        <v>1268</v>
      </c>
      <c r="AT17087" s="14">
        <v>133</v>
      </c>
      <c r="AU17087" s="25">
        <v>2.2381759306130529</v>
      </c>
      <c r="AV17087" s="25">
        <v>0.8987240812978613</v>
      </c>
      <c r="AW17087" s="25">
        <v>2.1553902564615268</v>
      </c>
      <c r="AY17087" s="26">
        <v>54.218097818497313</v>
      </c>
      <c r="BA17087" s="26">
        <v>7.8282740184855726</v>
      </c>
      <c r="BB17087" s="26">
        <v>62.046371836982885</v>
      </c>
      <c r="BC17087" s="26">
        <v>0</v>
      </c>
      <c r="BD17087" s="26">
        <v>62.046371836982885</v>
      </c>
      <c r="BE17087" s="26">
        <v>0</v>
      </c>
      <c r="BF17087" s="14">
        <v>1401</v>
      </c>
      <c r="BG17087" s="14">
        <v>0</v>
      </c>
      <c r="BH17087" s="27">
        <v>9.7636454160777444E-2</v>
      </c>
    </row>
    <row r="17088" spans="1:61" x14ac:dyDescent="0.25">
      <c r="A17088" t="s">
        <v>148</v>
      </c>
      <c r="B17088" s="2">
        <v>44024.25</v>
      </c>
      <c r="C17088" s="1">
        <v>44023</v>
      </c>
      <c r="D17088">
        <v>23</v>
      </c>
      <c r="E17088" s="2">
        <v>44023.958333333336</v>
      </c>
      <c r="F17088" s="8" t="s">
        <v>388</v>
      </c>
      <c r="G17088" s="10" t="s">
        <v>389</v>
      </c>
      <c r="J17088" s="14">
        <v>1059</v>
      </c>
      <c r="K17088" s="14">
        <v>1059</v>
      </c>
      <c r="P17088" s="14">
        <v>1059</v>
      </c>
      <c r="Q17088" s="14">
        <v>1059</v>
      </c>
      <c r="S17088" s="14">
        <v>-1</v>
      </c>
      <c r="V17088" s="14">
        <v>0</v>
      </c>
      <c r="W17088" s="14">
        <v>0</v>
      </c>
      <c r="X17088" s="14">
        <v>1060</v>
      </c>
      <c r="AK17088" s="14">
        <v>-1</v>
      </c>
      <c r="AN17088" s="14">
        <v>0</v>
      </c>
      <c r="AO17088" s="14">
        <v>0</v>
      </c>
      <c r="AP17088" s="14">
        <v>1060</v>
      </c>
      <c r="AS17088" s="14">
        <v>1060</v>
      </c>
      <c r="AT17088" s="14">
        <v>-1</v>
      </c>
      <c r="AU17088" s="25">
        <v>2.2391713287844932</v>
      </c>
      <c r="AV17088" s="25">
        <v>0.89926813170731112</v>
      </c>
      <c r="AW17088" s="25">
        <v>2.1556296974502924</v>
      </c>
      <c r="BA17088" s="26">
        <v>6.5441407410052879</v>
      </c>
      <c r="BB17088" s="26">
        <v>6.5441407410052879</v>
      </c>
      <c r="BC17088" s="26">
        <v>0.24583239360750125</v>
      </c>
      <c r="BD17088" s="26">
        <v>6.7835735369364336</v>
      </c>
      <c r="BE17088" s="26">
        <v>6.3995976763555618E-3</v>
      </c>
      <c r="BF17088" s="14">
        <v>1060</v>
      </c>
      <c r="BG17088" s="14">
        <v>1</v>
      </c>
      <c r="BH17088" s="27">
        <v>1.3610701472108562E-2</v>
      </c>
      <c r="BI17088" s="27">
        <v>1.4108681029246999E-2</v>
      </c>
    </row>
    <row r="17089" spans="1:61" x14ac:dyDescent="0.25">
      <c r="A17089" t="s">
        <v>148</v>
      </c>
      <c r="B17089" s="2">
        <v>44024.291666666664</v>
      </c>
      <c r="C17089" s="1">
        <v>44023</v>
      </c>
      <c r="D17089">
        <v>24</v>
      </c>
      <c r="E17089" s="2">
        <v>44024</v>
      </c>
      <c r="F17089" s="8" t="s">
        <v>388</v>
      </c>
      <c r="G17089" s="10" t="s">
        <v>389</v>
      </c>
      <c r="J17089" s="14">
        <v>1073</v>
      </c>
      <c r="K17089" s="14">
        <v>1073</v>
      </c>
      <c r="P17089" s="14">
        <v>1073</v>
      </c>
      <c r="Q17089" s="14">
        <v>1073</v>
      </c>
      <c r="S17089" s="14">
        <v>-6</v>
      </c>
      <c r="V17089" s="14">
        <v>0</v>
      </c>
      <c r="W17089" s="14">
        <v>0</v>
      </c>
      <c r="X17089" s="14">
        <v>1079</v>
      </c>
      <c r="AK17089" s="14">
        <v>-6</v>
      </c>
      <c r="AN17089" s="14">
        <v>0</v>
      </c>
      <c r="AO17089" s="14">
        <v>0</v>
      </c>
      <c r="AP17089" s="14">
        <v>1079</v>
      </c>
      <c r="AS17089" s="14">
        <v>1079</v>
      </c>
      <c r="AT17089" s="14">
        <v>-6</v>
      </c>
      <c r="AU17089" s="25">
        <v>2.2400104283599851</v>
      </c>
      <c r="AV17089" s="25">
        <v>0.90036086656317149</v>
      </c>
      <c r="AW17089" s="25">
        <v>2.1560008582210406</v>
      </c>
      <c r="BA17089" s="26">
        <v>6.6614413769289671</v>
      </c>
      <c r="BB17089" s="26">
        <v>6.6614413769289671</v>
      </c>
      <c r="BC17089" s="26">
        <v>1.4652716333027462</v>
      </c>
      <c r="BD17089" s="26">
        <v>8.081772661788035</v>
      </c>
      <c r="BE17089" s="26">
        <v>4.4940348443677891E-2</v>
      </c>
      <c r="BF17089" s="14">
        <v>1079</v>
      </c>
      <c r="BG17089" s="14">
        <v>6</v>
      </c>
      <c r="BH17089" s="27">
        <v>1.3610701472108562E-2</v>
      </c>
      <c r="BI17089" s="27">
        <v>1.6512731830983524E-2</v>
      </c>
    </row>
    <row r="17090" spans="1:61" x14ac:dyDescent="0.25">
      <c r="A17090" t="s">
        <v>148</v>
      </c>
      <c r="B17090" s="2">
        <v>44024.333333333336</v>
      </c>
      <c r="C17090" s="1">
        <v>44024</v>
      </c>
      <c r="D17090">
        <v>1</v>
      </c>
      <c r="E17090" s="2">
        <v>44024.041666666664</v>
      </c>
      <c r="F17090" s="8" t="s">
        <v>388</v>
      </c>
      <c r="G17090" s="10" t="s">
        <v>389</v>
      </c>
      <c r="J17090" s="14">
        <v>931</v>
      </c>
      <c r="K17090" s="14">
        <v>931</v>
      </c>
      <c r="P17090" s="14">
        <v>931</v>
      </c>
      <c r="Q17090" s="14">
        <v>931</v>
      </c>
      <c r="S17090" s="14">
        <v>-2</v>
      </c>
      <c r="V17090" s="14">
        <v>0</v>
      </c>
      <c r="W17090" s="14">
        <v>0</v>
      </c>
      <c r="X17090" s="14">
        <v>933</v>
      </c>
      <c r="AK17090" s="14">
        <v>-2</v>
      </c>
      <c r="AN17090" s="14">
        <v>0</v>
      </c>
      <c r="AO17090" s="14">
        <v>0</v>
      </c>
      <c r="AP17090" s="14">
        <v>933</v>
      </c>
      <c r="AS17090" s="14">
        <v>933</v>
      </c>
      <c r="AT17090" s="14">
        <v>-2</v>
      </c>
      <c r="AU17090" s="25">
        <v>2.2400599212984855</v>
      </c>
      <c r="AV17090" s="25">
        <v>0.90047997489946996</v>
      </c>
      <c r="AW17090" s="25">
        <v>2.1557467352497905</v>
      </c>
      <c r="BA17090" s="26">
        <v>5.7600785956206915</v>
      </c>
      <c r="BB17090" s="26">
        <v>5.7600785956206915</v>
      </c>
      <c r="BC17090" s="26">
        <v>0.55269727354299836</v>
      </c>
      <c r="BD17090" s="26">
        <v>6.2992726052724306</v>
      </c>
      <c r="BE17090" s="26">
        <v>1.350326389125911E-2</v>
      </c>
      <c r="BF17090" s="14">
        <v>933</v>
      </c>
      <c r="BG17090" s="14">
        <v>2</v>
      </c>
      <c r="BH17090" s="27">
        <v>1.3610701472108562E-2</v>
      </c>
      <c r="BI17090" s="27">
        <v>1.4884782819973829E-2</v>
      </c>
    </row>
    <row r="17091" spans="1:61" x14ac:dyDescent="0.25">
      <c r="A17091" t="s">
        <v>148</v>
      </c>
      <c r="B17091" s="2">
        <v>44024.375</v>
      </c>
      <c r="C17091" s="1">
        <v>44024</v>
      </c>
      <c r="D17091">
        <v>2</v>
      </c>
      <c r="E17091" s="2">
        <v>44024.083333333336</v>
      </c>
      <c r="F17091" s="8" t="s">
        <v>388</v>
      </c>
      <c r="G17091" s="10" t="s">
        <v>389</v>
      </c>
      <c r="J17091" s="14">
        <v>743</v>
      </c>
      <c r="K17091" s="14">
        <v>743</v>
      </c>
      <c r="P17091" s="14">
        <v>743</v>
      </c>
      <c r="Q17091" s="14">
        <v>743</v>
      </c>
      <c r="S17091" s="14">
        <v>22</v>
      </c>
      <c r="V17091" s="14">
        <v>0</v>
      </c>
      <c r="W17091" s="14">
        <v>0</v>
      </c>
      <c r="X17091" s="14">
        <v>721</v>
      </c>
      <c r="AK17091" s="14">
        <v>22</v>
      </c>
      <c r="AN17091" s="14">
        <v>0</v>
      </c>
      <c r="AO17091" s="14">
        <v>0</v>
      </c>
      <c r="AP17091" s="14">
        <v>721</v>
      </c>
      <c r="AS17091" s="14">
        <v>721</v>
      </c>
      <c r="AT17091" s="14">
        <v>22</v>
      </c>
      <c r="AU17091" s="25">
        <v>2.2388691637244356</v>
      </c>
      <c r="AV17091" s="25">
        <v>0.90018507452552676</v>
      </c>
      <c r="AW17091" s="25">
        <v>2.1556886350938984</v>
      </c>
      <c r="AY17091" s="26">
        <v>8.9829864736605813</v>
      </c>
      <c r="BA17091" s="26">
        <v>4.4512504474196346</v>
      </c>
      <c r="BB17091" s="26">
        <v>13.434236921080217</v>
      </c>
      <c r="BC17091" s="26">
        <v>0</v>
      </c>
      <c r="BD17091" s="26">
        <v>13.434236921080213</v>
      </c>
      <c r="BE17091" s="26">
        <v>3.5527136788005009E-15</v>
      </c>
      <c r="BF17091" s="14">
        <v>743</v>
      </c>
      <c r="BG17091" s="14">
        <v>0</v>
      </c>
      <c r="BH17091" s="27">
        <v>3.9861894213932526E-2</v>
      </c>
    </row>
    <row r="17092" spans="1:61" x14ac:dyDescent="0.25">
      <c r="A17092" t="s">
        <v>148</v>
      </c>
      <c r="B17092" s="2">
        <v>44024.416666666664</v>
      </c>
      <c r="C17092" s="1">
        <v>44024</v>
      </c>
      <c r="D17092">
        <v>3</v>
      </c>
      <c r="E17092" s="2">
        <v>44024.125</v>
      </c>
      <c r="F17092" s="8" t="s">
        <v>388</v>
      </c>
      <c r="G17092" s="10" t="s">
        <v>389</v>
      </c>
      <c r="J17092" s="14">
        <v>661</v>
      </c>
      <c r="K17092" s="14">
        <v>661</v>
      </c>
      <c r="P17092" s="14">
        <v>661</v>
      </c>
      <c r="Q17092" s="14">
        <v>661</v>
      </c>
      <c r="S17092" s="14">
        <v>15</v>
      </c>
      <c r="V17092" s="14">
        <v>0</v>
      </c>
      <c r="W17092" s="14">
        <v>0</v>
      </c>
      <c r="X17092" s="14">
        <v>646</v>
      </c>
      <c r="AK17092" s="14">
        <v>15</v>
      </c>
      <c r="AN17092" s="14">
        <v>0</v>
      </c>
      <c r="AO17092" s="14">
        <v>0</v>
      </c>
      <c r="AP17092" s="14">
        <v>646</v>
      </c>
      <c r="AS17092" s="14">
        <v>646</v>
      </c>
      <c r="AT17092" s="14">
        <v>15</v>
      </c>
      <c r="AU17092" s="25">
        <v>2.2388990259375241</v>
      </c>
      <c r="AV17092" s="25">
        <v>0.8995770679780507</v>
      </c>
      <c r="AW17092" s="25">
        <v>2.1559224689616068</v>
      </c>
      <c r="AY17092" s="26">
        <v>6.1206266928861943</v>
      </c>
      <c r="BA17092" s="26">
        <v>3.9882216214051103</v>
      </c>
      <c r="BB17092" s="26">
        <v>10.108848314291304</v>
      </c>
      <c r="BC17092" s="26">
        <v>0</v>
      </c>
      <c r="BD17092" s="26">
        <v>10.108848314291304</v>
      </c>
      <c r="BE17092" s="26">
        <v>0</v>
      </c>
      <c r="BF17092" s="14">
        <v>661</v>
      </c>
      <c r="BG17092" s="14">
        <v>0</v>
      </c>
      <c r="BH17092" s="27">
        <v>3.3715838382228282E-2</v>
      </c>
    </row>
    <row r="17093" spans="1:61" x14ac:dyDescent="0.25">
      <c r="A17093" t="s">
        <v>148</v>
      </c>
      <c r="B17093" s="2">
        <v>44024.458333333336</v>
      </c>
      <c r="C17093" s="1">
        <v>44024</v>
      </c>
      <c r="D17093">
        <v>4</v>
      </c>
      <c r="E17093" s="2">
        <v>44024.166666666664</v>
      </c>
      <c r="F17093" s="8" t="s">
        <v>388</v>
      </c>
      <c r="G17093" s="10" t="s">
        <v>389</v>
      </c>
      <c r="J17093" s="14">
        <v>742</v>
      </c>
      <c r="K17093" s="14">
        <v>742</v>
      </c>
      <c r="P17093" s="14">
        <v>742</v>
      </c>
      <c r="Q17093" s="14">
        <v>742</v>
      </c>
      <c r="S17093" s="14">
        <v>-4</v>
      </c>
      <c r="V17093" s="14">
        <v>0</v>
      </c>
      <c r="W17093" s="14">
        <v>0</v>
      </c>
      <c r="X17093" s="14">
        <v>746</v>
      </c>
      <c r="AK17093" s="14">
        <v>-4</v>
      </c>
      <c r="AN17093" s="14">
        <v>0</v>
      </c>
      <c r="AO17093" s="14">
        <v>0</v>
      </c>
      <c r="AP17093" s="14">
        <v>746</v>
      </c>
      <c r="AS17093" s="14">
        <v>746</v>
      </c>
      <c r="AT17093" s="14">
        <v>-4</v>
      </c>
      <c r="AU17093" s="25">
        <v>2.2392500222390361</v>
      </c>
      <c r="AV17093" s="25">
        <v>0.89964255090990974</v>
      </c>
      <c r="AW17093" s="25">
        <v>2.1563489951026602</v>
      </c>
      <c r="BA17093" s="26">
        <v>4.6055933894244765</v>
      </c>
      <c r="BB17093" s="26">
        <v>4.6055933894244765</v>
      </c>
      <c r="BC17093" s="26">
        <v>1.2274039706508966</v>
      </c>
      <c r="BD17093" s="26">
        <v>5.8018880408216376</v>
      </c>
      <c r="BE17093" s="26">
        <v>3.1109319253735279E-2</v>
      </c>
      <c r="BF17093" s="14">
        <v>746</v>
      </c>
      <c r="BG17093" s="14">
        <v>4</v>
      </c>
      <c r="BH17093" s="27">
        <v>1.3610701472108563E-2</v>
      </c>
      <c r="BI17093" s="27">
        <v>1.7146056853292468E-2</v>
      </c>
    </row>
    <row r="17094" spans="1:61" x14ac:dyDescent="0.25">
      <c r="A17094" t="s">
        <v>148</v>
      </c>
      <c r="B17094" s="2">
        <v>44024.5</v>
      </c>
      <c r="C17094" s="1">
        <v>44024</v>
      </c>
      <c r="D17094">
        <v>5</v>
      </c>
      <c r="E17094" s="2">
        <v>44024.208333333336</v>
      </c>
      <c r="F17094" s="8" t="s">
        <v>388</v>
      </c>
      <c r="G17094" s="10" t="s">
        <v>389</v>
      </c>
      <c r="J17094" s="14">
        <v>715</v>
      </c>
      <c r="K17094" s="14">
        <v>715</v>
      </c>
      <c r="P17094" s="14">
        <v>715</v>
      </c>
      <c r="Q17094" s="14">
        <v>715</v>
      </c>
      <c r="S17094" s="14">
        <v>-2</v>
      </c>
      <c r="V17094" s="14">
        <v>0</v>
      </c>
      <c r="W17094" s="14">
        <v>0</v>
      </c>
      <c r="X17094" s="14">
        <v>717</v>
      </c>
      <c r="AK17094" s="14">
        <v>-2</v>
      </c>
      <c r="AN17094" s="14">
        <v>0</v>
      </c>
      <c r="AO17094" s="14">
        <v>0</v>
      </c>
      <c r="AP17094" s="14">
        <v>717</v>
      </c>
      <c r="AS17094" s="14">
        <v>717</v>
      </c>
      <c r="AT17094" s="14">
        <v>-2</v>
      </c>
      <c r="AU17094" s="25">
        <v>2.2395784234551854</v>
      </c>
      <c r="AV17094" s="25">
        <v>0.90147138433639018</v>
      </c>
      <c r="AW17094" s="25">
        <v>2.1570070865202662</v>
      </c>
      <c r="BA17094" s="26">
        <v>4.4265555766988589</v>
      </c>
      <c r="BB17094" s="26">
        <v>4.4265555766988589</v>
      </c>
      <c r="BC17094" s="26">
        <v>0.6202901771583017</v>
      </c>
      <c r="BD17094" s="26">
        <v>5.0328072399382258</v>
      </c>
      <c r="BE17094" s="26">
        <v>1.403851391893518E-2</v>
      </c>
      <c r="BF17094" s="14">
        <v>717</v>
      </c>
      <c r="BG17094" s="14">
        <v>2</v>
      </c>
      <c r="BH17094" s="27">
        <v>1.361070147210856E-2</v>
      </c>
      <c r="BI17094" s="27">
        <v>1.5474794277981438E-2</v>
      </c>
    </row>
    <row r="17095" spans="1:61" x14ac:dyDescent="0.25">
      <c r="A17095" t="s">
        <v>148</v>
      </c>
      <c r="B17095" s="2">
        <v>44024.541666666664</v>
      </c>
      <c r="C17095" s="1">
        <v>44024</v>
      </c>
      <c r="D17095">
        <v>6</v>
      </c>
      <c r="E17095" s="2">
        <v>44024.25</v>
      </c>
      <c r="F17095" s="8" t="s">
        <v>388</v>
      </c>
      <c r="G17095" s="10" t="s">
        <v>389</v>
      </c>
      <c r="J17095" s="14">
        <v>706</v>
      </c>
      <c r="K17095" s="14">
        <v>706</v>
      </c>
      <c r="P17095" s="14">
        <v>706</v>
      </c>
      <c r="Q17095" s="14">
        <v>706</v>
      </c>
      <c r="S17095" s="14">
        <v>-5</v>
      </c>
      <c r="V17095" s="14">
        <v>0</v>
      </c>
      <c r="W17095" s="14">
        <v>0</v>
      </c>
      <c r="X17095" s="14">
        <v>711</v>
      </c>
      <c r="AK17095" s="14">
        <v>-5</v>
      </c>
      <c r="AN17095" s="14">
        <v>0</v>
      </c>
      <c r="AO17095" s="14">
        <v>0</v>
      </c>
      <c r="AP17095" s="14">
        <v>711</v>
      </c>
      <c r="AS17095" s="14">
        <v>711</v>
      </c>
      <c r="AT17095" s="14">
        <v>-5</v>
      </c>
      <c r="AU17095" s="25">
        <v>2.2403074491248258</v>
      </c>
      <c r="AV17095" s="25">
        <v>0.90273813265768221</v>
      </c>
      <c r="AW17095" s="25">
        <v>2.1554609848412123</v>
      </c>
      <c r="BA17095" s="26">
        <v>4.3895132706176963</v>
      </c>
      <c r="BB17095" s="26">
        <v>4.3895132706176963</v>
      </c>
      <c r="BC17095" s="26">
        <v>1.5860181769715966</v>
      </c>
      <c r="BD17095" s="26">
        <v>5.933802876027916</v>
      </c>
      <c r="BE17095" s="26">
        <v>4.1728571561376882E-2</v>
      </c>
      <c r="BF17095" s="14">
        <v>711</v>
      </c>
      <c r="BG17095" s="14">
        <v>5</v>
      </c>
      <c r="BH17095" s="27">
        <v>1.3610701472108558E-2</v>
      </c>
      <c r="BI17095" s="27">
        <v>1.8399128687128539E-2</v>
      </c>
    </row>
    <row r="17096" spans="1:61" x14ac:dyDescent="0.25">
      <c r="A17096" t="s">
        <v>148</v>
      </c>
      <c r="B17096" s="2">
        <v>44024.583333333336</v>
      </c>
      <c r="C17096" s="1">
        <v>44024</v>
      </c>
      <c r="D17096">
        <v>7</v>
      </c>
      <c r="E17096" s="2">
        <v>44024.291666666664</v>
      </c>
      <c r="F17096" s="8" t="s">
        <v>388</v>
      </c>
      <c r="G17096" s="10" t="s">
        <v>389</v>
      </c>
      <c r="J17096" s="14">
        <v>633</v>
      </c>
      <c r="K17096" s="14">
        <v>633</v>
      </c>
      <c r="P17096" s="14">
        <v>633</v>
      </c>
      <c r="Q17096" s="14">
        <v>633</v>
      </c>
      <c r="S17096" s="14">
        <v>-2</v>
      </c>
      <c r="V17096" s="14">
        <v>0</v>
      </c>
      <c r="W17096" s="14">
        <v>0</v>
      </c>
      <c r="X17096" s="14">
        <v>635</v>
      </c>
      <c r="AK17096" s="14">
        <v>-2</v>
      </c>
      <c r="AN17096" s="14">
        <v>0</v>
      </c>
      <c r="AO17096" s="14">
        <v>0</v>
      </c>
      <c r="AP17096" s="14">
        <v>635</v>
      </c>
      <c r="AS17096" s="14">
        <v>635</v>
      </c>
      <c r="AT17096" s="14">
        <v>-2</v>
      </c>
      <c r="AU17096" s="25">
        <v>2.2424397210390326</v>
      </c>
      <c r="AV17096" s="25">
        <v>0.90336526263417105</v>
      </c>
      <c r="AW17096" s="25">
        <v>2.1550864658967774</v>
      </c>
      <c r="BA17096" s="26">
        <v>3.9203107269229789</v>
      </c>
      <c r="BB17096" s="26">
        <v>3.9203107269229789</v>
      </c>
      <c r="BC17096" s="26">
        <v>0.5939985005765408</v>
      </c>
      <c r="BD17096" s="26">
        <v>4.5001355721541518</v>
      </c>
      <c r="BE17096" s="26">
        <v>1.4173655345367742E-2</v>
      </c>
      <c r="BF17096" s="14">
        <v>635</v>
      </c>
      <c r="BG17096" s="14">
        <v>2</v>
      </c>
      <c r="BH17096" s="27">
        <v>1.3610701472108562E-2</v>
      </c>
      <c r="BI17096" s="27">
        <v>1.5623762023752315E-2</v>
      </c>
    </row>
    <row r="17097" spans="1:61" x14ac:dyDescent="0.25">
      <c r="A17097" t="s">
        <v>148</v>
      </c>
      <c r="B17097" s="2">
        <v>44024.625</v>
      </c>
      <c r="C17097" s="1">
        <v>44024</v>
      </c>
      <c r="D17097">
        <v>8</v>
      </c>
      <c r="E17097" s="2">
        <v>44024.333333333336</v>
      </c>
      <c r="F17097" s="8" t="s">
        <v>388</v>
      </c>
      <c r="G17097" s="10" t="s">
        <v>389</v>
      </c>
      <c r="J17097" s="14">
        <v>527</v>
      </c>
      <c r="K17097" s="14">
        <v>527</v>
      </c>
      <c r="P17097" s="14">
        <v>527</v>
      </c>
      <c r="Q17097" s="14">
        <v>527</v>
      </c>
      <c r="S17097" s="14">
        <v>-4</v>
      </c>
      <c r="V17097" s="14">
        <v>0</v>
      </c>
      <c r="W17097" s="14">
        <v>0</v>
      </c>
      <c r="X17097" s="14">
        <v>531</v>
      </c>
      <c r="AK17097" s="14">
        <v>-4</v>
      </c>
      <c r="AN17097" s="14">
        <v>0</v>
      </c>
      <c r="AO17097" s="14">
        <v>0</v>
      </c>
      <c r="AP17097" s="14">
        <v>531</v>
      </c>
      <c r="AS17097" s="14">
        <v>531</v>
      </c>
      <c r="AT17097" s="14">
        <v>-4</v>
      </c>
      <c r="AU17097" s="25">
        <v>2.2442762960925227</v>
      </c>
      <c r="AV17097" s="25">
        <v>0.90308412825169415</v>
      </c>
      <c r="AW17097" s="25">
        <v>2.1549772734203994</v>
      </c>
      <c r="BA17097" s="26">
        <v>3.2782440881828361</v>
      </c>
      <c r="BB17097" s="26">
        <v>3.2782440881828361</v>
      </c>
      <c r="BC17097" s="26">
        <v>1.1169648541411787</v>
      </c>
      <c r="BD17097" s="26">
        <v>4.3623475670543019</v>
      </c>
      <c r="BE17097" s="26">
        <v>3.2861375269712667E-2</v>
      </c>
      <c r="BF17097" s="14">
        <v>531</v>
      </c>
      <c r="BG17097" s="14">
        <v>4</v>
      </c>
      <c r="BH17097" s="27">
        <v>1.3610701472108556E-2</v>
      </c>
      <c r="BI17097" s="27">
        <v>1.8111711286778482E-2</v>
      </c>
    </row>
    <row r="17098" spans="1:61" x14ac:dyDescent="0.25">
      <c r="A17098" t="s">
        <v>148</v>
      </c>
      <c r="B17098" s="2">
        <v>44024.666666666664</v>
      </c>
      <c r="C17098" s="1">
        <v>44024</v>
      </c>
      <c r="D17098">
        <v>9</v>
      </c>
      <c r="E17098" s="2">
        <v>44024.375</v>
      </c>
      <c r="F17098" s="8" t="s">
        <v>388</v>
      </c>
      <c r="G17098" s="10" t="s">
        <v>389</v>
      </c>
      <c r="J17098" s="14">
        <v>657</v>
      </c>
      <c r="K17098" s="14">
        <v>657</v>
      </c>
      <c r="P17098" s="14">
        <v>657</v>
      </c>
      <c r="Q17098" s="14">
        <v>657</v>
      </c>
      <c r="S17098" s="14">
        <v>-1</v>
      </c>
      <c r="V17098" s="14">
        <v>0</v>
      </c>
      <c r="W17098" s="14">
        <v>0</v>
      </c>
      <c r="X17098" s="14">
        <v>658</v>
      </c>
      <c r="AK17098" s="14">
        <v>-1</v>
      </c>
      <c r="AN17098" s="14">
        <v>0</v>
      </c>
      <c r="AO17098" s="14">
        <v>0</v>
      </c>
      <c r="AP17098" s="14">
        <v>658</v>
      </c>
      <c r="AS17098" s="14">
        <v>658</v>
      </c>
      <c r="AT17098" s="14">
        <v>-1</v>
      </c>
      <c r="AU17098" s="25">
        <v>2.2446254425168224</v>
      </c>
      <c r="AV17098" s="25">
        <v>0.90278008777942464</v>
      </c>
      <c r="AW17098" s="25">
        <v>2.1546050973681661</v>
      </c>
      <c r="BA17098" s="26">
        <v>4.0623062335674334</v>
      </c>
      <c r="BB17098" s="26">
        <v>4.0623062335674334</v>
      </c>
      <c r="BC17098" s="26">
        <v>0.22214657695729745</v>
      </c>
      <c r="BD17098" s="26">
        <v>4.2779513646817495</v>
      </c>
      <c r="BE17098" s="26">
        <v>6.5014458429812905E-3</v>
      </c>
      <c r="BF17098" s="14">
        <v>658</v>
      </c>
      <c r="BG17098" s="14">
        <v>1</v>
      </c>
      <c r="BH17098" s="27">
        <v>1.3610701472108563E-2</v>
      </c>
      <c r="BI17098" s="27">
        <v>1.4333217534353413E-2</v>
      </c>
    </row>
    <row r="17099" spans="1:61" x14ac:dyDescent="0.25">
      <c r="A17099" t="s">
        <v>148</v>
      </c>
      <c r="B17099" s="2">
        <v>44024.708333333336</v>
      </c>
      <c r="C17099" s="1">
        <v>44024</v>
      </c>
      <c r="D17099">
        <v>10</v>
      </c>
      <c r="E17099" s="2">
        <v>44024.416666666664</v>
      </c>
      <c r="F17099" s="8" t="s">
        <v>388</v>
      </c>
      <c r="G17099" s="10" t="s">
        <v>389</v>
      </c>
      <c r="J17099" s="14">
        <v>704</v>
      </c>
      <c r="K17099" s="14">
        <v>704</v>
      </c>
      <c r="P17099" s="14">
        <v>704</v>
      </c>
      <c r="Q17099" s="14">
        <v>704</v>
      </c>
      <c r="S17099" s="14">
        <v>-3</v>
      </c>
      <c r="V17099" s="14">
        <v>0</v>
      </c>
      <c r="W17099" s="14">
        <v>0</v>
      </c>
      <c r="X17099" s="14">
        <v>707</v>
      </c>
      <c r="AK17099" s="14">
        <v>-3</v>
      </c>
      <c r="AN17099" s="14">
        <v>0</v>
      </c>
      <c r="AO17099" s="14">
        <v>0</v>
      </c>
      <c r="AP17099" s="14">
        <v>707</v>
      </c>
      <c r="AS17099" s="14">
        <v>707</v>
      </c>
      <c r="AT17099" s="14">
        <v>-3</v>
      </c>
      <c r="AU17099" s="25">
        <v>2.2444091554426757</v>
      </c>
      <c r="AV17099" s="25">
        <v>0.90148570999366406</v>
      </c>
      <c r="AW17099" s="25">
        <v>2.1543856237668679</v>
      </c>
      <c r="BA17099" s="26">
        <v>4.3648183998969232</v>
      </c>
      <c r="BB17099" s="26">
        <v>4.3648183998969232</v>
      </c>
      <c r="BC17099" s="26">
        <v>0.64553726993153726</v>
      </c>
      <c r="BD17099" s="26">
        <v>4.9891851529136924</v>
      </c>
      <c r="BE17099" s="26">
        <v>2.1170516914768456E-2</v>
      </c>
      <c r="BF17099" s="14">
        <v>707</v>
      </c>
      <c r="BG17099" s="14">
        <v>3</v>
      </c>
      <c r="BH17099" s="27">
        <v>1.3610701472108565E-2</v>
      </c>
      <c r="BI17099" s="27">
        <v>1.555764833354561E-2</v>
      </c>
    </row>
    <row r="17100" spans="1:61" x14ac:dyDescent="0.25">
      <c r="A17100" t="s">
        <v>148</v>
      </c>
      <c r="B17100" s="2">
        <v>44024.75</v>
      </c>
      <c r="C17100" s="1">
        <v>44024</v>
      </c>
      <c r="D17100">
        <v>11</v>
      </c>
      <c r="E17100" s="2">
        <v>44024.458333333336</v>
      </c>
      <c r="F17100" s="8" t="s">
        <v>388</v>
      </c>
      <c r="G17100" s="10" t="s">
        <v>389</v>
      </c>
      <c r="J17100" s="14">
        <v>658</v>
      </c>
      <c r="K17100" s="14">
        <v>658</v>
      </c>
      <c r="P17100" s="14">
        <v>658</v>
      </c>
      <c r="Q17100" s="14">
        <v>658</v>
      </c>
      <c r="S17100" s="14">
        <v>-4</v>
      </c>
      <c r="V17100" s="14">
        <v>0</v>
      </c>
      <c r="W17100" s="14">
        <v>0</v>
      </c>
      <c r="X17100" s="14">
        <v>662</v>
      </c>
      <c r="AK17100" s="14">
        <v>-4</v>
      </c>
      <c r="AN17100" s="14">
        <v>0</v>
      </c>
      <c r="AO17100" s="14">
        <v>0</v>
      </c>
      <c r="AP17100" s="14">
        <v>662</v>
      </c>
      <c r="AS17100" s="14">
        <v>662</v>
      </c>
      <c r="AT17100" s="14">
        <v>-4</v>
      </c>
      <c r="AU17100" s="25">
        <v>2.2426277957377643</v>
      </c>
      <c r="AV17100" s="25">
        <v>0.90053666904323304</v>
      </c>
      <c r="AW17100" s="25">
        <v>2.154549789859237</v>
      </c>
      <c r="BA17100" s="26">
        <v>4.0870011042882082</v>
      </c>
      <c r="BB17100" s="26">
        <v>4.0870011042882082</v>
      </c>
      <c r="BC17100" s="26">
        <v>1.1252935785200862</v>
      </c>
      <c r="BD17100" s="26">
        <v>5.1809896096382744</v>
      </c>
      <c r="BE17100" s="26">
        <v>3.1305073170019959E-2</v>
      </c>
      <c r="BF17100" s="14">
        <v>662</v>
      </c>
      <c r="BG17100" s="14">
        <v>4</v>
      </c>
      <c r="BH17100" s="27">
        <v>1.3610701472108565E-2</v>
      </c>
      <c r="BI17100" s="27">
        <v>1.7253947603022349E-2</v>
      </c>
    </row>
    <row r="17101" spans="1:61" x14ac:dyDescent="0.25">
      <c r="A17101" t="s">
        <v>148</v>
      </c>
      <c r="B17101" s="2">
        <v>44024.791666666664</v>
      </c>
      <c r="C17101" s="1">
        <v>44024</v>
      </c>
      <c r="D17101">
        <v>12</v>
      </c>
      <c r="E17101" s="2">
        <v>44024.5</v>
      </c>
      <c r="F17101" s="8" t="s">
        <v>388</v>
      </c>
      <c r="G17101" s="10" t="s">
        <v>389</v>
      </c>
      <c r="J17101" s="14">
        <v>673</v>
      </c>
      <c r="K17101" s="14">
        <v>673</v>
      </c>
      <c r="P17101" s="14">
        <v>673</v>
      </c>
      <c r="Q17101" s="14">
        <v>673</v>
      </c>
      <c r="S17101" s="14">
        <v>-3</v>
      </c>
      <c r="V17101" s="14">
        <v>0</v>
      </c>
      <c r="W17101" s="14">
        <v>0</v>
      </c>
      <c r="X17101" s="14">
        <v>676</v>
      </c>
      <c r="AK17101" s="14">
        <v>-3</v>
      </c>
      <c r="AN17101" s="14">
        <v>0</v>
      </c>
      <c r="AO17101" s="14">
        <v>0</v>
      </c>
      <c r="AP17101" s="14">
        <v>676</v>
      </c>
      <c r="AS17101" s="14">
        <v>676</v>
      </c>
      <c r="AT17101" s="14">
        <v>-3</v>
      </c>
      <c r="AU17101" s="25">
        <v>2.2406059015786037</v>
      </c>
      <c r="AV17101" s="25">
        <v>0.89990531951269581</v>
      </c>
      <c r="AW17101" s="25">
        <v>2.1546509461806278</v>
      </c>
      <c r="BA17101" s="26">
        <v>4.1734331518109196</v>
      </c>
      <c r="BB17101" s="26">
        <v>4.1734331518109196</v>
      </c>
      <c r="BC17101" s="26">
        <v>0.94333622764266378</v>
      </c>
      <c r="BD17101" s="26">
        <v>5.0941621509729336</v>
      </c>
      <c r="BE17101" s="26">
        <v>2.2607228480649333E-2</v>
      </c>
      <c r="BF17101" s="14">
        <v>676</v>
      </c>
      <c r="BG17101" s="14">
        <v>3</v>
      </c>
      <c r="BH17101" s="27">
        <v>1.3610701472108565E-2</v>
      </c>
      <c r="BI17101" s="27">
        <v>1.6613449351003045E-2</v>
      </c>
    </row>
    <row r="17102" spans="1:61" x14ac:dyDescent="0.25">
      <c r="A17102" t="s">
        <v>148</v>
      </c>
      <c r="B17102" s="2">
        <v>44024.833333333336</v>
      </c>
      <c r="C17102" s="1">
        <v>44024</v>
      </c>
      <c r="D17102">
        <v>13</v>
      </c>
      <c r="E17102" s="2">
        <v>44024.541666666664</v>
      </c>
      <c r="F17102" s="8" t="s">
        <v>388</v>
      </c>
      <c r="G17102" s="10" t="s">
        <v>389</v>
      </c>
      <c r="J17102" s="14">
        <v>749</v>
      </c>
      <c r="K17102" s="14">
        <v>749</v>
      </c>
      <c r="P17102" s="14">
        <v>749</v>
      </c>
      <c r="Q17102" s="14">
        <v>749</v>
      </c>
      <c r="S17102" s="14">
        <v>-3</v>
      </c>
      <c r="V17102" s="14">
        <v>0</v>
      </c>
      <c r="W17102" s="14">
        <v>0</v>
      </c>
      <c r="X17102" s="14">
        <v>752</v>
      </c>
      <c r="AK17102" s="14">
        <v>-3</v>
      </c>
      <c r="AN17102" s="14">
        <v>0</v>
      </c>
      <c r="AO17102" s="14">
        <v>0</v>
      </c>
      <c r="AP17102" s="14">
        <v>752</v>
      </c>
      <c r="AS17102" s="14">
        <v>752</v>
      </c>
      <c r="AT17102" s="14">
        <v>-3</v>
      </c>
      <c r="AU17102" s="25">
        <v>2.2400239705281688</v>
      </c>
      <c r="AV17102" s="25">
        <v>0.89941862187477783</v>
      </c>
      <c r="AW17102" s="25">
        <v>2.1544799648559985</v>
      </c>
      <c r="BA17102" s="26">
        <v>4.6426356955056391</v>
      </c>
      <c r="BB17102" s="26">
        <v>4.6426356955056391</v>
      </c>
      <c r="BC17102" s="26">
        <v>0.98061164922122313</v>
      </c>
      <c r="BD17102" s="26">
        <v>5.6009033155425172</v>
      </c>
      <c r="BE17102" s="26">
        <v>2.2344029184345082E-2</v>
      </c>
      <c r="BF17102" s="14">
        <v>752</v>
      </c>
      <c r="BG17102" s="14">
        <v>3</v>
      </c>
      <c r="BH17102" s="27">
        <v>1.3610701472108567E-2</v>
      </c>
      <c r="BI17102" s="27">
        <v>1.6420031206796953E-2</v>
      </c>
    </row>
    <row r="17103" spans="1:61" x14ac:dyDescent="0.25">
      <c r="A17103" t="s">
        <v>148</v>
      </c>
      <c r="B17103" s="2">
        <v>44024.875</v>
      </c>
      <c r="C17103" s="1">
        <v>44024</v>
      </c>
      <c r="D17103">
        <v>14</v>
      </c>
      <c r="E17103" s="2">
        <v>44024.583333333336</v>
      </c>
      <c r="F17103" s="8" t="s">
        <v>388</v>
      </c>
      <c r="G17103" s="10" t="s">
        <v>389</v>
      </c>
      <c r="J17103" s="14">
        <v>884</v>
      </c>
      <c r="K17103" s="14">
        <v>884</v>
      </c>
      <c r="P17103" s="14">
        <v>884</v>
      </c>
      <c r="Q17103" s="14">
        <v>884</v>
      </c>
      <c r="S17103" s="14">
        <v>-3</v>
      </c>
      <c r="V17103" s="14">
        <v>0</v>
      </c>
      <c r="W17103" s="14">
        <v>0</v>
      </c>
      <c r="X17103" s="14">
        <v>887</v>
      </c>
      <c r="AK17103" s="14">
        <v>-3</v>
      </c>
      <c r="AN17103" s="14">
        <v>0</v>
      </c>
      <c r="AO17103" s="14">
        <v>0</v>
      </c>
      <c r="AP17103" s="14">
        <v>887</v>
      </c>
      <c r="AS17103" s="14">
        <v>887</v>
      </c>
      <c r="AT17103" s="14">
        <v>-3</v>
      </c>
      <c r="AU17103" s="25">
        <v>2.2396936658219961</v>
      </c>
      <c r="AV17103" s="25">
        <v>0.89922270420951189</v>
      </c>
      <c r="AW17103" s="25">
        <v>2.15438749352165</v>
      </c>
      <c r="BA17103" s="26">
        <v>5.4760875823317852</v>
      </c>
      <c r="BB17103" s="26">
        <v>5.4760875823317852</v>
      </c>
      <c r="BC17103" s="26">
        <v>0.88898983398556131</v>
      </c>
      <c r="BD17103" s="26">
        <v>6.3436220991836914</v>
      </c>
      <c r="BE17103" s="26">
        <v>2.1455317133654894E-2</v>
      </c>
      <c r="BF17103" s="14">
        <v>887</v>
      </c>
      <c r="BG17103" s="14">
        <v>3</v>
      </c>
      <c r="BH17103" s="27">
        <v>1.3610701472108567E-2</v>
      </c>
      <c r="BI17103" s="27">
        <v>1.5766940419732752E-2</v>
      </c>
    </row>
    <row r="17104" spans="1:61" x14ac:dyDescent="0.25">
      <c r="A17104" t="s">
        <v>148</v>
      </c>
      <c r="B17104" s="2">
        <v>44024.916666666664</v>
      </c>
      <c r="C17104" s="1">
        <v>44024</v>
      </c>
      <c r="D17104">
        <v>15</v>
      </c>
      <c r="E17104" s="2">
        <v>44024.625</v>
      </c>
      <c r="F17104" s="8" t="s">
        <v>388</v>
      </c>
      <c r="G17104" s="10" t="s">
        <v>389</v>
      </c>
      <c r="J17104" s="14">
        <v>983</v>
      </c>
      <c r="K17104" s="14">
        <v>983</v>
      </c>
      <c r="P17104" s="14">
        <v>983</v>
      </c>
      <c r="Q17104" s="14">
        <v>983</v>
      </c>
      <c r="S17104" s="14">
        <v>-3</v>
      </c>
      <c r="V17104" s="14">
        <v>0</v>
      </c>
      <c r="W17104" s="14">
        <v>0</v>
      </c>
      <c r="X17104" s="14">
        <v>986</v>
      </c>
      <c r="AK17104" s="14">
        <v>-3</v>
      </c>
      <c r="AN17104" s="14">
        <v>0</v>
      </c>
      <c r="AO17104" s="14">
        <v>0</v>
      </c>
      <c r="AP17104" s="14">
        <v>986</v>
      </c>
      <c r="AS17104" s="14">
        <v>986</v>
      </c>
      <c r="AT17104" s="14">
        <v>-3</v>
      </c>
      <c r="AU17104" s="25">
        <v>2.2400993473570217</v>
      </c>
      <c r="AV17104" s="25">
        <v>0.89913739227650791</v>
      </c>
      <c r="AW17104" s="25">
        <v>2.1499523574844424</v>
      </c>
      <c r="BA17104" s="26">
        <v>6.0872856326709535</v>
      </c>
      <c r="BB17104" s="26">
        <v>6.0872856326709535</v>
      </c>
      <c r="BC17104" s="26">
        <v>0.79382985319404198</v>
      </c>
      <c r="BD17104" s="26">
        <v>6.8602425369695501</v>
      </c>
      <c r="BE17104" s="26">
        <v>2.0872948895445553E-2</v>
      </c>
      <c r="BF17104" s="14">
        <v>986</v>
      </c>
      <c r="BG17104" s="14">
        <v>3</v>
      </c>
      <c r="BH17104" s="27">
        <v>1.3610701472108556E-2</v>
      </c>
      <c r="BI17104" s="27">
        <v>1.5338973531292391E-2</v>
      </c>
    </row>
    <row r="17105" spans="1:61" x14ac:dyDescent="0.25">
      <c r="A17105" t="s">
        <v>148</v>
      </c>
      <c r="B17105" s="2">
        <v>44024.958333333336</v>
      </c>
      <c r="C17105" s="1">
        <v>44024</v>
      </c>
      <c r="D17105">
        <v>16</v>
      </c>
      <c r="E17105" s="2">
        <v>44024.666666666664</v>
      </c>
      <c r="F17105" s="8" t="s">
        <v>388</v>
      </c>
      <c r="G17105" s="10" t="s">
        <v>389</v>
      </c>
      <c r="J17105" s="14">
        <v>1124</v>
      </c>
      <c r="K17105" s="14">
        <v>1124</v>
      </c>
      <c r="P17105" s="14">
        <v>1124</v>
      </c>
      <c r="Q17105" s="14">
        <v>1124</v>
      </c>
      <c r="S17105" s="14">
        <v>-3</v>
      </c>
      <c r="V17105" s="14">
        <v>0</v>
      </c>
      <c r="W17105" s="14">
        <v>0</v>
      </c>
      <c r="X17105" s="14">
        <v>1127</v>
      </c>
      <c r="AK17105" s="14">
        <v>-3</v>
      </c>
      <c r="AN17105" s="14">
        <v>0</v>
      </c>
      <c r="AO17105" s="14">
        <v>0</v>
      </c>
      <c r="AP17105" s="14">
        <v>1127</v>
      </c>
      <c r="AS17105" s="14">
        <v>1127</v>
      </c>
      <c r="AT17105" s="14">
        <v>-3</v>
      </c>
      <c r="AU17105" s="25">
        <v>2.2400452374152069</v>
      </c>
      <c r="AV17105" s="25">
        <v>0.89917364316315584</v>
      </c>
      <c r="AW17105" s="25">
        <v>2.1468031271834001</v>
      </c>
      <c r="BA17105" s="26">
        <v>6.9577798255782657</v>
      </c>
      <c r="BB17105" s="26">
        <v>6.9577798255782657</v>
      </c>
      <c r="BC17105" s="26">
        <v>0.78142599683961933</v>
      </c>
      <c r="BD17105" s="26">
        <v>7.7186592582875724</v>
      </c>
      <c r="BE17105" s="26">
        <v>2.0546564130312639E-2</v>
      </c>
      <c r="BF17105" s="14">
        <v>1127</v>
      </c>
      <c r="BG17105" s="14">
        <v>3</v>
      </c>
      <c r="BH17105" s="27">
        <v>1.3610701472108567E-2</v>
      </c>
      <c r="BI17105" s="27">
        <v>1.509912207098995E-2</v>
      </c>
    </row>
    <row r="17106" spans="1:61" x14ac:dyDescent="0.25">
      <c r="A17106" t="s">
        <v>148</v>
      </c>
      <c r="B17106" s="2">
        <v>44025</v>
      </c>
      <c r="C17106" s="1">
        <v>44024</v>
      </c>
      <c r="D17106">
        <v>17</v>
      </c>
      <c r="E17106" s="2">
        <v>44024.708333333336</v>
      </c>
      <c r="F17106" s="8" t="s">
        <v>388</v>
      </c>
      <c r="G17106" s="10" t="s">
        <v>389</v>
      </c>
      <c r="J17106" s="14">
        <v>1249</v>
      </c>
      <c r="K17106" s="14">
        <v>1249</v>
      </c>
      <c r="P17106" s="14">
        <v>1249</v>
      </c>
      <c r="Q17106" s="14">
        <v>1249</v>
      </c>
      <c r="S17106" s="14">
        <v>-2</v>
      </c>
      <c r="V17106" s="14">
        <v>0</v>
      </c>
      <c r="W17106" s="14">
        <v>0</v>
      </c>
      <c r="X17106" s="14">
        <v>1251</v>
      </c>
      <c r="AK17106" s="14">
        <v>-2</v>
      </c>
      <c r="AN17106" s="14">
        <v>0</v>
      </c>
      <c r="AO17106" s="14">
        <v>0</v>
      </c>
      <c r="AP17106" s="14">
        <v>1251</v>
      </c>
      <c r="AS17106" s="14">
        <v>1251</v>
      </c>
      <c r="AT17106" s="14">
        <v>-2</v>
      </c>
      <c r="AU17106" s="25">
        <v>2.2401134967892835</v>
      </c>
      <c r="AV17106" s="25">
        <v>0.89895210187536423</v>
      </c>
      <c r="AW17106" s="25">
        <v>2.149039519034321</v>
      </c>
      <c r="BA17106" s="26">
        <v>7.7233208179222759</v>
      </c>
      <c r="BB17106" s="26">
        <v>7.7233208179222759</v>
      </c>
      <c r="BC17106" s="26">
        <v>0.54001042282244549</v>
      </c>
      <c r="BD17106" s="26">
        <v>8.2501415659789696</v>
      </c>
      <c r="BE17106" s="26">
        <v>1.3189674765751391E-2</v>
      </c>
      <c r="BF17106" s="14">
        <v>1251</v>
      </c>
      <c r="BG17106" s="14">
        <v>2</v>
      </c>
      <c r="BH17106" s="27">
        <v>1.3610701472108558E-2</v>
      </c>
      <c r="BI17106" s="27">
        <v>1.4539110391035415E-2</v>
      </c>
    </row>
    <row r="17107" spans="1:61" x14ac:dyDescent="0.25">
      <c r="A17107" t="s">
        <v>148</v>
      </c>
      <c r="B17107" s="2">
        <v>44025.041666666664</v>
      </c>
      <c r="C17107" s="1">
        <v>44024</v>
      </c>
      <c r="D17107">
        <v>18</v>
      </c>
      <c r="E17107" s="2">
        <v>44024.75</v>
      </c>
      <c r="F17107" s="8" t="s">
        <v>388</v>
      </c>
      <c r="G17107" s="10" t="s">
        <v>389</v>
      </c>
      <c r="J17107" s="14">
        <v>1319</v>
      </c>
      <c r="K17107" s="14">
        <v>1319</v>
      </c>
      <c r="P17107" s="14">
        <v>1319</v>
      </c>
      <c r="Q17107" s="14">
        <v>1319</v>
      </c>
      <c r="S17107" s="14">
        <v>-4</v>
      </c>
      <c r="V17107" s="14">
        <v>0</v>
      </c>
      <c r="W17107" s="14">
        <v>0</v>
      </c>
      <c r="X17107" s="14">
        <v>1323</v>
      </c>
      <c r="AK17107" s="14">
        <v>-4</v>
      </c>
      <c r="AN17107" s="14">
        <v>0</v>
      </c>
      <c r="AO17107" s="14">
        <v>0</v>
      </c>
      <c r="AP17107" s="14">
        <v>1323</v>
      </c>
      <c r="AS17107" s="14">
        <v>1323</v>
      </c>
      <c r="AT17107" s="14">
        <v>-4</v>
      </c>
      <c r="AU17107" s="25">
        <v>2.2399976782905093</v>
      </c>
      <c r="AV17107" s="25">
        <v>0.89915547138842811</v>
      </c>
      <c r="AW17107" s="25">
        <v>2.1538587036214598</v>
      </c>
      <c r="BA17107" s="26">
        <v>8.1678284908962198</v>
      </c>
      <c r="BB17107" s="26">
        <v>8.1678284908962198</v>
      </c>
      <c r="BC17107" s="26">
        <v>1.1204547304839165</v>
      </c>
      <c r="BD17107" s="26">
        <v>9.2602853819788393</v>
      </c>
      <c r="BE17107" s="26">
        <v>2.7997839401297853E-2</v>
      </c>
      <c r="BF17107" s="14">
        <v>1323</v>
      </c>
      <c r="BG17107" s="14">
        <v>4</v>
      </c>
      <c r="BH17107" s="27">
        <v>1.3610701472108558E-2</v>
      </c>
      <c r="BI17107" s="27">
        <v>1.5431149175222317E-2</v>
      </c>
    </row>
    <row r="17108" spans="1:61" x14ac:dyDescent="0.25">
      <c r="A17108" t="s">
        <v>148</v>
      </c>
      <c r="B17108" s="2">
        <v>44025.083333333336</v>
      </c>
      <c r="C17108" s="1">
        <v>44024</v>
      </c>
      <c r="D17108">
        <v>19</v>
      </c>
      <c r="E17108" s="2">
        <v>44024.791666666664</v>
      </c>
      <c r="F17108" s="8" t="s">
        <v>388</v>
      </c>
      <c r="G17108" s="10" t="s">
        <v>389</v>
      </c>
      <c r="J17108" s="14">
        <v>1286</v>
      </c>
      <c r="K17108" s="14">
        <v>1286</v>
      </c>
      <c r="P17108" s="14">
        <v>1286</v>
      </c>
      <c r="Q17108" s="14">
        <v>1286</v>
      </c>
      <c r="S17108" s="14">
        <v>-2</v>
      </c>
      <c r="V17108" s="14">
        <v>0</v>
      </c>
      <c r="W17108" s="14">
        <v>0</v>
      </c>
      <c r="X17108" s="14">
        <v>1288</v>
      </c>
      <c r="AK17108" s="14">
        <v>-2</v>
      </c>
      <c r="AN17108" s="14">
        <v>0</v>
      </c>
      <c r="AO17108" s="14">
        <v>0</v>
      </c>
      <c r="AP17108" s="14">
        <v>1288</v>
      </c>
      <c r="AS17108" s="14">
        <v>1288</v>
      </c>
      <c r="AT17108" s="14">
        <v>-2</v>
      </c>
      <c r="AU17108" s="25">
        <v>2.239909868817973</v>
      </c>
      <c r="AV17108" s="25">
        <v>0.89974878978807726</v>
      </c>
      <c r="AW17108" s="25">
        <v>2.1539969007630471</v>
      </c>
      <c r="BA17108" s="26">
        <v>7.9517483720894466</v>
      </c>
      <c r="BB17108" s="26">
        <v>7.9517483720894466</v>
      </c>
      <c r="BC17108" s="26">
        <v>0.60678498248430568</v>
      </c>
      <c r="BD17108" s="26">
        <v>8.5452643106131703</v>
      </c>
      <c r="BE17108" s="26">
        <v>1.3269043960582039E-2</v>
      </c>
      <c r="BF17108" s="14">
        <v>1288</v>
      </c>
      <c r="BG17108" s="14">
        <v>2</v>
      </c>
      <c r="BH17108" s="27">
        <v>1.3610701472108569E-2</v>
      </c>
      <c r="BI17108" s="27">
        <v>1.4626599848189188E-2</v>
      </c>
    </row>
    <row r="17109" spans="1:61" x14ac:dyDescent="0.25">
      <c r="A17109" t="s">
        <v>148</v>
      </c>
      <c r="B17109" s="2">
        <v>44025.125</v>
      </c>
      <c r="C17109" s="1">
        <v>44024</v>
      </c>
      <c r="D17109">
        <v>20</v>
      </c>
      <c r="E17109" s="2">
        <v>44024.833333333336</v>
      </c>
      <c r="F17109" s="8" t="s">
        <v>388</v>
      </c>
      <c r="G17109" s="10" t="s">
        <v>389</v>
      </c>
      <c r="J17109" s="14">
        <v>1193</v>
      </c>
      <c r="K17109" s="14">
        <v>1193</v>
      </c>
      <c r="P17109" s="14">
        <v>1193</v>
      </c>
      <c r="Q17109" s="14">
        <v>1193</v>
      </c>
      <c r="S17109" s="14">
        <v>-4</v>
      </c>
      <c r="V17109" s="14">
        <v>0</v>
      </c>
      <c r="W17109" s="14">
        <v>0</v>
      </c>
      <c r="X17109" s="14">
        <v>1197</v>
      </c>
      <c r="AK17109" s="14">
        <v>-4</v>
      </c>
      <c r="AN17109" s="14">
        <v>0</v>
      </c>
      <c r="AO17109" s="14">
        <v>0</v>
      </c>
      <c r="AP17109" s="14">
        <v>1197</v>
      </c>
      <c r="AS17109" s="14">
        <v>1197</v>
      </c>
      <c r="AT17109" s="14">
        <v>-4</v>
      </c>
      <c r="AU17109" s="25">
        <v>2.2410994991202977</v>
      </c>
      <c r="AV17109" s="25">
        <v>0.89905349601568374</v>
      </c>
      <c r="AW17109" s="25">
        <v>2.1538089235549025</v>
      </c>
      <c r="BA17109" s="26">
        <v>7.3899400631918182</v>
      </c>
      <c r="BB17109" s="26">
        <v>7.3899400631918182</v>
      </c>
      <c r="BC17109" s="26">
        <v>1.2901202287627223</v>
      </c>
      <c r="BD17109" s="26">
        <v>8.6511508488506106</v>
      </c>
      <c r="BE17109" s="26">
        <v>2.8909443103929178E-2</v>
      </c>
      <c r="BF17109" s="14">
        <v>1197</v>
      </c>
      <c r="BG17109" s="14">
        <v>4</v>
      </c>
      <c r="BH17109" s="27">
        <v>1.361070147210856E-2</v>
      </c>
      <c r="BI17109" s="27">
        <v>1.5933584113946086E-2</v>
      </c>
    </row>
    <row r="17110" spans="1:61" x14ac:dyDescent="0.25">
      <c r="A17110" t="s">
        <v>148</v>
      </c>
      <c r="B17110" s="2">
        <v>44025.166666666664</v>
      </c>
      <c r="C17110" s="1">
        <v>44024</v>
      </c>
      <c r="D17110">
        <v>21</v>
      </c>
      <c r="E17110" s="2">
        <v>44024.875</v>
      </c>
      <c r="F17110" s="8" t="s">
        <v>388</v>
      </c>
      <c r="G17110" s="10" t="s">
        <v>389</v>
      </c>
      <c r="J17110" s="14">
        <v>1115</v>
      </c>
      <c r="K17110" s="14">
        <v>1115</v>
      </c>
      <c r="P17110" s="14">
        <v>1115</v>
      </c>
      <c r="Q17110" s="14">
        <v>1115</v>
      </c>
      <c r="S17110" s="14">
        <v>-2</v>
      </c>
      <c r="V17110" s="14">
        <v>0</v>
      </c>
      <c r="W17110" s="14">
        <v>0</v>
      </c>
      <c r="X17110" s="14">
        <v>1117</v>
      </c>
      <c r="AK17110" s="14">
        <v>-2</v>
      </c>
      <c r="AN17110" s="14">
        <v>0</v>
      </c>
      <c r="AO17110" s="14">
        <v>0</v>
      </c>
      <c r="AP17110" s="14">
        <v>1117</v>
      </c>
      <c r="AS17110" s="14">
        <v>1117</v>
      </c>
      <c r="AT17110" s="14">
        <v>-2</v>
      </c>
      <c r="AU17110" s="25">
        <v>2.2429107144468605</v>
      </c>
      <c r="AV17110" s="25">
        <v>0.89889902727095561</v>
      </c>
      <c r="AW17110" s="25">
        <v>2.1549443720057129</v>
      </c>
      <c r="BA17110" s="26">
        <v>6.8960426487763291</v>
      </c>
      <c r="BB17110" s="26">
        <v>6.8960426487763291</v>
      </c>
      <c r="BC17110" s="26">
        <v>0.61059109978006676</v>
      </c>
      <c r="BD17110" s="26">
        <v>7.4932170662533464</v>
      </c>
      <c r="BE17110" s="26">
        <v>1.3416682303049932E-2</v>
      </c>
      <c r="BF17110" s="14">
        <v>1117</v>
      </c>
      <c r="BG17110" s="14">
        <v>2</v>
      </c>
      <c r="BH17110" s="27">
        <v>1.3610701472108569E-2</v>
      </c>
      <c r="BI17110" s="27">
        <v>1.4789343069474969E-2</v>
      </c>
    </row>
    <row r="17111" spans="1:61" x14ac:dyDescent="0.25">
      <c r="A17111" t="s">
        <v>148</v>
      </c>
      <c r="B17111" s="2">
        <v>44025.208333333336</v>
      </c>
      <c r="C17111" s="1">
        <v>44024</v>
      </c>
      <c r="D17111">
        <v>22</v>
      </c>
      <c r="E17111" s="2">
        <v>44024.916666666664</v>
      </c>
      <c r="F17111" s="8" t="s">
        <v>388</v>
      </c>
      <c r="G17111" s="10" t="s">
        <v>389</v>
      </c>
      <c r="J17111" s="14">
        <v>963</v>
      </c>
      <c r="K17111" s="14">
        <v>963</v>
      </c>
      <c r="P17111" s="14">
        <v>963</v>
      </c>
      <c r="Q17111" s="14">
        <v>963</v>
      </c>
      <c r="S17111" s="14">
        <v>-5</v>
      </c>
      <c r="V17111" s="14">
        <v>0</v>
      </c>
      <c r="W17111" s="14">
        <v>0</v>
      </c>
      <c r="X17111" s="14">
        <v>968</v>
      </c>
      <c r="AK17111" s="14">
        <v>-5</v>
      </c>
      <c r="AN17111" s="14">
        <v>0</v>
      </c>
      <c r="AO17111" s="14">
        <v>0</v>
      </c>
      <c r="AP17111" s="14">
        <v>968</v>
      </c>
      <c r="AS17111" s="14">
        <v>968</v>
      </c>
      <c r="AT17111" s="14">
        <v>-5</v>
      </c>
      <c r="AU17111" s="25">
        <v>2.2425568829976661</v>
      </c>
      <c r="AV17111" s="25">
        <v>0.90001641220816697</v>
      </c>
      <c r="AW17111" s="25">
        <v>2.1543821016435274</v>
      </c>
      <c r="BA17111" s="26">
        <v>5.9761587144274717</v>
      </c>
      <c r="BB17111" s="26">
        <v>5.9761587144274717</v>
      </c>
      <c r="BC17111" s="26">
        <v>1.5594471948006814</v>
      </c>
      <c r="BD17111" s="26">
        <v>7.4968823434047804</v>
      </c>
      <c r="BE17111" s="26">
        <v>3.8723565823372219E-2</v>
      </c>
      <c r="BF17111" s="14">
        <v>968</v>
      </c>
      <c r="BG17111" s="14">
        <v>5</v>
      </c>
      <c r="BH17111" s="27">
        <v>1.3610701472108567E-2</v>
      </c>
      <c r="BI17111" s="27">
        <v>1.7074149537104573E-2</v>
      </c>
    </row>
    <row r="17112" spans="1:61" x14ac:dyDescent="0.25">
      <c r="A17112" t="s">
        <v>148</v>
      </c>
      <c r="B17112" s="2">
        <v>44025.25</v>
      </c>
      <c r="C17112" s="1">
        <v>44024</v>
      </c>
      <c r="D17112">
        <v>23</v>
      </c>
      <c r="E17112" s="2">
        <v>44024.958333333336</v>
      </c>
      <c r="F17112" s="8" t="s">
        <v>388</v>
      </c>
      <c r="G17112" s="10" t="s">
        <v>389</v>
      </c>
      <c r="J17112" s="14">
        <v>788</v>
      </c>
      <c r="K17112" s="14">
        <v>788</v>
      </c>
      <c r="P17112" s="14">
        <v>788</v>
      </c>
      <c r="Q17112" s="14">
        <v>788</v>
      </c>
      <c r="S17112" s="14">
        <v>-4</v>
      </c>
      <c r="V17112" s="14">
        <v>0</v>
      </c>
      <c r="W17112" s="14">
        <v>0</v>
      </c>
      <c r="X17112" s="14">
        <v>792</v>
      </c>
      <c r="AK17112" s="14">
        <v>-4</v>
      </c>
      <c r="AN17112" s="14">
        <v>0</v>
      </c>
      <c r="AO17112" s="14">
        <v>0</v>
      </c>
      <c r="AP17112" s="14">
        <v>792</v>
      </c>
      <c r="AS17112" s="14">
        <v>792</v>
      </c>
      <c r="AT17112" s="14">
        <v>-4</v>
      </c>
      <c r="AU17112" s="25">
        <v>2.2426635076176997</v>
      </c>
      <c r="AV17112" s="25">
        <v>0.90180924901224124</v>
      </c>
      <c r="AW17112" s="25">
        <v>2.1550918411861915</v>
      </c>
      <c r="BA17112" s="26">
        <v>4.8895844027133863</v>
      </c>
      <c r="BB17112" s="26">
        <v>4.8895844027133863</v>
      </c>
      <c r="BC17112" s="26">
        <v>1.3395921019755503</v>
      </c>
      <c r="BD17112" s="26">
        <v>6.1978741101930108</v>
      </c>
      <c r="BE17112" s="26">
        <v>3.1302394495925867E-2</v>
      </c>
      <c r="BF17112" s="14">
        <v>792</v>
      </c>
      <c r="BG17112" s="14">
        <v>4</v>
      </c>
      <c r="BH17112" s="27">
        <v>1.3610701472108567E-2</v>
      </c>
      <c r="BI17112" s="27">
        <v>1.7252471238402019E-2</v>
      </c>
    </row>
    <row r="17113" spans="1:61" x14ac:dyDescent="0.25">
      <c r="A17113" t="s">
        <v>148</v>
      </c>
      <c r="B17113" s="2">
        <v>44025.291666666664</v>
      </c>
      <c r="C17113" s="1">
        <v>44024</v>
      </c>
      <c r="D17113">
        <v>24</v>
      </c>
      <c r="E17113" s="2">
        <v>44025</v>
      </c>
      <c r="F17113" s="8" t="s">
        <v>388</v>
      </c>
      <c r="G17113" s="10" t="s">
        <v>389</v>
      </c>
      <c r="J17113" s="14">
        <v>557</v>
      </c>
      <c r="K17113" s="14">
        <v>557</v>
      </c>
      <c r="P17113" s="14">
        <v>557</v>
      </c>
      <c r="Q17113" s="14">
        <v>557</v>
      </c>
      <c r="S17113" s="14">
        <v>-3</v>
      </c>
      <c r="V17113" s="14">
        <v>0</v>
      </c>
      <c r="W17113" s="14">
        <v>0</v>
      </c>
      <c r="X17113" s="14">
        <v>560</v>
      </c>
      <c r="AK17113" s="14">
        <v>-3</v>
      </c>
      <c r="AN17113" s="14">
        <v>0</v>
      </c>
      <c r="AO17113" s="14">
        <v>0</v>
      </c>
      <c r="AP17113" s="14">
        <v>560</v>
      </c>
      <c r="AS17113" s="14">
        <v>560</v>
      </c>
      <c r="AT17113" s="14">
        <v>-3</v>
      </c>
      <c r="AU17113" s="25">
        <v>2.2425956863555507</v>
      </c>
      <c r="AV17113" s="25">
        <v>0.90291127553443817</v>
      </c>
      <c r="AW17113" s="25">
        <v>2.1553976075681645</v>
      </c>
      <c r="BA17113" s="26">
        <v>3.4572819009084541</v>
      </c>
      <c r="BB17113" s="26">
        <v>3.4572819009084541</v>
      </c>
      <c r="BC17113" s="26">
        <v>1.0360979373555452</v>
      </c>
      <c r="BD17113" s="26">
        <v>4.4694364288238724</v>
      </c>
      <c r="BE17113" s="26">
        <v>2.3943409440127184E-2</v>
      </c>
      <c r="BF17113" s="14">
        <v>560</v>
      </c>
      <c r="BG17113" s="14">
        <v>3</v>
      </c>
      <c r="BH17113" s="27">
        <v>1.3610701472108563E-2</v>
      </c>
      <c r="BI17113" s="27">
        <v>1.7595373106631063E-2</v>
      </c>
    </row>
    <row r="17114" spans="1:61" x14ac:dyDescent="0.25">
      <c r="A17114" t="s">
        <v>148</v>
      </c>
      <c r="B17114" s="2">
        <v>44025.333333333336</v>
      </c>
      <c r="C17114" s="1">
        <v>44025</v>
      </c>
      <c r="D17114">
        <v>1</v>
      </c>
      <c r="E17114" s="2">
        <v>44025.041666666664</v>
      </c>
      <c r="F17114" s="8" t="s">
        <v>388</v>
      </c>
      <c r="G17114" s="10" t="s">
        <v>389</v>
      </c>
      <c r="J17114" s="14">
        <v>417</v>
      </c>
      <c r="K17114" s="14">
        <v>417</v>
      </c>
      <c r="P17114" s="14">
        <v>417</v>
      </c>
      <c r="Q17114" s="14">
        <v>417</v>
      </c>
      <c r="S17114" s="14">
        <v>-3</v>
      </c>
      <c r="V17114" s="14">
        <v>0</v>
      </c>
      <c r="W17114" s="14">
        <v>0</v>
      </c>
      <c r="X17114" s="14">
        <v>420</v>
      </c>
      <c r="AK17114" s="14">
        <v>-3</v>
      </c>
      <c r="AN17114" s="14">
        <v>0</v>
      </c>
      <c r="AO17114" s="14">
        <v>0</v>
      </c>
      <c r="AP17114" s="14">
        <v>420</v>
      </c>
      <c r="AS17114" s="14">
        <v>420</v>
      </c>
      <c r="AT17114" s="14">
        <v>-3</v>
      </c>
      <c r="AU17114" s="25">
        <v>2.2425902874680825</v>
      </c>
      <c r="AV17114" s="25">
        <v>0.90327103941660869</v>
      </c>
      <c r="AW17114" s="25">
        <v>2.1555493013840428</v>
      </c>
      <c r="BA17114" s="26">
        <v>2.5929614256813402</v>
      </c>
      <c r="BB17114" s="26">
        <v>2.5929614256813402</v>
      </c>
      <c r="BC17114" s="26">
        <v>1.112584407379021</v>
      </c>
      <c r="BD17114" s="26">
        <v>3.6792653661592234</v>
      </c>
      <c r="BE17114" s="26">
        <v>2.6280466901137611E-2</v>
      </c>
      <c r="BF17114" s="14">
        <v>420</v>
      </c>
      <c r="BG17114" s="14">
        <v>3</v>
      </c>
      <c r="BH17114" s="27">
        <v>1.3610701472108562E-2</v>
      </c>
      <c r="BI17114" s="27">
        <v>1.9312814313195332E-2</v>
      </c>
    </row>
    <row r="17115" spans="1:61" x14ac:dyDescent="0.25">
      <c r="A17115" t="s">
        <v>148</v>
      </c>
      <c r="B17115" s="2">
        <v>44025.375</v>
      </c>
      <c r="C17115" s="1">
        <v>44025</v>
      </c>
      <c r="D17115">
        <v>2</v>
      </c>
      <c r="E17115" s="2">
        <v>44025.083333333336</v>
      </c>
      <c r="F17115" s="8" t="s">
        <v>388</v>
      </c>
      <c r="G17115" s="10" t="s">
        <v>389</v>
      </c>
      <c r="J17115" s="14">
        <v>317</v>
      </c>
      <c r="K17115" s="14">
        <v>317</v>
      </c>
      <c r="P17115" s="14">
        <v>317</v>
      </c>
      <c r="Q17115" s="14">
        <v>317</v>
      </c>
      <c r="S17115" s="14">
        <v>-5</v>
      </c>
      <c r="V17115" s="14">
        <v>0</v>
      </c>
      <c r="W17115" s="14">
        <v>0</v>
      </c>
      <c r="X17115" s="14">
        <v>322</v>
      </c>
      <c r="AK17115" s="14">
        <v>-5</v>
      </c>
      <c r="AN17115" s="14">
        <v>0</v>
      </c>
      <c r="AO17115" s="14">
        <v>0</v>
      </c>
      <c r="AP17115" s="14">
        <v>322</v>
      </c>
      <c r="AS17115" s="14">
        <v>322</v>
      </c>
      <c r="AT17115" s="14">
        <v>-5</v>
      </c>
      <c r="AU17115" s="25">
        <v>2.2426558355837729</v>
      </c>
      <c r="AV17115" s="25">
        <v>0.90391151471797171</v>
      </c>
      <c r="AW17115" s="25">
        <v>2.1557937571339303</v>
      </c>
      <c r="BA17115" s="26">
        <v>1.9879370930223605</v>
      </c>
      <c r="BB17115" s="26">
        <v>1.9879370930223605</v>
      </c>
      <c r="BC17115" s="26">
        <v>1.9167783080516325</v>
      </c>
      <c r="BD17115" s="26">
        <v>3.8450102726172042</v>
      </c>
      <c r="BE17115" s="26">
        <v>5.9705128456788881E-2</v>
      </c>
      <c r="BF17115" s="14">
        <v>322</v>
      </c>
      <c r="BG17115" s="14">
        <v>5</v>
      </c>
      <c r="BH17115" s="27">
        <v>1.361070147210856E-2</v>
      </c>
      <c r="BI17115" s="27">
        <v>2.6325424059681177E-2</v>
      </c>
    </row>
    <row r="17116" spans="1:61" x14ac:dyDescent="0.25">
      <c r="A17116" t="s">
        <v>148</v>
      </c>
      <c r="B17116" s="2">
        <v>44025.416666666664</v>
      </c>
      <c r="C17116" s="1">
        <v>44025</v>
      </c>
      <c r="D17116">
        <v>3</v>
      </c>
      <c r="E17116" s="2">
        <v>44025.125</v>
      </c>
      <c r="F17116" s="8" t="s">
        <v>388</v>
      </c>
      <c r="G17116" s="10" t="s">
        <v>389</v>
      </c>
      <c r="J17116" s="14">
        <v>288</v>
      </c>
      <c r="K17116" s="14">
        <v>288</v>
      </c>
      <c r="P17116" s="14">
        <v>288</v>
      </c>
      <c r="Q17116" s="14">
        <v>288</v>
      </c>
      <c r="S17116" s="14">
        <v>53</v>
      </c>
      <c r="V17116" s="14">
        <v>0</v>
      </c>
      <c r="W17116" s="14">
        <v>0</v>
      </c>
      <c r="X17116" s="14">
        <v>235</v>
      </c>
      <c r="AK17116" s="14">
        <v>53</v>
      </c>
      <c r="AN17116" s="14">
        <v>0</v>
      </c>
      <c r="AO17116" s="14">
        <v>0</v>
      </c>
      <c r="AP17116" s="14">
        <v>235</v>
      </c>
      <c r="AS17116" s="14">
        <v>235</v>
      </c>
      <c r="AT17116" s="14">
        <v>53</v>
      </c>
      <c r="AU17116" s="25">
        <v>2.2434783568165866</v>
      </c>
      <c r="AV17116" s="25">
        <v>0.90376997047425145</v>
      </c>
      <c r="AW17116" s="25">
        <v>2.1562977182551579</v>
      </c>
      <c r="AY17116" s="26">
        <v>21.727013469502829</v>
      </c>
      <c r="BA17116" s="26">
        <v>1.4508236548455116</v>
      </c>
      <c r="BB17116" s="26">
        <v>23.17783712434834</v>
      </c>
      <c r="BC17116" s="26">
        <v>0</v>
      </c>
      <c r="BD17116" s="26">
        <v>23.17783712434834</v>
      </c>
      <c r="BE17116" s="26">
        <v>0</v>
      </c>
      <c r="BF17116" s="14">
        <v>288</v>
      </c>
      <c r="BG17116" s="14">
        <v>0</v>
      </c>
      <c r="BH17116" s="27">
        <v>0.17742473361486399</v>
      </c>
    </row>
    <row r="17117" spans="1:61" x14ac:dyDescent="0.25">
      <c r="A17117" t="s">
        <v>148</v>
      </c>
      <c r="B17117" s="2">
        <v>44025.458333333336</v>
      </c>
      <c r="C17117" s="1">
        <v>44025</v>
      </c>
      <c r="D17117">
        <v>4</v>
      </c>
      <c r="E17117" s="2">
        <v>44025.166666666664</v>
      </c>
      <c r="F17117" s="8" t="s">
        <v>388</v>
      </c>
      <c r="G17117" s="10" t="s">
        <v>389</v>
      </c>
      <c r="J17117" s="14">
        <v>209</v>
      </c>
      <c r="K17117" s="14">
        <v>209</v>
      </c>
      <c r="P17117" s="14">
        <v>209</v>
      </c>
      <c r="Q17117" s="14">
        <v>209</v>
      </c>
      <c r="S17117" s="14">
        <v>64</v>
      </c>
      <c r="V17117" s="14">
        <v>0</v>
      </c>
      <c r="W17117" s="14">
        <v>0</v>
      </c>
      <c r="X17117" s="14">
        <v>145</v>
      </c>
      <c r="AK17117" s="14">
        <v>64</v>
      </c>
      <c r="AN17117" s="14">
        <v>0</v>
      </c>
      <c r="AO17117" s="14">
        <v>0</v>
      </c>
      <c r="AP17117" s="14">
        <v>145</v>
      </c>
      <c r="AS17117" s="14">
        <v>145</v>
      </c>
      <c r="AT17117" s="14">
        <v>64</v>
      </c>
      <c r="AU17117" s="25">
        <v>2.2454035758992217</v>
      </c>
      <c r="AV17117" s="25">
        <v>0.90460735907257306</v>
      </c>
      <c r="AW17117" s="25">
        <v>2.1587899734955047</v>
      </c>
      <c r="AY17117" s="26">
        <v>26.260702969511605</v>
      </c>
      <c r="BA17117" s="26">
        <v>0.89518906362808182</v>
      </c>
      <c r="BB17117" s="26">
        <v>27.155892033139686</v>
      </c>
      <c r="BC17117" s="26">
        <v>0</v>
      </c>
      <c r="BD17117" s="26">
        <v>27.155892033139686</v>
      </c>
      <c r="BE17117" s="26">
        <v>0</v>
      </c>
      <c r="BF17117" s="14">
        <v>209</v>
      </c>
      <c r="BG17117" s="14">
        <v>0</v>
      </c>
      <c r="BH17117" s="27">
        <v>0.2864517832253608</v>
      </c>
    </row>
    <row r="17118" spans="1:61" x14ac:dyDescent="0.25">
      <c r="A17118" t="s">
        <v>148</v>
      </c>
      <c r="B17118" s="2">
        <v>44025.5</v>
      </c>
      <c r="C17118" s="1">
        <v>44025</v>
      </c>
      <c r="D17118">
        <v>5</v>
      </c>
      <c r="E17118" s="2">
        <v>44025.208333333336</v>
      </c>
      <c r="F17118" s="8" t="s">
        <v>388</v>
      </c>
      <c r="G17118" s="10" t="s">
        <v>389</v>
      </c>
      <c r="J17118" s="14">
        <v>236</v>
      </c>
      <c r="K17118" s="14">
        <v>236</v>
      </c>
      <c r="P17118" s="14">
        <v>236</v>
      </c>
      <c r="Q17118" s="14">
        <v>236</v>
      </c>
      <c r="S17118" s="14">
        <v>140</v>
      </c>
      <c r="V17118" s="14">
        <v>0</v>
      </c>
      <c r="W17118" s="14">
        <v>0</v>
      </c>
      <c r="X17118" s="14">
        <v>96</v>
      </c>
      <c r="AK17118" s="14">
        <v>140</v>
      </c>
      <c r="AN17118" s="14">
        <v>0</v>
      </c>
      <c r="AO17118" s="14">
        <v>0</v>
      </c>
      <c r="AP17118" s="14">
        <v>96</v>
      </c>
      <c r="AS17118" s="14">
        <v>96</v>
      </c>
      <c r="AT17118" s="14">
        <v>140</v>
      </c>
      <c r="AU17118" s="25">
        <v>2.2462775112047222</v>
      </c>
      <c r="AV17118" s="25">
        <v>0.90486832357470215</v>
      </c>
      <c r="AW17118" s="25">
        <v>2.1613723794230948</v>
      </c>
      <c r="AY17118" s="26">
        <v>57.461859776495864</v>
      </c>
      <c r="BA17118" s="26">
        <v>0.59267689729859196</v>
      </c>
      <c r="BB17118" s="26">
        <v>58.054536673794459</v>
      </c>
      <c r="BC17118" s="26">
        <v>0</v>
      </c>
      <c r="BD17118" s="26">
        <v>58.054536673794459</v>
      </c>
      <c r="BE17118" s="26">
        <v>0</v>
      </c>
      <c r="BF17118" s="14">
        <v>236</v>
      </c>
      <c r="BG17118" s="14">
        <v>0</v>
      </c>
      <c r="BH17118" s="27">
        <v>0.54232285017703707</v>
      </c>
    </row>
    <row r="17119" spans="1:61" x14ac:dyDescent="0.25">
      <c r="A17119" t="s">
        <v>148</v>
      </c>
      <c r="B17119" s="2">
        <v>44025.541666666664</v>
      </c>
      <c r="C17119" s="1">
        <v>44025</v>
      </c>
      <c r="D17119">
        <v>6</v>
      </c>
      <c r="E17119" s="2">
        <v>44025.25</v>
      </c>
      <c r="F17119" s="8" t="s">
        <v>388</v>
      </c>
      <c r="G17119" s="10" t="s">
        <v>389</v>
      </c>
      <c r="J17119" s="14">
        <v>427</v>
      </c>
      <c r="K17119" s="14">
        <v>427</v>
      </c>
      <c r="P17119" s="14">
        <v>427</v>
      </c>
      <c r="Q17119" s="14">
        <v>427</v>
      </c>
      <c r="S17119" s="14">
        <v>319</v>
      </c>
      <c r="V17119" s="14">
        <v>0</v>
      </c>
      <c r="W17119" s="14">
        <v>0</v>
      </c>
      <c r="X17119" s="14">
        <v>108</v>
      </c>
      <c r="AK17119" s="14">
        <v>319</v>
      </c>
      <c r="AN17119" s="14">
        <v>0</v>
      </c>
      <c r="AO17119" s="14">
        <v>0</v>
      </c>
      <c r="AP17119" s="14">
        <v>108</v>
      </c>
      <c r="AS17119" s="14">
        <v>108</v>
      </c>
      <c r="AT17119" s="14">
        <v>319</v>
      </c>
      <c r="AU17119" s="25">
        <v>2.2465456256163212</v>
      </c>
      <c r="AV17119" s="25">
        <v>0.90469150792900466</v>
      </c>
      <c r="AW17119" s="25">
        <v>2.1633676480092672</v>
      </c>
      <c r="AY17119" s="26">
        <v>130.90536737821145</v>
      </c>
      <c r="BA17119" s="26">
        <v>0.66676150946091617</v>
      </c>
      <c r="BB17119" s="26">
        <v>131.57212888767236</v>
      </c>
      <c r="BC17119" s="26">
        <v>0</v>
      </c>
      <c r="BD17119" s="26">
        <v>131.57212888767236</v>
      </c>
      <c r="BE17119" s="26">
        <v>0</v>
      </c>
      <c r="BF17119" s="14">
        <v>427</v>
      </c>
      <c r="BG17119" s="14">
        <v>0</v>
      </c>
      <c r="BH17119" s="27">
        <v>0.67931275594459073</v>
      </c>
    </row>
    <row r="17120" spans="1:61" x14ac:dyDescent="0.25">
      <c r="A17120" t="s">
        <v>148</v>
      </c>
      <c r="B17120" s="2">
        <v>44025.583333333336</v>
      </c>
      <c r="C17120" s="1">
        <v>44025</v>
      </c>
      <c r="D17120">
        <v>7</v>
      </c>
      <c r="E17120" s="2">
        <v>44025.291666666664</v>
      </c>
      <c r="F17120" s="8" t="s">
        <v>388</v>
      </c>
      <c r="G17120" s="10" t="s">
        <v>389</v>
      </c>
      <c r="J17120" s="14">
        <v>484</v>
      </c>
      <c r="K17120" s="14">
        <v>484</v>
      </c>
      <c r="P17120" s="14">
        <v>484</v>
      </c>
      <c r="Q17120" s="14">
        <v>484</v>
      </c>
      <c r="S17120" s="14">
        <v>407</v>
      </c>
      <c r="V17120" s="14">
        <v>0</v>
      </c>
      <c r="W17120" s="14">
        <v>0</v>
      </c>
      <c r="X17120" s="14">
        <v>77</v>
      </c>
      <c r="AK17120" s="14">
        <v>407</v>
      </c>
      <c r="AN17120" s="14">
        <v>0</v>
      </c>
      <c r="AO17120" s="14">
        <v>0</v>
      </c>
      <c r="AP17120" s="14">
        <v>77</v>
      </c>
      <c r="AS17120" s="14">
        <v>77</v>
      </c>
      <c r="AT17120" s="14">
        <v>407</v>
      </c>
      <c r="AU17120" s="25">
        <v>2.2463465346826608</v>
      </c>
      <c r="AV17120" s="25">
        <v>0.90404297643084641</v>
      </c>
      <c r="AW17120" s="25">
        <v>2.1684519028723015</v>
      </c>
      <c r="AY17120" s="26">
        <v>166.89746596118809</v>
      </c>
      <c r="BA17120" s="26">
        <v>0.4753762613749124</v>
      </c>
      <c r="BB17120" s="26">
        <v>167.37284222256301</v>
      </c>
      <c r="BC17120" s="26">
        <v>0</v>
      </c>
      <c r="BD17120" s="26">
        <v>167.37284222256304</v>
      </c>
      <c r="BE17120" s="26">
        <v>-2.8421709430404007E-14</v>
      </c>
      <c r="BF17120" s="14">
        <v>484</v>
      </c>
      <c r="BG17120" s="14">
        <v>0</v>
      </c>
      <c r="BH17120" s="27">
        <v>0.76238329632377444</v>
      </c>
    </row>
    <row r="17121" spans="1:60" x14ac:dyDescent="0.25">
      <c r="A17121" t="s">
        <v>148</v>
      </c>
      <c r="B17121" s="2">
        <v>44025.625</v>
      </c>
      <c r="C17121" s="1">
        <v>44025</v>
      </c>
      <c r="D17121">
        <v>8</v>
      </c>
      <c r="E17121" s="2">
        <v>44025.333333333336</v>
      </c>
      <c r="F17121" s="8" t="s">
        <v>388</v>
      </c>
      <c r="G17121" s="10" t="s">
        <v>389</v>
      </c>
      <c r="J17121" s="14">
        <v>472</v>
      </c>
      <c r="K17121" s="14">
        <v>472</v>
      </c>
      <c r="P17121" s="14">
        <v>472</v>
      </c>
      <c r="Q17121" s="14">
        <v>472</v>
      </c>
      <c r="S17121" s="14">
        <v>459</v>
      </c>
      <c r="V17121" s="14">
        <v>0</v>
      </c>
      <c r="W17121" s="14">
        <v>0</v>
      </c>
      <c r="X17121" s="14">
        <v>13</v>
      </c>
      <c r="AK17121" s="14">
        <v>459</v>
      </c>
      <c r="AN17121" s="14">
        <v>0</v>
      </c>
      <c r="AO17121" s="14">
        <v>0</v>
      </c>
      <c r="AP17121" s="14">
        <v>13</v>
      </c>
      <c r="AS17121" s="14">
        <v>13</v>
      </c>
      <c r="AT17121" s="14">
        <v>459</v>
      </c>
      <c r="AU17121" s="25">
        <v>2.2467791631060003</v>
      </c>
      <c r="AV17121" s="25">
        <v>0.90445667961511589</v>
      </c>
      <c r="AW17121" s="25">
        <v>2.1691289056901382</v>
      </c>
      <c r="AY17121" s="26">
        <v>188.30710777518948</v>
      </c>
      <c r="BA17121" s="26">
        <v>8.0258329842517656E-2</v>
      </c>
      <c r="BB17121" s="26">
        <v>188.38736610503199</v>
      </c>
      <c r="BC17121" s="26">
        <v>0</v>
      </c>
      <c r="BD17121" s="26">
        <v>188.38736610503199</v>
      </c>
      <c r="BE17121" s="26">
        <v>0</v>
      </c>
      <c r="BF17121" s="14">
        <v>472</v>
      </c>
      <c r="BG17121" s="14">
        <v>0</v>
      </c>
      <c r="BH17121" s="27">
        <v>0.87992066750524489</v>
      </c>
    </row>
    <row r="17122" spans="1:60" x14ac:dyDescent="0.25">
      <c r="A17122" t="s">
        <v>148</v>
      </c>
      <c r="B17122" s="2">
        <v>44025.666666666664</v>
      </c>
      <c r="C17122" s="1">
        <v>44025</v>
      </c>
      <c r="D17122">
        <v>9</v>
      </c>
      <c r="E17122" s="2">
        <v>44025.375</v>
      </c>
      <c r="F17122" s="8" t="s">
        <v>388</v>
      </c>
      <c r="G17122" s="10" t="s">
        <v>389</v>
      </c>
      <c r="J17122" s="14">
        <v>434</v>
      </c>
      <c r="K17122" s="14">
        <v>434</v>
      </c>
      <c r="P17122" s="14">
        <v>434</v>
      </c>
      <c r="Q17122" s="14">
        <v>434</v>
      </c>
      <c r="S17122" s="14">
        <v>425</v>
      </c>
      <c r="V17122" s="14">
        <v>0</v>
      </c>
      <c r="W17122" s="14">
        <v>0</v>
      </c>
      <c r="X17122" s="14">
        <v>9</v>
      </c>
      <c r="AK17122" s="14">
        <v>425</v>
      </c>
      <c r="AN17122" s="14">
        <v>0</v>
      </c>
      <c r="AO17122" s="14">
        <v>0</v>
      </c>
      <c r="AP17122" s="14">
        <v>9</v>
      </c>
      <c r="AS17122" s="14">
        <v>9</v>
      </c>
      <c r="AT17122" s="14">
        <v>425</v>
      </c>
      <c r="AU17122" s="25">
        <v>2.2464106897130933</v>
      </c>
      <c r="AV17122" s="25">
        <v>0.90388963006289991</v>
      </c>
      <c r="AW17122" s="25">
        <v>2.1702572204204058</v>
      </c>
      <c r="AY17122" s="26">
        <v>174.24911902129733</v>
      </c>
      <c r="BA17122" s="26">
        <v>5.5563459121743007E-2</v>
      </c>
      <c r="BB17122" s="26">
        <v>174.30468248041907</v>
      </c>
      <c r="BC17122" s="26">
        <v>0</v>
      </c>
      <c r="BD17122" s="26">
        <v>174.30468248041905</v>
      </c>
      <c r="BE17122" s="26">
        <v>2.8421709430404007E-14</v>
      </c>
      <c r="BF17122" s="14">
        <v>434</v>
      </c>
      <c r="BG17122" s="14">
        <v>0</v>
      </c>
      <c r="BH17122" s="27">
        <v>0.88542762463129365</v>
      </c>
    </row>
    <row r="17123" spans="1:60" x14ac:dyDescent="0.25">
      <c r="A17123" t="s">
        <v>148</v>
      </c>
      <c r="B17123" s="2">
        <v>44025.708333333336</v>
      </c>
      <c r="C17123" s="1">
        <v>44025</v>
      </c>
      <c r="D17123">
        <v>10</v>
      </c>
      <c r="E17123" s="2">
        <v>44025.416666666664</v>
      </c>
      <c r="F17123" s="8" t="s">
        <v>388</v>
      </c>
      <c r="G17123" s="10" t="s">
        <v>389</v>
      </c>
      <c r="J17123" s="14">
        <v>468</v>
      </c>
      <c r="K17123" s="14">
        <v>468</v>
      </c>
      <c r="P17123" s="14">
        <v>468</v>
      </c>
      <c r="Q17123" s="14">
        <v>468</v>
      </c>
      <c r="S17123" s="14">
        <v>454</v>
      </c>
      <c r="V17123" s="14">
        <v>0</v>
      </c>
      <c r="W17123" s="14">
        <v>0</v>
      </c>
      <c r="X17123" s="14">
        <v>14</v>
      </c>
      <c r="AK17123" s="14">
        <v>454</v>
      </c>
      <c r="AN17123" s="14">
        <v>0</v>
      </c>
      <c r="AO17123" s="14">
        <v>0</v>
      </c>
      <c r="AP17123" s="14">
        <v>14</v>
      </c>
      <c r="AS17123" s="14">
        <v>14</v>
      </c>
      <c r="AT17123" s="14">
        <v>454</v>
      </c>
      <c r="AU17123" s="25">
        <v>2.2453101068521426</v>
      </c>
      <c r="AV17123" s="25">
        <v>0.90329744495837183</v>
      </c>
      <c r="AW17123" s="25">
        <v>2.1703246767208189</v>
      </c>
      <c r="AY17123" s="26">
        <v>186.01710952957916</v>
      </c>
      <c r="BA17123" s="26">
        <v>8.6432047522711317E-2</v>
      </c>
      <c r="BB17123" s="26">
        <v>186.10354157710188</v>
      </c>
      <c r="BC17123" s="26">
        <v>0</v>
      </c>
      <c r="BD17123" s="26">
        <v>186.10354157710188</v>
      </c>
      <c r="BE17123" s="26">
        <v>0</v>
      </c>
      <c r="BF17123" s="14">
        <v>468</v>
      </c>
      <c r="BG17123" s="14">
        <v>0</v>
      </c>
      <c r="BH17123" s="27">
        <v>0.87668288425579133</v>
      </c>
    </row>
    <row r="17124" spans="1:60" x14ac:dyDescent="0.25">
      <c r="A17124" t="s">
        <v>148</v>
      </c>
      <c r="B17124" s="2">
        <v>44025.75</v>
      </c>
      <c r="C17124" s="1">
        <v>44025</v>
      </c>
      <c r="D17124">
        <v>11</v>
      </c>
      <c r="E17124" s="2">
        <v>44025.458333333336</v>
      </c>
      <c r="F17124" s="8" t="s">
        <v>388</v>
      </c>
      <c r="G17124" s="10" t="s">
        <v>389</v>
      </c>
      <c r="J17124" s="14">
        <v>455</v>
      </c>
      <c r="K17124" s="14">
        <v>455</v>
      </c>
      <c r="P17124" s="14">
        <v>455</v>
      </c>
      <c r="Q17124" s="14">
        <v>455</v>
      </c>
      <c r="S17124" s="14">
        <v>450</v>
      </c>
      <c r="V17124" s="14">
        <v>0</v>
      </c>
      <c r="W17124" s="14">
        <v>0</v>
      </c>
      <c r="X17124" s="14">
        <v>5</v>
      </c>
      <c r="AK17124" s="14">
        <v>450</v>
      </c>
      <c r="AN17124" s="14">
        <v>0</v>
      </c>
      <c r="AO17124" s="14">
        <v>0</v>
      </c>
      <c r="AP17124" s="14">
        <v>5</v>
      </c>
      <c r="AS17124" s="14">
        <v>5</v>
      </c>
      <c r="AT17124" s="14">
        <v>450</v>
      </c>
      <c r="AU17124" s="25">
        <v>2.2435252005969968</v>
      </c>
      <c r="AV17124" s="25">
        <v>0.90230218908274451</v>
      </c>
      <c r="AW17124" s="25">
        <v>2.1706672966136833</v>
      </c>
      <c r="AY17124" s="26">
        <v>184.17504381128498</v>
      </c>
      <c r="BA17124" s="26">
        <v>3.0868588400968327E-2</v>
      </c>
      <c r="BB17124" s="26">
        <v>184.20591239968596</v>
      </c>
      <c r="BC17124" s="26">
        <v>0</v>
      </c>
      <c r="BD17124" s="26">
        <v>184.20591239968596</v>
      </c>
      <c r="BE17124" s="26">
        <v>0</v>
      </c>
      <c r="BF17124" s="14">
        <v>455</v>
      </c>
      <c r="BG17124" s="14">
        <v>0</v>
      </c>
      <c r="BH17124" s="27">
        <v>0.89253634855955077</v>
      </c>
    </row>
    <row r="17125" spans="1:60" x14ac:dyDescent="0.25">
      <c r="A17125" t="s">
        <v>148</v>
      </c>
      <c r="B17125" s="2">
        <v>44025.791666666664</v>
      </c>
      <c r="C17125" s="1">
        <v>44025</v>
      </c>
      <c r="D17125">
        <v>12</v>
      </c>
      <c r="E17125" s="2">
        <v>44025.5</v>
      </c>
      <c r="F17125" s="8" t="s">
        <v>388</v>
      </c>
      <c r="G17125" s="10" t="s">
        <v>389</v>
      </c>
      <c r="J17125" s="14">
        <v>458</v>
      </c>
      <c r="K17125" s="14">
        <v>458</v>
      </c>
      <c r="P17125" s="14">
        <v>458</v>
      </c>
      <c r="Q17125" s="14">
        <v>458</v>
      </c>
      <c r="S17125" s="14">
        <v>454</v>
      </c>
      <c r="V17125" s="14">
        <v>0</v>
      </c>
      <c r="W17125" s="14">
        <v>0</v>
      </c>
      <c r="X17125" s="14">
        <v>4</v>
      </c>
      <c r="AK17125" s="14">
        <v>454</v>
      </c>
      <c r="AN17125" s="14">
        <v>0</v>
      </c>
      <c r="AO17125" s="14">
        <v>0</v>
      </c>
      <c r="AP17125" s="14">
        <v>4</v>
      </c>
      <c r="AS17125" s="14">
        <v>4</v>
      </c>
      <c r="AT17125" s="14">
        <v>454</v>
      </c>
      <c r="AU17125" s="25">
        <v>2.242058989756083</v>
      </c>
      <c r="AV17125" s="25">
        <v>0.90200277264280104</v>
      </c>
      <c r="AW17125" s="25">
        <v>2.170929408933552</v>
      </c>
      <c r="AY17125" s="26">
        <v>185.75049613077613</v>
      </c>
      <c r="BA17125" s="26">
        <v>2.469487072077468E-2</v>
      </c>
      <c r="BB17125" s="26">
        <v>185.77519100149689</v>
      </c>
      <c r="BC17125" s="26">
        <v>0</v>
      </c>
      <c r="BD17125" s="26">
        <v>185.77519100149689</v>
      </c>
      <c r="BE17125" s="26">
        <v>0</v>
      </c>
      <c r="BF17125" s="14">
        <v>458</v>
      </c>
      <c r="BG17125" s="14">
        <v>0</v>
      </c>
      <c r="BH17125" s="27">
        <v>0.89424388992515302</v>
      </c>
    </row>
    <row r="17126" spans="1:60" x14ac:dyDescent="0.25">
      <c r="A17126" t="s">
        <v>148</v>
      </c>
      <c r="B17126" s="2">
        <v>44025.833333333336</v>
      </c>
      <c r="C17126" s="1">
        <v>44025</v>
      </c>
      <c r="D17126">
        <v>13</v>
      </c>
      <c r="E17126" s="2">
        <v>44025.541666666664</v>
      </c>
      <c r="F17126" s="8" t="s">
        <v>388</v>
      </c>
      <c r="G17126" s="10" t="s">
        <v>389</v>
      </c>
      <c r="J17126" s="14">
        <v>388</v>
      </c>
      <c r="K17126" s="14">
        <v>388</v>
      </c>
      <c r="P17126" s="14">
        <v>388</v>
      </c>
      <c r="Q17126" s="14">
        <v>388</v>
      </c>
      <c r="S17126" s="14">
        <v>380</v>
      </c>
      <c r="V17126" s="14">
        <v>0</v>
      </c>
      <c r="W17126" s="14">
        <v>0</v>
      </c>
      <c r="X17126" s="14">
        <v>8</v>
      </c>
      <c r="AK17126" s="14">
        <v>380</v>
      </c>
      <c r="AN17126" s="14">
        <v>0</v>
      </c>
      <c r="AO17126" s="14">
        <v>0</v>
      </c>
      <c r="AP17126" s="14">
        <v>8</v>
      </c>
      <c r="AS17126" s="14">
        <v>8</v>
      </c>
      <c r="AT17126" s="14">
        <v>380</v>
      </c>
      <c r="AU17126" s="25">
        <v>2.2415206492999973</v>
      </c>
      <c r="AV17126" s="25">
        <v>0.90169437603564973</v>
      </c>
      <c r="AW17126" s="25">
        <v>2.1706228097539744</v>
      </c>
      <c r="AY17126" s="26">
        <v>155.42082667015038</v>
      </c>
      <c r="BA17126" s="26">
        <v>4.938974144154934E-2</v>
      </c>
      <c r="BB17126" s="26">
        <v>155.47021641159193</v>
      </c>
      <c r="BC17126" s="26">
        <v>0</v>
      </c>
      <c r="BD17126" s="26">
        <v>155.47021641159193</v>
      </c>
      <c r="BE17126" s="26">
        <v>0</v>
      </c>
      <c r="BF17126" s="14">
        <v>388</v>
      </c>
      <c r="BG17126" s="14">
        <v>0</v>
      </c>
      <c r="BH17126" s="27">
        <v>0.88338337243640153</v>
      </c>
    </row>
    <row r="17127" spans="1:60" x14ac:dyDescent="0.25">
      <c r="A17127" t="s">
        <v>148</v>
      </c>
      <c r="B17127" s="2">
        <v>44025.875</v>
      </c>
      <c r="C17127" s="1">
        <v>44025</v>
      </c>
      <c r="D17127">
        <v>14</v>
      </c>
      <c r="E17127" s="2">
        <v>44025.583333333336</v>
      </c>
      <c r="F17127" s="8" t="s">
        <v>388</v>
      </c>
      <c r="G17127" s="10" t="s">
        <v>389</v>
      </c>
      <c r="J17127" s="14">
        <v>403</v>
      </c>
      <c r="K17127" s="14">
        <v>403</v>
      </c>
      <c r="P17127" s="14">
        <v>403</v>
      </c>
      <c r="Q17127" s="14">
        <v>403</v>
      </c>
      <c r="S17127" s="14">
        <v>390</v>
      </c>
      <c r="V17127" s="14">
        <v>0</v>
      </c>
      <c r="W17127" s="14">
        <v>0</v>
      </c>
      <c r="X17127" s="14">
        <v>13</v>
      </c>
      <c r="AK17127" s="14">
        <v>390</v>
      </c>
      <c r="AN17127" s="14">
        <v>0</v>
      </c>
      <c r="AO17127" s="14">
        <v>0</v>
      </c>
      <c r="AP17127" s="14">
        <v>13</v>
      </c>
      <c r="AS17127" s="14">
        <v>13</v>
      </c>
      <c r="AT17127" s="14">
        <v>390</v>
      </c>
      <c r="AU17127" s="25">
        <v>2.2416574685226278</v>
      </c>
      <c r="AV17127" s="25">
        <v>0.90167762448339994</v>
      </c>
      <c r="AW17127" s="25">
        <v>2.1729429634364963</v>
      </c>
      <c r="AY17127" s="26">
        <v>159.50788505435222</v>
      </c>
      <c r="BA17127" s="26">
        <v>8.0258329842517698E-2</v>
      </c>
      <c r="BB17127" s="26">
        <v>159.58814338419472</v>
      </c>
      <c r="BC17127" s="26">
        <v>0</v>
      </c>
      <c r="BD17127" s="26">
        <v>159.58814338419475</v>
      </c>
      <c r="BE17127" s="26">
        <v>-2.8421709430404007E-14</v>
      </c>
      <c r="BF17127" s="14">
        <v>403</v>
      </c>
      <c r="BG17127" s="14">
        <v>0</v>
      </c>
      <c r="BH17127" s="27">
        <v>0.87303030438626139</v>
      </c>
    </row>
    <row r="17128" spans="1:60" x14ac:dyDescent="0.25">
      <c r="A17128" t="s">
        <v>148</v>
      </c>
      <c r="B17128" s="2">
        <v>44025.916666666664</v>
      </c>
      <c r="C17128" s="1">
        <v>44025</v>
      </c>
      <c r="D17128">
        <v>15</v>
      </c>
      <c r="E17128" s="2">
        <v>44025.625</v>
      </c>
      <c r="F17128" s="8" t="s">
        <v>388</v>
      </c>
      <c r="G17128" s="10" t="s">
        <v>389</v>
      </c>
      <c r="J17128" s="14">
        <v>395</v>
      </c>
      <c r="K17128" s="14">
        <v>395</v>
      </c>
      <c r="P17128" s="14">
        <v>395</v>
      </c>
      <c r="Q17128" s="14">
        <v>395</v>
      </c>
      <c r="S17128" s="14">
        <v>386</v>
      </c>
      <c r="V17128" s="14">
        <v>0</v>
      </c>
      <c r="W17128" s="14">
        <v>0</v>
      </c>
      <c r="X17128" s="14">
        <v>9</v>
      </c>
      <c r="AK17128" s="14">
        <v>386</v>
      </c>
      <c r="AN17128" s="14">
        <v>0</v>
      </c>
      <c r="AO17128" s="14">
        <v>0</v>
      </c>
      <c r="AP17128" s="14">
        <v>9</v>
      </c>
      <c r="AS17128" s="14">
        <v>9</v>
      </c>
      <c r="AT17128" s="14">
        <v>386</v>
      </c>
      <c r="AU17128" s="25">
        <v>2.2421916329178049</v>
      </c>
      <c r="AV17128" s="25">
        <v>0.90173744842028902</v>
      </c>
      <c r="AW17128" s="25">
        <v>2.1645730956015528</v>
      </c>
      <c r="AY17128" s="26">
        <v>157.88238113154719</v>
      </c>
      <c r="BA17128" s="26">
        <v>5.5563459121743028E-2</v>
      </c>
      <c r="BB17128" s="26">
        <v>157.93794459066893</v>
      </c>
      <c r="BC17128" s="26">
        <v>0</v>
      </c>
      <c r="BD17128" s="26">
        <v>157.93794459066896</v>
      </c>
      <c r="BE17128" s="26">
        <v>-2.8421709430404007E-14</v>
      </c>
      <c r="BF17128" s="14">
        <v>395</v>
      </c>
      <c r="BG17128" s="14">
        <v>0</v>
      </c>
      <c r="BH17128" s="27">
        <v>0.88150164912273543</v>
      </c>
    </row>
    <row r="17129" spans="1:60" x14ac:dyDescent="0.25">
      <c r="A17129" t="s">
        <v>148</v>
      </c>
      <c r="B17129" s="2">
        <v>44025.958333333336</v>
      </c>
      <c r="C17129" s="1">
        <v>44025</v>
      </c>
      <c r="D17129">
        <v>16</v>
      </c>
      <c r="E17129" s="2">
        <v>44025.666666666664</v>
      </c>
      <c r="F17129" s="8" t="s">
        <v>388</v>
      </c>
      <c r="G17129" s="10" t="s">
        <v>389</v>
      </c>
      <c r="J17129" s="14">
        <v>476</v>
      </c>
      <c r="K17129" s="14">
        <v>476</v>
      </c>
      <c r="P17129" s="14">
        <v>476</v>
      </c>
      <c r="Q17129" s="14">
        <v>476</v>
      </c>
      <c r="S17129" s="14">
        <v>457</v>
      </c>
      <c r="V17129" s="14">
        <v>0</v>
      </c>
      <c r="W17129" s="14">
        <v>0</v>
      </c>
      <c r="X17129" s="14">
        <v>19</v>
      </c>
      <c r="AK17129" s="14">
        <v>457</v>
      </c>
      <c r="AN17129" s="14">
        <v>0</v>
      </c>
      <c r="AO17129" s="14">
        <v>0</v>
      </c>
      <c r="AP17129" s="14">
        <v>19</v>
      </c>
      <c r="AS17129" s="14">
        <v>19</v>
      </c>
      <c r="AT17129" s="14">
        <v>457</v>
      </c>
      <c r="AU17129" s="25">
        <v>2.2422444013910843</v>
      </c>
      <c r="AV17129" s="25">
        <v>0.90178875349458498</v>
      </c>
      <c r="AW17129" s="25">
        <v>2.1545995317065385</v>
      </c>
      <c r="AY17129" s="26">
        <v>186.93355786803411</v>
      </c>
      <c r="BA17129" s="26">
        <v>0.11730063592367972</v>
      </c>
      <c r="BB17129" s="26">
        <v>187.05085850395778</v>
      </c>
      <c r="BC17129" s="26">
        <v>0</v>
      </c>
      <c r="BD17129" s="26">
        <v>187.05085850395778</v>
      </c>
      <c r="BE17129" s="26">
        <v>0</v>
      </c>
      <c r="BF17129" s="14">
        <v>476</v>
      </c>
      <c r="BG17129" s="14">
        <v>0</v>
      </c>
      <c r="BH17129" s="27">
        <v>0.86633626822478027</v>
      </c>
    </row>
    <row r="17130" spans="1:60" x14ac:dyDescent="0.25">
      <c r="A17130" t="s">
        <v>148</v>
      </c>
      <c r="B17130" s="2">
        <v>44026</v>
      </c>
      <c r="C17130" s="1">
        <v>44025</v>
      </c>
      <c r="D17130">
        <v>17</v>
      </c>
      <c r="E17130" s="2">
        <v>44025.708333333336</v>
      </c>
      <c r="F17130" s="8" t="s">
        <v>388</v>
      </c>
      <c r="G17130" s="10" t="s">
        <v>389</v>
      </c>
      <c r="J17130" s="14">
        <v>452</v>
      </c>
      <c r="K17130" s="14">
        <v>452</v>
      </c>
      <c r="P17130" s="14">
        <v>452</v>
      </c>
      <c r="Q17130" s="14">
        <v>452</v>
      </c>
      <c r="S17130" s="14">
        <v>431</v>
      </c>
      <c r="V17130" s="14">
        <v>0</v>
      </c>
      <c r="W17130" s="14">
        <v>0</v>
      </c>
      <c r="X17130" s="14">
        <v>21</v>
      </c>
      <c r="AK17130" s="14">
        <v>431</v>
      </c>
      <c r="AN17130" s="14">
        <v>0</v>
      </c>
      <c r="AO17130" s="14">
        <v>0</v>
      </c>
      <c r="AP17130" s="14">
        <v>21</v>
      </c>
      <c r="AS17130" s="14">
        <v>21</v>
      </c>
      <c r="AT17130" s="14">
        <v>431</v>
      </c>
      <c r="AU17130" s="25">
        <v>2.2420955568444283</v>
      </c>
      <c r="AV17130" s="25">
        <v>0.90137271612195391</v>
      </c>
      <c r="AW17130" s="25">
        <v>2.1526397029364062</v>
      </c>
      <c r="AY17130" s="26">
        <v>176.21705357320633</v>
      </c>
      <c r="BA17130" s="26">
        <v>0.12964807128406694</v>
      </c>
      <c r="BB17130" s="26">
        <v>176.34670164449039</v>
      </c>
      <c r="BC17130" s="26">
        <v>0</v>
      </c>
      <c r="BD17130" s="26">
        <v>176.34670164449039</v>
      </c>
      <c r="BE17130" s="26">
        <v>0</v>
      </c>
      <c r="BF17130" s="14">
        <v>452</v>
      </c>
      <c r="BG17130" s="14">
        <v>0</v>
      </c>
      <c r="BH17130" s="27">
        <v>0.86012713579530176</v>
      </c>
    </row>
    <row r="17131" spans="1:60" x14ac:dyDescent="0.25">
      <c r="A17131" t="s">
        <v>148</v>
      </c>
      <c r="B17131" s="2">
        <v>44026.041666666664</v>
      </c>
      <c r="C17131" s="1">
        <v>44025</v>
      </c>
      <c r="D17131">
        <v>18</v>
      </c>
      <c r="E17131" s="2">
        <v>44025.75</v>
      </c>
      <c r="F17131" s="8" t="s">
        <v>388</v>
      </c>
      <c r="G17131" s="10" t="s">
        <v>389</v>
      </c>
      <c r="J17131" s="14">
        <v>507</v>
      </c>
      <c r="K17131" s="14">
        <v>507</v>
      </c>
      <c r="P17131" s="14">
        <v>507</v>
      </c>
      <c r="Q17131" s="14">
        <v>507</v>
      </c>
      <c r="S17131" s="14">
        <v>491</v>
      </c>
      <c r="V17131" s="14">
        <v>0</v>
      </c>
      <c r="W17131" s="14">
        <v>0</v>
      </c>
      <c r="X17131" s="14">
        <v>16</v>
      </c>
      <c r="AK17131" s="14">
        <v>491</v>
      </c>
      <c r="AN17131" s="14">
        <v>0</v>
      </c>
      <c r="AO17131" s="14">
        <v>0</v>
      </c>
      <c r="AP17131" s="14">
        <v>16</v>
      </c>
      <c r="AS17131" s="14">
        <v>16</v>
      </c>
      <c r="AT17131" s="14">
        <v>491</v>
      </c>
      <c r="AU17131" s="25">
        <v>2.2413127992162281</v>
      </c>
      <c r="AV17131" s="25">
        <v>0.90185436889547177</v>
      </c>
      <c r="AW17131" s="25">
        <v>2.1529353287447011</v>
      </c>
      <c r="AY17131" s="26">
        <v>200.85570081359901</v>
      </c>
      <c r="BA17131" s="26">
        <v>9.8779482883098652E-2</v>
      </c>
      <c r="BB17131" s="26">
        <v>200.9544802964821</v>
      </c>
      <c r="BC17131" s="26">
        <v>0</v>
      </c>
      <c r="BD17131" s="26">
        <v>200.95448029648213</v>
      </c>
      <c r="BE17131" s="26">
        <v>-2.8421709430404007E-14</v>
      </c>
      <c r="BF17131" s="14">
        <v>507</v>
      </c>
      <c r="BG17131" s="14">
        <v>0</v>
      </c>
      <c r="BH17131" s="27">
        <v>0.87382301055469491</v>
      </c>
    </row>
    <row r="17132" spans="1:60" x14ac:dyDescent="0.25">
      <c r="A17132" t="s">
        <v>148</v>
      </c>
      <c r="B17132" s="2">
        <v>44026.083333333336</v>
      </c>
      <c r="C17132" s="1">
        <v>44025</v>
      </c>
      <c r="D17132">
        <v>19</v>
      </c>
      <c r="E17132" s="2">
        <v>44025.791666666664</v>
      </c>
      <c r="F17132" s="8" t="s">
        <v>388</v>
      </c>
      <c r="G17132" s="10" t="s">
        <v>389</v>
      </c>
      <c r="J17132" s="14">
        <v>514</v>
      </c>
      <c r="K17132" s="14">
        <v>514</v>
      </c>
      <c r="P17132" s="14">
        <v>514</v>
      </c>
      <c r="Q17132" s="14">
        <v>514</v>
      </c>
      <c r="S17132" s="14">
        <v>504</v>
      </c>
      <c r="V17132" s="14">
        <v>0</v>
      </c>
      <c r="W17132" s="14">
        <v>0</v>
      </c>
      <c r="X17132" s="14">
        <v>10</v>
      </c>
      <c r="AK17132" s="14">
        <v>504</v>
      </c>
      <c r="AN17132" s="14">
        <v>0</v>
      </c>
      <c r="AO17132" s="14">
        <v>0</v>
      </c>
      <c r="AP17132" s="14">
        <v>10</v>
      </c>
      <c r="AS17132" s="14">
        <v>10</v>
      </c>
      <c r="AT17132" s="14">
        <v>504</v>
      </c>
      <c r="AU17132" s="25">
        <v>2.240594830602892</v>
      </c>
      <c r="AV17132" s="25">
        <v>0.90264217358915078</v>
      </c>
      <c r="AW17132" s="25">
        <v>2.1535473227951281</v>
      </c>
      <c r="AY17132" s="26">
        <v>206.35377320759679</v>
      </c>
      <c r="BA17132" s="26">
        <v>6.1737176801936695E-2</v>
      </c>
      <c r="BB17132" s="26">
        <v>206.41551038439871</v>
      </c>
      <c r="BC17132" s="26">
        <v>0</v>
      </c>
      <c r="BD17132" s="26">
        <v>206.41551038439871</v>
      </c>
      <c r="BE17132" s="26">
        <v>0</v>
      </c>
      <c r="BF17132" s="14">
        <v>514</v>
      </c>
      <c r="BG17132" s="14">
        <v>0</v>
      </c>
      <c r="BH17132" s="27">
        <v>0.88534584144679584</v>
      </c>
    </row>
    <row r="17133" spans="1:60" x14ac:dyDescent="0.25">
      <c r="A17133" t="s">
        <v>148</v>
      </c>
      <c r="B17133" s="2">
        <v>44026.125</v>
      </c>
      <c r="C17133" s="1">
        <v>44025</v>
      </c>
      <c r="D17133">
        <v>20</v>
      </c>
      <c r="E17133" s="2">
        <v>44025.833333333336</v>
      </c>
      <c r="F17133" s="8" t="s">
        <v>388</v>
      </c>
      <c r="G17133" s="10" t="s">
        <v>389</v>
      </c>
      <c r="J17133" s="14">
        <v>564</v>
      </c>
      <c r="K17133" s="14">
        <v>564</v>
      </c>
      <c r="P17133" s="14">
        <v>564</v>
      </c>
      <c r="Q17133" s="14">
        <v>564</v>
      </c>
      <c r="S17133" s="14">
        <v>522</v>
      </c>
      <c r="V17133" s="14">
        <v>0</v>
      </c>
      <c r="W17133" s="14">
        <v>0</v>
      </c>
      <c r="X17133" s="14">
        <v>42</v>
      </c>
      <c r="AK17133" s="14">
        <v>522</v>
      </c>
      <c r="AN17133" s="14">
        <v>0</v>
      </c>
      <c r="AO17133" s="14">
        <v>0</v>
      </c>
      <c r="AP17133" s="14">
        <v>42</v>
      </c>
      <c r="AS17133" s="14">
        <v>42</v>
      </c>
      <c r="AT17133" s="14">
        <v>522</v>
      </c>
      <c r="AU17133" s="25">
        <v>2.2411872639952839</v>
      </c>
      <c r="AV17133" s="25">
        <v>0.90252787902302523</v>
      </c>
      <c r="AW17133" s="25">
        <v>2.1541291050086464</v>
      </c>
      <c r="AY17133" s="26">
        <v>213.69648866925783</v>
      </c>
      <c r="BA17133" s="26">
        <v>0.25929614256813416</v>
      </c>
      <c r="BB17133" s="26">
        <v>213.95578481182596</v>
      </c>
      <c r="BC17133" s="26">
        <v>0</v>
      </c>
      <c r="BD17133" s="26">
        <v>213.95578481182599</v>
      </c>
      <c r="BE17133" s="26">
        <v>-2.8421709430404007E-14</v>
      </c>
      <c r="BF17133" s="14">
        <v>564</v>
      </c>
      <c r="BG17133" s="14">
        <v>0</v>
      </c>
      <c r="BH17133" s="27">
        <v>0.83633191899263781</v>
      </c>
    </row>
    <row r="17134" spans="1:60" x14ac:dyDescent="0.25">
      <c r="A17134" t="s">
        <v>148</v>
      </c>
      <c r="B17134" s="2">
        <v>44026.166666666664</v>
      </c>
      <c r="C17134" s="1">
        <v>44025</v>
      </c>
      <c r="D17134">
        <v>21</v>
      </c>
      <c r="E17134" s="2">
        <v>44025.875</v>
      </c>
      <c r="F17134" s="8" t="s">
        <v>388</v>
      </c>
      <c r="G17134" s="10" t="s">
        <v>389</v>
      </c>
      <c r="J17134" s="14">
        <v>553</v>
      </c>
      <c r="K17134" s="14">
        <v>553</v>
      </c>
      <c r="P17134" s="14">
        <v>553</v>
      </c>
      <c r="Q17134" s="14">
        <v>553</v>
      </c>
      <c r="S17134" s="14">
        <v>438</v>
      </c>
      <c r="V17134" s="14">
        <v>0</v>
      </c>
      <c r="W17134" s="14">
        <v>0</v>
      </c>
      <c r="X17134" s="14">
        <v>115</v>
      </c>
      <c r="AK17134" s="14">
        <v>438</v>
      </c>
      <c r="AN17134" s="14">
        <v>0</v>
      </c>
      <c r="AO17134" s="14">
        <v>0</v>
      </c>
      <c r="AP17134" s="14">
        <v>115</v>
      </c>
      <c r="AS17134" s="14">
        <v>115</v>
      </c>
      <c r="AT17134" s="14">
        <v>438</v>
      </c>
      <c r="AU17134" s="25">
        <v>2.2409575693978341</v>
      </c>
      <c r="AV17134" s="25">
        <v>0.90183671272456101</v>
      </c>
      <c r="AW17134" s="25">
        <v>2.1534350121896173</v>
      </c>
      <c r="AY17134" s="26">
        <v>179.17123140194579</v>
      </c>
      <c r="BA17134" s="26">
        <v>0.70997753322227164</v>
      </c>
      <c r="BB17134" s="26">
        <v>179.88120893516805</v>
      </c>
      <c r="BC17134" s="26">
        <v>0</v>
      </c>
      <c r="BD17134" s="26">
        <v>179.88120893516808</v>
      </c>
      <c r="BE17134" s="26">
        <v>-2.8421709430404007E-14</v>
      </c>
      <c r="BF17134" s="14">
        <v>553</v>
      </c>
      <c r="BG17134" s="14">
        <v>0</v>
      </c>
      <c r="BH17134" s="27">
        <v>0.71712425107170008</v>
      </c>
    </row>
    <row r="17135" spans="1:60" x14ac:dyDescent="0.25">
      <c r="A17135" t="s">
        <v>148</v>
      </c>
      <c r="B17135" s="2">
        <v>44026.208333333336</v>
      </c>
      <c r="C17135" s="1">
        <v>44025</v>
      </c>
      <c r="D17135">
        <v>22</v>
      </c>
      <c r="E17135" s="2">
        <v>44025.916666666664</v>
      </c>
      <c r="F17135" s="8" t="s">
        <v>388</v>
      </c>
      <c r="G17135" s="10" t="s">
        <v>389</v>
      </c>
      <c r="J17135" s="14">
        <v>617</v>
      </c>
      <c r="K17135" s="14">
        <v>617</v>
      </c>
      <c r="P17135" s="14">
        <v>617</v>
      </c>
      <c r="Q17135" s="14">
        <v>617</v>
      </c>
      <c r="S17135" s="14">
        <v>438</v>
      </c>
      <c r="V17135" s="14">
        <v>0</v>
      </c>
      <c r="W17135" s="14">
        <v>0</v>
      </c>
      <c r="X17135" s="14">
        <v>179</v>
      </c>
      <c r="AK17135" s="14">
        <v>438</v>
      </c>
      <c r="AN17135" s="14">
        <v>0</v>
      </c>
      <c r="AO17135" s="14">
        <v>0</v>
      </c>
      <c r="AP17135" s="14">
        <v>179</v>
      </c>
      <c r="AS17135" s="14">
        <v>179</v>
      </c>
      <c r="AT17135" s="14">
        <v>438</v>
      </c>
      <c r="AU17135" s="25">
        <v>2.239045358655702</v>
      </c>
      <c r="AV17135" s="25">
        <v>0.90110597870145759</v>
      </c>
      <c r="AW17135" s="25">
        <v>2.1545132152911215</v>
      </c>
      <c r="AY17135" s="26">
        <v>179.02605377400118</v>
      </c>
      <c r="BA17135" s="26">
        <v>1.1050954647546665</v>
      </c>
      <c r="BB17135" s="26">
        <v>180.13114923875585</v>
      </c>
      <c r="BC17135" s="26">
        <v>0</v>
      </c>
      <c r="BD17135" s="26">
        <v>180.13114923875582</v>
      </c>
      <c r="BE17135" s="26">
        <v>2.8421709430404007E-14</v>
      </c>
      <c r="BF17135" s="14">
        <v>617</v>
      </c>
      <c r="BG17135" s="14">
        <v>0</v>
      </c>
      <c r="BH17135" s="27">
        <v>0.64363166002389938</v>
      </c>
    </row>
    <row r="17136" spans="1:60" x14ac:dyDescent="0.25">
      <c r="A17136" t="s">
        <v>148</v>
      </c>
      <c r="B17136" s="2">
        <v>44026.25</v>
      </c>
      <c r="C17136" s="1">
        <v>44025</v>
      </c>
      <c r="D17136">
        <v>23</v>
      </c>
      <c r="E17136" s="2">
        <v>44025.958333333336</v>
      </c>
      <c r="F17136" s="8" t="s">
        <v>388</v>
      </c>
      <c r="G17136" s="10" t="s">
        <v>389</v>
      </c>
      <c r="J17136" s="14">
        <v>383</v>
      </c>
      <c r="K17136" s="14">
        <v>383</v>
      </c>
      <c r="P17136" s="14">
        <v>383</v>
      </c>
      <c r="Q17136" s="14">
        <v>383</v>
      </c>
      <c r="S17136" s="14">
        <v>174</v>
      </c>
      <c r="V17136" s="14">
        <v>0</v>
      </c>
      <c r="W17136" s="14">
        <v>0</v>
      </c>
      <c r="X17136" s="14">
        <v>209</v>
      </c>
      <c r="AK17136" s="14">
        <v>174</v>
      </c>
      <c r="AN17136" s="14">
        <v>0</v>
      </c>
      <c r="AO17136" s="14">
        <v>0</v>
      </c>
      <c r="AP17136" s="14">
        <v>209</v>
      </c>
      <c r="AS17136" s="14">
        <v>209</v>
      </c>
      <c r="AT17136" s="14">
        <v>174</v>
      </c>
      <c r="AU17136" s="25">
        <v>2.2396251551133504</v>
      </c>
      <c r="AV17136" s="25">
        <v>0.90176166399812596</v>
      </c>
      <c r="AW17136" s="25">
        <v>2.1548996702940397</v>
      </c>
      <c r="AY17136" s="26">
        <v>71.171689241535461</v>
      </c>
      <c r="BA17136" s="26">
        <v>1.2903069951604771</v>
      </c>
      <c r="BB17136" s="26">
        <v>72.461996236695938</v>
      </c>
      <c r="BC17136" s="26">
        <v>0</v>
      </c>
      <c r="BD17136" s="26">
        <v>72.461996236695953</v>
      </c>
      <c r="BE17136" s="26">
        <v>-1.4210854715202004E-14</v>
      </c>
      <c r="BF17136" s="14">
        <v>383</v>
      </c>
      <c r="BG17136" s="14">
        <v>0</v>
      </c>
      <c r="BH17136" s="27">
        <v>0.41710487243693106</v>
      </c>
    </row>
    <row r="17137" spans="1:61" x14ac:dyDescent="0.25">
      <c r="A17137" t="s">
        <v>148</v>
      </c>
      <c r="B17137" s="2">
        <v>44026.291666666664</v>
      </c>
      <c r="C17137" s="1">
        <v>44025</v>
      </c>
      <c r="D17137">
        <v>24</v>
      </c>
      <c r="E17137" s="2">
        <v>44026</v>
      </c>
      <c r="F17137" s="8" t="s">
        <v>388</v>
      </c>
      <c r="G17137" s="10" t="s">
        <v>389</v>
      </c>
      <c r="J17137" s="14">
        <v>227</v>
      </c>
      <c r="K17137" s="14">
        <v>227</v>
      </c>
      <c r="P17137" s="14">
        <v>227</v>
      </c>
      <c r="Q17137" s="14">
        <v>227</v>
      </c>
      <c r="S17137" s="14">
        <v>7</v>
      </c>
      <c r="V17137" s="14">
        <v>0</v>
      </c>
      <c r="W17137" s="14">
        <v>0</v>
      </c>
      <c r="X17137" s="14">
        <v>220</v>
      </c>
      <c r="AK17137" s="14">
        <v>7</v>
      </c>
      <c r="AN17137" s="14">
        <v>0</v>
      </c>
      <c r="AO17137" s="14">
        <v>0</v>
      </c>
      <c r="AP17137" s="14">
        <v>220</v>
      </c>
      <c r="AS17137" s="14">
        <v>220</v>
      </c>
      <c r="AT17137" s="14">
        <v>7</v>
      </c>
      <c r="AU17137" s="25">
        <v>2.2400395045697934</v>
      </c>
      <c r="AV17137" s="25">
        <v>0.90207186443582066</v>
      </c>
      <c r="AW17137" s="25">
        <v>2.1554639058451888</v>
      </c>
      <c r="AY17137" s="26">
        <v>2.8642138105663313</v>
      </c>
      <c r="BA17137" s="26">
        <v>1.3582178896426069</v>
      </c>
      <c r="BB17137" s="26">
        <v>4.2224317002089382</v>
      </c>
      <c r="BC17137" s="26">
        <v>0</v>
      </c>
      <c r="BD17137" s="26">
        <v>4.2224317002089382</v>
      </c>
      <c r="BE17137" s="26">
        <v>0</v>
      </c>
      <c r="BF17137" s="14">
        <v>227</v>
      </c>
      <c r="BG17137" s="14">
        <v>0</v>
      </c>
      <c r="BH17137" s="27">
        <v>4.1008182268346384E-2</v>
      </c>
    </row>
    <row r="17138" spans="1:61" x14ac:dyDescent="0.25">
      <c r="A17138" t="s">
        <v>148</v>
      </c>
      <c r="B17138" s="2">
        <v>44026.333333333336</v>
      </c>
      <c r="C17138" s="1">
        <v>44026</v>
      </c>
      <c r="D17138">
        <v>1</v>
      </c>
      <c r="E17138" s="2">
        <v>44026.041666666664</v>
      </c>
      <c r="F17138" s="8" t="s">
        <v>388</v>
      </c>
      <c r="G17138" s="10" t="s">
        <v>389</v>
      </c>
      <c r="J17138" s="14">
        <v>186</v>
      </c>
      <c r="K17138" s="14">
        <v>186</v>
      </c>
      <c r="P17138" s="14">
        <v>186</v>
      </c>
      <c r="Q17138" s="14">
        <v>186</v>
      </c>
      <c r="S17138" s="14">
        <v>-4</v>
      </c>
      <c r="V17138" s="14">
        <v>0</v>
      </c>
      <c r="W17138" s="14">
        <v>0</v>
      </c>
      <c r="X17138" s="14">
        <v>190</v>
      </c>
      <c r="AK17138" s="14">
        <v>-4</v>
      </c>
      <c r="AN17138" s="14">
        <v>0</v>
      </c>
      <c r="AO17138" s="14">
        <v>0</v>
      </c>
      <c r="AP17138" s="14">
        <v>190</v>
      </c>
      <c r="AS17138" s="14">
        <v>190</v>
      </c>
      <c r="AT17138" s="14">
        <v>-4</v>
      </c>
      <c r="AU17138" s="25">
        <v>2.2393746149763043</v>
      </c>
      <c r="AV17138" s="25">
        <v>0.90246238372993293</v>
      </c>
      <c r="AW17138" s="25">
        <v>2.1555929194698455</v>
      </c>
      <c r="BA17138" s="26">
        <v>1.173006359236797</v>
      </c>
      <c r="BB17138" s="26">
        <v>1.173006359236797</v>
      </c>
      <c r="BC17138" s="26">
        <v>1.376558357976766</v>
      </c>
      <c r="BD17138" s="26">
        <v>2.4969963725287472</v>
      </c>
      <c r="BE17138" s="26">
        <v>5.2568344684815749E-2</v>
      </c>
      <c r="BF17138" s="14">
        <v>190</v>
      </c>
      <c r="BG17138" s="14">
        <v>4</v>
      </c>
      <c r="BH17138" s="27">
        <v>1.3610701472108563E-2</v>
      </c>
      <c r="BI17138" s="27">
        <v>2.8973306014759621E-2</v>
      </c>
    </row>
    <row r="17139" spans="1:61" x14ac:dyDescent="0.25">
      <c r="A17139" t="s">
        <v>148</v>
      </c>
      <c r="B17139" s="2">
        <v>44026.375</v>
      </c>
      <c r="C17139" s="1">
        <v>44026</v>
      </c>
      <c r="D17139">
        <v>2</v>
      </c>
      <c r="E17139" s="2">
        <v>44026.083333333336</v>
      </c>
      <c r="F17139" s="8" t="s">
        <v>388</v>
      </c>
      <c r="G17139" s="10" t="s">
        <v>389</v>
      </c>
      <c r="J17139" s="14">
        <v>174</v>
      </c>
      <c r="K17139" s="14">
        <v>174</v>
      </c>
      <c r="P17139" s="14">
        <v>174</v>
      </c>
      <c r="Q17139" s="14">
        <v>174</v>
      </c>
      <c r="S17139" s="14">
        <v>-2</v>
      </c>
      <c r="V17139" s="14">
        <v>0</v>
      </c>
      <c r="W17139" s="14">
        <v>0</v>
      </c>
      <c r="X17139" s="14">
        <v>176</v>
      </c>
      <c r="AK17139" s="14">
        <v>-2</v>
      </c>
      <c r="AN17139" s="14">
        <v>0</v>
      </c>
      <c r="AO17139" s="14">
        <v>0</v>
      </c>
      <c r="AP17139" s="14">
        <v>176</v>
      </c>
      <c r="AS17139" s="14">
        <v>176</v>
      </c>
      <c r="AT17139" s="14">
        <v>-2</v>
      </c>
      <c r="AU17139" s="25">
        <v>2.2397263231720981</v>
      </c>
      <c r="AV17139" s="25">
        <v>0.90290924490072277</v>
      </c>
      <c r="AW17139" s="25">
        <v>2.1554947333562624</v>
      </c>
      <c r="BA17139" s="26">
        <v>1.0865743117140856</v>
      </c>
      <c r="BB17139" s="26">
        <v>1.0865743117140856</v>
      </c>
      <c r="BC17139" s="26">
        <v>0.64033290347817895</v>
      </c>
      <c r="BD17139" s="26">
        <v>1.7075037633361718</v>
      </c>
      <c r="BE17139" s="26">
        <v>1.9403451856092824E-2</v>
      </c>
      <c r="BF17139" s="14">
        <v>176</v>
      </c>
      <c r="BG17139" s="14">
        <v>2</v>
      </c>
      <c r="BH17139" s="27">
        <v>1.3610701472108563E-2</v>
      </c>
      <c r="BI17139" s="27">
        <v>2.138861901548968E-2</v>
      </c>
    </row>
    <row r="17140" spans="1:61" x14ac:dyDescent="0.25">
      <c r="A17140" t="s">
        <v>148</v>
      </c>
      <c r="B17140" s="2">
        <v>44026.416666666664</v>
      </c>
      <c r="C17140" s="1">
        <v>44026</v>
      </c>
      <c r="D17140">
        <v>3</v>
      </c>
      <c r="E17140" s="2">
        <v>44026.125</v>
      </c>
      <c r="F17140" s="8" t="s">
        <v>388</v>
      </c>
      <c r="G17140" s="10" t="s">
        <v>389</v>
      </c>
      <c r="J17140" s="14">
        <v>174</v>
      </c>
      <c r="K17140" s="14">
        <v>174</v>
      </c>
      <c r="P17140" s="14">
        <v>174</v>
      </c>
      <c r="Q17140" s="14">
        <v>174</v>
      </c>
      <c r="S17140" s="14">
        <v>-4</v>
      </c>
      <c r="V17140" s="14">
        <v>0</v>
      </c>
      <c r="W17140" s="14">
        <v>0</v>
      </c>
      <c r="X17140" s="14">
        <v>178</v>
      </c>
      <c r="AK17140" s="14">
        <v>-4</v>
      </c>
      <c r="AN17140" s="14">
        <v>0</v>
      </c>
      <c r="AO17140" s="14">
        <v>0</v>
      </c>
      <c r="AP17140" s="14">
        <v>178</v>
      </c>
      <c r="AS17140" s="14">
        <v>178</v>
      </c>
      <c r="AT17140" s="14">
        <v>-4</v>
      </c>
      <c r="AU17140" s="25">
        <v>2.2411328104322457</v>
      </c>
      <c r="AV17140" s="25">
        <v>0.90324112698542069</v>
      </c>
      <c r="AW17140" s="25">
        <v>2.1565513517348744</v>
      </c>
      <c r="BA17140" s="26">
        <v>1.0989217470744728</v>
      </c>
      <c r="BB17140" s="26">
        <v>1.0989217470744728</v>
      </c>
      <c r="BC17140" s="26">
        <v>1.2140652202485758</v>
      </c>
      <c r="BD17140" s="26">
        <v>2.2621520889203444</v>
      </c>
      <c r="BE17140" s="26">
        <v>5.0834878402704398E-2</v>
      </c>
      <c r="BF17140" s="14">
        <v>178</v>
      </c>
      <c r="BG17140" s="14">
        <v>4</v>
      </c>
      <c r="BH17140" s="27">
        <v>1.3610701472108562E-2</v>
      </c>
      <c r="BI17140" s="27">
        <v>2.801789740604254E-2</v>
      </c>
    </row>
    <row r="17141" spans="1:61" x14ac:dyDescent="0.25">
      <c r="A17141" t="s">
        <v>148</v>
      </c>
      <c r="B17141" s="2">
        <v>44026.458333333336</v>
      </c>
      <c r="C17141" s="1">
        <v>44026</v>
      </c>
      <c r="D17141">
        <v>4</v>
      </c>
      <c r="E17141" s="2">
        <v>44026.166666666664</v>
      </c>
      <c r="F17141" s="8" t="s">
        <v>388</v>
      </c>
      <c r="G17141" s="10" t="s">
        <v>389</v>
      </c>
      <c r="J17141" s="14">
        <v>152</v>
      </c>
      <c r="K17141" s="14">
        <v>152</v>
      </c>
      <c r="P17141" s="14">
        <v>152</v>
      </c>
      <c r="Q17141" s="14">
        <v>152</v>
      </c>
      <c r="S17141" s="14">
        <v>-2</v>
      </c>
      <c r="V17141" s="14">
        <v>0</v>
      </c>
      <c r="W17141" s="14">
        <v>0</v>
      </c>
      <c r="X17141" s="14">
        <v>154</v>
      </c>
      <c r="AK17141" s="14">
        <v>-2</v>
      </c>
      <c r="AN17141" s="14">
        <v>0</v>
      </c>
      <c r="AO17141" s="14">
        <v>0</v>
      </c>
      <c r="AP17141" s="14">
        <v>154</v>
      </c>
      <c r="AS17141" s="14">
        <v>154</v>
      </c>
      <c r="AT17141" s="14">
        <v>-2</v>
      </c>
      <c r="AU17141" s="25">
        <v>2.2419188241044252</v>
      </c>
      <c r="AV17141" s="25">
        <v>0.90356798590413512</v>
      </c>
      <c r="AW17141" s="25">
        <v>2.1591365439120866</v>
      </c>
      <c r="BA17141" s="26">
        <v>0.95075252274982458</v>
      </c>
      <c r="BB17141" s="26">
        <v>0.95075252274982458</v>
      </c>
      <c r="BC17141" s="26">
        <v>0.61767971682195555</v>
      </c>
      <c r="BD17141" s="26">
        <v>1.5483241339362446</v>
      </c>
      <c r="BE17141" s="26">
        <v>2.0108105635535667E-2</v>
      </c>
      <c r="BF17141" s="14">
        <v>154</v>
      </c>
      <c r="BG17141" s="14">
        <v>2</v>
      </c>
      <c r="BH17141" s="27">
        <v>1.361070147210856E-2</v>
      </c>
      <c r="BI17141" s="27">
        <v>2.2165365923107319E-2</v>
      </c>
    </row>
    <row r="17142" spans="1:61" x14ac:dyDescent="0.25">
      <c r="A17142" t="s">
        <v>148</v>
      </c>
      <c r="B17142" s="2">
        <v>44026.5</v>
      </c>
      <c r="C17142" s="1">
        <v>44026</v>
      </c>
      <c r="D17142">
        <v>5</v>
      </c>
      <c r="E17142" s="2">
        <v>44026.208333333336</v>
      </c>
      <c r="F17142" s="8" t="s">
        <v>388</v>
      </c>
      <c r="G17142" s="10" t="s">
        <v>389</v>
      </c>
      <c r="J17142" s="14">
        <v>133</v>
      </c>
      <c r="K17142" s="14">
        <v>133</v>
      </c>
      <c r="P17142" s="14">
        <v>133</v>
      </c>
      <c r="Q17142" s="14">
        <v>133</v>
      </c>
      <c r="S17142" s="14">
        <v>-5</v>
      </c>
      <c r="V17142" s="14">
        <v>0</v>
      </c>
      <c r="W17142" s="14">
        <v>0</v>
      </c>
      <c r="X17142" s="14">
        <v>138</v>
      </c>
      <c r="AK17142" s="14">
        <v>-5</v>
      </c>
      <c r="AN17142" s="14">
        <v>0</v>
      </c>
      <c r="AO17142" s="14">
        <v>0</v>
      </c>
      <c r="AP17142" s="14">
        <v>138</v>
      </c>
      <c r="AS17142" s="14">
        <v>138</v>
      </c>
      <c r="AT17142" s="14">
        <v>-5</v>
      </c>
      <c r="AU17142" s="25">
        <v>2.2435476613369323</v>
      </c>
      <c r="AV17142" s="25">
        <v>0.90368274705239537</v>
      </c>
      <c r="AW17142" s="25">
        <v>2.1659239001053274</v>
      </c>
      <c r="BA17142" s="26">
        <v>0.85197303986672612</v>
      </c>
      <c r="BB17142" s="26">
        <v>0.85197303986672612</v>
      </c>
      <c r="BC17142" s="26">
        <v>1.5756291562531324</v>
      </c>
      <c r="BD17142" s="26">
        <v>2.3427210004513319</v>
      </c>
      <c r="BE17142" s="26">
        <v>8.4881195668526477E-2</v>
      </c>
      <c r="BF17142" s="14">
        <v>138</v>
      </c>
      <c r="BG17142" s="14">
        <v>5</v>
      </c>
      <c r="BH17142" s="27">
        <v>1.3610701472108562E-2</v>
      </c>
      <c r="BI17142" s="27">
        <v>3.7426156318949362E-2</v>
      </c>
    </row>
    <row r="17143" spans="1:61" x14ac:dyDescent="0.25">
      <c r="A17143" t="s">
        <v>148</v>
      </c>
      <c r="B17143" s="2">
        <v>44026.541666666664</v>
      </c>
      <c r="C17143" s="1">
        <v>44026</v>
      </c>
      <c r="D17143">
        <v>6</v>
      </c>
      <c r="E17143" s="2">
        <v>44026.25</v>
      </c>
      <c r="F17143" s="8" t="s">
        <v>388</v>
      </c>
      <c r="G17143" s="10" t="s">
        <v>389</v>
      </c>
      <c r="J17143" s="14">
        <v>172</v>
      </c>
      <c r="K17143" s="14">
        <v>172</v>
      </c>
      <c r="P17143" s="14">
        <v>172</v>
      </c>
      <c r="Q17143" s="14">
        <v>172</v>
      </c>
      <c r="S17143" s="14">
        <v>64</v>
      </c>
      <c r="V17143" s="14">
        <v>0</v>
      </c>
      <c r="W17143" s="14">
        <v>0</v>
      </c>
      <c r="X17143" s="14">
        <v>108</v>
      </c>
      <c r="AK17143" s="14">
        <v>64</v>
      </c>
      <c r="AN17143" s="14">
        <v>0</v>
      </c>
      <c r="AO17143" s="14">
        <v>0</v>
      </c>
      <c r="AP17143" s="14">
        <v>108</v>
      </c>
      <c r="AS17143" s="14">
        <v>108</v>
      </c>
      <c r="AT17143" s="14">
        <v>64</v>
      </c>
      <c r="AU17143" s="25">
        <v>2.2453856227788918</v>
      </c>
      <c r="AV17143" s="25">
        <v>0.90335749210461247</v>
      </c>
      <c r="AW17143" s="25">
        <v>2.1738554597339426</v>
      </c>
      <c r="AY17143" s="26">
        <v>26.224419398669703</v>
      </c>
      <c r="BA17143" s="26">
        <v>0.66676150946091584</v>
      </c>
      <c r="BB17143" s="26">
        <v>26.891180908130618</v>
      </c>
      <c r="BC17143" s="26">
        <v>0</v>
      </c>
      <c r="BD17143" s="26">
        <v>26.891180908130622</v>
      </c>
      <c r="BE17143" s="26">
        <v>-3.5527136788005009E-15</v>
      </c>
      <c r="BF17143" s="14">
        <v>172</v>
      </c>
      <c r="BG17143" s="14">
        <v>0</v>
      </c>
      <c r="BH17143" s="27">
        <v>0.34467927473071464</v>
      </c>
    </row>
    <row r="17144" spans="1:61" x14ac:dyDescent="0.25">
      <c r="A17144" t="s">
        <v>148</v>
      </c>
      <c r="B17144" s="2">
        <v>44026.583333333336</v>
      </c>
      <c r="C17144" s="1">
        <v>44026</v>
      </c>
      <c r="D17144">
        <v>7</v>
      </c>
      <c r="E17144" s="2">
        <v>44026.291666666664</v>
      </c>
      <c r="F17144" s="8" t="s">
        <v>388</v>
      </c>
      <c r="G17144" s="10" t="s">
        <v>389</v>
      </c>
      <c r="J17144" s="14">
        <v>191</v>
      </c>
      <c r="K17144" s="14">
        <v>191</v>
      </c>
      <c r="P17144" s="14">
        <v>191</v>
      </c>
      <c r="Q17144" s="14">
        <v>191</v>
      </c>
      <c r="S17144" s="14">
        <v>145</v>
      </c>
      <c r="V17144" s="14">
        <v>0</v>
      </c>
      <c r="W17144" s="14">
        <v>0</v>
      </c>
      <c r="X17144" s="14">
        <v>46</v>
      </c>
      <c r="AK17144" s="14">
        <v>145</v>
      </c>
      <c r="AN17144" s="14">
        <v>0</v>
      </c>
      <c r="AO17144" s="14">
        <v>0</v>
      </c>
      <c r="AP17144" s="14">
        <v>46</v>
      </c>
      <c r="AS17144" s="14">
        <v>46</v>
      </c>
      <c r="AT17144" s="14">
        <v>145</v>
      </c>
      <c r="AU17144" s="25">
        <v>2.2454877685940753</v>
      </c>
      <c r="AV17144" s="25">
        <v>0.9036248851167491</v>
      </c>
      <c r="AW17144" s="25">
        <v>2.1719240209532145</v>
      </c>
      <c r="AY17144" s="26">
        <v>59.432286898390025</v>
      </c>
      <c r="BA17144" s="26">
        <v>0.2839910132889088</v>
      </c>
      <c r="BB17144" s="26">
        <v>59.716277911678937</v>
      </c>
      <c r="BC17144" s="26">
        <v>0</v>
      </c>
      <c r="BD17144" s="26">
        <v>59.716277911678958</v>
      </c>
      <c r="BE17144" s="26">
        <v>-2.1316282072803006E-14</v>
      </c>
      <c r="BF17144" s="14">
        <v>191</v>
      </c>
      <c r="BG17144" s="14">
        <v>0</v>
      </c>
      <c r="BH17144" s="27">
        <v>0.68927591942222832</v>
      </c>
    </row>
    <row r="17145" spans="1:61" x14ac:dyDescent="0.25">
      <c r="A17145" t="s">
        <v>148</v>
      </c>
      <c r="B17145" s="2">
        <v>44026.625</v>
      </c>
      <c r="C17145" s="1">
        <v>44026</v>
      </c>
      <c r="D17145">
        <v>8</v>
      </c>
      <c r="E17145" s="2">
        <v>44026.333333333336</v>
      </c>
      <c r="F17145" s="8" t="s">
        <v>388</v>
      </c>
      <c r="G17145" s="10" t="s">
        <v>389</v>
      </c>
      <c r="J17145" s="14">
        <v>177</v>
      </c>
      <c r="K17145" s="14">
        <v>177</v>
      </c>
      <c r="P17145" s="14">
        <v>177</v>
      </c>
      <c r="Q17145" s="14">
        <v>177</v>
      </c>
      <c r="S17145" s="14">
        <v>164</v>
      </c>
      <c r="V17145" s="14">
        <v>0</v>
      </c>
      <c r="W17145" s="14">
        <v>0</v>
      </c>
      <c r="X17145" s="14">
        <v>13</v>
      </c>
      <c r="AK17145" s="14">
        <v>164</v>
      </c>
      <c r="AN17145" s="14">
        <v>0</v>
      </c>
      <c r="AO17145" s="14">
        <v>0</v>
      </c>
      <c r="AP17145" s="14">
        <v>13</v>
      </c>
      <c r="AS17145" s="14">
        <v>13</v>
      </c>
      <c r="AT17145" s="14">
        <v>164</v>
      </c>
      <c r="AU17145" s="25">
        <v>2.2461529023925237</v>
      </c>
      <c r="AV17145" s="25">
        <v>0.90375099846624096</v>
      </c>
      <c r="AW17145" s="25">
        <v>2.1719377252585996</v>
      </c>
      <c r="AY17145" s="26">
        <v>67.229347347145321</v>
      </c>
      <c r="BA17145" s="26">
        <v>8.0258329842517642E-2</v>
      </c>
      <c r="BB17145" s="26">
        <v>67.309605676987843</v>
      </c>
      <c r="BC17145" s="26">
        <v>0</v>
      </c>
      <c r="BD17145" s="26">
        <v>67.309605676987843</v>
      </c>
      <c r="BE17145" s="26">
        <v>0</v>
      </c>
      <c r="BF17145" s="14">
        <v>177</v>
      </c>
      <c r="BG17145" s="14">
        <v>0</v>
      </c>
      <c r="BH17145" s="27">
        <v>0.83837346252881895</v>
      </c>
    </row>
    <row r="17146" spans="1:61" x14ac:dyDescent="0.25">
      <c r="A17146" t="s">
        <v>148</v>
      </c>
      <c r="B17146" s="2">
        <v>44026.666666666664</v>
      </c>
      <c r="C17146" s="1">
        <v>44026</v>
      </c>
      <c r="D17146">
        <v>9</v>
      </c>
      <c r="E17146" s="2">
        <v>44026.375</v>
      </c>
      <c r="F17146" s="8" t="s">
        <v>388</v>
      </c>
      <c r="G17146" s="10" t="s">
        <v>389</v>
      </c>
      <c r="J17146" s="14">
        <v>320</v>
      </c>
      <c r="K17146" s="14">
        <v>320</v>
      </c>
      <c r="P17146" s="14">
        <v>320</v>
      </c>
      <c r="Q17146" s="14">
        <v>320</v>
      </c>
      <c r="S17146" s="14">
        <v>318</v>
      </c>
      <c r="V17146" s="14">
        <v>0</v>
      </c>
      <c r="W17146" s="14">
        <v>0</v>
      </c>
      <c r="X17146" s="14">
        <v>2</v>
      </c>
      <c r="AK17146" s="14">
        <v>318</v>
      </c>
      <c r="AN17146" s="14">
        <v>0</v>
      </c>
      <c r="AO17146" s="14">
        <v>0</v>
      </c>
      <c r="AP17146" s="14">
        <v>2</v>
      </c>
      <c r="AS17146" s="14">
        <v>2</v>
      </c>
      <c r="AT17146" s="14">
        <v>318</v>
      </c>
      <c r="AU17146" s="25">
        <v>2.2460382317864118</v>
      </c>
      <c r="AV17146" s="25">
        <v>0.90318372851057938</v>
      </c>
      <c r="AW17146" s="25">
        <v>2.1721377566201694</v>
      </c>
      <c r="AY17146" s="26">
        <v>130.27751978407355</v>
      </c>
      <c r="BA17146" s="26">
        <v>1.2347435360387331E-2</v>
      </c>
      <c r="BB17146" s="26">
        <v>130.28986721943394</v>
      </c>
      <c r="BC17146" s="26">
        <v>0</v>
      </c>
      <c r="BD17146" s="26">
        <v>130.28986721943397</v>
      </c>
      <c r="BE17146" s="26">
        <v>-2.8421709430404007E-14</v>
      </c>
      <c r="BF17146" s="14">
        <v>320</v>
      </c>
      <c r="BG17146" s="14">
        <v>0</v>
      </c>
      <c r="BH17146" s="27">
        <v>0.89762389709158885</v>
      </c>
    </row>
    <row r="17147" spans="1:61" x14ac:dyDescent="0.25">
      <c r="A17147" t="s">
        <v>148</v>
      </c>
      <c r="B17147" s="2">
        <v>44026.708333333336</v>
      </c>
      <c r="C17147" s="1">
        <v>44026</v>
      </c>
      <c r="D17147">
        <v>10</v>
      </c>
      <c r="E17147" s="2">
        <v>44026.416666666664</v>
      </c>
      <c r="F17147" s="8" t="s">
        <v>388</v>
      </c>
      <c r="G17147" s="10" t="s">
        <v>389</v>
      </c>
      <c r="J17147" s="14">
        <v>367</v>
      </c>
      <c r="K17147" s="14">
        <v>367</v>
      </c>
      <c r="P17147" s="14">
        <v>367</v>
      </c>
      <c r="Q17147" s="14">
        <v>367</v>
      </c>
      <c r="S17147" s="14">
        <v>360</v>
      </c>
      <c r="V17147" s="14">
        <v>0</v>
      </c>
      <c r="W17147" s="14">
        <v>0</v>
      </c>
      <c r="X17147" s="14">
        <v>7</v>
      </c>
      <c r="AK17147" s="14">
        <v>360</v>
      </c>
      <c r="AN17147" s="14">
        <v>0</v>
      </c>
      <c r="AO17147" s="14">
        <v>0</v>
      </c>
      <c r="AP17147" s="14">
        <v>7</v>
      </c>
      <c r="AS17147" s="14">
        <v>7</v>
      </c>
      <c r="AT17147" s="14">
        <v>360</v>
      </c>
      <c r="AU17147" s="25">
        <v>2.2444452728853137</v>
      </c>
      <c r="AV17147" s="25">
        <v>0.90239487344134239</v>
      </c>
      <c r="AW17147" s="25">
        <v>2.1733419287862414</v>
      </c>
      <c r="AY17147" s="26">
        <v>147.35516979746319</v>
      </c>
      <c r="BA17147" s="26">
        <v>4.3216023761355651E-2</v>
      </c>
      <c r="BB17147" s="26">
        <v>147.39838582122454</v>
      </c>
      <c r="BC17147" s="26">
        <v>0</v>
      </c>
      <c r="BD17147" s="26">
        <v>147.39838582122457</v>
      </c>
      <c r="BE17147" s="26">
        <v>-2.8421709430404007E-14</v>
      </c>
      <c r="BF17147" s="14">
        <v>367</v>
      </c>
      <c r="BG17147" s="14">
        <v>0</v>
      </c>
      <c r="BH17147" s="27">
        <v>0.88544258678252863</v>
      </c>
    </row>
    <row r="17148" spans="1:61" x14ac:dyDescent="0.25">
      <c r="A17148" t="s">
        <v>148</v>
      </c>
      <c r="B17148" s="2">
        <v>44026.75</v>
      </c>
      <c r="C17148" s="1">
        <v>44026</v>
      </c>
      <c r="D17148">
        <v>11</v>
      </c>
      <c r="E17148" s="2">
        <v>44026.458333333336</v>
      </c>
      <c r="F17148" s="8" t="s">
        <v>388</v>
      </c>
      <c r="G17148" s="10" t="s">
        <v>389</v>
      </c>
      <c r="J17148" s="14">
        <v>369</v>
      </c>
      <c r="K17148" s="14">
        <v>369</v>
      </c>
      <c r="P17148" s="14">
        <v>369</v>
      </c>
      <c r="Q17148" s="14">
        <v>369</v>
      </c>
      <c r="S17148" s="14">
        <v>368</v>
      </c>
      <c r="V17148" s="14">
        <v>0</v>
      </c>
      <c r="W17148" s="14">
        <v>0</v>
      </c>
      <c r="X17148" s="14">
        <v>1</v>
      </c>
      <c r="AK17148" s="14">
        <v>368</v>
      </c>
      <c r="AN17148" s="14">
        <v>0</v>
      </c>
      <c r="AO17148" s="14">
        <v>0</v>
      </c>
      <c r="AP17148" s="14">
        <v>1</v>
      </c>
      <c r="AS17148" s="14">
        <v>1</v>
      </c>
      <c r="AT17148" s="14">
        <v>368</v>
      </c>
      <c r="AU17148" s="25">
        <v>2.2424168139815963</v>
      </c>
      <c r="AV17148" s="25">
        <v>0.90155658873504141</v>
      </c>
      <c r="AW17148" s="25">
        <v>2.1707132211688926</v>
      </c>
      <c r="AY17148" s="26">
        <v>150.48980080671282</v>
      </c>
      <c r="BA17148" s="26">
        <v>6.173717680193664E-3</v>
      </c>
      <c r="BB17148" s="26">
        <v>150.49597452439301</v>
      </c>
      <c r="BC17148" s="26">
        <v>0</v>
      </c>
      <c r="BD17148" s="26">
        <v>150.49597452439303</v>
      </c>
      <c r="BE17148" s="26">
        <v>-2.8421709430404007E-14</v>
      </c>
      <c r="BF17148" s="14">
        <v>369</v>
      </c>
      <c r="BG17148" s="14">
        <v>0</v>
      </c>
      <c r="BH17148" s="27">
        <v>0.89915023131698457</v>
      </c>
    </row>
    <row r="17149" spans="1:61" x14ac:dyDescent="0.25">
      <c r="A17149" t="s">
        <v>148</v>
      </c>
      <c r="B17149" s="2">
        <v>44026.791666666664</v>
      </c>
      <c r="C17149" s="1">
        <v>44026</v>
      </c>
      <c r="D17149">
        <v>12</v>
      </c>
      <c r="E17149" s="2">
        <v>44026.5</v>
      </c>
      <c r="F17149" s="8" t="s">
        <v>388</v>
      </c>
      <c r="G17149" s="10" t="s">
        <v>389</v>
      </c>
      <c r="J17149" s="14">
        <v>358</v>
      </c>
      <c r="K17149" s="14">
        <v>358</v>
      </c>
      <c r="P17149" s="14">
        <v>358</v>
      </c>
      <c r="Q17149" s="14">
        <v>358</v>
      </c>
      <c r="S17149" s="14">
        <v>356</v>
      </c>
      <c r="V17149" s="14">
        <v>0</v>
      </c>
      <c r="W17149" s="14">
        <v>0</v>
      </c>
      <c r="X17149" s="14">
        <v>2</v>
      </c>
      <c r="AK17149" s="14">
        <v>356</v>
      </c>
      <c r="AN17149" s="14">
        <v>0</v>
      </c>
      <c r="AO17149" s="14">
        <v>0</v>
      </c>
      <c r="AP17149" s="14">
        <v>2</v>
      </c>
      <c r="AS17149" s="14">
        <v>2</v>
      </c>
      <c r="AT17149" s="14">
        <v>356</v>
      </c>
      <c r="AU17149" s="25">
        <v>2.2411627511617516</v>
      </c>
      <c r="AV17149" s="25">
        <v>0.90090994826200033</v>
      </c>
      <c r="AW17149" s="25">
        <v>2.1797348032164034</v>
      </c>
      <c r="AY17149" s="26">
        <v>145.47810578751535</v>
      </c>
      <c r="BA17149" s="26">
        <v>1.234743536038733E-2</v>
      </c>
      <c r="BB17149" s="26">
        <v>145.49045322287574</v>
      </c>
      <c r="BC17149" s="26">
        <v>0</v>
      </c>
      <c r="BD17149" s="26">
        <v>145.49045322287577</v>
      </c>
      <c r="BE17149" s="26">
        <v>-2.8421709430404007E-14</v>
      </c>
      <c r="BF17149" s="14">
        <v>358</v>
      </c>
      <c r="BG17149" s="14">
        <v>0</v>
      </c>
      <c r="BH17149" s="27">
        <v>0.89595296922965451</v>
      </c>
    </row>
    <row r="17150" spans="1:61" x14ac:dyDescent="0.25">
      <c r="A17150" t="s">
        <v>148</v>
      </c>
      <c r="B17150" s="2">
        <v>44026.833333333336</v>
      </c>
      <c r="C17150" s="1">
        <v>44026</v>
      </c>
      <c r="D17150">
        <v>13</v>
      </c>
      <c r="E17150" s="2">
        <v>44026.541666666664</v>
      </c>
      <c r="F17150" s="8" t="s">
        <v>388</v>
      </c>
      <c r="G17150" s="10" t="s">
        <v>389</v>
      </c>
      <c r="J17150" s="14">
        <v>417</v>
      </c>
      <c r="K17150" s="14">
        <v>417</v>
      </c>
      <c r="P17150" s="14">
        <v>417</v>
      </c>
      <c r="Q17150" s="14">
        <v>417</v>
      </c>
      <c r="S17150" s="14">
        <v>411</v>
      </c>
      <c r="V17150" s="14">
        <v>0</v>
      </c>
      <c r="W17150" s="14">
        <v>0</v>
      </c>
      <c r="X17150" s="14">
        <v>6</v>
      </c>
      <c r="AK17150" s="14">
        <v>411</v>
      </c>
      <c r="AN17150" s="14">
        <v>0</v>
      </c>
      <c r="AO17150" s="14">
        <v>0</v>
      </c>
      <c r="AP17150" s="14">
        <v>6</v>
      </c>
      <c r="AS17150" s="14">
        <v>6</v>
      </c>
      <c r="AT17150" s="14">
        <v>411</v>
      </c>
      <c r="AU17150" s="25">
        <v>2.2406461300920806</v>
      </c>
      <c r="AV17150" s="25">
        <v>0.90064690620428578</v>
      </c>
      <c r="AW17150" s="25">
        <v>2.1774985721512392</v>
      </c>
      <c r="AY17150" s="26">
        <v>167.90461777991737</v>
      </c>
      <c r="BA17150" s="26">
        <v>3.7042306081161984E-2</v>
      </c>
      <c r="BB17150" s="26">
        <v>167.94166008599854</v>
      </c>
      <c r="BC17150" s="26">
        <v>0</v>
      </c>
      <c r="BD17150" s="26">
        <v>167.94166008599856</v>
      </c>
      <c r="BE17150" s="26">
        <v>-2.8421709430404007E-14</v>
      </c>
      <c r="BF17150" s="14">
        <v>417</v>
      </c>
      <c r="BG17150" s="14">
        <v>0</v>
      </c>
      <c r="BH17150" s="27">
        <v>0.88788379534482997</v>
      </c>
    </row>
    <row r="17151" spans="1:61" x14ac:dyDescent="0.25">
      <c r="A17151" t="s">
        <v>148</v>
      </c>
      <c r="B17151" s="2">
        <v>44026.875</v>
      </c>
      <c r="C17151" s="1">
        <v>44026</v>
      </c>
      <c r="D17151">
        <v>14</v>
      </c>
      <c r="E17151" s="2">
        <v>44026.583333333336</v>
      </c>
      <c r="F17151" s="8" t="s">
        <v>388</v>
      </c>
      <c r="G17151" s="10" t="s">
        <v>389</v>
      </c>
      <c r="J17151" s="14">
        <v>448</v>
      </c>
      <c r="K17151" s="14">
        <v>448</v>
      </c>
      <c r="P17151" s="14">
        <v>448</v>
      </c>
      <c r="Q17151" s="14">
        <v>448</v>
      </c>
      <c r="S17151" s="14">
        <v>438</v>
      </c>
      <c r="V17151" s="14">
        <v>0</v>
      </c>
      <c r="W17151" s="14">
        <v>0</v>
      </c>
      <c r="X17151" s="14">
        <v>10</v>
      </c>
      <c r="AK17151" s="14">
        <v>438</v>
      </c>
      <c r="AN17151" s="14">
        <v>0</v>
      </c>
      <c r="AO17151" s="14">
        <v>0</v>
      </c>
      <c r="AP17151" s="14">
        <v>10</v>
      </c>
      <c r="AS17151" s="14">
        <v>10</v>
      </c>
      <c r="AT17151" s="14">
        <v>438</v>
      </c>
      <c r="AU17151" s="25">
        <v>2.2410232031120283</v>
      </c>
      <c r="AV17151" s="25">
        <v>0.9007859200198286</v>
      </c>
      <c r="AW17151" s="25">
        <v>2.1719941913091567</v>
      </c>
      <c r="AY17151" s="26">
        <v>178.96246653331863</v>
      </c>
      <c r="BA17151" s="26">
        <v>6.1737176801936675E-2</v>
      </c>
      <c r="BB17151" s="26">
        <v>179.02420371012056</v>
      </c>
      <c r="BC17151" s="26">
        <v>0</v>
      </c>
      <c r="BD17151" s="26">
        <v>179.02420371012059</v>
      </c>
      <c r="BE17151" s="26">
        <v>-2.8421709430404007E-14</v>
      </c>
      <c r="BF17151" s="14">
        <v>448</v>
      </c>
      <c r="BG17151" s="14">
        <v>0</v>
      </c>
      <c r="BH17151" s="27">
        <v>0.880982901748674</v>
      </c>
    </row>
    <row r="17152" spans="1:61" x14ac:dyDescent="0.25">
      <c r="A17152" t="s">
        <v>148</v>
      </c>
      <c r="B17152" s="2">
        <v>44026.916666666664</v>
      </c>
      <c r="C17152" s="1">
        <v>44026</v>
      </c>
      <c r="D17152">
        <v>15</v>
      </c>
      <c r="E17152" s="2">
        <v>44026.625</v>
      </c>
      <c r="F17152" s="8" t="s">
        <v>388</v>
      </c>
      <c r="G17152" s="10" t="s">
        <v>389</v>
      </c>
      <c r="J17152" s="14">
        <v>451</v>
      </c>
      <c r="K17152" s="14">
        <v>451</v>
      </c>
      <c r="P17152" s="14">
        <v>451</v>
      </c>
      <c r="Q17152" s="14">
        <v>451</v>
      </c>
      <c r="S17152" s="14">
        <v>444</v>
      </c>
      <c r="V17152" s="14">
        <v>0</v>
      </c>
      <c r="W17152" s="14">
        <v>0</v>
      </c>
      <c r="X17152" s="14">
        <v>7</v>
      </c>
      <c r="AK17152" s="14">
        <v>444</v>
      </c>
      <c r="AN17152" s="14">
        <v>0</v>
      </c>
      <c r="AO17152" s="14">
        <v>0</v>
      </c>
      <c r="AP17152" s="14">
        <v>7</v>
      </c>
      <c r="AS17152" s="14">
        <v>7</v>
      </c>
      <c r="AT17152" s="14">
        <v>444</v>
      </c>
      <c r="AU17152" s="25">
        <v>2.2409301617974937</v>
      </c>
      <c r="AV17152" s="25">
        <v>0.90018851075056883</v>
      </c>
      <c r="AW17152" s="25">
        <v>2.1641640531708064</v>
      </c>
      <c r="AY17152" s="26">
        <v>181.29369178055745</v>
      </c>
      <c r="BA17152" s="26">
        <v>4.3216023761355665E-2</v>
      </c>
      <c r="BB17152" s="26">
        <v>181.3369078043188</v>
      </c>
      <c r="BC17152" s="26">
        <v>0</v>
      </c>
      <c r="BD17152" s="26">
        <v>181.33690780431883</v>
      </c>
      <c r="BE17152" s="26">
        <v>-2.8421709430404007E-14</v>
      </c>
      <c r="BF17152" s="14">
        <v>451</v>
      </c>
      <c r="BG17152" s="14">
        <v>0</v>
      </c>
      <c r="BH17152" s="27">
        <v>0.88642787956442859</v>
      </c>
    </row>
    <row r="17153" spans="1:61" x14ac:dyDescent="0.25">
      <c r="A17153" t="s">
        <v>148</v>
      </c>
      <c r="B17153" s="2">
        <v>44026.958333333336</v>
      </c>
      <c r="C17153" s="1">
        <v>44026</v>
      </c>
      <c r="D17153">
        <v>16</v>
      </c>
      <c r="E17153" s="2">
        <v>44026.666666666664</v>
      </c>
      <c r="F17153" s="8" t="s">
        <v>388</v>
      </c>
      <c r="G17153" s="10" t="s">
        <v>389</v>
      </c>
      <c r="J17153" s="14">
        <v>456</v>
      </c>
      <c r="K17153" s="14">
        <v>456</v>
      </c>
      <c r="P17153" s="14">
        <v>456</v>
      </c>
      <c r="Q17153" s="14">
        <v>456</v>
      </c>
      <c r="S17153" s="14">
        <v>446</v>
      </c>
      <c r="V17153" s="14">
        <v>0</v>
      </c>
      <c r="W17153" s="14">
        <v>0</v>
      </c>
      <c r="X17153" s="14">
        <v>10</v>
      </c>
      <c r="AK17153" s="14">
        <v>446</v>
      </c>
      <c r="AN17153" s="14">
        <v>0</v>
      </c>
      <c r="AO17153" s="14">
        <v>0</v>
      </c>
      <c r="AP17153" s="14">
        <v>10</v>
      </c>
      <c r="AS17153" s="14">
        <v>10</v>
      </c>
      <c r="AT17153" s="14">
        <v>446</v>
      </c>
      <c r="AU17153" s="25">
        <v>2.2411454959278947</v>
      </c>
      <c r="AV17153" s="25">
        <v>0.90008418994432771</v>
      </c>
      <c r="AW17153" s="25">
        <v>2.1583108069866164</v>
      </c>
      <c r="AY17153" s="26">
        <v>182.08922567842538</v>
      </c>
      <c r="BA17153" s="26">
        <v>6.1737176801936675E-2</v>
      </c>
      <c r="BB17153" s="26">
        <v>182.15096285522731</v>
      </c>
      <c r="BC17153" s="26">
        <v>0</v>
      </c>
      <c r="BD17153" s="26">
        <v>182.15096285522731</v>
      </c>
      <c r="BE17153" s="26">
        <v>0</v>
      </c>
      <c r="BF17153" s="14">
        <v>456</v>
      </c>
      <c r="BG17153" s="14">
        <v>0</v>
      </c>
      <c r="BH17153" s="27">
        <v>0.88064398186379655</v>
      </c>
    </row>
    <row r="17154" spans="1:61" x14ac:dyDescent="0.25">
      <c r="A17154" t="s">
        <v>148</v>
      </c>
      <c r="B17154" s="2">
        <v>44027</v>
      </c>
      <c r="C17154" s="1">
        <v>44026</v>
      </c>
      <c r="D17154">
        <v>17</v>
      </c>
      <c r="E17154" s="2">
        <v>44026.708333333336</v>
      </c>
      <c r="F17154" s="8" t="s">
        <v>388</v>
      </c>
      <c r="G17154" s="10" t="s">
        <v>389</v>
      </c>
      <c r="J17154" s="14">
        <v>524</v>
      </c>
      <c r="K17154" s="14">
        <v>524</v>
      </c>
      <c r="P17154" s="14">
        <v>524</v>
      </c>
      <c r="Q17154" s="14">
        <v>524</v>
      </c>
      <c r="S17154" s="14">
        <v>511</v>
      </c>
      <c r="V17154" s="14">
        <v>0</v>
      </c>
      <c r="W17154" s="14">
        <v>0</v>
      </c>
      <c r="X17154" s="14">
        <v>13</v>
      </c>
      <c r="AK17154" s="14">
        <v>511</v>
      </c>
      <c r="AN17154" s="14">
        <v>0</v>
      </c>
      <c r="AO17154" s="14">
        <v>0</v>
      </c>
      <c r="AP17154" s="14">
        <v>13</v>
      </c>
      <c r="AS17154" s="14">
        <v>13</v>
      </c>
      <c r="AT17154" s="14">
        <v>511</v>
      </c>
      <c r="AU17154" s="25">
        <v>2.2411311970080652</v>
      </c>
      <c r="AV17154" s="25">
        <v>0.9001014305568098</v>
      </c>
      <c r="AW17154" s="25">
        <v>2.1506593437881683</v>
      </c>
      <c r="AY17154" s="26">
        <v>208.63088923013029</v>
      </c>
      <c r="BA17154" s="26">
        <v>8.0258329842517684E-2</v>
      </c>
      <c r="BB17154" s="26">
        <v>208.7111475599728</v>
      </c>
      <c r="BC17154" s="26">
        <v>0</v>
      </c>
      <c r="BD17154" s="26">
        <v>208.7111475599728</v>
      </c>
      <c r="BE17154" s="26">
        <v>0</v>
      </c>
      <c r="BF17154" s="14">
        <v>524</v>
      </c>
      <c r="BG17154" s="14">
        <v>0</v>
      </c>
      <c r="BH17154" s="27">
        <v>0.87810833994974657</v>
      </c>
    </row>
    <row r="17155" spans="1:61" x14ac:dyDescent="0.25">
      <c r="A17155" t="s">
        <v>148</v>
      </c>
      <c r="B17155" s="2">
        <v>44027.041666666664</v>
      </c>
      <c r="C17155" s="1">
        <v>44026</v>
      </c>
      <c r="D17155">
        <v>18</v>
      </c>
      <c r="E17155" s="2">
        <v>44026.75</v>
      </c>
      <c r="F17155" s="8" t="s">
        <v>388</v>
      </c>
      <c r="G17155" s="10" t="s">
        <v>389</v>
      </c>
      <c r="J17155" s="14">
        <v>541</v>
      </c>
      <c r="K17155" s="14">
        <v>541</v>
      </c>
      <c r="P17155" s="14">
        <v>541</v>
      </c>
      <c r="Q17155" s="14">
        <v>541</v>
      </c>
      <c r="S17155" s="14">
        <v>522</v>
      </c>
      <c r="V17155" s="14">
        <v>0</v>
      </c>
      <c r="W17155" s="14">
        <v>0</v>
      </c>
      <c r="X17155" s="14">
        <v>19</v>
      </c>
      <c r="AK17155" s="14">
        <v>522</v>
      </c>
      <c r="AN17155" s="14">
        <v>0</v>
      </c>
      <c r="AO17155" s="14">
        <v>0</v>
      </c>
      <c r="AP17155" s="14">
        <v>19</v>
      </c>
      <c r="AS17155" s="14">
        <v>19</v>
      </c>
      <c r="AT17155" s="14">
        <v>522</v>
      </c>
      <c r="AU17155" s="25">
        <v>2.2415779944592713</v>
      </c>
      <c r="AV17155" s="25">
        <v>0.9004926897189427</v>
      </c>
      <c r="AW17155" s="25">
        <v>2.1473864530008204</v>
      </c>
      <c r="AY17155" s="26">
        <v>213.21460570678309</v>
      </c>
      <c r="BA17155" s="26">
        <v>0.11730063592367969</v>
      </c>
      <c r="BB17155" s="26">
        <v>213.33190634270676</v>
      </c>
      <c r="BC17155" s="26">
        <v>0</v>
      </c>
      <c r="BD17155" s="26">
        <v>213.33190634270676</v>
      </c>
      <c r="BE17155" s="26">
        <v>0</v>
      </c>
      <c r="BF17155" s="14">
        <v>541</v>
      </c>
      <c r="BG17155" s="14">
        <v>0</v>
      </c>
      <c r="BH17155" s="27">
        <v>0.86934526314465466</v>
      </c>
    </row>
    <row r="17156" spans="1:61" x14ac:dyDescent="0.25">
      <c r="A17156" t="s">
        <v>148</v>
      </c>
      <c r="B17156" s="2">
        <v>44027.083333333336</v>
      </c>
      <c r="C17156" s="1">
        <v>44026</v>
      </c>
      <c r="D17156">
        <v>19</v>
      </c>
      <c r="E17156" s="2">
        <v>44026.791666666664</v>
      </c>
      <c r="F17156" s="8" t="s">
        <v>388</v>
      </c>
      <c r="G17156" s="10" t="s">
        <v>389</v>
      </c>
      <c r="J17156" s="14">
        <v>555</v>
      </c>
      <c r="K17156" s="14">
        <v>555</v>
      </c>
      <c r="P17156" s="14">
        <v>555</v>
      </c>
      <c r="Q17156" s="14">
        <v>555</v>
      </c>
      <c r="S17156" s="14">
        <v>540</v>
      </c>
      <c r="V17156" s="14">
        <v>0</v>
      </c>
      <c r="W17156" s="14">
        <v>0</v>
      </c>
      <c r="X17156" s="14">
        <v>15</v>
      </c>
      <c r="AK17156" s="14">
        <v>540</v>
      </c>
      <c r="AN17156" s="14">
        <v>0</v>
      </c>
      <c r="AO17156" s="14">
        <v>0</v>
      </c>
      <c r="AP17156" s="14">
        <v>15</v>
      </c>
      <c r="AS17156" s="14">
        <v>15</v>
      </c>
      <c r="AT17156" s="14">
        <v>540</v>
      </c>
      <c r="AU17156" s="25">
        <v>2.2414670111783113</v>
      </c>
      <c r="AV17156" s="25">
        <v>0.8998550004934095</v>
      </c>
      <c r="AW17156" s="25">
        <v>2.1534999043875431</v>
      </c>
      <c r="AY17156" s="26">
        <v>220.41063778176792</v>
      </c>
      <c r="BA17156" s="26">
        <v>9.2605765202904949E-2</v>
      </c>
      <c r="BB17156" s="26">
        <v>220.50324354697082</v>
      </c>
      <c r="BC17156" s="26">
        <v>0</v>
      </c>
      <c r="BD17156" s="26">
        <v>220.50324354697082</v>
      </c>
      <c r="BE17156" s="26">
        <v>0</v>
      </c>
      <c r="BF17156" s="14">
        <v>555</v>
      </c>
      <c r="BG17156" s="14">
        <v>0</v>
      </c>
      <c r="BH17156" s="27">
        <v>0.8759024518712123</v>
      </c>
    </row>
    <row r="17157" spans="1:61" x14ac:dyDescent="0.25">
      <c r="A17157" t="s">
        <v>148</v>
      </c>
      <c r="B17157" s="2">
        <v>44027.125</v>
      </c>
      <c r="C17157" s="1">
        <v>44026</v>
      </c>
      <c r="D17157">
        <v>20</v>
      </c>
      <c r="E17157" s="2">
        <v>44026.833333333336</v>
      </c>
      <c r="F17157" s="8" t="s">
        <v>388</v>
      </c>
      <c r="G17157" s="10" t="s">
        <v>389</v>
      </c>
      <c r="J17157" s="14">
        <v>538</v>
      </c>
      <c r="K17157" s="14">
        <v>538</v>
      </c>
      <c r="P17157" s="14">
        <v>538</v>
      </c>
      <c r="Q17157" s="14">
        <v>538</v>
      </c>
      <c r="S17157" s="14">
        <v>529</v>
      </c>
      <c r="V17157" s="14">
        <v>0</v>
      </c>
      <c r="W17157" s="14">
        <v>0</v>
      </c>
      <c r="X17157" s="14">
        <v>9</v>
      </c>
      <c r="AK17157" s="14">
        <v>529</v>
      </c>
      <c r="AN17157" s="14">
        <v>0</v>
      </c>
      <c r="AO17157" s="14">
        <v>0</v>
      </c>
      <c r="AP17157" s="14">
        <v>9</v>
      </c>
      <c r="AS17157" s="14">
        <v>9</v>
      </c>
      <c r="AT17157" s="14">
        <v>529</v>
      </c>
      <c r="AU17157" s="25">
        <v>2.2409907518086425</v>
      </c>
      <c r="AV17157" s="25">
        <v>0.89914680186332296</v>
      </c>
      <c r="AW17157" s="25">
        <v>2.154234903257525</v>
      </c>
      <c r="AY17157" s="26">
        <v>215.75085873560877</v>
      </c>
      <c r="BA17157" s="26">
        <v>5.5563459121743007E-2</v>
      </c>
      <c r="BB17157" s="26">
        <v>215.80642219473052</v>
      </c>
      <c r="BC17157" s="26">
        <v>0</v>
      </c>
      <c r="BD17157" s="26">
        <v>215.80642219473057</v>
      </c>
      <c r="BE17157" s="26">
        <v>-5.6843418860808015E-14</v>
      </c>
      <c r="BF17157" s="14">
        <v>538</v>
      </c>
      <c r="BG17157" s="14">
        <v>0</v>
      </c>
      <c r="BH17157" s="27">
        <v>0.88433300092741041</v>
      </c>
    </row>
    <row r="17158" spans="1:61" x14ac:dyDescent="0.25">
      <c r="A17158" t="s">
        <v>148</v>
      </c>
      <c r="B17158" s="2">
        <v>44027.166666666664</v>
      </c>
      <c r="C17158" s="1">
        <v>44026</v>
      </c>
      <c r="D17158">
        <v>21</v>
      </c>
      <c r="E17158" s="2">
        <v>44026.875</v>
      </c>
      <c r="F17158" s="8" t="s">
        <v>388</v>
      </c>
      <c r="G17158" s="10" t="s">
        <v>389</v>
      </c>
      <c r="J17158" s="14">
        <v>538</v>
      </c>
      <c r="K17158" s="14">
        <v>538</v>
      </c>
      <c r="P17158" s="14">
        <v>538</v>
      </c>
      <c r="Q17158" s="14">
        <v>538</v>
      </c>
      <c r="S17158" s="14">
        <v>463</v>
      </c>
      <c r="V17158" s="14">
        <v>0</v>
      </c>
      <c r="W17158" s="14">
        <v>0</v>
      </c>
      <c r="X17158" s="14">
        <v>75</v>
      </c>
      <c r="AK17158" s="14">
        <v>463</v>
      </c>
      <c r="AN17158" s="14">
        <v>0</v>
      </c>
      <c r="AO17158" s="14">
        <v>0</v>
      </c>
      <c r="AP17158" s="14">
        <v>75</v>
      </c>
      <c r="AS17158" s="14">
        <v>75</v>
      </c>
      <c r="AT17158" s="14">
        <v>463</v>
      </c>
      <c r="AU17158" s="25">
        <v>2.2398846201525968</v>
      </c>
      <c r="AV17158" s="25">
        <v>0.89818109517879385</v>
      </c>
      <c r="AW17158" s="25">
        <v>2.1541627288325031</v>
      </c>
      <c r="AY17158" s="26">
        <v>188.63017076311635</v>
      </c>
      <c r="BA17158" s="26">
        <v>0.46302882601452494</v>
      </c>
      <c r="BB17158" s="26">
        <v>189.09319958913088</v>
      </c>
      <c r="BC17158" s="26">
        <v>0</v>
      </c>
      <c r="BD17158" s="26">
        <v>189.0931995891309</v>
      </c>
      <c r="BE17158" s="26">
        <v>-2.8421709430404007E-14</v>
      </c>
      <c r="BF17158" s="14">
        <v>538</v>
      </c>
      <c r="BG17158" s="14">
        <v>0</v>
      </c>
      <c r="BH17158" s="27">
        <v>0.77486737858399579</v>
      </c>
    </row>
    <row r="17159" spans="1:61" x14ac:dyDescent="0.25">
      <c r="A17159" t="s">
        <v>148</v>
      </c>
      <c r="B17159" s="2">
        <v>44027.208333333336</v>
      </c>
      <c r="C17159" s="1">
        <v>44026</v>
      </c>
      <c r="D17159">
        <v>22</v>
      </c>
      <c r="E17159" s="2">
        <v>44026.916666666664</v>
      </c>
      <c r="F17159" s="8" t="s">
        <v>388</v>
      </c>
      <c r="G17159" s="10" t="s">
        <v>389</v>
      </c>
      <c r="J17159" s="14">
        <v>556</v>
      </c>
      <c r="K17159" s="14">
        <v>556</v>
      </c>
      <c r="P17159" s="14">
        <v>556</v>
      </c>
      <c r="Q17159" s="14">
        <v>556</v>
      </c>
      <c r="S17159" s="14">
        <v>351</v>
      </c>
      <c r="V17159" s="14">
        <v>0</v>
      </c>
      <c r="W17159" s="14">
        <v>0</v>
      </c>
      <c r="X17159" s="14">
        <v>205</v>
      </c>
      <c r="AK17159" s="14">
        <v>351</v>
      </c>
      <c r="AN17159" s="14">
        <v>0</v>
      </c>
      <c r="AO17159" s="14">
        <v>0</v>
      </c>
      <c r="AP17159" s="14">
        <v>205</v>
      </c>
      <c r="AS17159" s="14">
        <v>205</v>
      </c>
      <c r="AT17159" s="14">
        <v>351</v>
      </c>
      <c r="AU17159" s="25">
        <v>2.2395603362591481</v>
      </c>
      <c r="AV17159" s="25">
        <v>0.89883247125649757</v>
      </c>
      <c r="AW17159" s="25">
        <v>2.1568693131801053</v>
      </c>
      <c r="AY17159" s="26">
        <v>143.10411654209372</v>
      </c>
      <c r="BA17159" s="26">
        <v>1.2656121244397023</v>
      </c>
      <c r="BB17159" s="26">
        <v>144.36972866653343</v>
      </c>
      <c r="BC17159" s="26">
        <v>0</v>
      </c>
      <c r="BD17159" s="26">
        <v>144.36972866653343</v>
      </c>
      <c r="BE17159" s="26">
        <v>0</v>
      </c>
      <c r="BF17159" s="14">
        <v>556</v>
      </c>
      <c r="BG17159" s="14">
        <v>0</v>
      </c>
      <c r="BH17159" s="27">
        <v>0.57244674678563479</v>
      </c>
    </row>
    <row r="17160" spans="1:61" x14ac:dyDescent="0.25">
      <c r="A17160" t="s">
        <v>148</v>
      </c>
      <c r="B17160" s="2">
        <v>44027.25</v>
      </c>
      <c r="C17160" s="1">
        <v>44026</v>
      </c>
      <c r="D17160">
        <v>23</v>
      </c>
      <c r="E17160" s="2">
        <v>44026.958333333336</v>
      </c>
      <c r="F17160" s="8" t="s">
        <v>388</v>
      </c>
      <c r="G17160" s="10" t="s">
        <v>389</v>
      </c>
      <c r="J17160" s="14">
        <v>422</v>
      </c>
      <c r="K17160" s="14">
        <v>422</v>
      </c>
      <c r="P17160" s="14">
        <v>422</v>
      </c>
      <c r="Q17160" s="14">
        <v>422</v>
      </c>
      <c r="S17160" s="14">
        <v>180</v>
      </c>
      <c r="V17160" s="14">
        <v>0</v>
      </c>
      <c r="W17160" s="14">
        <v>0</v>
      </c>
      <c r="X17160" s="14">
        <v>242</v>
      </c>
      <c r="AK17160" s="14">
        <v>180</v>
      </c>
      <c r="AN17160" s="14">
        <v>0</v>
      </c>
      <c r="AO17160" s="14">
        <v>0</v>
      </c>
      <c r="AP17160" s="14">
        <v>242</v>
      </c>
      <c r="AS17160" s="14">
        <v>242</v>
      </c>
      <c r="AT17160" s="14">
        <v>180</v>
      </c>
      <c r="AU17160" s="25">
        <v>2.2399974435709105</v>
      </c>
      <c r="AV17160" s="25">
        <v>0.8992015715231737</v>
      </c>
      <c r="AW17160" s="25">
        <v>2.1571318483244348</v>
      </c>
      <c r="AY17160" s="26">
        <v>73.416862259333257</v>
      </c>
      <c r="BA17160" s="26">
        <v>1.4940396786068679</v>
      </c>
      <c r="BB17160" s="26">
        <v>74.910901937940125</v>
      </c>
      <c r="BC17160" s="26">
        <v>0</v>
      </c>
      <c r="BD17160" s="26">
        <v>74.910901937940125</v>
      </c>
      <c r="BE17160" s="26">
        <v>0</v>
      </c>
      <c r="BF17160" s="14">
        <v>422</v>
      </c>
      <c r="BG17160" s="14">
        <v>0</v>
      </c>
      <c r="BH17160" s="27">
        <v>0.3913508830104776</v>
      </c>
    </row>
    <row r="17161" spans="1:61" x14ac:dyDescent="0.25">
      <c r="A17161" t="s">
        <v>148</v>
      </c>
      <c r="B17161" s="2">
        <v>44027.291666666664</v>
      </c>
      <c r="C17161" s="1">
        <v>44026</v>
      </c>
      <c r="D17161">
        <v>24</v>
      </c>
      <c r="E17161" s="2">
        <v>44027</v>
      </c>
      <c r="F17161" s="8" t="s">
        <v>388</v>
      </c>
      <c r="G17161" s="10" t="s">
        <v>389</v>
      </c>
      <c r="J17161" s="14">
        <v>311</v>
      </c>
      <c r="K17161" s="14">
        <v>311</v>
      </c>
      <c r="P17161" s="14">
        <v>311</v>
      </c>
      <c r="Q17161" s="14">
        <v>311</v>
      </c>
      <c r="S17161" s="14">
        <v>9</v>
      </c>
      <c r="V17161" s="14">
        <v>0</v>
      </c>
      <c r="W17161" s="14">
        <v>0</v>
      </c>
      <c r="X17161" s="14">
        <v>302</v>
      </c>
      <c r="AK17161" s="14">
        <v>9</v>
      </c>
      <c r="AN17161" s="14">
        <v>0</v>
      </c>
      <c r="AO17161" s="14">
        <v>0</v>
      </c>
      <c r="AP17161" s="14">
        <v>302</v>
      </c>
      <c r="AS17161" s="14">
        <v>302</v>
      </c>
      <c r="AT17161" s="14">
        <v>9</v>
      </c>
      <c r="AU17161" s="25">
        <v>2.2401185625493643</v>
      </c>
      <c r="AV17161" s="25">
        <v>0.89977090827892392</v>
      </c>
      <c r="AW17161" s="25">
        <v>2.1626266018961031</v>
      </c>
      <c r="AY17161" s="26">
        <v>3.6731673370060669</v>
      </c>
      <c r="BA17161" s="26">
        <v>1.8644627394184883</v>
      </c>
      <c r="BB17161" s="26">
        <v>5.5376300764245556</v>
      </c>
      <c r="BC17161" s="26">
        <v>0</v>
      </c>
      <c r="BD17161" s="26">
        <v>5.5376300764245556</v>
      </c>
      <c r="BE17161" s="26">
        <v>0</v>
      </c>
      <c r="BF17161" s="14">
        <v>311</v>
      </c>
      <c r="BG17161" s="14">
        <v>0</v>
      </c>
      <c r="BH17161" s="27">
        <v>3.9255209064588757E-2</v>
      </c>
    </row>
    <row r="17162" spans="1:61" x14ac:dyDescent="0.25">
      <c r="A17162" t="s">
        <v>148</v>
      </c>
      <c r="B17162" s="2">
        <v>44027.333333333336</v>
      </c>
      <c r="C17162" s="1">
        <v>44027</v>
      </c>
      <c r="D17162">
        <v>1</v>
      </c>
      <c r="E17162" s="2">
        <v>44027.041666666664</v>
      </c>
      <c r="F17162" s="8" t="s">
        <v>388</v>
      </c>
      <c r="G17162" s="10" t="s">
        <v>389</v>
      </c>
      <c r="J17162" s="14">
        <v>267</v>
      </c>
      <c r="K17162" s="14">
        <v>267</v>
      </c>
      <c r="P17162" s="14">
        <v>267</v>
      </c>
      <c r="Q17162" s="14">
        <v>267</v>
      </c>
      <c r="S17162" s="14">
        <v>-3</v>
      </c>
      <c r="V17162" s="14">
        <v>0</v>
      </c>
      <c r="W17162" s="14">
        <v>0</v>
      </c>
      <c r="X17162" s="14">
        <v>270</v>
      </c>
      <c r="AK17162" s="14">
        <v>-3</v>
      </c>
      <c r="AN17162" s="14">
        <v>0</v>
      </c>
      <c r="AO17162" s="14">
        <v>0</v>
      </c>
      <c r="AP17162" s="14">
        <v>270</v>
      </c>
      <c r="AS17162" s="14">
        <v>270</v>
      </c>
      <c r="AT17162" s="14">
        <v>-3</v>
      </c>
      <c r="AU17162" s="25">
        <v>2.2418303973920395</v>
      </c>
      <c r="AV17162" s="25">
        <v>0.90018160411003645</v>
      </c>
      <c r="AW17162" s="25">
        <v>2.1624671658312908</v>
      </c>
      <c r="BA17162" s="26">
        <v>1.6669037736522898</v>
      </c>
      <c r="BB17162" s="26">
        <v>1.6669037736522898</v>
      </c>
      <c r="BC17162" s="26">
        <v>1.0697801071328654</v>
      </c>
      <c r="BD17162" s="26">
        <v>2.7066104315457582</v>
      </c>
      <c r="BE17162" s="26">
        <v>3.0073449239397032E-2</v>
      </c>
      <c r="BF17162" s="14">
        <v>270</v>
      </c>
      <c r="BG17162" s="14">
        <v>3</v>
      </c>
      <c r="BH17162" s="27">
        <v>1.361070147210856E-2</v>
      </c>
      <c r="BI17162" s="27">
        <v>2.2100175887386494E-2</v>
      </c>
    </row>
    <row r="17163" spans="1:61" x14ac:dyDescent="0.25">
      <c r="A17163" t="s">
        <v>148</v>
      </c>
      <c r="B17163" s="2">
        <v>44027.375</v>
      </c>
      <c r="C17163" s="1">
        <v>44027</v>
      </c>
      <c r="D17163">
        <v>2</v>
      </c>
      <c r="E17163" s="2">
        <v>44027.083333333336</v>
      </c>
      <c r="F17163" s="8" t="s">
        <v>388</v>
      </c>
      <c r="G17163" s="10" t="s">
        <v>389</v>
      </c>
      <c r="J17163" s="14">
        <v>319</v>
      </c>
      <c r="K17163" s="14">
        <v>319</v>
      </c>
      <c r="P17163" s="14">
        <v>319</v>
      </c>
      <c r="Q17163" s="14">
        <v>319</v>
      </c>
      <c r="S17163" s="14">
        <v>-3</v>
      </c>
      <c r="V17163" s="14">
        <v>0</v>
      </c>
      <c r="W17163" s="14">
        <v>0</v>
      </c>
      <c r="X17163" s="14">
        <v>322</v>
      </c>
      <c r="AK17163" s="14">
        <v>-3</v>
      </c>
      <c r="AN17163" s="14">
        <v>0</v>
      </c>
      <c r="AO17163" s="14">
        <v>0</v>
      </c>
      <c r="AP17163" s="14">
        <v>322</v>
      </c>
      <c r="AS17163" s="14">
        <v>322</v>
      </c>
      <c r="AT17163" s="14">
        <v>-3</v>
      </c>
      <c r="AU17163" s="25">
        <v>2.2416383254012056</v>
      </c>
      <c r="AV17163" s="25">
        <v>0.90002774084542836</v>
      </c>
      <c r="AW17163" s="25">
        <v>2.1608548433299704</v>
      </c>
      <c r="BA17163" s="26">
        <v>1.9879370930223619</v>
      </c>
      <c r="BB17163" s="26">
        <v>1.9879370930223619</v>
      </c>
      <c r="BC17163" s="26">
        <v>1.0696771277653196</v>
      </c>
      <c r="BD17163" s="26">
        <v>3.0293900895188721</v>
      </c>
      <c r="BE17163" s="26">
        <v>2.8224131268809405E-2</v>
      </c>
      <c r="BF17163" s="14">
        <v>322</v>
      </c>
      <c r="BG17163" s="14">
        <v>3</v>
      </c>
      <c r="BH17163" s="27">
        <v>1.3610701472108569E-2</v>
      </c>
      <c r="BI17163" s="27">
        <v>2.0741161425947528E-2</v>
      </c>
    </row>
    <row r="17164" spans="1:61" x14ac:dyDescent="0.25">
      <c r="A17164" t="s">
        <v>148</v>
      </c>
      <c r="B17164" s="2">
        <v>44027.416666666664</v>
      </c>
      <c r="C17164" s="1">
        <v>44027</v>
      </c>
      <c r="D17164">
        <v>3</v>
      </c>
      <c r="E17164" s="2">
        <v>44027.125</v>
      </c>
      <c r="F17164" s="8" t="s">
        <v>388</v>
      </c>
      <c r="G17164" s="10" t="s">
        <v>389</v>
      </c>
      <c r="J17164" s="14">
        <v>278</v>
      </c>
      <c r="K17164" s="14">
        <v>278</v>
      </c>
      <c r="P17164" s="14">
        <v>278</v>
      </c>
      <c r="Q17164" s="14">
        <v>278</v>
      </c>
      <c r="S17164" s="14">
        <v>-4</v>
      </c>
      <c r="V17164" s="14">
        <v>0</v>
      </c>
      <c r="W17164" s="14">
        <v>0</v>
      </c>
      <c r="X17164" s="14">
        <v>282</v>
      </c>
      <c r="AK17164" s="14">
        <v>-4</v>
      </c>
      <c r="AN17164" s="14">
        <v>0</v>
      </c>
      <c r="AO17164" s="14">
        <v>0</v>
      </c>
      <c r="AP17164" s="14">
        <v>282</v>
      </c>
      <c r="AS17164" s="14">
        <v>282</v>
      </c>
      <c r="AT17164" s="14">
        <v>-4</v>
      </c>
      <c r="AU17164" s="25">
        <v>2.2414600821758071</v>
      </c>
      <c r="AV17164" s="25">
        <v>0.90002107238036178</v>
      </c>
      <c r="AW17164" s="25">
        <v>2.1605695192784138</v>
      </c>
      <c r="BA17164" s="26">
        <v>1.7409883858146142</v>
      </c>
      <c r="BB17164" s="26">
        <v>1.7409883858146142</v>
      </c>
      <c r="BC17164" s="26">
        <v>1.4436264486229586</v>
      </c>
      <c r="BD17164" s="26">
        <v>3.1400747668230617</v>
      </c>
      <c r="BE17164" s="26">
        <v>4.4540067614511347E-2</v>
      </c>
      <c r="BF17164" s="14">
        <v>282</v>
      </c>
      <c r="BG17164" s="14">
        <v>4</v>
      </c>
      <c r="BH17164" s="27">
        <v>1.3610701472108563E-2</v>
      </c>
      <c r="BI17164" s="27">
        <v>2.4548480966075998E-2</v>
      </c>
    </row>
    <row r="17165" spans="1:61" x14ac:dyDescent="0.25">
      <c r="A17165" t="s">
        <v>148</v>
      </c>
      <c r="B17165" s="2">
        <v>44027.458333333336</v>
      </c>
      <c r="C17165" s="1">
        <v>44027</v>
      </c>
      <c r="D17165">
        <v>4</v>
      </c>
      <c r="E17165" s="2">
        <v>44027.166666666664</v>
      </c>
      <c r="F17165" s="8" t="s">
        <v>388</v>
      </c>
      <c r="G17165" s="10" t="s">
        <v>389</v>
      </c>
      <c r="J17165" s="14">
        <v>170</v>
      </c>
      <c r="K17165" s="14">
        <v>170</v>
      </c>
      <c r="P17165" s="14">
        <v>170</v>
      </c>
      <c r="Q17165" s="14">
        <v>170</v>
      </c>
      <c r="S17165" s="14">
        <v>-5</v>
      </c>
      <c r="V17165" s="14">
        <v>0</v>
      </c>
      <c r="W17165" s="14">
        <v>0</v>
      </c>
      <c r="X17165" s="14">
        <v>175</v>
      </c>
      <c r="AK17165" s="14">
        <v>-5</v>
      </c>
      <c r="AN17165" s="14">
        <v>0</v>
      </c>
      <c r="AO17165" s="14">
        <v>0</v>
      </c>
      <c r="AP17165" s="14">
        <v>175</v>
      </c>
      <c r="AS17165" s="14">
        <v>175</v>
      </c>
      <c r="AT17165" s="14">
        <v>-5</v>
      </c>
      <c r="AU17165" s="25">
        <v>2.2418818356860744</v>
      </c>
      <c r="AV17165" s="25">
        <v>0.9000700250432826</v>
      </c>
      <c r="AW17165" s="25">
        <v>2.1598177483437744</v>
      </c>
      <c r="BA17165" s="26">
        <v>1.0804005940338919</v>
      </c>
      <c r="BB17165" s="26">
        <v>1.0804005940338919</v>
      </c>
      <c r="BC17165" s="26">
        <v>1.7754584018046125</v>
      </c>
      <c r="BD17165" s="26">
        <v>2.7765295792874349</v>
      </c>
      <c r="BE17165" s="26">
        <v>7.932941655106962E-2</v>
      </c>
      <c r="BF17165" s="14">
        <v>175</v>
      </c>
      <c r="BG17165" s="14">
        <v>5</v>
      </c>
      <c r="BH17165" s="27">
        <v>1.3610701472108563E-2</v>
      </c>
      <c r="BI17165" s="27">
        <v>3.4978243663363821E-2</v>
      </c>
    </row>
    <row r="17166" spans="1:61" x14ac:dyDescent="0.25">
      <c r="A17166" t="s">
        <v>148</v>
      </c>
      <c r="B17166" s="2">
        <v>44027.5</v>
      </c>
      <c r="C17166" s="1">
        <v>44027</v>
      </c>
      <c r="D17166">
        <v>5</v>
      </c>
      <c r="E17166" s="2">
        <v>44027.208333333336</v>
      </c>
      <c r="F17166" s="8" t="s">
        <v>388</v>
      </c>
      <c r="G17166" s="10" t="s">
        <v>389</v>
      </c>
      <c r="J17166" s="14">
        <v>219</v>
      </c>
      <c r="K17166" s="14">
        <v>219</v>
      </c>
      <c r="P17166" s="14">
        <v>219</v>
      </c>
      <c r="Q17166" s="14">
        <v>219</v>
      </c>
      <c r="S17166" s="14">
        <v>63</v>
      </c>
      <c r="V17166" s="14">
        <v>0</v>
      </c>
      <c r="W17166" s="14">
        <v>0</v>
      </c>
      <c r="X17166" s="14">
        <v>156</v>
      </c>
      <c r="AK17166" s="14">
        <v>63</v>
      </c>
      <c r="AN17166" s="14">
        <v>0</v>
      </c>
      <c r="AO17166" s="14">
        <v>0</v>
      </c>
      <c r="AP17166" s="14">
        <v>156</v>
      </c>
      <c r="AS17166" s="14">
        <v>156</v>
      </c>
      <c r="AT17166" s="14">
        <v>63</v>
      </c>
      <c r="AU17166" s="25">
        <v>2.243009637112209</v>
      </c>
      <c r="AV17166" s="25">
        <v>0.90090883058337867</v>
      </c>
      <c r="AW17166" s="25">
        <v>2.1589569088237188</v>
      </c>
      <c r="AY17166" s="26">
        <v>25.744689028836198</v>
      </c>
      <c r="BA17166" s="26">
        <v>0.96309995811021187</v>
      </c>
      <c r="BB17166" s="26">
        <v>26.707788986946412</v>
      </c>
      <c r="BC17166" s="26">
        <v>0</v>
      </c>
      <c r="BD17166" s="26">
        <v>26.707788986946412</v>
      </c>
      <c r="BE17166" s="26">
        <v>0</v>
      </c>
      <c r="BF17166" s="14">
        <v>219</v>
      </c>
      <c r="BG17166" s="14">
        <v>0</v>
      </c>
      <c r="BH17166" s="27">
        <v>0.26886084820274792</v>
      </c>
    </row>
    <row r="17167" spans="1:61" x14ac:dyDescent="0.25">
      <c r="A17167" t="s">
        <v>148</v>
      </c>
      <c r="B17167" s="2">
        <v>44027.541666666664</v>
      </c>
      <c r="C17167" s="1">
        <v>44027</v>
      </c>
      <c r="D17167">
        <v>6</v>
      </c>
      <c r="E17167" s="2">
        <v>44027.25</v>
      </c>
      <c r="F17167" s="8" t="s">
        <v>388</v>
      </c>
      <c r="G17167" s="10" t="s">
        <v>389</v>
      </c>
      <c r="J17167" s="14">
        <v>283</v>
      </c>
      <c r="K17167" s="14">
        <v>283</v>
      </c>
      <c r="P17167" s="14">
        <v>283</v>
      </c>
      <c r="Q17167" s="14">
        <v>283</v>
      </c>
      <c r="S17167" s="14">
        <v>148</v>
      </c>
      <c r="V17167" s="14">
        <v>0</v>
      </c>
      <c r="W17167" s="14">
        <v>0</v>
      </c>
      <c r="X17167" s="14">
        <v>135</v>
      </c>
      <c r="AK17167" s="14">
        <v>148</v>
      </c>
      <c r="AN17167" s="14">
        <v>0</v>
      </c>
      <c r="AO17167" s="14">
        <v>0</v>
      </c>
      <c r="AP17167" s="14">
        <v>135</v>
      </c>
      <c r="AS17167" s="14">
        <v>135</v>
      </c>
      <c r="AT17167" s="14">
        <v>148</v>
      </c>
      <c r="AU17167" s="25">
        <v>2.2439843241256785</v>
      </c>
      <c r="AV17167" s="25">
        <v>0.90150770593071083</v>
      </c>
      <c r="AW17167" s="25">
        <v>2.1583498644251007</v>
      </c>
      <c r="AY17167" s="26">
        <v>60.519790475340514</v>
      </c>
      <c r="BA17167" s="26">
        <v>0.83345188682614491</v>
      </c>
      <c r="BB17167" s="26">
        <v>61.353242362166661</v>
      </c>
      <c r="BC17167" s="26">
        <v>0</v>
      </c>
      <c r="BD17167" s="26">
        <v>61.353242362166661</v>
      </c>
      <c r="BE17167" s="26">
        <v>0</v>
      </c>
      <c r="BF17167" s="14">
        <v>283</v>
      </c>
      <c r="BG17167" s="14">
        <v>0</v>
      </c>
      <c r="BH17167" s="27">
        <v>0.47795259779674859</v>
      </c>
    </row>
    <row r="17168" spans="1:61" x14ac:dyDescent="0.25">
      <c r="A17168" t="s">
        <v>148</v>
      </c>
      <c r="B17168" s="2">
        <v>44027.583333333336</v>
      </c>
      <c r="C17168" s="1">
        <v>44027</v>
      </c>
      <c r="D17168">
        <v>7</v>
      </c>
      <c r="E17168" s="2">
        <v>44027.291666666664</v>
      </c>
      <c r="F17168" s="8" t="s">
        <v>388</v>
      </c>
      <c r="G17168" s="10" t="s">
        <v>389</v>
      </c>
      <c r="J17168" s="14">
        <v>469</v>
      </c>
      <c r="K17168" s="14">
        <v>469</v>
      </c>
      <c r="P17168" s="14">
        <v>469</v>
      </c>
      <c r="Q17168" s="14">
        <v>469</v>
      </c>
      <c r="S17168" s="14">
        <v>288</v>
      </c>
      <c r="V17168" s="14">
        <v>0</v>
      </c>
      <c r="W17168" s="14">
        <v>0</v>
      </c>
      <c r="X17168" s="14">
        <v>181</v>
      </c>
      <c r="AK17168" s="14">
        <v>288</v>
      </c>
      <c r="AN17168" s="14">
        <v>0</v>
      </c>
      <c r="AO17168" s="14">
        <v>0</v>
      </c>
      <c r="AP17168" s="14">
        <v>181</v>
      </c>
      <c r="AS17168" s="14">
        <v>181</v>
      </c>
      <c r="AT17168" s="14">
        <v>288</v>
      </c>
      <c r="AU17168" s="25">
        <v>2.2454681777159871</v>
      </c>
      <c r="AV17168" s="25">
        <v>0.9013588459544476</v>
      </c>
      <c r="AW17168" s="25">
        <v>2.1573691055773589</v>
      </c>
      <c r="AY17168" s="26">
        <v>117.74879463802419</v>
      </c>
      <c r="BA17168" s="26">
        <v>1.1174429001150541</v>
      </c>
      <c r="BB17168" s="26">
        <v>118.86623753813925</v>
      </c>
      <c r="BC17168" s="26">
        <v>0</v>
      </c>
      <c r="BD17168" s="26">
        <v>118.86623753813925</v>
      </c>
      <c r="BE17168" s="26">
        <v>0</v>
      </c>
      <c r="BF17168" s="14">
        <v>469</v>
      </c>
      <c r="BG17168" s="14">
        <v>0</v>
      </c>
      <c r="BH17168" s="27">
        <v>0.55875241919260665</v>
      </c>
    </row>
    <row r="17169" spans="1:60" x14ac:dyDescent="0.25">
      <c r="A17169" t="s">
        <v>148</v>
      </c>
      <c r="B17169" s="2">
        <v>44027.625</v>
      </c>
      <c r="C17169" s="1">
        <v>44027</v>
      </c>
      <c r="D17169">
        <v>8</v>
      </c>
      <c r="E17169" s="2">
        <v>44027.333333333336</v>
      </c>
      <c r="F17169" s="8" t="s">
        <v>388</v>
      </c>
      <c r="G17169" s="10" t="s">
        <v>389</v>
      </c>
      <c r="J17169" s="14">
        <v>431</v>
      </c>
      <c r="K17169" s="14">
        <v>431</v>
      </c>
      <c r="P17169" s="14">
        <v>431</v>
      </c>
      <c r="Q17169" s="14">
        <v>431</v>
      </c>
      <c r="S17169" s="14">
        <v>302</v>
      </c>
      <c r="V17169" s="14">
        <v>0</v>
      </c>
      <c r="W17169" s="14">
        <v>0</v>
      </c>
      <c r="X17169" s="14">
        <v>129</v>
      </c>
      <c r="AK17169" s="14">
        <v>302</v>
      </c>
      <c r="AN17169" s="14">
        <v>0</v>
      </c>
      <c r="AO17169" s="14">
        <v>0</v>
      </c>
      <c r="AP17169" s="14">
        <v>129</v>
      </c>
      <c r="AS17169" s="14">
        <v>129</v>
      </c>
      <c r="AT17169" s="14">
        <v>302</v>
      </c>
      <c r="AU17169" s="25">
        <v>2.2465497978251716</v>
      </c>
      <c r="AV17169" s="25">
        <v>0.90224398015863372</v>
      </c>
      <c r="AW17169" s="25">
        <v>2.1596401715764473</v>
      </c>
      <c r="AY17169" s="26">
        <v>123.59394453824576</v>
      </c>
      <c r="BA17169" s="26">
        <v>0.79640958074498336</v>
      </c>
      <c r="BB17169" s="26">
        <v>124.39035411899074</v>
      </c>
      <c r="BC17169" s="26">
        <v>0</v>
      </c>
      <c r="BD17169" s="26">
        <v>124.39035411899074</v>
      </c>
      <c r="BE17169" s="26">
        <v>0</v>
      </c>
      <c r="BF17169" s="14">
        <v>431</v>
      </c>
      <c r="BG17169" s="14">
        <v>0</v>
      </c>
      <c r="BH17169" s="27">
        <v>0.63627253479770163</v>
      </c>
    </row>
    <row r="17170" spans="1:60" x14ac:dyDescent="0.25">
      <c r="A17170" t="s">
        <v>148</v>
      </c>
      <c r="B17170" s="2">
        <v>44027.666666666664</v>
      </c>
      <c r="C17170" s="1">
        <v>44027</v>
      </c>
      <c r="D17170">
        <v>9</v>
      </c>
      <c r="E17170" s="2">
        <v>44027.375</v>
      </c>
      <c r="F17170" s="8" t="s">
        <v>388</v>
      </c>
      <c r="G17170" s="10" t="s">
        <v>389</v>
      </c>
      <c r="J17170" s="14">
        <v>485</v>
      </c>
      <c r="K17170" s="14">
        <v>485</v>
      </c>
      <c r="P17170" s="14">
        <v>485</v>
      </c>
      <c r="Q17170" s="14">
        <v>485</v>
      </c>
      <c r="S17170" s="14">
        <v>380</v>
      </c>
      <c r="V17170" s="14">
        <v>0</v>
      </c>
      <c r="W17170" s="14">
        <v>0</v>
      </c>
      <c r="X17170" s="14">
        <v>105</v>
      </c>
      <c r="AK17170" s="14">
        <v>380</v>
      </c>
      <c r="AN17170" s="14">
        <v>0</v>
      </c>
      <c r="AO17170" s="14">
        <v>0</v>
      </c>
      <c r="AP17170" s="14">
        <v>105</v>
      </c>
      <c r="AS17170" s="14">
        <v>105</v>
      </c>
      <c r="AT17170" s="14">
        <v>380</v>
      </c>
      <c r="AU17170" s="25">
        <v>2.2460735000154806</v>
      </c>
      <c r="AV17170" s="25">
        <v>0.90232152223451667</v>
      </c>
      <c r="AW17170" s="25">
        <v>2.1598136814324365</v>
      </c>
      <c r="AY17170" s="26">
        <v>155.52892491636487</v>
      </c>
      <c r="BA17170" s="26">
        <v>0.64824035642033495</v>
      </c>
      <c r="BB17170" s="26">
        <v>156.1771652727852</v>
      </c>
      <c r="BC17170" s="26">
        <v>0</v>
      </c>
      <c r="BD17170" s="26">
        <v>156.17716527278523</v>
      </c>
      <c r="BE17170" s="26">
        <v>-2.8421709430404007E-14</v>
      </c>
      <c r="BF17170" s="14">
        <v>485</v>
      </c>
      <c r="BG17170" s="14">
        <v>0</v>
      </c>
      <c r="BH17170" s="27">
        <v>0.70992021052306742</v>
      </c>
    </row>
    <row r="17171" spans="1:60" x14ac:dyDescent="0.25">
      <c r="A17171" t="s">
        <v>148</v>
      </c>
      <c r="B17171" s="2">
        <v>44027.708333333336</v>
      </c>
      <c r="C17171" s="1">
        <v>44027</v>
      </c>
      <c r="D17171">
        <v>10</v>
      </c>
      <c r="E17171" s="2">
        <v>44027.416666666664</v>
      </c>
      <c r="F17171" s="8" t="s">
        <v>388</v>
      </c>
      <c r="G17171" s="10" t="s">
        <v>389</v>
      </c>
      <c r="J17171" s="14">
        <v>497</v>
      </c>
      <c r="K17171" s="14">
        <v>497</v>
      </c>
      <c r="P17171" s="14">
        <v>497</v>
      </c>
      <c r="Q17171" s="14">
        <v>497</v>
      </c>
      <c r="S17171" s="14">
        <v>439</v>
      </c>
      <c r="V17171" s="14">
        <v>0</v>
      </c>
      <c r="W17171" s="14">
        <v>0</v>
      </c>
      <c r="X17171" s="14">
        <v>58</v>
      </c>
      <c r="AK17171" s="14">
        <v>439</v>
      </c>
      <c r="AN17171" s="14">
        <v>0</v>
      </c>
      <c r="AO17171" s="14">
        <v>0</v>
      </c>
      <c r="AP17171" s="14">
        <v>58</v>
      </c>
      <c r="AS17171" s="14">
        <v>58</v>
      </c>
      <c r="AT17171" s="14">
        <v>439</v>
      </c>
      <c r="AU17171" s="25">
        <v>2.2451753544268027</v>
      </c>
      <c r="AV17171" s="25">
        <v>0.90181001369721991</v>
      </c>
      <c r="AW17171" s="25">
        <v>2.1576941048087916</v>
      </c>
      <c r="AY17171" s="26">
        <v>179.57498163541996</v>
      </c>
      <c r="BA17171" s="26">
        <v>0.35807562545123256</v>
      </c>
      <c r="BB17171" s="26">
        <v>179.93305726087118</v>
      </c>
      <c r="BC17171" s="26">
        <v>0</v>
      </c>
      <c r="BD17171" s="26">
        <v>179.93305726087118</v>
      </c>
      <c r="BE17171" s="26">
        <v>0</v>
      </c>
      <c r="BF17171" s="14">
        <v>497</v>
      </c>
      <c r="BG17171" s="14">
        <v>0</v>
      </c>
      <c r="BH17171" s="27">
        <v>0.798156975248414</v>
      </c>
    </row>
    <row r="17172" spans="1:60" x14ac:dyDescent="0.25">
      <c r="A17172" t="s">
        <v>148</v>
      </c>
      <c r="B17172" s="2">
        <v>44027.75</v>
      </c>
      <c r="C17172" s="1">
        <v>44027</v>
      </c>
      <c r="D17172">
        <v>11</v>
      </c>
      <c r="E17172" s="2">
        <v>44027.458333333336</v>
      </c>
      <c r="F17172" s="8" t="s">
        <v>388</v>
      </c>
      <c r="G17172" s="10" t="s">
        <v>389</v>
      </c>
      <c r="J17172" s="14">
        <v>489</v>
      </c>
      <c r="K17172" s="14">
        <v>489</v>
      </c>
      <c r="P17172" s="14">
        <v>489</v>
      </c>
      <c r="Q17172" s="14">
        <v>489</v>
      </c>
      <c r="S17172" s="14">
        <v>437</v>
      </c>
      <c r="V17172" s="14">
        <v>0</v>
      </c>
      <c r="W17172" s="14">
        <v>0</v>
      </c>
      <c r="X17172" s="14">
        <v>52</v>
      </c>
      <c r="AK17172" s="14">
        <v>437</v>
      </c>
      <c r="AN17172" s="14">
        <v>0</v>
      </c>
      <c r="AO17172" s="14">
        <v>0</v>
      </c>
      <c r="AP17172" s="14">
        <v>52</v>
      </c>
      <c r="AS17172" s="14">
        <v>52</v>
      </c>
      <c r="AT17172" s="14">
        <v>437</v>
      </c>
      <c r="AU17172" s="25">
        <v>2.2435444013368726</v>
      </c>
      <c r="AV17172" s="25">
        <v>0.90147161096421191</v>
      </c>
      <c r="AW17172" s="25">
        <v>2.1629181172312113</v>
      </c>
      <c r="AY17172" s="26">
        <v>178.68979415561896</v>
      </c>
      <c r="BA17172" s="26">
        <v>0.32103331937007057</v>
      </c>
      <c r="BB17172" s="26">
        <v>179.01082747498901</v>
      </c>
      <c r="BC17172" s="26">
        <v>0</v>
      </c>
      <c r="BD17172" s="26">
        <v>179.01082747498901</v>
      </c>
      <c r="BE17172" s="26">
        <v>0</v>
      </c>
      <c r="BF17172" s="14">
        <v>489</v>
      </c>
      <c r="BG17172" s="14">
        <v>0</v>
      </c>
      <c r="BH17172" s="27">
        <v>0.80705695392210686</v>
      </c>
    </row>
    <row r="17173" spans="1:60" x14ac:dyDescent="0.25">
      <c r="A17173" t="s">
        <v>148</v>
      </c>
      <c r="B17173" s="2">
        <v>44027.791666666664</v>
      </c>
      <c r="C17173" s="1">
        <v>44027</v>
      </c>
      <c r="D17173">
        <v>12</v>
      </c>
      <c r="E17173" s="2">
        <v>44027.5</v>
      </c>
      <c r="F17173" s="8" t="s">
        <v>388</v>
      </c>
      <c r="G17173" s="10" t="s">
        <v>389</v>
      </c>
      <c r="J17173" s="14">
        <v>484</v>
      </c>
      <c r="K17173" s="14">
        <v>484</v>
      </c>
      <c r="P17173" s="14">
        <v>484</v>
      </c>
      <c r="Q17173" s="14">
        <v>484</v>
      </c>
      <c r="S17173" s="14">
        <v>424</v>
      </c>
      <c r="V17173" s="14">
        <v>0</v>
      </c>
      <c r="W17173" s="14">
        <v>0</v>
      </c>
      <c r="X17173" s="14">
        <v>60</v>
      </c>
      <c r="AK17173" s="14">
        <v>424</v>
      </c>
      <c r="AN17173" s="14">
        <v>0</v>
      </c>
      <c r="AO17173" s="14">
        <v>0</v>
      </c>
      <c r="AP17173" s="14">
        <v>60</v>
      </c>
      <c r="AS17173" s="14">
        <v>60</v>
      </c>
      <c r="AT17173" s="14">
        <v>424</v>
      </c>
      <c r="AU17173" s="25">
        <v>2.2429890543678019</v>
      </c>
      <c r="AV17173" s="25">
        <v>0.90095959297710926</v>
      </c>
      <c r="AW17173" s="25">
        <v>2.1602669278688897</v>
      </c>
      <c r="AY17173" s="26">
        <v>173.27560641847319</v>
      </c>
      <c r="BA17173" s="26">
        <v>0.37042306081161991</v>
      </c>
      <c r="BB17173" s="26">
        <v>173.64602947928481</v>
      </c>
      <c r="BC17173" s="26">
        <v>0</v>
      </c>
      <c r="BD17173" s="26">
        <v>173.64602947928481</v>
      </c>
      <c r="BE17173" s="26">
        <v>0</v>
      </c>
      <c r="BF17173" s="14">
        <v>484</v>
      </c>
      <c r="BG17173" s="14">
        <v>0</v>
      </c>
      <c r="BH17173" s="27">
        <v>0.79095766427814229</v>
      </c>
    </row>
    <row r="17174" spans="1:60" x14ac:dyDescent="0.25">
      <c r="A17174" t="s">
        <v>148</v>
      </c>
      <c r="B17174" s="2">
        <v>44027.833333333336</v>
      </c>
      <c r="C17174" s="1">
        <v>44027</v>
      </c>
      <c r="D17174">
        <v>13</v>
      </c>
      <c r="E17174" s="2">
        <v>44027.541666666664</v>
      </c>
      <c r="F17174" s="8" t="s">
        <v>388</v>
      </c>
      <c r="G17174" s="10" t="s">
        <v>389</v>
      </c>
      <c r="J17174" s="14">
        <v>514</v>
      </c>
      <c r="K17174" s="14">
        <v>514</v>
      </c>
      <c r="P17174" s="14">
        <v>514</v>
      </c>
      <c r="Q17174" s="14">
        <v>514</v>
      </c>
      <c r="S17174" s="14">
        <v>477</v>
      </c>
      <c r="V17174" s="14">
        <v>0</v>
      </c>
      <c r="W17174" s="14">
        <v>0</v>
      </c>
      <c r="X17174" s="14">
        <v>37</v>
      </c>
      <c r="AK17174" s="14">
        <v>477</v>
      </c>
      <c r="AN17174" s="14">
        <v>0</v>
      </c>
      <c r="AO17174" s="14">
        <v>0</v>
      </c>
      <c r="AP17174" s="14">
        <v>37</v>
      </c>
      <c r="AS17174" s="14">
        <v>37</v>
      </c>
      <c r="AT17174" s="14">
        <v>477</v>
      </c>
      <c r="AU17174" s="25">
        <v>2.2431400689018006</v>
      </c>
      <c r="AV17174" s="25">
        <v>0.90096705474237604</v>
      </c>
      <c r="AW17174" s="25">
        <v>2.1605911686318477</v>
      </c>
      <c r="AY17174" s="26">
        <v>194.936671676803</v>
      </c>
      <c r="BA17174" s="26">
        <v>0.22842755416716581</v>
      </c>
      <c r="BB17174" s="26">
        <v>195.16509923097016</v>
      </c>
      <c r="BC17174" s="26">
        <v>0</v>
      </c>
      <c r="BD17174" s="26">
        <v>195.16509923097016</v>
      </c>
      <c r="BE17174" s="26">
        <v>0</v>
      </c>
      <c r="BF17174" s="14">
        <v>514</v>
      </c>
      <c r="BG17174" s="14">
        <v>0</v>
      </c>
      <c r="BH17174" s="27">
        <v>0.83709120830074202</v>
      </c>
    </row>
    <row r="17175" spans="1:60" x14ac:dyDescent="0.25">
      <c r="A17175" t="s">
        <v>148</v>
      </c>
      <c r="B17175" s="2">
        <v>44027.875</v>
      </c>
      <c r="C17175" s="1">
        <v>44027</v>
      </c>
      <c r="D17175">
        <v>14</v>
      </c>
      <c r="E17175" s="2">
        <v>44027.583333333336</v>
      </c>
      <c r="F17175" s="8" t="s">
        <v>388</v>
      </c>
      <c r="G17175" s="10" t="s">
        <v>389</v>
      </c>
      <c r="J17175" s="14">
        <v>540</v>
      </c>
      <c r="K17175" s="14">
        <v>540</v>
      </c>
      <c r="P17175" s="14">
        <v>540</v>
      </c>
      <c r="Q17175" s="14">
        <v>540</v>
      </c>
      <c r="S17175" s="14">
        <v>494</v>
      </c>
      <c r="V17175" s="14">
        <v>0</v>
      </c>
      <c r="W17175" s="14">
        <v>0</v>
      </c>
      <c r="X17175" s="14">
        <v>46</v>
      </c>
      <c r="AK17175" s="14">
        <v>494</v>
      </c>
      <c r="AN17175" s="14">
        <v>0</v>
      </c>
      <c r="AO17175" s="14">
        <v>0</v>
      </c>
      <c r="AP17175" s="14">
        <v>46</v>
      </c>
      <c r="AS17175" s="14">
        <v>46</v>
      </c>
      <c r="AT17175" s="14">
        <v>494</v>
      </c>
      <c r="AU17175" s="25">
        <v>2.2431693315166474</v>
      </c>
      <c r="AV17175" s="25">
        <v>0.89984387185643633</v>
      </c>
      <c r="AW17175" s="25">
        <v>2.1657657382708</v>
      </c>
      <c r="AY17175" s="26">
        <v>201.63242313735682</v>
      </c>
      <c r="BA17175" s="26">
        <v>0.2839910132889088</v>
      </c>
      <c r="BB17175" s="26">
        <v>201.91641415064572</v>
      </c>
      <c r="BC17175" s="26">
        <v>0</v>
      </c>
      <c r="BD17175" s="26">
        <v>201.91641415064572</v>
      </c>
      <c r="BE17175" s="26">
        <v>0</v>
      </c>
      <c r="BF17175" s="14">
        <v>540</v>
      </c>
      <c r="BG17175" s="14">
        <v>0</v>
      </c>
      <c r="BH17175" s="27">
        <v>0.82434993511999366</v>
      </c>
    </row>
    <row r="17176" spans="1:60" x14ac:dyDescent="0.25">
      <c r="A17176" t="s">
        <v>148</v>
      </c>
      <c r="B17176" s="2">
        <v>44027.916666666664</v>
      </c>
      <c r="C17176" s="1">
        <v>44027</v>
      </c>
      <c r="D17176">
        <v>15</v>
      </c>
      <c r="E17176" s="2">
        <v>44027.625</v>
      </c>
      <c r="F17176" s="8" t="s">
        <v>388</v>
      </c>
      <c r="G17176" s="10" t="s">
        <v>389</v>
      </c>
      <c r="J17176" s="14">
        <v>547</v>
      </c>
      <c r="K17176" s="14">
        <v>547</v>
      </c>
      <c r="P17176" s="14">
        <v>547</v>
      </c>
      <c r="Q17176" s="14">
        <v>547</v>
      </c>
      <c r="S17176" s="14">
        <v>418</v>
      </c>
      <c r="V17176" s="14">
        <v>0</v>
      </c>
      <c r="W17176" s="14">
        <v>0</v>
      </c>
      <c r="X17176" s="14">
        <v>129</v>
      </c>
      <c r="AK17176" s="14">
        <v>418</v>
      </c>
      <c r="AN17176" s="14">
        <v>0</v>
      </c>
      <c r="AO17176" s="14">
        <v>0</v>
      </c>
      <c r="AP17176" s="14">
        <v>129</v>
      </c>
      <c r="AS17176" s="14">
        <v>129</v>
      </c>
      <c r="AT17176" s="14">
        <v>418</v>
      </c>
      <c r="AU17176" s="25">
        <v>2.2425282674438223</v>
      </c>
      <c r="AV17176" s="25">
        <v>0.89913695131458737</v>
      </c>
      <c r="AW17176" s="25">
        <v>2.1623492602408825</v>
      </c>
      <c r="AY17176" s="26">
        <v>170.47801691425167</v>
      </c>
      <c r="BA17176" s="26">
        <v>0.79640958074498336</v>
      </c>
      <c r="BB17176" s="26">
        <v>171.27442649499665</v>
      </c>
      <c r="BC17176" s="26">
        <v>0</v>
      </c>
      <c r="BD17176" s="26">
        <v>171.27442649499665</v>
      </c>
      <c r="BE17176" s="26">
        <v>0</v>
      </c>
      <c r="BF17176" s="14">
        <v>547</v>
      </c>
      <c r="BG17176" s="14">
        <v>0</v>
      </c>
      <c r="BH17176" s="27">
        <v>0.69030169312504475</v>
      </c>
    </row>
    <row r="17177" spans="1:60" x14ac:dyDescent="0.25">
      <c r="A17177" t="s">
        <v>148</v>
      </c>
      <c r="B17177" s="2">
        <v>44027.958333333336</v>
      </c>
      <c r="C17177" s="1">
        <v>44027</v>
      </c>
      <c r="D17177">
        <v>16</v>
      </c>
      <c r="E17177" s="2">
        <v>44027.666666666664</v>
      </c>
      <c r="F17177" s="8" t="s">
        <v>388</v>
      </c>
      <c r="G17177" s="10" t="s">
        <v>389</v>
      </c>
      <c r="J17177" s="14">
        <v>552</v>
      </c>
      <c r="K17177" s="14">
        <v>552</v>
      </c>
      <c r="P17177" s="14">
        <v>552</v>
      </c>
      <c r="Q17177" s="14">
        <v>552</v>
      </c>
      <c r="S17177" s="14">
        <v>342</v>
      </c>
      <c r="V17177" s="14">
        <v>0</v>
      </c>
      <c r="W17177" s="14">
        <v>0</v>
      </c>
      <c r="X17177" s="14">
        <v>210</v>
      </c>
      <c r="AK17177" s="14">
        <v>342</v>
      </c>
      <c r="AN17177" s="14">
        <v>0</v>
      </c>
      <c r="AO17177" s="14">
        <v>0</v>
      </c>
      <c r="AP17177" s="14">
        <v>210</v>
      </c>
      <c r="AS17177" s="14">
        <v>210</v>
      </c>
      <c r="AT17177" s="14">
        <v>342</v>
      </c>
      <c r="AU17177" s="25">
        <v>2.2420942325158957</v>
      </c>
      <c r="AV17177" s="25">
        <v>0.8989458557538732</v>
      </c>
      <c r="AW17177" s="25">
        <v>2.1598631865792468</v>
      </c>
      <c r="AY17177" s="26">
        <v>139.45236941868652</v>
      </c>
      <c r="BA17177" s="26">
        <v>1.2964807128406697</v>
      </c>
      <c r="BB17177" s="26">
        <v>140.74885013152718</v>
      </c>
      <c r="BC17177" s="26">
        <v>0</v>
      </c>
      <c r="BD17177" s="26">
        <v>140.74885013152718</v>
      </c>
      <c r="BE17177" s="26">
        <v>0</v>
      </c>
      <c r="BF17177" s="14">
        <v>552</v>
      </c>
      <c r="BG17177" s="14">
        <v>0</v>
      </c>
      <c r="BH17177" s="27">
        <v>0.56213356879885401</v>
      </c>
    </row>
    <row r="17178" spans="1:60" x14ac:dyDescent="0.25">
      <c r="A17178" t="s">
        <v>148</v>
      </c>
      <c r="B17178" s="2">
        <v>44028</v>
      </c>
      <c r="C17178" s="1">
        <v>44027</v>
      </c>
      <c r="D17178">
        <v>17</v>
      </c>
      <c r="E17178" s="2">
        <v>44027.708333333336</v>
      </c>
      <c r="F17178" s="8" t="s">
        <v>388</v>
      </c>
      <c r="G17178" s="10" t="s">
        <v>389</v>
      </c>
      <c r="J17178" s="14">
        <v>682</v>
      </c>
      <c r="K17178" s="14">
        <v>682</v>
      </c>
      <c r="P17178" s="14">
        <v>682</v>
      </c>
      <c r="Q17178" s="14">
        <v>682</v>
      </c>
      <c r="S17178" s="14">
        <v>403</v>
      </c>
      <c r="V17178" s="14">
        <v>0</v>
      </c>
      <c r="W17178" s="14">
        <v>0</v>
      </c>
      <c r="X17178" s="14">
        <v>279</v>
      </c>
      <c r="AK17178" s="14">
        <v>403</v>
      </c>
      <c r="AN17178" s="14">
        <v>0</v>
      </c>
      <c r="AO17178" s="14">
        <v>0</v>
      </c>
      <c r="AP17178" s="14">
        <v>279</v>
      </c>
      <c r="AS17178" s="14">
        <v>279</v>
      </c>
      <c r="AT17178" s="14">
        <v>403</v>
      </c>
      <c r="AU17178" s="25">
        <v>2.2413424236957762</v>
      </c>
      <c r="AV17178" s="25">
        <v>0.89870638391610869</v>
      </c>
      <c r="AW17178" s="25">
        <v>2.1479132513196535</v>
      </c>
      <c r="AY17178" s="26">
        <v>164.28167789378298</v>
      </c>
      <c r="BA17178" s="26">
        <v>1.7224672327740338</v>
      </c>
      <c r="BB17178" s="26">
        <v>166.00414512655701</v>
      </c>
      <c r="BC17178" s="26">
        <v>0</v>
      </c>
      <c r="BD17178" s="26">
        <v>166.00414512655698</v>
      </c>
      <c r="BE17178" s="26">
        <v>2.8421709430404007E-14</v>
      </c>
      <c r="BF17178" s="14">
        <v>682</v>
      </c>
      <c r="BG17178" s="14">
        <v>0</v>
      </c>
      <c r="BH17178" s="27">
        <v>0.53662178655265413</v>
      </c>
    </row>
    <row r="17179" spans="1:60" x14ac:dyDescent="0.25">
      <c r="A17179" t="s">
        <v>148</v>
      </c>
      <c r="B17179" s="2">
        <v>44028.041666666664</v>
      </c>
      <c r="C17179" s="1">
        <v>44027</v>
      </c>
      <c r="D17179">
        <v>18</v>
      </c>
      <c r="E17179" s="2">
        <v>44027.75</v>
      </c>
      <c r="F17179" s="8" t="s">
        <v>388</v>
      </c>
      <c r="G17179" s="10" t="s">
        <v>389</v>
      </c>
      <c r="J17179" s="14">
        <v>836</v>
      </c>
      <c r="K17179" s="14">
        <v>836</v>
      </c>
      <c r="P17179" s="14">
        <v>836</v>
      </c>
      <c r="Q17179" s="14">
        <v>836</v>
      </c>
      <c r="S17179" s="14">
        <v>490</v>
      </c>
      <c r="V17179" s="14">
        <v>0</v>
      </c>
      <c r="W17179" s="14">
        <v>0</v>
      </c>
      <c r="X17179" s="14">
        <v>346</v>
      </c>
      <c r="AK17179" s="14">
        <v>490</v>
      </c>
      <c r="AN17179" s="14">
        <v>0</v>
      </c>
      <c r="AO17179" s="14">
        <v>0</v>
      </c>
      <c r="AP17179" s="14">
        <v>346</v>
      </c>
      <c r="AS17179" s="14">
        <v>346</v>
      </c>
      <c r="AT17179" s="14">
        <v>490</v>
      </c>
      <c r="AU17179" s="25">
        <v>2.2418547735198588</v>
      </c>
      <c r="AV17179" s="25">
        <v>0.89893464530540712</v>
      </c>
      <c r="AW17179" s="25">
        <v>2.1417476466335357</v>
      </c>
      <c r="AY17179" s="26">
        <v>199.79768676672148</v>
      </c>
      <c r="BA17179" s="26">
        <v>2.136106317347009</v>
      </c>
      <c r="BB17179" s="26">
        <v>201.9337930840685</v>
      </c>
      <c r="BC17179" s="26">
        <v>0</v>
      </c>
      <c r="BD17179" s="26">
        <v>201.9337930840685</v>
      </c>
      <c r="BE17179" s="26">
        <v>0</v>
      </c>
      <c r="BF17179" s="14">
        <v>836</v>
      </c>
      <c r="BG17179" s="14">
        <v>0</v>
      </c>
      <c r="BH17179" s="27">
        <v>0.53252066855143432</v>
      </c>
    </row>
    <row r="17180" spans="1:60" x14ac:dyDescent="0.25">
      <c r="A17180" t="s">
        <v>148</v>
      </c>
      <c r="B17180" s="2">
        <v>44028.083333333336</v>
      </c>
      <c r="C17180" s="1">
        <v>44027</v>
      </c>
      <c r="D17180">
        <v>19</v>
      </c>
      <c r="E17180" s="2">
        <v>44027.791666666664</v>
      </c>
      <c r="F17180" s="8" t="s">
        <v>388</v>
      </c>
      <c r="G17180" s="10" t="s">
        <v>389</v>
      </c>
      <c r="J17180" s="14">
        <v>1001</v>
      </c>
      <c r="K17180" s="14">
        <v>1001</v>
      </c>
      <c r="P17180" s="14">
        <v>1001</v>
      </c>
      <c r="Q17180" s="14">
        <v>1001</v>
      </c>
      <c r="S17180" s="14">
        <v>315</v>
      </c>
      <c r="V17180" s="14">
        <v>0</v>
      </c>
      <c r="W17180" s="14">
        <v>0</v>
      </c>
      <c r="X17180" s="14">
        <v>686</v>
      </c>
      <c r="AK17180" s="14">
        <v>315</v>
      </c>
      <c r="AN17180" s="14">
        <v>0</v>
      </c>
      <c r="AO17180" s="14">
        <v>0</v>
      </c>
      <c r="AP17180" s="14">
        <v>686</v>
      </c>
      <c r="AS17180" s="14">
        <v>686</v>
      </c>
      <c r="AT17180" s="14">
        <v>315</v>
      </c>
      <c r="AU17180" s="25">
        <v>2.2411574241442618</v>
      </c>
      <c r="AV17180" s="25">
        <v>0.8981981831325212</v>
      </c>
      <c r="AW17180" s="25">
        <v>2.1450327239545306</v>
      </c>
      <c r="AY17180" s="26">
        <v>128.33614304811906</v>
      </c>
      <c r="BA17180" s="26">
        <v>4.2351703286128561</v>
      </c>
      <c r="BB17180" s="26">
        <v>132.57131337673192</v>
      </c>
      <c r="BC17180" s="26">
        <v>0</v>
      </c>
      <c r="BD17180" s="26">
        <v>132.57131337673189</v>
      </c>
      <c r="BE17180" s="26">
        <v>2.8421709430404007E-14</v>
      </c>
      <c r="BF17180" s="14">
        <v>1001</v>
      </c>
      <c r="BG17180" s="14">
        <v>0</v>
      </c>
      <c r="BH17180" s="27">
        <v>0.29197739150510565</v>
      </c>
    </row>
    <row r="17181" spans="1:60" x14ac:dyDescent="0.25">
      <c r="A17181" t="s">
        <v>148</v>
      </c>
      <c r="B17181" s="2">
        <v>44028.125</v>
      </c>
      <c r="C17181" s="1">
        <v>44027</v>
      </c>
      <c r="D17181">
        <v>20</v>
      </c>
      <c r="E17181" s="2">
        <v>44027.833333333336</v>
      </c>
      <c r="F17181" s="8" t="s">
        <v>388</v>
      </c>
      <c r="G17181" s="10" t="s">
        <v>389</v>
      </c>
      <c r="J17181" s="14">
        <v>1211</v>
      </c>
      <c r="K17181" s="14">
        <v>1211</v>
      </c>
      <c r="P17181" s="14">
        <v>1211</v>
      </c>
      <c r="Q17181" s="14">
        <v>1211</v>
      </c>
      <c r="S17181" s="14">
        <v>288</v>
      </c>
      <c r="V17181" s="14">
        <v>0</v>
      </c>
      <c r="W17181" s="14">
        <v>0</v>
      </c>
      <c r="X17181" s="14">
        <v>923</v>
      </c>
      <c r="AK17181" s="14">
        <v>288</v>
      </c>
      <c r="AN17181" s="14">
        <v>0</v>
      </c>
      <c r="AO17181" s="14">
        <v>0</v>
      </c>
      <c r="AP17181" s="14">
        <v>923</v>
      </c>
      <c r="AS17181" s="14">
        <v>923</v>
      </c>
      <c r="AT17181" s="14">
        <v>288</v>
      </c>
      <c r="AU17181" s="25">
        <v>2.240860189838251</v>
      </c>
      <c r="AV17181" s="25">
        <v>0.89802857759813359</v>
      </c>
      <c r="AW17181" s="25">
        <v>2.1483651853534598</v>
      </c>
      <c r="AY17181" s="26">
        <v>117.31374583749692</v>
      </c>
      <c r="BA17181" s="26">
        <v>5.698341418818754</v>
      </c>
      <c r="BB17181" s="26">
        <v>123.01208725631568</v>
      </c>
      <c r="BC17181" s="26">
        <v>0</v>
      </c>
      <c r="BD17181" s="26">
        <v>123.0120872563157</v>
      </c>
      <c r="BE17181" s="26">
        <v>-1.4210854715202004E-14</v>
      </c>
      <c r="BF17181" s="14">
        <v>1211</v>
      </c>
      <c r="BG17181" s="14">
        <v>0</v>
      </c>
      <c r="BH17181" s="27">
        <v>0.22394294616599394</v>
      </c>
    </row>
    <row r="17182" spans="1:60" x14ac:dyDescent="0.25">
      <c r="A17182" t="s">
        <v>148</v>
      </c>
      <c r="B17182" s="2">
        <v>44028.166666666664</v>
      </c>
      <c r="C17182" s="1">
        <v>44027</v>
      </c>
      <c r="D17182">
        <v>21</v>
      </c>
      <c r="E17182" s="2">
        <v>44027.875</v>
      </c>
      <c r="F17182" s="8" t="s">
        <v>388</v>
      </c>
      <c r="G17182" s="10" t="s">
        <v>389</v>
      </c>
      <c r="J17182" s="14">
        <v>1256</v>
      </c>
      <c r="K17182" s="14">
        <v>1256</v>
      </c>
      <c r="P17182" s="14">
        <v>1256</v>
      </c>
      <c r="Q17182" s="14">
        <v>1256</v>
      </c>
      <c r="S17182" s="14">
        <v>364</v>
      </c>
      <c r="V17182" s="14">
        <v>0</v>
      </c>
      <c r="W17182" s="14">
        <v>0</v>
      </c>
      <c r="X17182" s="14">
        <v>892</v>
      </c>
      <c r="AK17182" s="14">
        <v>364</v>
      </c>
      <c r="AN17182" s="14">
        <v>0</v>
      </c>
      <c r="AO17182" s="14">
        <v>0</v>
      </c>
      <c r="AP17182" s="14">
        <v>892</v>
      </c>
      <c r="AS17182" s="14">
        <v>892</v>
      </c>
      <c r="AT17182" s="14">
        <v>364</v>
      </c>
      <c r="AU17182" s="25">
        <v>2.2402174896394986</v>
      </c>
      <c r="AV17182" s="25">
        <v>0.89799382243974979</v>
      </c>
      <c r="AW17182" s="25">
        <v>2.156427139678172</v>
      </c>
      <c r="AY17182" s="26">
        <v>148.26580152954656</v>
      </c>
      <c r="BA17182" s="26">
        <v>5.5069561707327512</v>
      </c>
      <c r="BB17182" s="26">
        <v>153.77275770027933</v>
      </c>
      <c r="BC17182" s="26">
        <v>0</v>
      </c>
      <c r="BD17182" s="26">
        <v>153.77275770027933</v>
      </c>
      <c r="BE17182" s="26">
        <v>0</v>
      </c>
      <c r="BF17182" s="14">
        <v>1256</v>
      </c>
      <c r="BG17182" s="14">
        <v>0</v>
      </c>
      <c r="BH17182" s="27">
        <v>0.26991281614744411</v>
      </c>
    </row>
    <row r="17183" spans="1:60" x14ac:dyDescent="0.25">
      <c r="A17183" t="s">
        <v>148</v>
      </c>
      <c r="B17183" s="2">
        <v>44028.208333333336</v>
      </c>
      <c r="C17183" s="1">
        <v>44027</v>
      </c>
      <c r="D17183">
        <v>22</v>
      </c>
      <c r="E17183" s="2">
        <v>44027.916666666664</v>
      </c>
      <c r="F17183" s="8" t="s">
        <v>388</v>
      </c>
      <c r="G17183" s="10" t="s">
        <v>389</v>
      </c>
      <c r="J17183" s="14">
        <v>1138</v>
      </c>
      <c r="K17183" s="14">
        <v>1138</v>
      </c>
      <c r="P17183" s="14">
        <v>1138</v>
      </c>
      <c r="Q17183" s="14">
        <v>1138</v>
      </c>
      <c r="S17183" s="14">
        <v>188</v>
      </c>
      <c r="V17183" s="14">
        <v>0</v>
      </c>
      <c r="W17183" s="14">
        <v>0</v>
      </c>
      <c r="X17183" s="14">
        <v>950</v>
      </c>
      <c r="AK17183" s="14">
        <v>188</v>
      </c>
      <c r="AN17183" s="14">
        <v>0</v>
      </c>
      <c r="AO17183" s="14">
        <v>0</v>
      </c>
      <c r="AP17183" s="14">
        <v>950</v>
      </c>
      <c r="AS17183" s="14">
        <v>950</v>
      </c>
      <c r="AT17183" s="14">
        <v>188</v>
      </c>
      <c r="AU17183" s="25">
        <v>2.2412302420918238</v>
      </c>
      <c r="AV17183" s="25">
        <v>0.89811132327579801</v>
      </c>
      <c r="AW17183" s="25">
        <v>2.1543568273927236</v>
      </c>
      <c r="AY17183" s="26">
        <v>76.586862486891178</v>
      </c>
      <c r="BA17183" s="26">
        <v>5.8650317961839828</v>
      </c>
      <c r="BB17183" s="26">
        <v>82.451894283075163</v>
      </c>
      <c r="BC17183" s="26">
        <v>0</v>
      </c>
      <c r="BD17183" s="26">
        <v>82.451894283075177</v>
      </c>
      <c r="BE17183" s="26">
        <v>-1.4210854715202004E-14</v>
      </c>
      <c r="BF17183" s="14">
        <v>1138</v>
      </c>
      <c r="BG17183" s="14">
        <v>0</v>
      </c>
      <c r="BH17183" s="27">
        <v>0.15973206957324532</v>
      </c>
    </row>
    <row r="17184" spans="1:60" x14ac:dyDescent="0.25">
      <c r="A17184" t="s">
        <v>148</v>
      </c>
      <c r="B17184" s="2">
        <v>44028.25</v>
      </c>
      <c r="C17184" s="1">
        <v>44027</v>
      </c>
      <c r="D17184">
        <v>23</v>
      </c>
      <c r="E17184" s="2">
        <v>44027.958333333336</v>
      </c>
      <c r="F17184" s="8" t="s">
        <v>388</v>
      </c>
      <c r="G17184" s="10" t="s">
        <v>389</v>
      </c>
      <c r="J17184" s="14">
        <v>1029</v>
      </c>
      <c r="K17184" s="14">
        <v>1029</v>
      </c>
      <c r="P17184" s="14">
        <v>1029</v>
      </c>
      <c r="Q17184" s="14">
        <v>1029</v>
      </c>
      <c r="S17184" s="14">
        <v>128</v>
      </c>
      <c r="V17184" s="14">
        <v>0</v>
      </c>
      <c r="W17184" s="14">
        <v>0</v>
      </c>
      <c r="X17184" s="14">
        <v>901</v>
      </c>
      <c r="AK17184" s="14">
        <v>128</v>
      </c>
      <c r="AN17184" s="14">
        <v>0</v>
      </c>
      <c r="AO17184" s="14">
        <v>0</v>
      </c>
      <c r="AP17184" s="14">
        <v>901</v>
      </c>
      <c r="AS17184" s="14">
        <v>901</v>
      </c>
      <c r="AT17184" s="14">
        <v>128</v>
      </c>
      <c r="AU17184" s="25">
        <v>2.2407385521884287</v>
      </c>
      <c r="AV17184" s="25">
        <v>0.89899069282636457</v>
      </c>
      <c r="AW17184" s="25">
        <v>2.1546340185620569</v>
      </c>
      <c r="AY17184" s="26">
        <v>52.195302901078037</v>
      </c>
      <c r="BA17184" s="26">
        <v>5.5625196298544948</v>
      </c>
      <c r="BB17184" s="26">
        <v>57.757822530932529</v>
      </c>
      <c r="BC17184" s="26">
        <v>0</v>
      </c>
      <c r="BD17184" s="26">
        <v>57.757822530932529</v>
      </c>
      <c r="BE17184" s="26">
        <v>0</v>
      </c>
      <c r="BF17184" s="14">
        <v>1029</v>
      </c>
      <c r="BG17184" s="14">
        <v>0</v>
      </c>
      <c r="BH17184" s="27">
        <v>0.12374543314688481</v>
      </c>
    </row>
    <row r="17185" spans="1:61" x14ac:dyDescent="0.25">
      <c r="A17185" t="s">
        <v>148</v>
      </c>
      <c r="B17185" s="2">
        <v>44028.291666666664</v>
      </c>
      <c r="C17185" s="1">
        <v>44027</v>
      </c>
      <c r="D17185">
        <v>24</v>
      </c>
      <c r="E17185" s="2">
        <v>44028</v>
      </c>
      <c r="F17185" s="8" t="s">
        <v>388</v>
      </c>
      <c r="G17185" s="10" t="s">
        <v>389</v>
      </c>
      <c r="J17185" s="14">
        <v>699</v>
      </c>
      <c r="K17185" s="14">
        <v>699</v>
      </c>
      <c r="P17185" s="14">
        <v>699</v>
      </c>
      <c r="Q17185" s="14">
        <v>699</v>
      </c>
      <c r="S17185" s="14">
        <v>-4</v>
      </c>
      <c r="V17185" s="14">
        <v>0</v>
      </c>
      <c r="W17185" s="14">
        <v>0</v>
      </c>
      <c r="X17185" s="14">
        <v>703</v>
      </c>
      <c r="AK17185" s="14">
        <v>-4</v>
      </c>
      <c r="AN17185" s="14">
        <v>0</v>
      </c>
      <c r="AO17185" s="14">
        <v>0</v>
      </c>
      <c r="AP17185" s="14">
        <v>703</v>
      </c>
      <c r="AS17185" s="14">
        <v>703</v>
      </c>
      <c r="AT17185" s="14">
        <v>-4</v>
      </c>
      <c r="AU17185" s="25">
        <v>2.2414228178045659</v>
      </c>
      <c r="AV17185" s="25">
        <v>0.89932249272118492</v>
      </c>
      <c r="AW17185" s="25">
        <v>2.1554369726393428</v>
      </c>
      <c r="BA17185" s="26">
        <v>4.3401235291761484</v>
      </c>
      <c r="BB17185" s="26">
        <v>4.3401235291761484</v>
      </c>
      <c r="BC17185" s="26">
        <v>1.3917174596377386</v>
      </c>
      <c r="BD17185" s="26">
        <v>5.6994119025971175</v>
      </c>
      <c r="BE17185" s="26">
        <v>3.2429086216769321E-2</v>
      </c>
      <c r="BF17185" s="14">
        <v>703</v>
      </c>
      <c r="BG17185" s="14">
        <v>4</v>
      </c>
      <c r="BH17185" s="27">
        <v>1.3610701472108563E-2</v>
      </c>
      <c r="BI17185" s="27">
        <v>1.7873453013803494E-2</v>
      </c>
    </row>
    <row r="17186" spans="1:61" x14ac:dyDescent="0.25">
      <c r="A17186" t="s">
        <v>148</v>
      </c>
      <c r="B17186" s="2">
        <v>44028.333333333336</v>
      </c>
      <c r="C17186" s="1">
        <v>44028</v>
      </c>
      <c r="D17186">
        <v>1</v>
      </c>
      <c r="E17186" s="2">
        <v>44028.041666666664</v>
      </c>
      <c r="F17186" s="8" t="s">
        <v>388</v>
      </c>
      <c r="G17186" s="10" t="s">
        <v>389</v>
      </c>
      <c r="J17186" s="14">
        <v>614</v>
      </c>
      <c r="K17186" s="14">
        <v>614</v>
      </c>
      <c r="P17186" s="14">
        <v>614</v>
      </c>
      <c r="Q17186" s="14">
        <v>614</v>
      </c>
      <c r="S17186" s="14">
        <v>-4</v>
      </c>
      <c r="V17186" s="14">
        <v>0</v>
      </c>
      <c r="W17186" s="14">
        <v>0</v>
      </c>
      <c r="X17186" s="14">
        <v>618</v>
      </c>
      <c r="AK17186" s="14">
        <v>-4</v>
      </c>
      <c r="AN17186" s="14">
        <v>0</v>
      </c>
      <c r="AO17186" s="14">
        <v>0</v>
      </c>
      <c r="AP17186" s="14">
        <v>618</v>
      </c>
      <c r="AS17186" s="14">
        <v>618</v>
      </c>
      <c r="AT17186" s="14">
        <v>-4</v>
      </c>
      <c r="AU17186" s="25">
        <v>2.2420213520013061</v>
      </c>
      <c r="AV17186" s="25">
        <v>0.89949926421939608</v>
      </c>
      <c r="AW17186" s="25">
        <v>2.1557104500524571</v>
      </c>
      <c r="BA17186" s="26">
        <v>3.8153575263596879</v>
      </c>
      <c r="BB17186" s="26">
        <v>3.8153575263596879</v>
      </c>
      <c r="BC17186" s="26">
        <v>1.2029088882376415</v>
      </c>
      <c r="BD17186" s="26">
        <v>4.9859946048571535</v>
      </c>
      <c r="BE17186" s="26">
        <v>3.2271809740175961E-2</v>
      </c>
      <c r="BF17186" s="14">
        <v>618</v>
      </c>
      <c r="BG17186" s="14">
        <v>4</v>
      </c>
      <c r="BH17186" s="27">
        <v>1.3610701472108569E-2</v>
      </c>
      <c r="BI17186" s="27">
        <v>1.7786769297346679E-2</v>
      </c>
    </row>
    <row r="17187" spans="1:61" x14ac:dyDescent="0.25">
      <c r="A17187" t="s">
        <v>148</v>
      </c>
      <c r="B17187" s="2">
        <v>44028.375</v>
      </c>
      <c r="C17187" s="1">
        <v>44028</v>
      </c>
      <c r="D17187">
        <v>2</v>
      </c>
      <c r="E17187" s="2">
        <v>44028.083333333336</v>
      </c>
      <c r="F17187" s="8" t="s">
        <v>388</v>
      </c>
      <c r="G17187" s="10" t="s">
        <v>389</v>
      </c>
      <c r="J17187" s="14">
        <v>544</v>
      </c>
      <c r="K17187" s="14">
        <v>544</v>
      </c>
      <c r="P17187" s="14">
        <v>544</v>
      </c>
      <c r="Q17187" s="14">
        <v>544</v>
      </c>
      <c r="S17187" s="14">
        <v>-3</v>
      </c>
      <c r="V17187" s="14">
        <v>0</v>
      </c>
      <c r="W17187" s="14">
        <v>0</v>
      </c>
      <c r="X17187" s="14">
        <v>547</v>
      </c>
      <c r="AK17187" s="14">
        <v>-3</v>
      </c>
      <c r="AN17187" s="14">
        <v>0</v>
      </c>
      <c r="AO17187" s="14">
        <v>0</v>
      </c>
      <c r="AP17187" s="14">
        <v>547</v>
      </c>
      <c r="AS17187" s="14">
        <v>547</v>
      </c>
      <c r="AT17187" s="14">
        <v>-3</v>
      </c>
      <c r="AU17187" s="25">
        <v>2.2430783737522897</v>
      </c>
      <c r="AV17187" s="25">
        <v>0.90026578445494987</v>
      </c>
      <c r="AW17187" s="25">
        <v>2.1560289639449919</v>
      </c>
      <c r="BA17187" s="26">
        <v>3.3770235710659371</v>
      </c>
      <c r="BB17187" s="26">
        <v>3.3770235710659371</v>
      </c>
      <c r="BC17187" s="26">
        <v>0.73334284701389896</v>
      </c>
      <c r="BD17187" s="26">
        <v>4.087946237617583</v>
      </c>
      <c r="BE17187" s="26">
        <v>2.2420180462253469E-2</v>
      </c>
      <c r="BF17187" s="14">
        <v>547</v>
      </c>
      <c r="BG17187" s="14">
        <v>3</v>
      </c>
      <c r="BH17187" s="27">
        <v>1.3610701472108565E-2</v>
      </c>
      <c r="BI17187" s="27">
        <v>1.647599275023108E-2</v>
      </c>
    </row>
    <row r="17188" spans="1:61" x14ac:dyDescent="0.25">
      <c r="A17188" t="s">
        <v>148</v>
      </c>
      <c r="B17188" s="2">
        <v>44028.416666666664</v>
      </c>
      <c r="C17188" s="1">
        <v>44028</v>
      </c>
      <c r="D17188">
        <v>3</v>
      </c>
      <c r="E17188" s="2">
        <v>44028.125</v>
      </c>
      <c r="F17188" s="8" t="s">
        <v>388</v>
      </c>
      <c r="G17188" s="10" t="s">
        <v>389</v>
      </c>
      <c r="J17188" s="14">
        <v>431</v>
      </c>
      <c r="K17188" s="14">
        <v>431</v>
      </c>
      <c r="P17188" s="14">
        <v>431</v>
      </c>
      <c r="Q17188" s="14">
        <v>431</v>
      </c>
      <c r="S17188" s="14">
        <v>-4</v>
      </c>
      <c r="V17188" s="14">
        <v>0</v>
      </c>
      <c r="W17188" s="14">
        <v>0</v>
      </c>
      <c r="X17188" s="14">
        <v>435</v>
      </c>
      <c r="AK17188" s="14">
        <v>-4</v>
      </c>
      <c r="AN17188" s="14">
        <v>0</v>
      </c>
      <c r="AO17188" s="14">
        <v>0</v>
      </c>
      <c r="AP17188" s="14">
        <v>435</v>
      </c>
      <c r="AS17188" s="14">
        <v>435</v>
      </c>
      <c r="AT17188" s="14">
        <v>-4</v>
      </c>
      <c r="AU17188" s="25">
        <v>2.2443965795364158</v>
      </c>
      <c r="AV17188" s="25">
        <v>0.90071098988050302</v>
      </c>
      <c r="AW17188" s="25">
        <v>2.1558920026885029</v>
      </c>
      <c r="BA17188" s="26">
        <v>2.6855671908842456</v>
      </c>
      <c r="BB17188" s="26">
        <v>2.6855671908842456</v>
      </c>
      <c r="BC17188" s="26">
        <v>0.93808946353007017</v>
      </c>
      <c r="BD17188" s="26">
        <v>3.5906392817089463</v>
      </c>
      <c r="BE17188" s="26">
        <v>3.3017372705369308E-2</v>
      </c>
      <c r="BF17188" s="14">
        <v>435</v>
      </c>
      <c r="BG17188" s="14">
        <v>4</v>
      </c>
      <c r="BH17188" s="27">
        <v>1.3610701472108563E-2</v>
      </c>
      <c r="BI17188" s="27">
        <v>1.819769005342782E-2</v>
      </c>
    </row>
    <row r="17189" spans="1:61" x14ac:dyDescent="0.25">
      <c r="A17189" t="s">
        <v>148</v>
      </c>
      <c r="B17189" s="2">
        <v>44028.458333333336</v>
      </c>
      <c r="C17189" s="1">
        <v>44028</v>
      </c>
      <c r="D17189">
        <v>4</v>
      </c>
      <c r="E17189" s="2">
        <v>44028.166666666664</v>
      </c>
      <c r="F17189" s="8" t="s">
        <v>388</v>
      </c>
      <c r="G17189" s="10" t="s">
        <v>389</v>
      </c>
      <c r="J17189" s="14">
        <v>316</v>
      </c>
      <c r="K17189" s="14">
        <v>316</v>
      </c>
      <c r="P17189" s="14">
        <v>316</v>
      </c>
      <c r="Q17189" s="14">
        <v>316</v>
      </c>
      <c r="S17189" s="14">
        <v>0</v>
      </c>
      <c r="V17189" s="14">
        <v>0</v>
      </c>
      <c r="W17189" s="14">
        <v>0</v>
      </c>
      <c r="X17189" s="14">
        <v>316</v>
      </c>
      <c r="AK17189" s="14">
        <v>0</v>
      </c>
      <c r="AN17189" s="14">
        <v>0</v>
      </c>
      <c r="AO17189" s="14">
        <v>0</v>
      </c>
      <c r="AP17189" s="14">
        <v>316</v>
      </c>
      <c r="AS17189" s="14">
        <v>316</v>
      </c>
      <c r="AT17189" s="14">
        <v>0</v>
      </c>
      <c r="AU17189" s="25">
        <v>2.2435332863320157</v>
      </c>
      <c r="AV17189" s="25">
        <v>0.90009128735135535</v>
      </c>
      <c r="AW17189" s="25">
        <v>2.1558232532079322</v>
      </c>
      <c r="AY17189" s="26">
        <v>0</v>
      </c>
      <c r="BA17189" s="26">
        <v>1.9508947869411988</v>
      </c>
      <c r="BB17189" s="26">
        <v>1.9508947869411988</v>
      </c>
      <c r="BC17189" s="26">
        <v>0</v>
      </c>
      <c r="BD17189" s="26">
        <v>1.9508947869411986</v>
      </c>
      <c r="BE17189" s="26">
        <v>2.2204460492503131E-16</v>
      </c>
      <c r="BF17189" s="14">
        <v>316</v>
      </c>
      <c r="BG17189" s="14">
        <v>0</v>
      </c>
      <c r="BH17189" s="27">
        <v>1.3610701472108562E-2</v>
      </c>
    </row>
    <row r="17190" spans="1:61" x14ac:dyDescent="0.25">
      <c r="A17190" t="s">
        <v>148</v>
      </c>
      <c r="B17190" s="2">
        <v>44028.5</v>
      </c>
      <c r="C17190" s="1">
        <v>44028</v>
      </c>
      <c r="D17190">
        <v>5</v>
      </c>
      <c r="E17190" s="2">
        <v>44028.208333333336</v>
      </c>
      <c r="F17190" s="8" t="s">
        <v>388</v>
      </c>
      <c r="G17190" s="10" t="s">
        <v>389</v>
      </c>
      <c r="J17190" s="14">
        <v>383</v>
      </c>
      <c r="K17190" s="14">
        <v>383</v>
      </c>
      <c r="P17190" s="14">
        <v>383</v>
      </c>
      <c r="Q17190" s="14">
        <v>383</v>
      </c>
      <c r="S17190" s="14">
        <v>99</v>
      </c>
      <c r="V17190" s="14">
        <v>0</v>
      </c>
      <c r="W17190" s="14">
        <v>0</v>
      </c>
      <c r="X17190" s="14">
        <v>284</v>
      </c>
      <c r="AK17190" s="14">
        <v>99</v>
      </c>
      <c r="AN17190" s="14">
        <v>0</v>
      </c>
      <c r="AO17190" s="14">
        <v>0</v>
      </c>
      <c r="AP17190" s="14">
        <v>284</v>
      </c>
      <c r="AS17190" s="14">
        <v>284</v>
      </c>
      <c r="AT17190" s="14">
        <v>99</v>
      </c>
      <c r="AU17190" s="25">
        <v>2.2443009099055136</v>
      </c>
      <c r="AV17190" s="25">
        <v>0.90086079427228116</v>
      </c>
      <c r="AW17190" s="25">
        <v>2.1557995122583113</v>
      </c>
      <c r="AY17190" s="26">
        <v>40.453782798376068</v>
      </c>
      <c r="BA17190" s="26">
        <v>1.7533358211750016</v>
      </c>
      <c r="BB17190" s="26">
        <v>42.207118619551068</v>
      </c>
      <c r="BC17190" s="26">
        <v>0</v>
      </c>
      <c r="BD17190" s="26">
        <v>42.207118619551068</v>
      </c>
      <c r="BE17190" s="26">
        <v>0</v>
      </c>
      <c r="BF17190" s="14">
        <v>383</v>
      </c>
      <c r="BG17190" s="14">
        <v>0</v>
      </c>
      <c r="BH17190" s="27">
        <v>0.24295210927163099</v>
      </c>
    </row>
    <row r="17191" spans="1:61" x14ac:dyDescent="0.25">
      <c r="A17191" t="s">
        <v>148</v>
      </c>
      <c r="B17191" s="2">
        <v>44028.541666666664</v>
      </c>
      <c r="C17191" s="1">
        <v>44028</v>
      </c>
      <c r="D17191">
        <v>6</v>
      </c>
      <c r="E17191" s="2">
        <v>44028.25</v>
      </c>
      <c r="F17191" s="8" t="s">
        <v>388</v>
      </c>
      <c r="G17191" s="10" t="s">
        <v>389</v>
      </c>
      <c r="J17191" s="14">
        <v>409</v>
      </c>
      <c r="K17191" s="14">
        <v>409</v>
      </c>
      <c r="P17191" s="14">
        <v>409</v>
      </c>
      <c r="Q17191" s="14">
        <v>409</v>
      </c>
      <c r="S17191" s="14">
        <v>150</v>
      </c>
      <c r="V17191" s="14">
        <v>0</v>
      </c>
      <c r="W17191" s="14">
        <v>0</v>
      </c>
      <c r="X17191" s="14">
        <v>259</v>
      </c>
      <c r="AK17191" s="14">
        <v>150</v>
      </c>
      <c r="AN17191" s="14">
        <v>0</v>
      </c>
      <c r="AO17191" s="14">
        <v>0</v>
      </c>
      <c r="AP17191" s="14">
        <v>259</v>
      </c>
      <c r="AS17191" s="14">
        <v>259</v>
      </c>
      <c r="AT17191" s="14">
        <v>150</v>
      </c>
      <c r="AU17191" s="25">
        <v>2.2460719997351744</v>
      </c>
      <c r="AV17191" s="25">
        <v>0.90100183533086109</v>
      </c>
      <c r="AW17191" s="25">
        <v>2.1586895584361532</v>
      </c>
      <c r="AY17191" s="26">
        <v>61.303206584186462</v>
      </c>
      <c r="BA17191" s="26">
        <v>1.5989928791701598</v>
      </c>
      <c r="BB17191" s="26">
        <v>62.902199463356624</v>
      </c>
      <c r="BC17191" s="26">
        <v>0</v>
      </c>
      <c r="BD17191" s="26">
        <v>62.902199463356631</v>
      </c>
      <c r="BE17191" s="26">
        <v>-7.1054273576010019E-15</v>
      </c>
      <c r="BF17191" s="14">
        <v>409</v>
      </c>
      <c r="BG17191" s="14">
        <v>0</v>
      </c>
      <c r="BH17191" s="27">
        <v>0.33905977256945058</v>
      </c>
    </row>
    <row r="17192" spans="1:61" x14ac:dyDescent="0.25">
      <c r="A17192" t="s">
        <v>148</v>
      </c>
      <c r="B17192" s="2">
        <v>44028.583333333336</v>
      </c>
      <c r="C17192" s="1">
        <v>44028</v>
      </c>
      <c r="D17192">
        <v>7</v>
      </c>
      <c r="E17192" s="2">
        <v>44028.291666666664</v>
      </c>
      <c r="F17192" s="8" t="s">
        <v>388</v>
      </c>
      <c r="G17192" s="10" t="s">
        <v>389</v>
      </c>
      <c r="J17192" s="14">
        <v>446</v>
      </c>
      <c r="K17192" s="14">
        <v>446</v>
      </c>
      <c r="P17192" s="14">
        <v>446</v>
      </c>
      <c r="Q17192" s="14">
        <v>446</v>
      </c>
      <c r="S17192" s="14">
        <v>143</v>
      </c>
      <c r="V17192" s="14">
        <v>0</v>
      </c>
      <c r="W17192" s="14">
        <v>0</v>
      </c>
      <c r="X17192" s="14">
        <v>303</v>
      </c>
      <c r="AK17192" s="14">
        <v>143</v>
      </c>
      <c r="AN17192" s="14">
        <v>0</v>
      </c>
      <c r="AO17192" s="14">
        <v>0</v>
      </c>
      <c r="AP17192" s="14">
        <v>303</v>
      </c>
      <c r="AS17192" s="14">
        <v>303</v>
      </c>
      <c r="AT17192" s="14">
        <v>143</v>
      </c>
      <c r="AU17192" s="25">
        <v>2.2461472710864996</v>
      </c>
      <c r="AV17192" s="25">
        <v>0.90134173669785611</v>
      </c>
      <c r="AW17192" s="25">
        <v>2.1549146447113192</v>
      </c>
      <c r="AY17192" s="26">
        <v>58.464437566471062</v>
      </c>
      <c r="BA17192" s="26">
        <v>1.8706364570986813</v>
      </c>
      <c r="BB17192" s="26">
        <v>60.335074023569746</v>
      </c>
      <c r="BC17192" s="26">
        <v>0</v>
      </c>
      <c r="BD17192" s="26">
        <v>60.335074023569746</v>
      </c>
      <c r="BE17192" s="26">
        <v>0</v>
      </c>
      <c r="BF17192" s="14">
        <v>446</v>
      </c>
      <c r="BG17192" s="14">
        <v>0</v>
      </c>
      <c r="BH17192" s="27">
        <v>0.2982419526767765</v>
      </c>
    </row>
    <row r="17193" spans="1:61" x14ac:dyDescent="0.25">
      <c r="A17193" t="s">
        <v>148</v>
      </c>
      <c r="B17193" s="2">
        <v>44028.625</v>
      </c>
      <c r="C17193" s="1">
        <v>44028</v>
      </c>
      <c r="D17193">
        <v>8</v>
      </c>
      <c r="E17193" s="2">
        <v>44028.333333333336</v>
      </c>
      <c r="F17193" s="8" t="s">
        <v>388</v>
      </c>
      <c r="G17193" s="10" t="s">
        <v>389</v>
      </c>
      <c r="J17193" s="14">
        <v>397</v>
      </c>
      <c r="K17193" s="14">
        <v>397</v>
      </c>
      <c r="P17193" s="14">
        <v>397</v>
      </c>
      <c r="Q17193" s="14">
        <v>397</v>
      </c>
      <c r="S17193" s="14">
        <v>137</v>
      </c>
      <c r="V17193" s="14">
        <v>0</v>
      </c>
      <c r="W17193" s="14">
        <v>0</v>
      </c>
      <c r="X17193" s="14">
        <v>260</v>
      </c>
      <c r="AK17193" s="14">
        <v>137</v>
      </c>
      <c r="AN17193" s="14">
        <v>0</v>
      </c>
      <c r="AO17193" s="14">
        <v>0</v>
      </c>
      <c r="AP17193" s="14">
        <v>260</v>
      </c>
      <c r="AS17193" s="14">
        <v>260</v>
      </c>
      <c r="AT17193" s="14">
        <v>137</v>
      </c>
      <c r="AU17193" s="25">
        <v>2.2460157441997435</v>
      </c>
      <c r="AV17193" s="25">
        <v>0.90167951404249946</v>
      </c>
      <c r="AW17193" s="25">
        <v>2.1588454892712821</v>
      </c>
      <c r="AY17193" s="26">
        <v>56.032374478967995</v>
      </c>
      <c r="BA17193" s="26">
        <v>1.6051665968503541</v>
      </c>
      <c r="BB17193" s="26">
        <v>57.637541075818348</v>
      </c>
      <c r="BC17193" s="26">
        <v>0</v>
      </c>
      <c r="BD17193" s="26">
        <v>57.637541075818348</v>
      </c>
      <c r="BE17193" s="26">
        <v>0</v>
      </c>
      <c r="BF17193" s="14">
        <v>397</v>
      </c>
      <c r="BG17193" s="14">
        <v>0</v>
      </c>
      <c r="BH17193" s="27">
        <v>0.32007273502914518</v>
      </c>
    </row>
    <row r="17194" spans="1:61" x14ac:dyDescent="0.25">
      <c r="A17194" t="s">
        <v>148</v>
      </c>
      <c r="B17194" s="2">
        <v>44028.666666666664</v>
      </c>
      <c r="C17194" s="1">
        <v>44028</v>
      </c>
      <c r="D17194">
        <v>9</v>
      </c>
      <c r="E17194" s="2">
        <v>44028.375</v>
      </c>
      <c r="F17194" s="8" t="s">
        <v>388</v>
      </c>
      <c r="G17194" s="10" t="s">
        <v>389</v>
      </c>
      <c r="J17194" s="14">
        <v>486</v>
      </c>
      <c r="K17194" s="14">
        <v>486</v>
      </c>
      <c r="P17194" s="14">
        <v>486</v>
      </c>
      <c r="Q17194" s="14">
        <v>486</v>
      </c>
      <c r="S17194" s="14">
        <v>129</v>
      </c>
      <c r="V17194" s="14">
        <v>0</v>
      </c>
      <c r="W17194" s="14">
        <v>0</v>
      </c>
      <c r="X17194" s="14">
        <v>357</v>
      </c>
      <c r="AK17194" s="14">
        <v>129</v>
      </c>
      <c r="AN17194" s="14">
        <v>0</v>
      </c>
      <c r="AO17194" s="14">
        <v>0</v>
      </c>
      <c r="AP17194" s="14">
        <v>357</v>
      </c>
      <c r="AS17194" s="14">
        <v>357</v>
      </c>
      <c r="AT17194" s="14">
        <v>129</v>
      </c>
      <c r="AU17194" s="25">
        <v>2.2443904725880826</v>
      </c>
      <c r="AV17194" s="25">
        <v>0.90109227040520479</v>
      </c>
      <c r="AW17194" s="25">
        <v>2.1561386176306989</v>
      </c>
      <c r="AY17194" s="26">
        <v>52.726049333795132</v>
      </c>
      <c r="BA17194" s="26">
        <v>2.2040172118291399</v>
      </c>
      <c r="BB17194" s="26">
        <v>54.930066545624271</v>
      </c>
      <c r="BC17194" s="26">
        <v>0</v>
      </c>
      <c r="BD17194" s="26">
        <v>54.930066545624271</v>
      </c>
      <c r="BE17194" s="26">
        <v>0</v>
      </c>
      <c r="BF17194" s="14">
        <v>486</v>
      </c>
      <c r="BG17194" s="14">
        <v>0</v>
      </c>
      <c r="BH17194" s="27">
        <v>0.24917679692965877</v>
      </c>
    </row>
    <row r="17195" spans="1:61" x14ac:dyDescent="0.25">
      <c r="A17195" t="s">
        <v>148</v>
      </c>
      <c r="B17195" s="2">
        <v>44028.708333333336</v>
      </c>
      <c r="C17195" s="1">
        <v>44028</v>
      </c>
      <c r="D17195">
        <v>10</v>
      </c>
      <c r="E17195" s="2">
        <v>44028.416666666664</v>
      </c>
      <c r="F17195" s="8" t="s">
        <v>388</v>
      </c>
      <c r="G17195" s="10" t="s">
        <v>389</v>
      </c>
      <c r="J17195" s="14">
        <v>486</v>
      </c>
      <c r="K17195" s="14">
        <v>486</v>
      </c>
      <c r="P17195" s="14">
        <v>486</v>
      </c>
      <c r="Q17195" s="14">
        <v>486</v>
      </c>
      <c r="S17195" s="14">
        <v>132</v>
      </c>
      <c r="V17195" s="14">
        <v>0</v>
      </c>
      <c r="W17195" s="14">
        <v>0</v>
      </c>
      <c r="X17195" s="14">
        <v>354</v>
      </c>
      <c r="AK17195" s="14">
        <v>132</v>
      </c>
      <c r="AN17195" s="14">
        <v>0</v>
      </c>
      <c r="AO17195" s="14">
        <v>0</v>
      </c>
      <c r="AP17195" s="14">
        <v>354</v>
      </c>
      <c r="AS17195" s="14">
        <v>354</v>
      </c>
      <c r="AT17195" s="14">
        <v>132</v>
      </c>
      <c r="AU17195" s="25">
        <v>2.2444446572499182</v>
      </c>
      <c r="AV17195" s="25">
        <v>0.90076689595109605</v>
      </c>
      <c r="AW17195" s="25">
        <v>2.1558466393355125</v>
      </c>
      <c r="AY17195" s="26">
        <v>53.932754971625357</v>
      </c>
      <c r="BA17195" s="26">
        <v>2.1854960587885577</v>
      </c>
      <c r="BB17195" s="26">
        <v>56.118251030413916</v>
      </c>
      <c r="BC17195" s="26">
        <v>0</v>
      </c>
      <c r="BD17195" s="26">
        <v>56.118251030413916</v>
      </c>
      <c r="BE17195" s="26">
        <v>0</v>
      </c>
      <c r="BF17195" s="14">
        <v>486</v>
      </c>
      <c r="BG17195" s="14">
        <v>0</v>
      </c>
      <c r="BH17195" s="27">
        <v>0.25456670491084593</v>
      </c>
    </row>
    <row r="17196" spans="1:61" x14ac:dyDescent="0.25">
      <c r="A17196" t="s">
        <v>148</v>
      </c>
      <c r="B17196" s="2">
        <v>44028.75</v>
      </c>
      <c r="C17196" s="1">
        <v>44028</v>
      </c>
      <c r="D17196">
        <v>11</v>
      </c>
      <c r="E17196" s="2">
        <v>44028.458333333336</v>
      </c>
      <c r="F17196" s="8" t="s">
        <v>388</v>
      </c>
      <c r="G17196" s="10" t="s">
        <v>389</v>
      </c>
      <c r="J17196" s="14">
        <v>555</v>
      </c>
      <c r="K17196" s="14">
        <v>555</v>
      </c>
      <c r="P17196" s="14">
        <v>555</v>
      </c>
      <c r="Q17196" s="14">
        <v>555</v>
      </c>
      <c r="S17196" s="14">
        <v>209</v>
      </c>
      <c r="V17196" s="14">
        <v>0</v>
      </c>
      <c r="W17196" s="14">
        <v>0</v>
      </c>
      <c r="X17196" s="14">
        <v>346</v>
      </c>
      <c r="AK17196" s="14">
        <v>209</v>
      </c>
      <c r="AN17196" s="14">
        <v>0</v>
      </c>
      <c r="AO17196" s="14">
        <v>0</v>
      </c>
      <c r="AP17196" s="14">
        <v>346</v>
      </c>
      <c r="AS17196" s="14">
        <v>346</v>
      </c>
      <c r="AT17196" s="14">
        <v>209</v>
      </c>
      <c r="AU17196" s="25">
        <v>2.2439479057161442</v>
      </c>
      <c r="AV17196" s="25">
        <v>0.90105256035642989</v>
      </c>
      <c r="AW17196" s="25">
        <v>2.1592546880467718</v>
      </c>
      <c r="AY17196" s="26">
        <v>85.420609952959623</v>
      </c>
      <c r="BA17196" s="26">
        <v>2.1361063173470107</v>
      </c>
      <c r="BB17196" s="26">
        <v>87.556716270306637</v>
      </c>
      <c r="BC17196" s="26">
        <v>0</v>
      </c>
      <c r="BD17196" s="26">
        <v>87.556716270306651</v>
      </c>
      <c r="BE17196" s="26">
        <v>-1.4210854715202004E-14</v>
      </c>
      <c r="BF17196" s="14">
        <v>555</v>
      </c>
      <c r="BG17196" s="14">
        <v>0</v>
      </c>
      <c r="BH17196" s="27">
        <v>0.34780051860151967</v>
      </c>
    </row>
    <row r="17197" spans="1:61" x14ac:dyDescent="0.25">
      <c r="A17197" t="s">
        <v>148</v>
      </c>
      <c r="B17197" s="2">
        <v>44028.791666666664</v>
      </c>
      <c r="C17197" s="1">
        <v>44028</v>
      </c>
      <c r="D17197">
        <v>12</v>
      </c>
      <c r="E17197" s="2">
        <v>44028.5</v>
      </c>
      <c r="F17197" s="8" t="s">
        <v>388</v>
      </c>
      <c r="G17197" s="10" t="s">
        <v>389</v>
      </c>
      <c r="J17197" s="14">
        <v>622</v>
      </c>
      <c r="K17197" s="14">
        <v>622</v>
      </c>
      <c r="P17197" s="14">
        <v>622</v>
      </c>
      <c r="Q17197" s="14">
        <v>622</v>
      </c>
      <c r="S17197" s="14">
        <v>223</v>
      </c>
      <c r="V17197" s="14">
        <v>0</v>
      </c>
      <c r="W17197" s="14">
        <v>0</v>
      </c>
      <c r="X17197" s="14">
        <v>399</v>
      </c>
      <c r="AK17197" s="14">
        <v>223</v>
      </c>
      <c r="AN17197" s="14">
        <v>0</v>
      </c>
      <c r="AO17197" s="14">
        <v>0</v>
      </c>
      <c r="AP17197" s="14">
        <v>399</v>
      </c>
      <c r="AS17197" s="14">
        <v>399</v>
      </c>
      <c r="AT17197" s="14">
        <v>223</v>
      </c>
      <c r="AU17197" s="25">
        <v>2.2436186895053631</v>
      </c>
      <c r="AV17197" s="25">
        <v>0.90092011653793624</v>
      </c>
      <c r="AW17197" s="25">
        <v>2.1536737226080405</v>
      </c>
      <c r="AY17197" s="26">
        <v>91.129167832986994</v>
      </c>
      <c r="BA17197" s="26">
        <v>2.4633133543972723</v>
      </c>
      <c r="BB17197" s="26">
        <v>93.592481187384266</v>
      </c>
      <c r="BC17197" s="26">
        <v>0</v>
      </c>
      <c r="BD17197" s="26">
        <v>93.592481187384266</v>
      </c>
      <c r="BE17197" s="26">
        <v>0</v>
      </c>
      <c r="BF17197" s="14">
        <v>622</v>
      </c>
      <c r="BG17197" s="14">
        <v>0</v>
      </c>
      <c r="BH17197" s="27">
        <v>0.33172967182529117</v>
      </c>
    </row>
    <row r="17198" spans="1:61" x14ac:dyDescent="0.25">
      <c r="A17198" t="s">
        <v>148</v>
      </c>
      <c r="B17198" s="2">
        <v>44028.833333333336</v>
      </c>
      <c r="C17198" s="1">
        <v>44028</v>
      </c>
      <c r="D17198">
        <v>13</v>
      </c>
      <c r="E17198" s="2">
        <v>44028.541666666664</v>
      </c>
      <c r="F17198" s="8" t="s">
        <v>388</v>
      </c>
      <c r="G17198" s="10" t="s">
        <v>389</v>
      </c>
      <c r="J17198" s="14">
        <v>748</v>
      </c>
      <c r="K17198" s="14">
        <v>748</v>
      </c>
      <c r="P17198" s="14">
        <v>748</v>
      </c>
      <c r="Q17198" s="14">
        <v>748</v>
      </c>
      <c r="S17198" s="14">
        <v>307</v>
      </c>
      <c r="V17198" s="14">
        <v>0</v>
      </c>
      <c r="W17198" s="14">
        <v>0</v>
      </c>
      <c r="X17198" s="14">
        <v>441</v>
      </c>
      <c r="AK17198" s="14">
        <v>307</v>
      </c>
      <c r="AN17198" s="14">
        <v>0</v>
      </c>
      <c r="AO17198" s="14">
        <v>0</v>
      </c>
      <c r="AP17198" s="14">
        <v>441</v>
      </c>
      <c r="AS17198" s="14">
        <v>441</v>
      </c>
      <c r="AT17198" s="14">
        <v>307</v>
      </c>
      <c r="AU17198" s="25">
        <v>2.2435980593376197</v>
      </c>
      <c r="AV17198" s="25">
        <v>0.90066840861224851</v>
      </c>
      <c r="AW17198" s="25">
        <v>2.1497621329897134</v>
      </c>
      <c r="AY17198" s="26">
        <v>125.42079879705361</v>
      </c>
      <c r="BA17198" s="26">
        <v>2.7226094969654073</v>
      </c>
      <c r="BB17198" s="26">
        <v>128.14340829401903</v>
      </c>
      <c r="BC17198" s="26">
        <v>0</v>
      </c>
      <c r="BD17198" s="26">
        <v>128.14340829401903</v>
      </c>
      <c r="BE17198" s="26">
        <v>0</v>
      </c>
      <c r="BF17198" s="14">
        <v>748</v>
      </c>
      <c r="BG17198" s="14">
        <v>0</v>
      </c>
      <c r="BH17198" s="27">
        <v>0.37768385132775428</v>
      </c>
    </row>
    <row r="17199" spans="1:61" x14ac:dyDescent="0.25">
      <c r="A17199" t="s">
        <v>148</v>
      </c>
      <c r="B17199" s="2">
        <v>44028.875</v>
      </c>
      <c r="C17199" s="1">
        <v>44028</v>
      </c>
      <c r="D17199">
        <v>14</v>
      </c>
      <c r="E17199" s="2">
        <v>44028.583333333336</v>
      </c>
      <c r="F17199" s="8" t="s">
        <v>388</v>
      </c>
      <c r="G17199" s="10" t="s">
        <v>389</v>
      </c>
      <c r="J17199" s="14">
        <v>778</v>
      </c>
      <c r="K17199" s="14">
        <v>778</v>
      </c>
      <c r="P17199" s="14">
        <v>778</v>
      </c>
      <c r="Q17199" s="14">
        <v>778</v>
      </c>
      <c r="S17199" s="14">
        <v>300</v>
      </c>
      <c r="V17199" s="14">
        <v>0</v>
      </c>
      <c r="W17199" s="14">
        <v>0</v>
      </c>
      <c r="X17199" s="14">
        <v>478</v>
      </c>
      <c r="AK17199" s="14">
        <v>300</v>
      </c>
      <c r="AN17199" s="14">
        <v>0</v>
      </c>
      <c r="AO17199" s="14">
        <v>0</v>
      </c>
      <c r="AP17199" s="14">
        <v>478</v>
      </c>
      <c r="AS17199" s="14">
        <v>478</v>
      </c>
      <c r="AT17199" s="14">
        <v>300</v>
      </c>
      <c r="AU17199" s="25">
        <v>2.2435658085260695</v>
      </c>
      <c r="AV17199" s="25">
        <v>0.9001890359653878</v>
      </c>
      <c r="AW17199" s="25">
        <v>2.1518066698026028</v>
      </c>
      <c r="AY17199" s="26">
        <v>122.49580915968119</v>
      </c>
      <c r="BA17199" s="26">
        <v>2.9510370511325741</v>
      </c>
      <c r="BB17199" s="26">
        <v>125.44684621081376</v>
      </c>
      <c r="BC17199" s="26">
        <v>0</v>
      </c>
      <c r="BD17199" s="26">
        <v>125.44684621081379</v>
      </c>
      <c r="BE17199" s="26">
        <v>-2.8421709430404007E-14</v>
      </c>
      <c r="BF17199" s="14">
        <v>778</v>
      </c>
      <c r="BG17199" s="14">
        <v>0</v>
      </c>
      <c r="BH17199" s="27">
        <v>0.35547895384740902</v>
      </c>
    </row>
    <row r="17200" spans="1:61" x14ac:dyDescent="0.25">
      <c r="A17200" t="s">
        <v>148</v>
      </c>
      <c r="B17200" s="2">
        <v>44028.916666666664</v>
      </c>
      <c r="C17200" s="1">
        <v>44028</v>
      </c>
      <c r="D17200">
        <v>15</v>
      </c>
      <c r="E17200" s="2">
        <v>44028.625</v>
      </c>
      <c r="F17200" s="8" t="s">
        <v>388</v>
      </c>
      <c r="G17200" s="10" t="s">
        <v>389</v>
      </c>
      <c r="J17200" s="14">
        <v>961</v>
      </c>
      <c r="K17200" s="14">
        <v>961</v>
      </c>
      <c r="P17200" s="14">
        <v>961</v>
      </c>
      <c r="Q17200" s="14">
        <v>961</v>
      </c>
      <c r="S17200" s="14">
        <v>164</v>
      </c>
      <c r="V17200" s="14">
        <v>0</v>
      </c>
      <c r="W17200" s="14">
        <v>0</v>
      </c>
      <c r="X17200" s="14">
        <v>797</v>
      </c>
      <c r="AK17200" s="14">
        <v>164</v>
      </c>
      <c r="AN17200" s="14">
        <v>0</v>
      </c>
      <c r="AO17200" s="14">
        <v>0</v>
      </c>
      <c r="AP17200" s="14">
        <v>797</v>
      </c>
      <c r="AS17200" s="14">
        <v>797</v>
      </c>
      <c r="AT17200" s="14">
        <v>164</v>
      </c>
      <c r="AU17200" s="25">
        <v>2.2436364962626794</v>
      </c>
      <c r="AV17200" s="25">
        <v>0.89962598374481551</v>
      </c>
      <c r="AW17200" s="25">
        <v>2.1463330616019127</v>
      </c>
      <c r="AY17200" s="26">
        <v>66.922490648796511</v>
      </c>
      <c r="BA17200" s="26">
        <v>4.9204529911143515</v>
      </c>
      <c r="BB17200" s="26">
        <v>71.842943639910857</v>
      </c>
      <c r="BC17200" s="26">
        <v>0</v>
      </c>
      <c r="BD17200" s="26">
        <v>71.842943639910857</v>
      </c>
      <c r="BE17200" s="26">
        <v>0</v>
      </c>
      <c r="BF17200" s="14">
        <v>961</v>
      </c>
      <c r="BG17200" s="14">
        <v>0</v>
      </c>
      <c r="BH17200" s="27">
        <v>0.16481414194320526</v>
      </c>
    </row>
    <row r="17201" spans="1:61" x14ac:dyDescent="0.25">
      <c r="A17201" t="s">
        <v>148</v>
      </c>
      <c r="B17201" s="2">
        <v>44028.958333333336</v>
      </c>
      <c r="C17201" s="1">
        <v>44028</v>
      </c>
      <c r="D17201">
        <v>16</v>
      </c>
      <c r="E17201" s="2">
        <v>44028.666666666664</v>
      </c>
      <c r="F17201" s="8" t="s">
        <v>388</v>
      </c>
      <c r="G17201" s="10" t="s">
        <v>389</v>
      </c>
      <c r="J17201" s="14">
        <v>1257</v>
      </c>
      <c r="K17201" s="14">
        <v>1257</v>
      </c>
      <c r="P17201" s="14">
        <v>1257</v>
      </c>
      <c r="Q17201" s="14">
        <v>1257</v>
      </c>
      <c r="S17201" s="14">
        <v>129</v>
      </c>
      <c r="V17201" s="14">
        <v>0</v>
      </c>
      <c r="W17201" s="14">
        <v>0</v>
      </c>
      <c r="X17201" s="14">
        <v>1128</v>
      </c>
      <c r="AK17201" s="14">
        <v>129</v>
      </c>
      <c r="AN17201" s="14">
        <v>0</v>
      </c>
      <c r="AO17201" s="14">
        <v>0</v>
      </c>
      <c r="AP17201" s="14">
        <v>1128</v>
      </c>
      <c r="AS17201" s="14">
        <v>1128</v>
      </c>
      <c r="AT17201" s="14">
        <v>129</v>
      </c>
      <c r="AU17201" s="25">
        <v>2.2431357387933306</v>
      </c>
      <c r="AV17201" s="25">
        <v>0.89974333989736599</v>
      </c>
      <c r="AW17201" s="25">
        <v>2.1438336260395459</v>
      </c>
      <c r="AY17201" s="26">
        <v>52.647118708330787</v>
      </c>
      <c r="BA17201" s="26">
        <v>6.9639535432584552</v>
      </c>
      <c r="BB17201" s="26">
        <v>59.611072251589242</v>
      </c>
      <c r="BC17201" s="26">
        <v>0</v>
      </c>
      <c r="BD17201" s="26">
        <v>59.611072251589235</v>
      </c>
      <c r="BE17201" s="26">
        <v>7.1054273576010019E-15</v>
      </c>
      <c r="BF17201" s="14">
        <v>1257</v>
      </c>
      <c r="BG17201" s="14">
        <v>0</v>
      </c>
      <c r="BH17201" s="27">
        <v>0.10455032784987962</v>
      </c>
    </row>
    <row r="17202" spans="1:61" x14ac:dyDescent="0.25">
      <c r="A17202" t="s">
        <v>148</v>
      </c>
      <c r="B17202" s="2">
        <v>44029</v>
      </c>
      <c r="C17202" s="1">
        <v>44028</v>
      </c>
      <c r="D17202">
        <v>17</v>
      </c>
      <c r="E17202" s="2">
        <v>44028.708333333336</v>
      </c>
      <c r="F17202" s="8" t="s">
        <v>388</v>
      </c>
      <c r="G17202" s="10" t="s">
        <v>389</v>
      </c>
      <c r="J17202" s="14">
        <v>1429</v>
      </c>
      <c r="K17202" s="14">
        <v>1429</v>
      </c>
      <c r="P17202" s="14">
        <v>1429</v>
      </c>
      <c r="Q17202" s="14">
        <v>1429</v>
      </c>
      <c r="S17202" s="14">
        <v>134</v>
      </c>
      <c r="V17202" s="14">
        <v>0</v>
      </c>
      <c r="W17202" s="14">
        <v>0</v>
      </c>
      <c r="X17202" s="14">
        <v>1295</v>
      </c>
      <c r="AK17202" s="14">
        <v>134</v>
      </c>
      <c r="AN17202" s="14">
        <v>0</v>
      </c>
      <c r="AO17202" s="14">
        <v>0</v>
      </c>
      <c r="AP17202" s="14">
        <v>1295</v>
      </c>
      <c r="AS17202" s="14">
        <v>1295</v>
      </c>
      <c r="AT17202" s="14">
        <v>134</v>
      </c>
      <c r="AU17202" s="25">
        <v>2.2425349889230648</v>
      </c>
      <c r="AV17202" s="25">
        <v>0.8995003696849736</v>
      </c>
      <c r="AW17202" s="25">
        <v>2.1527369612627054</v>
      </c>
      <c r="AY17202" s="26">
        <v>54.672936622994648</v>
      </c>
      <c r="BA17202" s="26">
        <v>7.9949643958507979</v>
      </c>
      <c r="BB17202" s="26">
        <v>62.667901018845448</v>
      </c>
      <c r="BC17202" s="26">
        <v>0</v>
      </c>
      <c r="BD17202" s="26">
        <v>62.667901018845455</v>
      </c>
      <c r="BE17202" s="26">
        <v>-7.1054273576010019E-15</v>
      </c>
      <c r="BF17202" s="14">
        <v>1429</v>
      </c>
      <c r="BG17202" s="14">
        <v>0</v>
      </c>
      <c r="BH17202" s="27">
        <v>9.6682230891649429E-2</v>
      </c>
    </row>
    <row r="17203" spans="1:61" x14ac:dyDescent="0.25">
      <c r="A17203" t="s">
        <v>148</v>
      </c>
      <c r="B17203" s="2">
        <v>44029.041666666664</v>
      </c>
      <c r="C17203" s="1">
        <v>44028</v>
      </c>
      <c r="D17203">
        <v>18</v>
      </c>
      <c r="E17203" s="2">
        <v>44028.75</v>
      </c>
      <c r="F17203" s="8" t="s">
        <v>388</v>
      </c>
      <c r="G17203" s="10" t="s">
        <v>389</v>
      </c>
      <c r="J17203" s="14">
        <v>1436</v>
      </c>
      <c r="K17203" s="14">
        <v>1436</v>
      </c>
      <c r="P17203" s="14">
        <v>1436</v>
      </c>
      <c r="Q17203" s="14">
        <v>1436</v>
      </c>
      <c r="S17203" s="14">
        <v>173</v>
      </c>
      <c r="V17203" s="14">
        <v>0</v>
      </c>
      <c r="W17203" s="14">
        <v>0</v>
      </c>
      <c r="X17203" s="14">
        <v>1263</v>
      </c>
      <c r="AK17203" s="14">
        <v>173</v>
      </c>
      <c r="AN17203" s="14">
        <v>0</v>
      </c>
      <c r="AO17203" s="14">
        <v>0</v>
      </c>
      <c r="AP17203" s="14">
        <v>1263</v>
      </c>
      <c r="AS17203" s="14">
        <v>1263</v>
      </c>
      <c r="AT17203" s="14">
        <v>173</v>
      </c>
      <c r="AU17203" s="25">
        <v>2.2428155469385707</v>
      </c>
      <c r="AV17203" s="25">
        <v>0.89943710159646562</v>
      </c>
      <c r="AW17203" s="25">
        <v>2.1543330962722052</v>
      </c>
      <c r="AY17203" s="26">
        <v>70.580244475777477</v>
      </c>
      <c r="BA17203" s="26">
        <v>7.7974054300846047</v>
      </c>
      <c r="BB17203" s="26">
        <v>78.377649905862086</v>
      </c>
      <c r="BC17203" s="26">
        <v>0</v>
      </c>
      <c r="BD17203" s="26">
        <v>78.3776499058621</v>
      </c>
      <c r="BE17203" s="26">
        <v>-1.4210854715202004E-14</v>
      </c>
      <c r="BF17203" s="14">
        <v>1436</v>
      </c>
      <c r="BG17203" s="14">
        <v>0</v>
      </c>
      <c r="BH17203" s="27">
        <v>0.1203293415985109</v>
      </c>
    </row>
    <row r="17204" spans="1:61" x14ac:dyDescent="0.25">
      <c r="A17204" t="s">
        <v>148</v>
      </c>
      <c r="B17204" s="2">
        <v>44029.083333333336</v>
      </c>
      <c r="C17204" s="1">
        <v>44028</v>
      </c>
      <c r="D17204">
        <v>19</v>
      </c>
      <c r="E17204" s="2">
        <v>44028.791666666664</v>
      </c>
      <c r="F17204" s="8" t="s">
        <v>388</v>
      </c>
      <c r="G17204" s="10" t="s">
        <v>389</v>
      </c>
      <c r="J17204" s="14">
        <v>1396</v>
      </c>
      <c r="K17204" s="14">
        <v>1396</v>
      </c>
      <c r="P17204" s="14">
        <v>1396</v>
      </c>
      <c r="Q17204" s="14">
        <v>1396</v>
      </c>
      <c r="S17204" s="14">
        <v>157</v>
      </c>
      <c r="V17204" s="14">
        <v>0</v>
      </c>
      <c r="W17204" s="14">
        <v>0</v>
      </c>
      <c r="X17204" s="14">
        <v>1239</v>
      </c>
      <c r="AK17204" s="14">
        <v>157</v>
      </c>
      <c r="AN17204" s="14">
        <v>0</v>
      </c>
      <c r="AO17204" s="14">
        <v>0</v>
      </c>
      <c r="AP17204" s="14">
        <v>1239</v>
      </c>
      <c r="AS17204" s="14">
        <v>1239</v>
      </c>
      <c r="AT17204" s="14">
        <v>157</v>
      </c>
      <c r="AU17204" s="25">
        <v>2.2427759658054471</v>
      </c>
      <c r="AV17204" s="25">
        <v>0.89955916189080221</v>
      </c>
      <c r="AW17204" s="25">
        <v>2.1547013991934874</v>
      </c>
      <c r="AY17204" s="26">
        <v>64.061284219890936</v>
      </c>
      <c r="BA17204" s="26">
        <v>7.6492362057599541</v>
      </c>
      <c r="BB17204" s="26">
        <v>71.710520425650884</v>
      </c>
      <c r="BC17204" s="26">
        <v>0</v>
      </c>
      <c r="BD17204" s="26">
        <v>71.710520425650884</v>
      </c>
      <c r="BE17204" s="26">
        <v>0</v>
      </c>
      <c r="BF17204" s="14">
        <v>1396</v>
      </c>
      <c r="BG17204" s="14">
        <v>0</v>
      </c>
      <c r="BH17204" s="27">
        <v>0.11324817159082984</v>
      </c>
    </row>
    <row r="17205" spans="1:61" x14ac:dyDescent="0.25">
      <c r="A17205" t="s">
        <v>148</v>
      </c>
      <c r="B17205" s="2">
        <v>44029.125</v>
      </c>
      <c r="C17205" s="1">
        <v>44028</v>
      </c>
      <c r="D17205">
        <v>20</v>
      </c>
      <c r="E17205" s="2">
        <v>44028.833333333336</v>
      </c>
      <c r="F17205" s="8" t="s">
        <v>388</v>
      </c>
      <c r="G17205" s="10" t="s">
        <v>389</v>
      </c>
      <c r="J17205" s="14">
        <v>1340</v>
      </c>
      <c r="K17205" s="14">
        <v>1340</v>
      </c>
      <c r="P17205" s="14">
        <v>1340</v>
      </c>
      <c r="Q17205" s="14">
        <v>1340</v>
      </c>
      <c r="S17205" s="14">
        <v>150</v>
      </c>
      <c r="V17205" s="14">
        <v>0</v>
      </c>
      <c r="W17205" s="14">
        <v>0</v>
      </c>
      <c r="X17205" s="14">
        <v>1190</v>
      </c>
      <c r="AK17205" s="14">
        <v>150</v>
      </c>
      <c r="AN17205" s="14">
        <v>0</v>
      </c>
      <c r="AO17205" s="14">
        <v>0</v>
      </c>
      <c r="AP17205" s="14">
        <v>1190</v>
      </c>
      <c r="AS17205" s="14">
        <v>1190</v>
      </c>
      <c r="AT17205" s="14">
        <v>150</v>
      </c>
      <c r="AU17205" s="25">
        <v>2.2442275685907589</v>
      </c>
      <c r="AV17205" s="25">
        <v>0.89941813627006328</v>
      </c>
      <c r="AW17205" s="25">
        <v>2.1551338994344769</v>
      </c>
      <c r="AY17205" s="26">
        <v>61.195453384487806</v>
      </c>
      <c r="BA17205" s="26">
        <v>7.3467240394304643</v>
      </c>
      <c r="BB17205" s="26">
        <v>68.542177423918275</v>
      </c>
      <c r="BC17205" s="26">
        <v>0</v>
      </c>
      <c r="BD17205" s="26">
        <v>68.542177423918275</v>
      </c>
      <c r="BE17205" s="26">
        <v>0</v>
      </c>
      <c r="BF17205" s="14">
        <v>1340</v>
      </c>
      <c r="BG17205" s="14">
        <v>0</v>
      </c>
      <c r="BH17205" s="27">
        <v>0.11276825014352143</v>
      </c>
    </row>
    <row r="17206" spans="1:61" x14ac:dyDescent="0.25">
      <c r="A17206" t="s">
        <v>148</v>
      </c>
      <c r="B17206" s="2">
        <v>44029.166666666664</v>
      </c>
      <c r="C17206" s="1">
        <v>44028</v>
      </c>
      <c r="D17206">
        <v>21</v>
      </c>
      <c r="E17206" s="2">
        <v>44028.875</v>
      </c>
      <c r="F17206" s="8" t="s">
        <v>388</v>
      </c>
      <c r="G17206" s="10" t="s">
        <v>389</v>
      </c>
      <c r="J17206" s="14">
        <v>1315</v>
      </c>
      <c r="K17206" s="14">
        <v>1315</v>
      </c>
      <c r="P17206" s="14">
        <v>1315</v>
      </c>
      <c r="Q17206" s="14">
        <v>1315</v>
      </c>
      <c r="S17206" s="14">
        <v>159</v>
      </c>
      <c r="V17206" s="14">
        <v>0</v>
      </c>
      <c r="W17206" s="14">
        <v>0</v>
      </c>
      <c r="X17206" s="14">
        <v>1156</v>
      </c>
      <c r="AK17206" s="14">
        <v>159</v>
      </c>
      <c r="AN17206" s="14">
        <v>0</v>
      </c>
      <c r="AO17206" s="14">
        <v>0</v>
      </c>
      <c r="AP17206" s="14">
        <v>1156</v>
      </c>
      <c r="AS17206" s="14">
        <v>1156</v>
      </c>
      <c r="AT17206" s="14">
        <v>159</v>
      </c>
      <c r="AU17206" s="25">
        <v>2.2435577707998591</v>
      </c>
      <c r="AV17206" s="25">
        <v>0.89977903559141237</v>
      </c>
      <c r="AW17206" s="25">
        <v>2.1546061174782181</v>
      </c>
      <c r="AY17206" s="26">
        <v>64.893209105893334</v>
      </c>
      <c r="BA17206" s="26">
        <v>7.1368176383038771</v>
      </c>
      <c r="BB17206" s="26">
        <v>72.030026744197215</v>
      </c>
      <c r="BC17206" s="26">
        <v>0</v>
      </c>
      <c r="BD17206" s="26">
        <v>72.03002674419723</v>
      </c>
      <c r="BE17206" s="26">
        <v>-1.4210854715202004E-14</v>
      </c>
      <c r="BF17206" s="14">
        <v>1315</v>
      </c>
      <c r="BG17206" s="14">
        <v>0</v>
      </c>
      <c r="BH17206" s="27">
        <v>0.12075957228957571</v>
      </c>
    </row>
    <row r="17207" spans="1:61" x14ac:dyDescent="0.25">
      <c r="A17207" t="s">
        <v>148</v>
      </c>
      <c r="B17207" s="2">
        <v>44029.208333333336</v>
      </c>
      <c r="C17207" s="1">
        <v>44028</v>
      </c>
      <c r="D17207">
        <v>22</v>
      </c>
      <c r="E17207" s="2">
        <v>44028.916666666664</v>
      </c>
      <c r="F17207" s="8" t="s">
        <v>388</v>
      </c>
      <c r="G17207" s="10" t="s">
        <v>389</v>
      </c>
      <c r="J17207" s="14">
        <v>1250</v>
      </c>
      <c r="K17207" s="14">
        <v>1250</v>
      </c>
      <c r="P17207" s="14">
        <v>1250</v>
      </c>
      <c r="Q17207" s="14">
        <v>1250</v>
      </c>
      <c r="S17207" s="14">
        <v>176</v>
      </c>
      <c r="V17207" s="14">
        <v>0</v>
      </c>
      <c r="W17207" s="14">
        <v>0</v>
      </c>
      <c r="X17207" s="14">
        <v>1074</v>
      </c>
      <c r="AK17207" s="14">
        <v>176</v>
      </c>
      <c r="AN17207" s="14">
        <v>0</v>
      </c>
      <c r="AO17207" s="14">
        <v>0</v>
      </c>
      <c r="AP17207" s="14">
        <v>1074</v>
      </c>
      <c r="AS17207" s="14">
        <v>1074</v>
      </c>
      <c r="AT17207" s="14">
        <v>176</v>
      </c>
      <c r="AU17207" s="25">
        <v>2.2438102828677353</v>
      </c>
      <c r="AV17207" s="25">
        <v>0.9011452056461926</v>
      </c>
      <c r="AW17207" s="25">
        <v>2.154714268135125</v>
      </c>
      <c r="AY17207" s="26">
        <v>71.940541314934052</v>
      </c>
      <c r="BA17207" s="26">
        <v>6.6305727885279975</v>
      </c>
      <c r="BB17207" s="26">
        <v>78.571114103462051</v>
      </c>
      <c r="BC17207" s="26">
        <v>0</v>
      </c>
      <c r="BD17207" s="26">
        <v>78.571114103462051</v>
      </c>
      <c r="BE17207" s="26">
        <v>0</v>
      </c>
      <c r="BF17207" s="14">
        <v>1250</v>
      </c>
      <c r="BG17207" s="14">
        <v>0</v>
      </c>
      <c r="BH17207" s="27">
        <v>0.1385755596598196</v>
      </c>
    </row>
    <row r="17208" spans="1:61" x14ac:dyDescent="0.25">
      <c r="A17208" t="s">
        <v>148</v>
      </c>
      <c r="B17208" s="2">
        <v>44029.25</v>
      </c>
      <c r="C17208" s="1">
        <v>44028</v>
      </c>
      <c r="D17208">
        <v>23</v>
      </c>
      <c r="E17208" s="2">
        <v>44028.958333333336</v>
      </c>
      <c r="F17208" s="8" t="s">
        <v>388</v>
      </c>
      <c r="G17208" s="10" t="s">
        <v>389</v>
      </c>
      <c r="J17208" s="14">
        <v>971</v>
      </c>
      <c r="K17208" s="14">
        <v>971</v>
      </c>
      <c r="P17208" s="14">
        <v>971</v>
      </c>
      <c r="Q17208" s="14">
        <v>971</v>
      </c>
      <c r="S17208" s="14">
        <v>3</v>
      </c>
      <c r="V17208" s="14">
        <v>0</v>
      </c>
      <c r="W17208" s="14">
        <v>0</v>
      </c>
      <c r="X17208" s="14">
        <v>968</v>
      </c>
      <c r="AK17208" s="14">
        <v>3</v>
      </c>
      <c r="AN17208" s="14">
        <v>0</v>
      </c>
      <c r="AO17208" s="14">
        <v>0</v>
      </c>
      <c r="AP17208" s="14">
        <v>968</v>
      </c>
      <c r="AS17208" s="14">
        <v>968</v>
      </c>
      <c r="AT17208" s="14">
        <v>3</v>
      </c>
      <c r="AU17208" s="25">
        <v>2.2436363421455363</v>
      </c>
      <c r="AV17208" s="25">
        <v>0.90185718485829736</v>
      </c>
      <c r="AW17208" s="25">
        <v>2.1554372848860397</v>
      </c>
      <c r="AY17208" s="26">
        <v>1.227228073125932</v>
      </c>
      <c r="BA17208" s="26">
        <v>5.9761587144274717</v>
      </c>
      <c r="BB17208" s="26">
        <v>7.2033867875534039</v>
      </c>
      <c r="BC17208" s="26">
        <v>0</v>
      </c>
      <c r="BD17208" s="26">
        <v>7.2033867875534039</v>
      </c>
      <c r="BE17208" s="26">
        <v>0</v>
      </c>
      <c r="BF17208" s="14">
        <v>971</v>
      </c>
      <c r="BG17208" s="14">
        <v>0</v>
      </c>
      <c r="BH17208" s="27">
        <v>1.6355026343538602E-2</v>
      </c>
    </row>
    <row r="17209" spans="1:61" x14ac:dyDescent="0.25">
      <c r="A17209" t="s">
        <v>148</v>
      </c>
      <c r="B17209" s="2">
        <v>44029.291666666664</v>
      </c>
      <c r="C17209" s="1">
        <v>44028</v>
      </c>
      <c r="D17209">
        <v>24</v>
      </c>
      <c r="E17209" s="2">
        <v>44029</v>
      </c>
      <c r="F17209" s="8" t="s">
        <v>388</v>
      </c>
      <c r="G17209" s="10" t="s">
        <v>389</v>
      </c>
      <c r="J17209" s="14">
        <v>927</v>
      </c>
      <c r="K17209" s="14">
        <v>927</v>
      </c>
      <c r="P17209" s="14">
        <v>927</v>
      </c>
      <c r="Q17209" s="14">
        <v>927</v>
      </c>
      <c r="S17209" s="14">
        <v>-4</v>
      </c>
      <c r="V17209" s="14">
        <v>0</v>
      </c>
      <c r="W17209" s="14">
        <v>0</v>
      </c>
      <c r="X17209" s="14">
        <v>931</v>
      </c>
      <c r="AK17209" s="14">
        <v>-4</v>
      </c>
      <c r="AN17209" s="14">
        <v>0</v>
      </c>
      <c r="AO17209" s="14">
        <v>0</v>
      </c>
      <c r="AP17209" s="14">
        <v>931</v>
      </c>
      <c r="AS17209" s="14">
        <v>931</v>
      </c>
      <c r="AT17209" s="14">
        <v>-4</v>
      </c>
      <c r="AU17209" s="25">
        <v>2.243540701830284</v>
      </c>
      <c r="AV17209" s="25">
        <v>0.90265346905603239</v>
      </c>
      <c r="AW17209" s="25">
        <v>2.1558346176541279</v>
      </c>
      <c r="BA17209" s="26">
        <v>5.7477311602603027</v>
      </c>
      <c r="BB17209" s="26">
        <v>5.7477311602603027</v>
      </c>
      <c r="BC17209" s="26">
        <v>1.3037204586787141</v>
      </c>
      <c r="BD17209" s="26">
        <v>7.0212849809970326</v>
      </c>
      <c r="BE17209" s="26">
        <v>3.0166637941984042E-2</v>
      </c>
      <c r="BF17209" s="14">
        <v>931</v>
      </c>
      <c r="BG17209" s="14">
        <v>4</v>
      </c>
      <c r="BH17209" s="27">
        <v>1.3610701472108558E-2</v>
      </c>
      <c r="BI17209" s="27">
        <v>1.6626493334914217E-2</v>
      </c>
    </row>
    <row r="17210" spans="1:61" x14ac:dyDescent="0.25">
      <c r="A17210" t="s">
        <v>148</v>
      </c>
      <c r="B17210" s="2">
        <v>44029.333333333336</v>
      </c>
      <c r="C17210" s="1">
        <v>44029</v>
      </c>
      <c r="D17210">
        <v>1</v>
      </c>
      <c r="E17210" s="2">
        <v>44029.041666666664</v>
      </c>
      <c r="F17210" s="8" t="s">
        <v>388</v>
      </c>
      <c r="G17210" s="10" t="s">
        <v>389</v>
      </c>
      <c r="J17210" s="14">
        <v>792</v>
      </c>
      <c r="K17210" s="14">
        <v>792</v>
      </c>
      <c r="P17210" s="14">
        <v>792</v>
      </c>
      <c r="Q17210" s="14">
        <v>792</v>
      </c>
      <c r="S17210" s="14">
        <v>-2</v>
      </c>
      <c r="V17210" s="14">
        <v>0</v>
      </c>
      <c r="W17210" s="14">
        <v>0</v>
      </c>
      <c r="X17210" s="14">
        <v>794</v>
      </c>
      <c r="AK17210" s="14">
        <v>-2</v>
      </c>
      <c r="AN17210" s="14">
        <v>0</v>
      </c>
      <c r="AO17210" s="14">
        <v>0</v>
      </c>
      <c r="AP17210" s="14">
        <v>794</v>
      </c>
      <c r="AS17210" s="14">
        <v>794</v>
      </c>
      <c r="AT17210" s="14">
        <v>-2</v>
      </c>
      <c r="AU17210" s="25">
        <v>2.2439347838967416</v>
      </c>
      <c r="AV17210" s="25">
        <v>0.90331658987737729</v>
      </c>
      <c r="AW17210" s="25">
        <v>2.1566284624594321</v>
      </c>
      <c r="BA17210" s="26">
        <v>4.9019318380737706</v>
      </c>
      <c r="BB17210" s="26">
        <v>4.9019318380737706</v>
      </c>
      <c r="BC17210" s="26">
        <v>0.58770237645010692</v>
      </c>
      <c r="BD17210" s="26">
        <v>5.4758411637336168</v>
      </c>
      <c r="BE17210" s="26">
        <v>1.3793050790260608E-2</v>
      </c>
      <c r="BF17210" s="14">
        <v>794</v>
      </c>
      <c r="BG17210" s="14">
        <v>2</v>
      </c>
      <c r="BH17210" s="27">
        <v>1.361070147210856E-2</v>
      </c>
      <c r="BI17210" s="27">
        <v>1.5204217816612169E-2</v>
      </c>
    </row>
    <row r="17211" spans="1:61" x14ac:dyDescent="0.25">
      <c r="A17211" t="s">
        <v>148</v>
      </c>
      <c r="B17211" s="2">
        <v>44029.375</v>
      </c>
      <c r="C17211" s="1">
        <v>44029</v>
      </c>
      <c r="D17211">
        <v>2</v>
      </c>
      <c r="E17211" s="2">
        <v>44029.083333333336</v>
      </c>
      <c r="F17211" s="8" t="s">
        <v>388</v>
      </c>
      <c r="G17211" s="10" t="s">
        <v>389</v>
      </c>
      <c r="J17211" s="14">
        <v>669</v>
      </c>
      <c r="K17211" s="14">
        <v>669</v>
      </c>
      <c r="P17211" s="14">
        <v>669</v>
      </c>
      <c r="Q17211" s="14">
        <v>669</v>
      </c>
      <c r="S17211" s="14">
        <v>-4</v>
      </c>
      <c r="V17211" s="14">
        <v>0</v>
      </c>
      <c r="W17211" s="14">
        <v>0</v>
      </c>
      <c r="X17211" s="14">
        <v>673</v>
      </c>
      <c r="AK17211" s="14">
        <v>-4</v>
      </c>
      <c r="AN17211" s="14">
        <v>0</v>
      </c>
      <c r="AO17211" s="14">
        <v>0</v>
      </c>
      <c r="AP17211" s="14">
        <v>673</v>
      </c>
      <c r="AS17211" s="14">
        <v>673</v>
      </c>
      <c r="AT17211" s="14">
        <v>-4</v>
      </c>
      <c r="AU17211" s="25">
        <v>2.2447635061981797</v>
      </c>
      <c r="AV17211" s="25">
        <v>0.90337926696972548</v>
      </c>
      <c r="AW17211" s="25">
        <v>2.1563983644709825</v>
      </c>
      <c r="BA17211" s="26">
        <v>4.1549119987703369</v>
      </c>
      <c r="BB17211" s="26">
        <v>4.1549119987703369</v>
      </c>
      <c r="BC17211" s="26">
        <v>0.74568896984526367</v>
      </c>
      <c r="BD17211" s="26">
        <v>4.8716461623017722</v>
      </c>
      <c r="BE17211" s="26">
        <v>2.895480631382874E-2</v>
      </c>
      <c r="BF17211" s="14">
        <v>673</v>
      </c>
      <c r="BG17211" s="14">
        <v>4</v>
      </c>
      <c r="BH17211" s="27">
        <v>1.3610701472108558E-2</v>
      </c>
      <c r="BI17211" s="27">
        <v>1.5958586273898279E-2</v>
      </c>
    </row>
    <row r="17212" spans="1:61" x14ac:dyDescent="0.25">
      <c r="A17212" t="s">
        <v>148</v>
      </c>
      <c r="B17212" s="2">
        <v>44029.416666666664</v>
      </c>
      <c r="C17212" s="1">
        <v>44029</v>
      </c>
      <c r="D17212">
        <v>3</v>
      </c>
      <c r="E17212" s="2">
        <v>44029.125</v>
      </c>
      <c r="F17212" s="8" t="s">
        <v>388</v>
      </c>
      <c r="G17212" s="10" t="s">
        <v>389</v>
      </c>
      <c r="J17212" s="14">
        <v>685</v>
      </c>
      <c r="K17212" s="14">
        <v>685</v>
      </c>
      <c r="P17212" s="14">
        <v>685</v>
      </c>
      <c r="Q17212" s="14">
        <v>685</v>
      </c>
      <c r="S17212" s="14">
        <v>-5</v>
      </c>
      <c r="V17212" s="14">
        <v>0</v>
      </c>
      <c r="W17212" s="14">
        <v>0</v>
      </c>
      <c r="X17212" s="14">
        <v>690</v>
      </c>
      <c r="AK17212" s="14">
        <v>-5</v>
      </c>
      <c r="AN17212" s="14">
        <v>0</v>
      </c>
      <c r="AO17212" s="14">
        <v>0</v>
      </c>
      <c r="AP17212" s="14">
        <v>690</v>
      </c>
      <c r="AS17212" s="14">
        <v>690</v>
      </c>
      <c r="AT17212" s="14">
        <v>-5</v>
      </c>
      <c r="AU17212" s="25">
        <v>2.2452652904161976</v>
      </c>
      <c r="AV17212" s="25">
        <v>0.90305823933102825</v>
      </c>
      <c r="AW17212" s="25">
        <v>2.1570799279383928</v>
      </c>
      <c r="BA17212" s="26">
        <v>4.2598651993336292</v>
      </c>
      <c r="BB17212" s="26">
        <v>4.2598651993336292</v>
      </c>
      <c r="BC17212" s="26">
        <v>0.83512726169231832</v>
      </c>
      <c r="BD17212" s="26">
        <v>5.058337839004178</v>
      </c>
      <c r="BE17212" s="26">
        <v>3.6654622021769612E-2</v>
      </c>
      <c r="BF17212" s="14">
        <v>690</v>
      </c>
      <c r="BG17212" s="14">
        <v>5</v>
      </c>
      <c r="BH17212" s="27">
        <v>1.3610701472108558E-2</v>
      </c>
      <c r="BI17212" s="27">
        <v>1.6161902560326742E-2</v>
      </c>
    </row>
    <row r="17213" spans="1:61" x14ac:dyDescent="0.25">
      <c r="A17213" t="s">
        <v>148</v>
      </c>
      <c r="B17213" s="2">
        <v>44029.458333333336</v>
      </c>
      <c r="C17213" s="1">
        <v>44029</v>
      </c>
      <c r="D17213">
        <v>4</v>
      </c>
      <c r="E17213" s="2">
        <v>44029.166666666664</v>
      </c>
      <c r="F17213" s="8" t="s">
        <v>388</v>
      </c>
      <c r="G17213" s="10" t="s">
        <v>389</v>
      </c>
      <c r="J17213" s="14">
        <v>784</v>
      </c>
      <c r="K17213" s="14">
        <v>784</v>
      </c>
      <c r="P17213" s="14">
        <v>784</v>
      </c>
      <c r="Q17213" s="14">
        <v>784</v>
      </c>
      <c r="S17213" s="14">
        <v>77</v>
      </c>
      <c r="V17213" s="14">
        <v>0</v>
      </c>
      <c r="W17213" s="14">
        <v>0</v>
      </c>
      <c r="X17213" s="14">
        <v>707</v>
      </c>
      <c r="AK17213" s="14">
        <v>77</v>
      </c>
      <c r="AN17213" s="14">
        <v>0</v>
      </c>
      <c r="AO17213" s="14">
        <v>0</v>
      </c>
      <c r="AP17213" s="14">
        <v>707</v>
      </c>
      <c r="AS17213" s="14">
        <v>707</v>
      </c>
      <c r="AT17213" s="14">
        <v>77</v>
      </c>
      <c r="AU17213" s="25">
        <v>2.2445409606770803</v>
      </c>
      <c r="AV17213" s="25">
        <v>0.90311986582813442</v>
      </c>
      <c r="AW17213" s="25">
        <v>2.1559866627701152</v>
      </c>
      <c r="AY17213" s="26">
        <v>31.542955098278323</v>
      </c>
      <c r="BA17213" s="26">
        <v>4.3648183998969241</v>
      </c>
      <c r="BB17213" s="26">
        <v>35.907773498175246</v>
      </c>
      <c r="BC17213" s="26">
        <v>0</v>
      </c>
      <c r="BD17213" s="26">
        <v>35.907773498175246</v>
      </c>
      <c r="BE17213" s="26">
        <v>0</v>
      </c>
      <c r="BF17213" s="14">
        <v>784</v>
      </c>
      <c r="BG17213" s="14">
        <v>0</v>
      </c>
      <c r="BH17213" s="27">
        <v>0.10097320868564683</v>
      </c>
    </row>
    <row r="17214" spans="1:61" x14ac:dyDescent="0.25">
      <c r="A17214" t="s">
        <v>148</v>
      </c>
      <c r="B17214" s="2">
        <v>44029.5</v>
      </c>
      <c r="C17214" s="1">
        <v>44029</v>
      </c>
      <c r="D17214">
        <v>5</v>
      </c>
      <c r="E17214" s="2">
        <v>44029.208333333336</v>
      </c>
      <c r="F17214" s="8" t="s">
        <v>388</v>
      </c>
      <c r="G17214" s="10" t="s">
        <v>389</v>
      </c>
      <c r="J17214" s="14">
        <v>856</v>
      </c>
      <c r="K17214" s="14">
        <v>856</v>
      </c>
      <c r="P17214" s="14">
        <v>856</v>
      </c>
      <c r="Q17214" s="14">
        <v>856</v>
      </c>
      <c r="S17214" s="14">
        <v>154</v>
      </c>
      <c r="V17214" s="14">
        <v>0</v>
      </c>
      <c r="W17214" s="14">
        <v>0</v>
      </c>
      <c r="X17214" s="14">
        <v>702</v>
      </c>
      <c r="AK17214" s="14">
        <v>154</v>
      </c>
      <c r="AN17214" s="14">
        <v>0</v>
      </c>
      <c r="AO17214" s="14">
        <v>0</v>
      </c>
      <c r="AP17214" s="14">
        <v>702</v>
      </c>
      <c r="AS17214" s="14">
        <v>702</v>
      </c>
      <c r="AT17214" s="14">
        <v>154</v>
      </c>
      <c r="AU17214" s="25">
        <v>2.2448108458951395</v>
      </c>
      <c r="AV17214" s="25">
        <v>0.90327782468637474</v>
      </c>
      <c r="AW17214" s="25">
        <v>2.1565337714275041</v>
      </c>
      <c r="AY17214" s="26">
        <v>63.09694414534102</v>
      </c>
      <c r="BA17214" s="26">
        <v>4.3339498114959527</v>
      </c>
      <c r="BB17214" s="26">
        <v>67.430893956836968</v>
      </c>
      <c r="BC17214" s="26">
        <v>0</v>
      </c>
      <c r="BD17214" s="26">
        <v>67.430893956836968</v>
      </c>
      <c r="BE17214" s="26">
        <v>0</v>
      </c>
      <c r="BF17214" s="14">
        <v>856</v>
      </c>
      <c r="BG17214" s="14">
        <v>0</v>
      </c>
      <c r="BH17214" s="27">
        <v>0.173667637190563</v>
      </c>
    </row>
    <row r="17215" spans="1:61" x14ac:dyDescent="0.25">
      <c r="A17215" t="s">
        <v>148</v>
      </c>
      <c r="B17215" s="2">
        <v>44029.541666666664</v>
      </c>
      <c r="C17215" s="1">
        <v>44029</v>
      </c>
      <c r="D17215">
        <v>6</v>
      </c>
      <c r="E17215" s="2">
        <v>44029.25</v>
      </c>
      <c r="F17215" s="8" t="s">
        <v>388</v>
      </c>
      <c r="G17215" s="10" t="s">
        <v>389</v>
      </c>
      <c r="J17215" s="14">
        <v>1070</v>
      </c>
      <c r="K17215" s="14">
        <v>1070</v>
      </c>
      <c r="P17215" s="14">
        <v>1070</v>
      </c>
      <c r="Q17215" s="14">
        <v>1070</v>
      </c>
      <c r="S17215" s="14">
        <v>298</v>
      </c>
      <c r="V17215" s="14">
        <v>0</v>
      </c>
      <c r="W17215" s="14">
        <v>0</v>
      </c>
      <c r="X17215" s="14">
        <v>772</v>
      </c>
      <c r="AK17215" s="14">
        <v>298</v>
      </c>
      <c r="AN17215" s="14">
        <v>0</v>
      </c>
      <c r="AO17215" s="14">
        <v>0</v>
      </c>
      <c r="AP17215" s="14">
        <v>772</v>
      </c>
      <c r="AS17215" s="14">
        <v>772</v>
      </c>
      <c r="AT17215" s="14">
        <v>298</v>
      </c>
      <c r="AU17215" s="25">
        <v>2.2460219869691458</v>
      </c>
      <c r="AV17215" s="25">
        <v>0.90280049860283884</v>
      </c>
      <c r="AW17215" s="25">
        <v>2.1607178487166672</v>
      </c>
      <c r="AY17215" s="26">
        <v>122.03216363075995</v>
      </c>
      <c r="BA17215" s="26">
        <v>4.7661100491095114</v>
      </c>
      <c r="BB17215" s="26">
        <v>126.79827367986947</v>
      </c>
      <c r="BC17215" s="26">
        <v>0</v>
      </c>
      <c r="BD17215" s="26">
        <v>126.79827367986947</v>
      </c>
      <c r="BE17215" s="26">
        <v>0</v>
      </c>
      <c r="BF17215" s="14">
        <v>1070</v>
      </c>
      <c r="BG17215" s="14">
        <v>0</v>
      </c>
      <c r="BH17215" s="27">
        <v>0.26125421506552693</v>
      </c>
    </row>
    <row r="17216" spans="1:61" x14ac:dyDescent="0.25">
      <c r="A17216" t="s">
        <v>148</v>
      </c>
      <c r="B17216" s="2">
        <v>44029.583333333336</v>
      </c>
      <c r="C17216" s="1">
        <v>44029</v>
      </c>
      <c r="D17216">
        <v>7</v>
      </c>
      <c r="E17216" s="2">
        <v>44029.291666666664</v>
      </c>
      <c r="F17216" s="8" t="s">
        <v>388</v>
      </c>
      <c r="G17216" s="10" t="s">
        <v>389</v>
      </c>
      <c r="J17216" s="14">
        <v>1205</v>
      </c>
      <c r="K17216" s="14">
        <v>1205</v>
      </c>
      <c r="P17216" s="14">
        <v>1205</v>
      </c>
      <c r="Q17216" s="14">
        <v>1205</v>
      </c>
      <c r="S17216" s="14">
        <v>311</v>
      </c>
      <c r="V17216" s="14">
        <v>0</v>
      </c>
      <c r="W17216" s="14">
        <v>0</v>
      </c>
      <c r="X17216" s="14">
        <v>894</v>
      </c>
      <c r="AK17216" s="14">
        <v>311</v>
      </c>
      <c r="AN17216" s="14">
        <v>0</v>
      </c>
      <c r="AO17216" s="14">
        <v>0</v>
      </c>
      <c r="AP17216" s="14">
        <v>894</v>
      </c>
      <c r="AS17216" s="14">
        <v>894</v>
      </c>
      <c r="AT17216" s="14">
        <v>311</v>
      </c>
      <c r="AU17216" s="25">
        <v>2.2464990374039844</v>
      </c>
      <c r="AV17216" s="25">
        <v>0.90229120825553755</v>
      </c>
      <c r="AW17216" s="25">
        <v>2.1571151602900644</v>
      </c>
      <c r="AY17216" s="26">
        <v>127.28387013066751</v>
      </c>
      <c r="BA17216" s="26">
        <v>5.5193036060931391</v>
      </c>
      <c r="BB17216" s="26">
        <v>132.80317373676064</v>
      </c>
      <c r="BC17216" s="26">
        <v>0</v>
      </c>
      <c r="BD17216" s="26">
        <v>132.80317373676067</v>
      </c>
      <c r="BE17216" s="26">
        <v>-2.8421709430404007E-14</v>
      </c>
      <c r="BF17216" s="14">
        <v>1205</v>
      </c>
      <c r="BG17216" s="14">
        <v>0</v>
      </c>
      <c r="BH17216" s="27">
        <v>0.24297139658384834</v>
      </c>
    </row>
    <row r="17217" spans="1:60" x14ac:dyDescent="0.25">
      <c r="A17217" t="s">
        <v>148</v>
      </c>
      <c r="B17217" s="2">
        <v>44029.625</v>
      </c>
      <c r="C17217" s="1">
        <v>44029</v>
      </c>
      <c r="D17217">
        <v>8</v>
      </c>
      <c r="E17217" s="2">
        <v>44029.333333333336</v>
      </c>
      <c r="F17217" s="8" t="s">
        <v>388</v>
      </c>
      <c r="G17217" s="10" t="s">
        <v>389</v>
      </c>
      <c r="J17217" s="14">
        <v>1219</v>
      </c>
      <c r="K17217" s="14">
        <v>1219</v>
      </c>
      <c r="P17217" s="14">
        <v>1219</v>
      </c>
      <c r="Q17217" s="14">
        <v>1219</v>
      </c>
      <c r="S17217" s="14">
        <v>323</v>
      </c>
      <c r="V17217" s="14">
        <v>0</v>
      </c>
      <c r="W17217" s="14">
        <v>0</v>
      </c>
      <c r="X17217" s="14">
        <v>896</v>
      </c>
      <c r="AK17217" s="14">
        <v>323</v>
      </c>
      <c r="AN17217" s="14">
        <v>0</v>
      </c>
      <c r="AO17217" s="14">
        <v>0</v>
      </c>
      <c r="AP17217" s="14">
        <v>896</v>
      </c>
      <c r="AS17217" s="14">
        <v>896</v>
      </c>
      <c r="AT17217" s="14">
        <v>323</v>
      </c>
      <c r="AU17217" s="25">
        <v>2.246426287199474</v>
      </c>
      <c r="AV17217" s="25">
        <v>0.90226560609440554</v>
      </c>
      <c r="AW17217" s="25">
        <v>2.1586240546395548</v>
      </c>
      <c r="AY17217" s="26">
        <v>132.19139387671936</v>
      </c>
      <c r="BA17217" s="26">
        <v>5.531651041453526</v>
      </c>
      <c r="BB17217" s="26">
        <v>137.72304491817289</v>
      </c>
      <c r="BC17217" s="26">
        <v>0</v>
      </c>
      <c r="BD17217" s="26">
        <v>137.72304491817286</v>
      </c>
      <c r="BE17217" s="26">
        <v>2.8421709430404007E-14</v>
      </c>
      <c r="BF17217" s="14">
        <v>1219</v>
      </c>
      <c r="BG17217" s="14">
        <v>0</v>
      </c>
      <c r="BH17217" s="27">
        <v>0.24907873608490755</v>
      </c>
    </row>
    <row r="17218" spans="1:60" x14ac:dyDescent="0.25">
      <c r="A17218" t="s">
        <v>148</v>
      </c>
      <c r="B17218" s="2">
        <v>44029.666666666664</v>
      </c>
      <c r="C17218" s="1">
        <v>44029</v>
      </c>
      <c r="D17218">
        <v>9</v>
      </c>
      <c r="E17218" s="2">
        <v>44029.375</v>
      </c>
      <c r="F17218" s="8" t="s">
        <v>388</v>
      </c>
      <c r="G17218" s="10" t="s">
        <v>389</v>
      </c>
      <c r="J17218" s="14">
        <v>1228</v>
      </c>
      <c r="K17218" s="14">
        <v>1228</v>
      </c>
      <c r="P17218" s="14">
        <v>1228</v>
      </c>
      <c r="Q17218" s="14">
        <v>1228</v>
      </c>
      <c r="S17218" s="14">
        <v>314</v>
      </c>
      <c r="V17218" s="14">
        <v>0</v>
      </c>
      <c r="W17218" s="14">
        <v>0</v>
      </c>
      <c r="X17218" s="14">
        <v>914</v>
      </c>
      <c r="AK17218" s="14">
        <v>314</v>
      </c>
      <c r="AN17218" s="14">
        <v>0</v>
      </c>
      <c r="AO17218" s="14">
        <v>0</v>
      </c>
      <c r="AP17218" s="14">
        <v>914</v>
      </c>
      <c r="AS17218" s="14">
        <v>914</v>
      </c>
      <c r="AT17218" s="14">
        <v>314</v>
      </c>
      <c r="AU17218" s="25">
        <v>2.2452179974754283</v>
      </c>
      <c r="AV17218" s="25">
        <v>0.90237917414496682</v>
      </c>
      <c r="AW17218" s="25">
        <v>2.1778917413735877</v>
      </c>
      <c r="AY17218" s="26">
        <v>128.52421763456724</v>
      </c>
      <c r="BA17218" s="26">
        <v>5.6427779596970122</v>
      </c>
      <c r="BB17218" s="26">
        <v>134.16699559426425</v>
      </c>
      <c r="BC17218" s="26">
        <v>0</v>
      </c>
      <c r="BD17218" s="26">
        <v>134.16699559426425</v>
      </c>
      <c r="BE17218" s="26">
        <v>0</v>
      </c>
      <c r="BF17218" s="14">
        <v>1228</v>
      </c>
      <c r="BG17218" s="14">
        <v>0</v>
      </c>
      <c r="BH17218" s="27">
        <v>0.2408690894356896</v>
      </c>
    </row>
    <row r="17219" spans="1:60" x14ac:dyDescent="0.25">
      <c r="A17219" t="s">
        <v>148</v>
      </c>
      <c r="B17219" s="2">
        <v>44029.708333333336</v>
      </c>
      <c r="C17219" s="1">
        <v>44029</v>
      </c>
      <c r="D17219">
        <v>10</v>
      </c>
      <c r="E17219" s="2">
        <v>44029.416666666664</v>
      </c>
      <c r="F17219" s="8" t="s">
        <v>388</v>
      </c>
      <c r="G17219" s="10" t="s">
        <v>389</v>
      </c>
      <c r="J17219" s="14">
        <v>1348</v>
      </c>
      <c r="K17219" s="14">
        <v>1348</v>
      </c>
      <c r="P17219" s="14">
        <v>1348</v>
      </c>
      <c r="Q17219" s="14">
        <v>1348</v>
      </c>
      <c r="S17219" s="14">
        <v>338</v>
      </c>
      <c r="V17219" s="14">
        <v>0</v>
      </c>
      <c r="W17219" s="14">
        <v>0</v>
      </c>
      <c r="X17219" s="14">
        <v>1010</v>
      </c>
      <c r="AK17219" s="14">
        <v>338</v>
      </c>
      <c r="AN17219" s="14">
        <v>0</v>
      </c>
      <c r="AO17219" s="14">
        <v>0</v>
      </c>
      <c r="AP17219" s="14">
        <v>1010</v>
      </c>
      <c r="AS17219" s="14">
        <v>1010</v>
      </c>
      <c r="AT17219" s="14">
        <v>338</v>
      </c>
      <c r="AU17219" s="25">
        <v>2.2448271140054183</v>
      </c>
      <c r="AV17219" s="25">
        <v>0.90182134763795574</v>
      </c>
      <c r="AW17219" s="25">
        <v>2.1783614169837699</v>
      </c>
      <c r="AY17219" s="26">
        <v>138.2622018767992</v>
      </c>
      <c r="BA17219" s="26">
        <v>6.2354548569956059</v>
      </c>
      <c r="BB17219" s="26">
        <v>144.4976567337948</v>
      </c>
      <c r="BC17219" s="26">
        <v>0</v>
      </c>
      <c r="BD17219" s="26">
        <v>144.4976567337948</v>
      </c>
      <c r="BE17219" s="26">
        <v>0</v>
      </c>
      <c r="BF17219" s="14">
        <v>1348</v>
      </c>
      <c r="BG17219" s="14">
        <v>0</v>
      </c>
      <c r="BH17219" s="27">
        <v>0.23632227298847083</v>
      </c>
    </row>
    <row r="17220" spans="1:60" x14ac:dyDescent="0.25">
      <c r="A17220" t="s">
        <v>148</v>
      </c>
      <c r="B17220" s="2">
        <v>44029.75</v>
      </c>
      <c r="C17220" s="1">
        <v>44029</v>
      </c>
      <c r="D17220">
        <v>11</v>
      </c>
      <c r="E17220" s="2">
        <v>44029.458333333336</v>
      </c>
      <c r="F17220" s="8" t="s">
        <v>388</v>
      </c>
      <c r="G17220" s="10" t="s">
        <v>389</v>
      </c>
      <c r="J17220" s="14">
        <v>1367</v>
      </c>
      <c r="K17220" s="14">
        <v>1367</v>
      </c>
      <c r="P17220" s="14">
        <v>1367</v>
      </c>
      <c r="Q17220" s="14">
        <v>1367</v>
      </c>
      <c r="S17220" s="14">
        <v>348</v>
      </c>
      <c r="V17220" s="14">
        <v>0</v>
      </c>
      <c r="W17220" s="14">
        <v>0</v>
      </c>
      <c r="X17220" s="14">
        <v>1019</v>
      </c>
      <c r="AK17220" s="14">
        <v>348</v>
      </c>
      <c r="AN17220" s="14">
        <v>0</v>
      </c>
      <c r="AO17220" s="14">
        <v>0</v>
      </c>
      <c r="AP17220" s="14">
        <v>1019</v>
      </c>
      <c r="AS17220" s="14">
        <v>1019</v>
      </c>
      <c r="AT17220" s="14">
        <v>348</v>
      </c>
      <c r="AU17220" s="25">
        <v>2.2443803029734029</v>
      </c>
      <c r="AV17220" s="25">
        <v>0.90145663331345227</v>
      </c>
      <c r="AW17220" s="25">
        <v>2.1744317797318309</v>
      </c>
      <c r="AY17220" s="26">
        <v>142.29522928807751</v>
      </c>
      <c r="BA17220" s="26">
        <v>6.2910183161173503</v>
      </c>
      <c r="BB17220" s="26">
        <v>148.58624760419485</v>
      </c>
      <c r="BC17220" s="26">
        <v>0</v>
      </c>
      <c r="BD17220" s="26">
        <v>148.58624760419485</v>
      </c>
      <c r="BE17220" s="26">
        <v>0</v>
      </c>
      <c r="BF17220" s="14">
        <v>1367</v>
      </c>
      <c r="BG17220" s="14">
        <v>0</v>
      </c>
      <c r="BH17220" s="27">
        <v>0.2396314653936796</v>
      </c>
    </row>
    <row r="17221" spans="1:60" x14ac:dyDescent="0.25">
      <c r="A17221" t="s">
        <v>148</v>
      </c>
      <c r="B17221" s="2">
        <v>44029.791666666664</v>
      </c>
      <c r="C17221" s="1">
        <v>44029</v>
      </c>
      <c r="D17221">
        <v>12</v>
      </c>
      <c r="E17221" s="2">
        <v>44029.5</v>
      </c>
      <c r="F17221" s="8" t="s">
        <v>388</v>
      </c>
      <c r="G17221" s="10" t="s">
        <v>389</v>
      </c>
      <c r="J17221" s="14">
        <v>1420</v>
      </c>
      <c r="K17221" s="14">
        <v>1420</v>
      </c>
      <c r="P17221" s="14">
        <v>1420</v>
      </c>
      <c r="Q17221" s="14">
        <v>1420</v>
      </c>
      <c r="S17221" s="14">
        <v>383</v>
      </c>
      <c r="V17221" s="14">
        <v>0</v>
      </c>
      <c r="W17221" s="14">
        <v>0</v>
      </c>
      <c r="X17221" s="14">
        <v>1037</v>
      </c>
      <c r="AK17221" s="14">
        <v>383</v>
      </c>
      <c r="AN17221" s="14">
        <v>0</v>
      </c>
      <c r="AO17221" s="14">
        <v>0</v>
      </c>
      <c r="AP17221" s="14">
        <v>1037</v>
      </c>
      <c r="AS17221" s="14">
        <v>1037</v>
      </c>
      <c r="AT17221" s="14">
        <v>383</v>
      </c>
      <c r="AU17221" s="25">
        <v>2.2443839738185081</v>
      </c>
      <c r="AV17221" s="25">
        <v>0.90130202931984027</v>
      </c>
      <c r="AW17221" s="25">
        <v>2.1739214288492992</v>
      </c>
      <c r="AY17221" s="26">
        <v>156.57967233786269</v>
      </c>
      <c r="BA17221" s="26">
        <v>6.402145234360832</v>
      </c>
      <c r="BB17221" s="26">
        <v>162.98181757222352</v>
      </c>
      <c r="BC17221" s="26">
        <v>0</v>
      </c>
      <c r="BD17221" s="26">
        <v>162.98181757222355</v>
      </c>
      <c r="BE17221" s="26">
        <v>-2.8421709430404007E-14</v>
      </c>
      <c r="BF17221" s="14">
        <v>1420</v>
      </c>
      <c r="BG17221" s="14">
        <v>0</v>
      </c>
      <c r="BH17221" s="27">
        <v>0.25303730609582775</v>
      </c>
    </row>
    <row r="17222" spans="1:60" x14ac:dyDescent="0.25">
      <c r="A17222" t="s">
        <v>148</v>
      </c>
      <c r="B17222" s="2">
        <v>44029.833333333336</v>
      </c>
      <c r="C17222" s="1">
        <v>44029</v>
      </c>
      <c r="D17222">
        <v>13</v>
      </c>
      <c r="E17222" s="2">
        <v>44029.541666666664</v>
      </c>
      <c r="F17222" s="8" t="s">
        <v>388</v>
      </c>
      <c r="G17222" s="10" t="s">
        <v>389</v>
      </c>
      <c r="J17222" s="14">
        <v>1460</v>
      </c>
      <c r="K17222" s="14">
        <v>1460</v>
      </c>
      <c r="P17222" s="14">
        <v>1460</v>
      </c>
      <c r="Q17222" s="14">
        <v>1460</v>
      </c>
      <c r="S17222" s="14">
        <v>414</v>
      </c>
      <c r="V17222" s="14">
        <v>0</v>
      </c>
      <c r="W17222" s="14">
        <v>0</v>
      </c>
      <c r="X17222" s="14">
        <v>1046</v>
      </c>
      <c r="AK17222" s="14">
        <v>414</v>
      </c>
      <c r="AN17222" s="14">
        <v>0</v>
      </c>
      <c r="AO17222" s="14">
        <v>0</v>
      </c>
      <c r="AP17222" s="14">
        <v>1046</v>
      </c>
      <c r="AS17222" s="14">
        <v>1046</v>
      </c>
      <c r="AT17222" s="14">
        <v>414</v>
      </c>
      <c r="AU17222" s="25">
        <v>2.245603878480217</v>
      </c>
      <c r="AV17222" s="25">
        <v>0.90079399106181768</v>
      </c>
      <c r="AW17222" s="25">
        <v>2.173098814370563</v>
      </c>
      <c r="AY17222" s="26">
        <v>169.15781962405882</v>
      </c>
      <c r="BA17222" s="26">
        <v>6.4577086934825765</v>
      </c>
      <c r="BB17222" s="26">
        <v>175.61552831754139</v>
      </c>
      <c r="BC17222" s="26">
        <v>0</v>
      </c>
      <c r="BD17222" s="26">
        <v>175.61552831754139</v>
      </c>
      <c r="BE17222" s="26">
        <v>0</v>
      </c>
      <c r="BF17222" s="14">
        <v>1460</v>
      </c>
      <c r="BG17222" s="14">
        <v>0</v>
      </c>
      <c r="BH17222" s="27">
        <v>0.26518185345165624</v>
      </c>
    </row>
    <row r="17223" spans="1:60" x14ac:dyDescent="0.25">
      <c r="A17223" t="s">
        <v>148</v>
      </c>
      <c r="B17223" s="2">
        <v>44029.875</v>
      </c>
      <c r="C17223" s="1">
        <v>44029</v>
      </c>
      <c r="D17223">
        <v>14</v>
      </c>
      <c r="E17223" s="2">
        <v>44029.583333333336</v>
      </c>
      <c r="F17223" s="8" t="s">
        <v>388</v>
      </c>
      <c r="G17223" s="10" t="s">
        <v>389</v>
      </c>
      <c r="J17223" s="14">
        <v>1507</v>
      </c>
      <c r="K17223" s="14">
        <v>1507</v>
      </c>
      <c r="P17223" s="14">
        <v>1507</v>
      </c>
      <c r="Q17223" s="14">
        <v>1507</v>
      </c>
      <c r="S17223" s="14">
        <v>345</v>
      </c>
      <c r="V17223" s="14">
        <v>0</v>
      </c>
      <c r="W17223" s="14">
        <v>0</v>
      </c>
      <c r="X17223" s="14">
        <v>1162</v>
      </c>
      <c r="AK17223" s="14">
        <v>345</v>
      </c>
      <c r="AN17223" s="14">
        <v>0</v>
      </c>
      <c r="AO17223" s="14">
        <v>0</v>
      </c>
      <c r="AP17223" s="14">
        <v>1162</v>
      </c>
      <c r="AS17223" s="14">
        <v>1162</v>
      </c>
      <c r="AT17223" s="14">
        <v>345</v>
      </c>
      <c r="AU17223" s="25">
        <v>2.2462397581977047</v>
      </c>
      <c r="AV17223" s="25">
        <v>0.90055247075960132</v>
      </c>
      <c r="AW17223" s="25">
        <v>2.1717084876771042</v>
      </c>
      <c r="AY17223" s="26">
        <v>140.92705428239898</v>
      </c>
      <c r="BA17223" s="26">
        <v>7.1738599443850388</v>
      </c>
      <c r="BB17223" s="26">
        <v>148.10091422678403</v>
      </c>
      <c r="BC17223" s="26">
        <v>0</v>
      </c>
      <c r="BD17223" s="26">
        <v>148.10091422678403</v>
      </c>
      <c r="BE17223" s="26">
        <v>0</v>
      </c>
      <c r="BF17223" s="14">
        <v>1507</v>
      </c>
      <c r="BG17223" s="14">
        <v>0</v>
      </c>
      <c r="BH17223" s="27">
        <v>0.21665974619950404</v>
      </c>
    </row>
    <row r="17224" spans="1:60" x14ac:dyDescent="0.25">
      <c r="A17224" t="s">
        <v>148</v>
      </c>
      <c r="B17224" s="2">
        <v>44029.916666666664</v>
      </c>
      <c r="C17224" s="1">
        <v>44029</v>
      </c>
      <c r="D17224">
        <v>15</v>
      </c>
      <c r="E17224" s="2">
        <v>44029.625</v>
      </c>
      <c r="F17224" s="8" t="s">
        <v>388</v>
      </c>
      <c r="G17224" s="10" t="s">
        <v>389</v>
      </c>
      <c r="J17224" s="14">
        <v>1559</v>
      </c>
      <c r="K17224" s="14">
        <v>1559</v>
      </c>
      <c r="P17224" s="14">
        <v>1559</v>
      </c>
      <c r="Q17224" s="14">
        <v>1559</v>
      </c>
      <c r="S17224" s="14">
        <v>314</v>
      </c>
      <c r="V17224" s="14">
        <v>0</v>
      </c>
      <c r="W17224" s="14">
        <v>0</v>
      </c>
      <c r="X17224" s="14">
        <v>1245</v>
      </c>
      <c r="AK17224" s="14">
        <v>314</v>
      </c>
      <c r="AN17224" s="14">
        <v>0</v>
      </c>
      <c r="AO17224" s="14">
        <v>0</v>
      </c>
      <c r="AP17224" s="14">
        <v>1245</v>
      </c>
      <c r="AS17224" s="14">
        <v>1245</v>
      </c>
      <c r="AT17224" s="14">
        <v>314</v>
      </c>
      <c r="AU17224" s="25">
        <v>2.2462892677672217</v>
      </c>
      <c r="AV17224" s="25">
        <v>0.90101338294743494</v>
      </c>
      <c r="AW17224" s="25">
        <v>2.1706430894108961</v>
      </c>
      <c r="AY17224" s="26">
        <v>128.32969048883461</v>
      </c>
      <c r="BA17224" s="26">
        <v>7.6862785118411168</v>
      </c>
      <c r="BB17224" s="26">
        <v>136.01596900067574</v>
      </c>
      <c r="BC17224" s="26">
        <v>0</v>
      </c>
      <c r="BD17224" s="26">
        <v>136.01596900067574</v>
      </c>
      <c r="BE17224" s="26">
        <v>0</v>
      </c>
      <c r="BF17224" s="14">
        <v>1559</v>
      </c>
      <c r="BG17224" s="14">
        <v>0</v>
      </c>
      <c r="BH17224" s="27">
        <v>0.19234350582313645</v>
      </c>
    </row>
    <row r="17225" spans="1:60" x14ac:dyDescent="0.25">
      <c r="A17225" t="s">
        <v>148</v>
      </c>
      <c r="B17225" s="2">
        <v>44029.958333333336</v>
      </c>
      <c r="C17225" s="1">
        <v>44029</v>
      </c>
      <c r="D17225">
        <v>16</v>
      </c>
      <c r="E17225" s="2">
        <v>44029.666666666664</v>
      </c>
      <c r="F17225" s="8" t="s">
        <v>388</v>
      </c>
      <c r="G17225" s="10" t="s">
        <v>389</v>
      </c>
      <c r="J17225" s="14">
        <v>1620</v>
      </c>
      <c r="K17225" s="14">
        <v>1620</v>
      </c>
      <c r="P17225" s="14">
        <v>1620</v>
      </c>
      <c r="Q17225" s="14">
        <v>1620</v>
      </c>
      <c r="S17225" s="14">
        <v>314</v>
      </c>
      <c r="V17225" s="14">
        <v>0</v>
      </c>
      <c r="W17225" s="14">
        <v>0</v>
      </c>
      <c r="X17225" s="14">
        <v>1306</v>
      </c>
      <c r="AK17225" s="14">
        <v>314</v>
      </c>
      <c r="AN17225" s="14">
        <v>0</v>
      </c>
      <c r="AO17225" s="14">
        <v>0</v>
      </c>
      <c r="AP17225" s="14">
        <v>1306</v>
      </c>
      <c r="AS17225" s="14">
        <v>1306</v>
      </c>
      <c r="AT17225" s="14">
        <v>314</v>
      </c>
      <c r="AU17225" s="25">
        <v>2.2461133800708879</v>
      </c>
      <c r="AV17225" s="25">
        <v>0.90128173098655751</v>
      </c>
      <c r="AW17225" s="25">
        <v>2.1717981486622762</v>
      </c>
      <c r="AY17225" s="26">
        <v>128.367910809926</v>
      </c>
      <c r="BA17225" s="26">
        <v>8.0628752903329275</v>
      </c>
      <c r="BB17225" s="26">
        <v>136.43078610025893</v>
      </c>
      <c r="BC17225" s="26">
        <v>0</v>
      </c>
      <c r="BD17225" s="26">
        <v>136.43078610025893</v>
      </c>
      <c r="BE17225" s="26">
        <v>0</v>
      </c>
      <c r="BF17225" s="14">
        <v>1620</v>
      </c>
      <c r="BG17225" s="14">
        <v>0</v>
      </c>
      <c r="BH17225" s="27">
        <v>0.18566545657552641</v>
      </c>
    </row>
    <row r="17226" spans="1:60" x14ac:dyDescent="0.25">
      <c r="A17226" t="s">
        <v>148</v>
      </c>
      <c r="B17226" s="2">
        <v>44030</v>
      </c>
      <c r="C17226" s="1">
        <v>44029</v>
      </c>
      <c r="D17226">
        <v>17</v>
      </c>
      <c r="E17226" s="2">
        <v>44029.708333333336</v>
      </c>
      <c r="F17226" s="8" t="s">
        <v>388</v>
      </c>
      <c r="G17226" s="10" t="s">
        <v>389</v>
      </c>
      <c r="J17226" s="14">
        <v>1626</v>
      </c>
      <c r="K17226" s="14">
        <v>1626</v>
      </c>
      <c r="P17226" s="14">
        <v>1626</v>
      </c>
      <c r="Q17226" s="14">
        <v>1626</v>
      </c>
      <c r="S17226" s="14">
        <v>318</v>
      </c>
      <c r="V17226" s="14">
        <v>0</v>
      </c>
      <c r="W17226" s="14">
        <v>0</v>
      </c>
      <c r="X17226" s="14">
        <v>1308</v>
      </c>
      <c r="AK17226" s="14">
        <v>318</v>
      </c>
      <c r="AN17226" s="14">
        <v>0</v>
      </c>
      <c r="AO17226" s="14">
        <v>0</v>
      </c>
      <c r="AP17226" s="14">
        <v>1308</v>
      </c>
      <c r="AS17226" s="14">
        <v>1308</v>
      </c>
      <c r="AT17226" s="14">
        <v>318</v>
      </c>
      <c r="AU17226" s="25">
        <v>2.2468134046217845</v>
      </c>
      <c r="AV17226" s="25">
        <v>0.90138475548356367</v>
      </c>
      <c r="AW17226" s="25">
        <v>2.1540528271748376</v>
      </c>
      <c r="AY17226" s="26">
        <v>130.01803133590971</v>
      </c>
      <c r="BA17226" s="26">
        <v>8.0752227256933171</v>
      </c>
      <c r="BB17226" s="26">
        <v>138.09325406160303</v>
      </c>
      <c r="BC17226" s="26">
        <v>0</v>
      </c>
      <c r="BD17226" s="26">
        <v>138.09325406160306</v>
      </c>
      <c r="BE17226" s="26">
        <v>-2.8421709430404007E-14</v>
      </c>
      <c r="BF17226" s="14">
        <v>1626</v>
      </c>
      <c r="BG17226" s="14">
        <v>0</v>
      </c>
      <c r="BH17226" s="27">
        <v>0.18723440945220865</v>
      </c>
    </row>
    <row r="17227" spans="1:60" x14ac:dyDescent="0.25">
      <c r="A17227" t="s">
        <v>148</v>
      </c>
      <c r="B17227" s="2">
        <v>44030.041666666664</v>
      </c>
      <c r="C17227" s="1">
        <v>44029</v>
      </c>
      <c r="D17227">
        <v>18</v>
      </c>
      <c r="E17227" s="2">
        <v>44029.75</v>
      </c>
      <c r="F17227" s="8" t="s">
        <v>388</v>
      </c>
      <c r="G17227" s="10" t="s">
        <v>389</v>
      </c>
      <c r="J17227" s="14">
        <v>1664</v>
      </c>
      <c r="K17227" s="14">
        <v>1664</v>
      </c>
      <c r="P17227" s="14">
        <v>1664</v>
      </c>
      <c r="Q17227" s="14">
        <v>1664</v>
      </c>
      <c r="S17227" s="14">
        <v>367</v>
      </c>
      <c r="V17227" s="14">
        <v>0</v>
      </c>
      <c r="W17227" s="14">
        <v>0</v>
      </c>
      <c r="X17227" s="14">
        <v>1297</v>
      </c>
      <c r="AK17227" s="14">
        <v>367</v>
      </c>
      <c r="AN17227" s="14">
        <v>0</v>
      </c>
      <c r="AO17227" s="14">
        <v>0</v>
      </c>
      <c r="AP17227" s="14">
        <v>1297</v>
      </c>
      <c r="AS17227" s="14">
        <v>1297</v>
      </c>
      <c r="AT17227" s="14">
        <v>367</v>
      </c>
      <c r="AU17227" s="25">
        <v>2.2473663166976703</v>
      </c>
      <c r="AV17227" s="25">
        <v>0.90198419541031405</v>
      </c>
      <c r="AW17227" s="25">
        <v>2.1544419307309055</v>
      </c>
      <c r="AY17227" s="26">
        <v>150.15204421423431</v>
      </c>
      <c r="BA17227" s="26">
        <v>8.0073118312111902</v>
      </c>
      <c r="BB17227" s="26">
        <v>158.15935604544549</v>
      </c>
      <c r="BC17227" s="26">
        <v>0</v>
      </c>
      <c r="BD17227" s="26">
        <v>158.15935604544549</v>
      </c>
      <c r="BE17227" s="26">
        <v>0</v>
      </c>
      <c r="BF17227" s="14">
        <v>1664</v>
      </c>
      <c r="BG17227" s="14">
        <v>0</v>
      </c>
      <c r="BH17227" s="27">
        <v>0.20954403817602765</v>
      </c>
    </row>
    <row r="17228" spans="1:60" x14ac:dyDescent="0.25">
      <c r="A17228" t="s">
        <v>148</v>
      </c>
      <c r="B17228" s="2">
        <v>44030.083333333336</v>
      </c>
      <c r="C17228" s="1">
        <v>44029</v>
      </c>
      <c r="D17228">
        <v>19</v>
      </c>
      <c r="E17228" s="2">
        <v>44029.791666666664</v>
      </c>
      <c r="F17228" s="8" t="s">
        <v>388</v>
      </c>
      <c r="G17228" s="10" t="s">
        <v>389</v>
      </c>
      <c r="J17228" s="14">
        <v>1645</v>
      </c>
      <c r="K17228" s="14">
        <v>1645</v>
      </c>
      <c r="P17228" s="14">
        <v>1645</v>
      </c>
      <c r="Q17228" s="14">
        <v>1645</v>
      </c>
      <c r="S17228" s="14">
        <v>382</v>
      </c>
      <c r="V17228" s="14">
        <v>0</v>
      </c>
      <c r="W17228" s="14">
        <v>0</v>
      </c>
      <c r="X17228" s="14">
        <v>1263</v>
      </c>
      <c r="AK17228" s="14">
        <v>382</v>
      </c>
      <c r="AN17228" s="14">
        <v>0</v>
      </c>
      <c r="AO17228" s="14">
        <v>0</v>
      </c>
      <c r="AP17228" s="14">
        <v>1263</v>
      </c>
      <c r="AS17228" s="14">
        <v>1263</v>
      </c>
      <c r="AT17228" s="14">
        <v>382</v>
      </c>
      <c r="AU17228" s="25">
        <v>2.2483412062358816</v>
      </c>
      <c r="AV17228" s="25">
        <v>0.90183769291653548</v>
      </c>
      <c r="AW17228" s="25">
        <v>2.1546023667854257</v>
      </c>
      <c r="AY17228" s="26">
        <v>156.26366389405729</v>
      </c>
      <c r="BA17228" s="26">
        <v>7.7974054300846003</v>
      </c>
      <c r="BB17228" s="26">
        <v>164.0610693241419</v>
      </c>
      <c r="BC17228" s="26">
        <v>0</v>
      </c>
      <c r="BD17228" s="26">
        <v>164.06106932414193</v>
      </c>
      <c r="BE17228" s="26">
        <v>-2.8421709430404007E-14</v>
      </c>
      <c r="BF17228" s="14">
        <v>1645</v>
      </c>
      <c r="BG17228" s="14">
        <v>0</v>
      </c>
      <c r="BH17228" s="27">
        <v>0.21987374750965938</v>
      </c>
    </row>
    <row r="17229" spans="1:60" x14ac:dyDescent="0.25">
      <c r="A17229" t="s">
        <v>148</v>
      </c>
      <c r="B17229" s="2">
        <v>44030.125</v>
      </c>
      <c r="C17229" s="1">
        <v>44029</v>
      </c>
      <c r="D17229">
        <v>20</v>
      </c>
      <c r="E17229" s="2">
        <v>44029.833333333336</v>
      </c>
      <c r="F17229" s="8" t="s">
        <v>388</v>
      </c>
      <c r="G17229" s="10" t="s">
        <v>389</v>
      </c>
      <c r="J17229" s="14">
        <v>1561</v>
      </c>
      <c r="K17229" s="14">
        <v>1561</v>
      </c>
      <c r="P17229" s="14">
        <v>1561</v>
      </c>
      <c r="Q17229" s="14">
        <v>1561</v>
      </c>
      <c r="S17229" s="14">
        <v>326</v>
      </c>
      <c r="V17229" s="14">
        <v>0</v>
      </c>
      <c r="W17229" s="14">
        <v>0</v>
      </c>
      <c r="X17229" s="14">
        <v>1235</v>
      </c>
      <c r="AK17229" s="14">
        <v>326</v>
      </c>
      <c r="AN17229" s="14">
        <v>0</v>
      </c>
      <c r="AO17229" s="14">
        <v>0</v>
      </c>
      <c r="AP17229" s="14">
        <v>1235</v>
      </c>
      <c r="AS17229" s="14">
        <v>1235</v>
      </c>
      <c r="AT17229" s="14">
        <v>326</v>
      </c>
      <c r="AU17229" s="25">
        <v>2.2470239135706747</v>
      </c>
      <c r="AV17229" s="25">
        <v>0.90132363498219847</v>
      </c>
      <c r="AW17229" s="25">
        <v>2.1557634937800576</v>
      </c>
      <c r="AY17229" s="26">
        <v>133.27988723870632</v>
      </c>
      <c r="BA17229" s="26">
        <v>7.6245413350391793</v>
      </c>
      <c r="BB17229" s="26">
        <v>140.90442857374549</v>
      </c>
      <c r="BC17229" s="26">
        <v>0</v>
      </c>
      <c r="BD17229" s="26">
        <v>140.90442857374549</v>
      </c>
      <c r="BE17229" s="26">
        <v>0</v>
      </c>
      <c r="BF17229" s="14">
        <v>1561</v>
      </c>
      <c r="BG17229" s="14">
        <v>0</v>
      </c>
      <c r="BH17229" s="27">
        <v>0.19900110270483715</v>
      </c>
    </row>
    <row r="17230" spans="1:60" x14ac:dyDescent="0.25">
      <c r="A17230" t="s">
        <v>148</v>
      </c>
      <c r="B17230" s="2">
        <v>44030.166666666664</v>
      </c>
      <c r="C17230" s="1">
        <v>44029</v>
      </c>
      <c r="D17230">
        <v>21</v>
      </c>
      <c r="E17230" s="2">
        <v>44029.875</v>
      </c>
      <c r="F17230" s="8" t="s">
        <v>388</v>
      </c>
      <c r="G17230" s="10" t="s">
        <v>389</v>
      </c>
      <c r="J17230" s="14">
        <v>1456</v>
      </c>
      <c r="K17230" s="14">
        <v>1456</v>
      </c>
      <c r="P17230" s="14">
        <v>1456</v>
      </c>
      <c r="Q17230" s="14">
        <v>1456</v>
      </c>
      <c r="S17230" s="14">
        <v>285</v>
      </c>
      <c r="V17230" s="14">
        <v>0</v>
      </c>
      <c r="W17230" s="14">
        <v>0</v>
      </c>
      <c r="X17230" s="14">
        <v>1171</v>
      </c>
      <c r="AK17230" s="14">
        <v>285</v>
      </c>
      <c r="AN17230" s="14">
        <v>0</v>
      </c>
      <c r="AO17230" s="14">
        <v>0</v>
      </c>
      <c r="AP17230" s="14">
        <v>1171</v>
      </c>
      <c r="AS17230" s="14">
        <v>1171</v>
      </c>
      <c r="AT17230" s="14">
        <v>285</v>
      </c>
      <c r="AU17230" s="25">
        <v>2.2457807181742226</v>
      </c>
      <c r="AV17230" s="25">
        <v>0.90098446786653497</v>
      </c>
      <c r="AW17230" s="25">
        <v>2.1545650811280286</v>
      </c>
      <c r="AY17230" s="26">
        <v>116.47384734873242</v>
      </c>
      <c r="BA17230" s="26">
        <v>7.2294234035067833</v>
      </c>
      <c r="BB17230" s="26">
        <v>123.70327075223921</v>
      </c>
      <c r="BC17230" s="26">
        <v>0</v>
      </c>
      <c r="BD17230" s="26">
        <v>123.70327075223922</v>
      </c>
      <c r="BE17230" s="26">
        <v>-1.4210854715202004E-14</v>
      </c>
      <c r="BF17230" s="14">
        <v>1456</v>
      </c>
      <c r="BG17230" s="14">
        <v>0</v>
      </c>
      <c r="BH17230" s="27">
        <v>0.18730680272376485</v>
      </c>
    </row>
    <row r="17231" spans="1:60" x14ac:dyDescent="0.25">
      <c r="A17231" t="s">
        <v>148</v>
      </c>
      <c r="B17231" s="2">
        <v>44030.208333333336</v>
      </c>
      <c r="C17231" s="1">
        <v>44029</v>
      </c>
      <c r="D17231">
        <v>22</v>
      </c>
      <c r="E17231" s="2">
        <v>44029.916666666664</v>
      </c>
      <c r="F17231" s="8" t="s">
        <v>388</v>
      </c>
      <c r="G17231" s="10" t="s">
        <v>389</v>
      </c>
      <c r="J17231" s="14">
        <v>1382</v>
      </c>
      <c r="K17231" s="14">
        <v>1382</v>
      </c>
      <c r="P17231" s="14">
        <v>1382</v>
      </c>
      <c r="Q17231" s="14">
        <v>1382</v>
      </c>
      <c r="S17231" s="14">
        <v>259</v>
      </c>
      <c r="V17231" s="14">
        <v>0</v>
      </c>
      <c r="W17231" s="14">
        <v>0</v>
      </c>
      <c r="X17231" s="14">
        <v>1123</v>
      </c>
      <c r="AK17231" s="14">
        <v>259</v>
      </c>
      <c r="AN17231" s="14">
        <v>0</v>
      </c>
      <c r="AO17231" s="14">
        <v>0</v>
      </c>
      <c r="AP17231" s="14">
        <v>1123</v>
      </c>
      <c r="AS17231" s="14">
        <v>1123</v>
      </c>
      <c r="AT17231" s="14">
        <v>259</v>
      </c>
      <c r="AU17231" s="25">
        <v>2.2461993756763654</v>
      </c>
      <c r="AV17231" s="25">
        <v>0.90203417412115949</v>
      </c>
      <c r="AW17231" s="25">
        <v>2.156181913806416</v>
      </c>
      <c r="AY17231" s="26">
        <v>105.97148311154771</v>
      </c>
      <c r="BA17231" s="26">
        <v>6.9330849548574909</v>
      </c>
      <c r="BB17231" s="26">
        <v>112.9045680664052</v>
      </c>
      <c r="BC17231" s="26">
        <v>0</v>
      </c>
      <c r="BD17231" s="26">
        <v>112.90456806640522</v>
      </c>
      <c r="BE17231" s="26">
        <v>-1.4210854715202004E-14</v>
      </c>
      <c r="BF17231" s="14">
        <v>1382</v>
      </c>
      <c r="BG17231" s="14">
        <v>0</v>
      </c>
      <c r="BH17231" s="27">
        <v>0.18010974591212606</v>
      </c>
    </row>
    <row r="17232" spans="1:60" x14ac:dyDescent="0.25">
      <c r="A17232" t="s">
        <v>148</v>
      </c>
      <c r="B17232" s="2">
        <v>44030.25</v>
      </c>
      <c r="C17232" s="1">
        <v>44029</v>
      </c>
      <c r="D17232">
        <v>23</v>
      </c>
      <c r="E17232" s="2">
        <v>44029.958333333336</v>
      </c>
      <c r="F17232" s="8" t="s">
        <v>388</v>
      </c>
      <c r="G17232" s="10" t="s">
        <v>389</v>
      </c>
      <c r="J17232" s="14">
        <v>1068</v>
      </c>
      <c r="K17232" s="14">
        <v>1068</v>
      </c>
      <c r="P17232" s="14">
        <v>1068</v>
      </c>
      <c r="Q17232" s="14">
        <v>1068</v>
      </c>
      <c r="S17232" s="14">
        <v>2</v>
      </c>
      <c r="V17232" s="14">
        <v>0</v>
      </c>
      <c r="W17232" s="14">
        <v>0</v>
      </c>
      <c r="X17232" s="14">
        <v>1066</v>
      </c>
      <c r="AK17232" s="14">
        <v>2</v>
      </c>
      <c r="AN17232" s="14">
        <v>0</v>
      </c>
      <c r="AO17232" s="14">
        <v>0</v>
      </c>
      <c r="AP17232" s="14">
        <v>1066</v>
      </c>
      <c r="AS17232" s="14">
        <v>1066</v>
      </c>
      <c r="AT17232" s="14">
        <v>2</v>
      </c>
      <c r="AU17232" s="25">
        <v>2.244647554220875</v>
      </c>
      <c r="AV17232" s="25">
        <v>0.90270943607539877</v>
      </c>
      <c r="AW17232" s="25">
        <v>2.1556847750088406</v>
      </c>
      <c r="AY17232" s="26">
        <v>0.8189251989688916</v>
      </c>
      <c r="BA17232" s="26">
        <v>6.5811830470864496</v>
      </c>
      <c r="BB17232" s="26">
        <v>7.4001082460553409</v>
      </c>
      <c r="BC17232" s="26">
        <v>0</v>
      </c>
      <c r="BD17232" s="26">
        <v>7.4001082460553409</v>
      </c>
      <c r="BE17232" s="26">
        <v>0</v>
      </c>
      <c r="BF17232" s="14">
        <v>1068</v>
      </c>
      <c r="BG17232" s="14">
        <v>0</v>
      </c>
      <c r="BH17232" s="27">
        <v>1.5275680375860041E-2</v>
      </c>
    </row>
    <row r="17233" spans="1:61" x14ac:dyDescent="0.25">
      <c r="A17233" t="s">
        <v>148</v>
      </c>
      <c r="B17233" s="2">
        <v>44030.291666666664</v>
      </c>
      <c r="C17233" s="1">
        <v>44029</v>
      </c>
      <c r="D17233">
        <v>24</v>
      </c>
      <c r="E17233" s="2">
        <v>44030</v>
      </c>
      <c r="F17233" s="8" t="s">
        <v>388</v>
      </c>
      <c r="G17233" s="10" t="s">
        <v>389</v>
      </c>
      <c r="J17233" s="14">
        <v>1009</v>
      </c>
      <c r="K17233" s="14">
        <v>1009</v>
      </c>
      <c r="P17233" s="14">
        <v>1009</v>
      </c>
      <c r="Q17233" s="14">
        <v>1009</v>
      </c>
      <c r="S17233" s="14">
        <v>-4</v>
      </c>
      <c r="V17233" s="14">
        <v>0</v>
      </c>
      <c r="W17233" s="14">
        <v>0</v>
      </c>
      <c r="X17233" s="14">
        <v>1013</v>
      </c>
      <c r="AK17233" s="14">
        <v>-4</v>
      </c>
      <c r="AN17233" s="14">
        <v>0</v>
      </c>
      <c r="AO17233" s="14">
        <v>0</v>
      </c>
      <c r="AP17233" s="14">
        <v>1013</v>
      </c>
      <c r="AS17233" s="14">
        <v>1013</v>
      </c>
      <c r="AT17233" s="14">
        <v>-4</v>
      </c>
      <c r="AU17233" s="25">
        <v>2.2442583649846091</v>
      </c>
      <c r="AV17233" s="25">
        <v>0.90329653899789897</v>
      </c>
      <c r="AW17233" s="25">
        <v>2.1554380609698329</v>
      </c>
      <c r="BA17233" s="26">
        <v>6.2539760100361859</v>
      </c>
      <c r="BB17233" s="26">
        <v>6.2539760100361859</v>
      </c>
      <c r="BC17233" s="26">
        <v>1.2863729316251244</v>
      </c>
      <c r="BD17233" s="26">
        <v>7.5106917186852575</v>
      </c>
      <c r="BE17233" s="26">
        <v>2.9657222976052999E-2</v>
      </c>
      <c r="BF17233" s="14">
        <v>1013</v>
      </c>
      <c r="BG17233" s="14">
        <v>4</v>
      </c>
      <c r="BH17233" s="27">
        <v>1.3610701472108565E-2</v>
      </c>
      <c r="BI17233" s="27">
        <v>1.6345726729366489E-2</v>
      </c>
    </row>
    <row r="17234" spans="1:61" x14ac:dyDescent="0.25">
      <c r="A17234" t="s">
        <v>148</v>
      </c>
      <c r="B17234" s="2">
        <v>44030.333333333336</v>
      </c>
      <c r="C17234" s="1">
        <v>44030</v>
      </c>
      <c r="D17234">
        <v>1</v>
      </c>
      <c r="E17234" s="2">
        <v>44030.041666666664</v>
      </c>
      <c r="F17234" s="8" t="s">
        <v>388</v>
      </c>
      <c r="G17234" s="10" t="s">
        <v>389</v>
      </c>
      <c r="J17234" s="14">
        <v>851</v>
      </c>
      <c r="K17234" s="14">
        <v>851</v>
      </c>
      <c r="P17234" s="14">
        <v>851</v>
      </c>
      <c r="Q17234" s="14">
        <v>851</v>
      </c>
      <c r="S17234" s="14">
        <v>-2</v>
      </c>
      <c r="V17234" s="14">
        <v>0</v>
      </c>
      <c r="W17234" s="14">
        <v>0</v>
      </c>
      <c r="X17234" s="14">
        <v>853</v>
      </c>
      <c r="AK17234" s="14">
        <v>-2</v>
      </c>
      <c r="AN17234" s="14">
        <v>0</v>
      </c>
      <c r="AO17234" s="14">
        <v>0</v>
      </c>
      <c r="AP17234" s="14">
        <v>853</v>
      </c>
      <c r="AS17234" s="14">
        <v>853</v>
      </c>
      <c r="AT17234" s="14">
        <v>-2</v>
      </c>
      <c r="AU17234" s="25">
        <v>2.2450024263065083</v>
      </c>
      <c r="AV17234" s="25">
        <v>0.9033373907733464</v>
      </c>
      <c r="AW17234" s="25">
        <v>2.156376419117962</v>
      </c>
      <c r="BA17234" s="26">
        <v>5.2661811812051988</v>
      </c>
      <c r="BB17234" s="26">
        <v>5.2661811812051988</v>
      </c>
      <c r="BC17234" s="26">
        <v>0.5578508990587876</v>
      </c>
      <c r="BD17234" s="26">
        <v>5.8104086134095683</v>
      </c>
      <c r="BE17234" s="26">
        <v>1.3623466854418176E-2</v>
      </c>
      <c r="BF17234" s="14">
        <v>853</v>
      </c>
      <c r="BG17234" s="14">
        <v>2</v>
      </c>
      <c r="BH17234" s="27">
        <v>1.3610701472108565E-2</v>
      </c>
      <c r="BI17234" s="27">
        <v>1.5017283748293699E-2</v>
      </c>
    </row>
    <row r="17235" spans="1:61" x14ac:dyDescent="0.25">
      <c r="A17235" t="s">
        <v>148</v>
      </c>
      <c r="B17235" s="2">
        <v>44030.375</v>
      </c>
      <c r="C17235" s="1">
        <v>44030</v>
      </c>
      <c r="D17235">
        <v>2</v>
      </c>
      <c r="E17235" s="2">
        <v>44030.083333333336</v>
      </c>
      <c r="F17235" s="8" t="s">
        <v>388</v>
      </c>
      <c r="G17235" s="10" t="s">
        <v>389</v>
      </c>
      <c r="J17235" s="14">
        <v>660</v>
      </c>
      <c r="K17235" s="14">
        <v>660</v>
      </c>
      <c r="P17235" s="14">
        <v>660</v>
      </c>
      <c r="Q17235" s="14">
        <v>660</v>
      </c>
      <c r="S17235" s="14">
        <v>-5</v>
      </c>
      <c r="V17235" s="14">
        <v>0</v>
      </c>
      <c r="W17235" s="14">
        <v>0</v>
      </c>
      <c r="X17235" s="14">
        <v>665</v>
      </c>
      <c r="AK17235" s="14">
        <v>-5</v>
      </c>
      <c r="AN17235" s="14">
        <v>0</v>
      </c>
      <c r="AO17235" s="14">
        <v>0</v>
      </c>
      <c r="AP17235" s="14">
        <v>665</v>
      </c>
      <c r="AS17235" s="14">
        <v>665</v>
      </c>
      <c r="AT17235" s="14">
        <v>-5</v>
      </c>
      <c r="AU17235" s="25">
        <v>2.2454755342045543</v>
      </c>
      <c r="AV17235" s="25">
        <v>0.90340411806698118</v>
      </c>
      <c r="AW17235" s="25">
        <v>2.1560361723762971</v>
      </c>
      <c r="BA17235" s="26">
        <v>4.1055222573287891</v>
      </c>
      <c r="BB17235" s="26">
        <v>4.1055222573287891</v>
      </c>
      <c r="BC17235" s="26">
        <v>1.0559975856236341</v>
      </c>
      <c r="BD17235" s="26">
        <v>5.1230010381542703</v>
      </c>
      <c r="BE17235" s="26">
        <v>3.8518804798152395E-2</v>
      </c>
      <c r="BF17235" s="14">
        <v>665</v>
      </c>
      <c r="BG17235" s="14">
        <v>5</v>
      </c>
      <c r="BH17235" s="27">
        <v>1.3610701472108565E-2</v>
      </c>
      <c r="BI17235" s="27">
        <v>1.6983865486820546E-2</v>
      </c>
    </row>
    <row r="17236" spans="1:61" x14ac:dyDescent="0.25">
      <c r="A17236" t="s">
        <v>148</v>
      </c>
      <c r="B17236" s="2">
        <v>44030.416666666664</v>
      </c>
      <c r="C17236" s="1">
        <v>44030</v>
      </c>
      <c r="D17236">
        <v>3</v>
      </c>
      <c r="E17236" s="2">
        <v>44030.125</v>
      </c>
      <c r="F17236" s="8" t="s">
        <v>388</v>
      </c>
      <c r="G17236" s="10" t="s">
        <v>389</v>
      </c>
      <c r="J17236" s="14">
        <v>465</v>
      </c>
      <c r="K17236" s="14">
        <v>465</v>
      </c>
      <c r="P17236" s="14">
        <v>465</v>
      </c>
      <c r="Q17236" s="14">
        <v>465</v>
      </c>
      <c r="S17236" s="14">
        <v>-4</v>
      </c>
      <c r="V17236" s="14">
        <v>0</v>
      </c>
      <c r="W17236" s="14">
        <v>0</v>
      </c>
      <c r="X17236" s="14">
        <v>469</v>
      </c>
      <c r="AK17236" s="14">
        <v>-4</v>
      </c>
      <c r="AN17236" s="14">
        <v>0</v>
      </c>
      <c r="AO17236" s="14">
        <v>0</v>
      </c>
      <c r="AP17236" s="14">
        <v>469</v>
      </c>
      <c r="AS17236" s="14">
        <v>469</v>
      </c>
      <c r="AT17236" s="14">
        <v>-4</v>
      </c>
      <c r="AU17236" s="25">
        <v>2.2455940581267466</v>
      </c>
      <c r="AV17236" s="25">
        <v>0.90322159263111645</v>
      </c>
      <c r="AW17236" s="25">
        <v>2.156084173915858</v>
      </c>
      <c r="BA17236" s="26">
        <v>2.895473592010831</v>
      </c>
      <c r="BB17236" s="26">
        <v>2.895473592010831</v>
      </c>
      <c r="BC17236" s="26">
        <v>0.8610177238764628</v>
      </c>
      <c r="BD17236" s="26">
        <v>3.7247239474654137</v>
      </c>
      <c r="BE17236" s="26">
        <v>3.1767368421879993E-2</v>
      </c>
      <c r="BF17236" s="14">
        <v>469</v>
      </c>
      <c r="BG17236" s="14">
        <v>4</v>
      </c>
      <c r="BH17236" s="27">
        <v>1.3610701472108567E-2</v>
      </c>
      <c r="BI17236" s="27">
        <v>1.7508743942561269E-2</v>
      </c>
    </row>
    <row r="17237" spans="1:61" x14ac:dyDescent="0.25">
      <c r="A17237" t="s">
        <v>148</v>
      </c>
      <c r="B17237" s="2">
        <v>44030.458333333336</v>
      </c>
      <c r="C17237" s="1">
        <v>44030</v>
      </c>
      <c r="D17237">
        <v>4</v>
      </c>
      <c r="E17237" s="2">
        <v>44030.166666666664</v>
      </c>
      <c r="F17237" s="8" t="s">
        <v>388</v>
      </c>
      <c r="G17237" s="10" t="s">
        <v>389</v>
      </c>
      <c r="J17237" s="14">
        <v>338</v>
      </c>
      <c r="K17237" s="14">
        <v>338</v>
      </c>
      <c r="P17237" s="14">
        <v>338</v>
      </c>
      <c r="Q17237" s="14">
        <v>338</v>
      </c>
      <c r="S17237" s="14">
        <v>-2</v>
      </c>
      <c r="V17237" s="14">
        <v>0</v>
      </c>
      <c r="W17237" s="14">
        <v>0</v>
      </c>
      <c r="X17237" s="14">
        <v>340</v>
      </c>
      <c r="AK17237" s="14">
        <v>-2</v>
      </c>
      <c r="AN17237" s="14">
        <v>0</v>
      </c>
      <c r="AO17237" s="14">
        <v>0</v>
      </c>
      <c r="AP17237" s="14">
        <v>340</v>
      </c>
      <c r="AS17237" s="14">
        <v>340</v>
      </c>
      <c r="AT17237" s="14">
        <v>-2</v>
      </c>
      <c r="AU17237" s="25">
        <v>2.2453901657837614</v>
      </c>
      <c r="AV17237" s="25">
        <v>0.90310056472658207</v>
      </c>
      <c r="AW17237" s="25">
        <v>2.1565665226517834</v>
      </c>
      <c r="BA17237" s="26">
        <v>2.0990640112658472</v>
      </c>
      <c r="BB17237" s="26">
        <v>2.0990640112658472</v>
      </c>
      <c r="BC17237" s="26">
        <v>0.40404425326017507</v>
      </c>
      <c r="BD17237" s="26">
        <v>2.4884702044995541</v>
      </c>
      <c r="BE17237" s="26">
        <v>1.4638060026467947E-2</v>
      </c>
      <c r="BF17237" s="14">
        <v>340</v>
      </c>
      <c r="BG17237" s="14">
        <v>2</v>
      </c>
      <c r="BH17237" s="27">
        <v>1.3610701472108565E-2</v>
      </c>
      <c r="BI17237" s="27">
        <v>1.6135679947775882E-2</v>
      </c>
    </row>
    <row r="17238" spans="1:61" x14ac:dyDescent="0.25">
      <c r="A17238" t="s">
        <v>148</v>
      </c>
      <c r="B17238" s="2">
        <v>44030.5</v>
      </c>
      <c r="C17238" s="1">
        <v>44030</v>
      </c>
      <c r="D17238">
        <v>5</v>
      </c>
      <c r="E17238" s="2">
        <v>44030.208333333336</v>
      </c>
      <c r="F17238" s="8" t="s">
        <v>388</v>
      </c>
      <c r="G17238" s="10" t="s">
        <v>389</v>
      </c>
      <c r="J17238" s="14">
        <v>382</v>
      </c>
      <c r="K17238" s="14">
        <v>382</v>
      </c>
      <c r="P17238" s="14">
        <v>382</v>
      </c>
      <c r="Q17238" s="14">
        <v>382</v>
      </c>
      <c r="S17238" s="14">
        <v>67</v>
      </c>
      <c r="V17238" s="14">
        <v>0</v>
      </c>
      <c r="W17238" s="14">
        <v>0</v>
      </c>
      <c r="X17238" s="14">
        <v>315</v>
      </c>
      <c r="AK17238" s="14">
        <v>67</v>
      </c>
      <c r="AN17238" s="14">
        <v>0</v>
      </c>
      <c r="AO17238" s="14">
        <v>0</v>
      </c>
      <c r="AP17238" s="14">
        <v>315</v>
      </c>
      <c r="AS17238" s="14">
        <v>315</v>
      </c>
      <c r="AT17238" s="14">
        <v>67</v>
      </c>
      <c r="AU17238" s="25">
        <v>2.2463127433370804</v>
      </c>
      <c r="AV17238" s="25">
        <v>0.90448964169493373</v>
      </c>
      <c r="AW17238" s="25">
        <v>2.1569326502314823</v>
      </c>
      <c r="AY17238" s="26">
        <v>27.488095904763888</v>
      </c>
      <c r="BA17238" s="26">
        <v>1.9447210692610053</v>
      </c>
      <c r="BB17238" s="26">
        <v>29.432816974024895</v>
      </c>
      <c r="BC17238" s="26">
        <v>0</v>
      </c>
      <c r="BD17238" s="26">
        <v>29.432816974024892</v>
      </c>
      <c r="BE17238" s="26">
        <v>3.5527136788005009E-15</v>
      </c>
      <c r="BF17238" s="14">
        <v>382</v>
      </c>
      <c r="BG17238" s="14">
        <v>0</v>
      </c>
      <c r="BH17238" s="27">
        <v>0.16986433758448891</v>
      </c>
    </row>
    <row r="17239" spans="1:61" x14ac:dyDescent="0.25">
      <c r="A17239" t="s">
        <v>148</v>
      </c>
      <c r="B17239" s="2">
        <v>44030.541666666664</v>
      </c>
      <c r="C17239" s="1">
        <v>44030</v>
      </c>
      <c r="D17239">
        <v>6</v>
      </c>
      <c r="E17239" s="2">
        <v>44030.25</v>
      </c>
      <c r="F17239" s="8" t="s">
        <v>388</v>
      </c>
      <c r="G17239" s="10" t="s">
        <v>389</v>
      </c>
      <c r="J17239" s="14">
        <v>439</v>
      </c>
      <c r="K17239" s="14">
        <v>439</v>
      </c>
      <c r="P17239" s="14">
        <v>439</v>
      </c>
      <c r="Q17239" s="14">
        <v>439</v>
      </c>
      <c r="S17239" s="14">
        <v>159</v>
      </c>
      <c r="V17239" s="14">
        <v>0</v>
      </c>
      <c r="W17239" s="14">
        <v>0</v>
      </c>
      <c r="X17239" s="14">
        <v>280</v>
      </c>
      <c r="AK17239" s="14">
        <v>159</v>
      </c>
      <c r="AN17239" s="14">
        <v>0</v>
      </c>
      <c r="AO17239" s="14">
        <v>0</v>
      </c>
      <c r="AP17239" s="14">
        <v>280</v>
      </c>
      <c r="AS17239" s="14">
        <v>280</v>
      </c>
      <c r="AT17239" s="14">
        <v>159</v>
      </c>
      <c r="AU17239" s="25">
        <v>2.2482022414096674</v>
      </c>
      <c r="AV17239" s="25">
        <v>0.90559697637952652</v>
      </c>
      <c r="AW17239" s="25">
        <v>2.1555837066601273</v>
      </c>
      <c r="AY17239" s="26">
        <v>65.312806399445137</v>
      </c>
      <c r="BA17239" s="26">
        <v>1.7286409504542271</v>
      </c>
      <c r="BB17239" s="26">
        <v>67.041447349899357</v>
      </c>
      <c r="BC17239" s="26">
        <v>0</v>
      </c>
      <c r="BD17239" s="26">
        <v>67.041447349899357</v>
      </c>
      <c r="BE17239" s="26">
        <v>0</v>
      </c>
      <c r="BF17239" s="14">
        <v>439</v>
      </c>
      <c r="BG17239" s="14">
        <v>0</v>
      </c>
      <c r="BH17239" s="27">
        <v>0.33667634545907765</v>
      </c>
    </row>
    <row r="17240" spans="1:61" x14ac:dyDescent="0.25">
      <c r="A17240" t="s">
        <v>148</v>
      </c>
      <c r="B17240" s="2">
        <v>44030.583333333336</v>
      </c>
      <c r="C17240" s="1">
        <v>44030</v>
      </c>
      <c r="D17240">
        <v>7</v>
      </c>
      <c r="E17240" s="2">
        <v>44030.291666666664</v>
      </c>
      <c r="F17240" s="8" t="s">
        <v>388</v>
      </c>
      <c r="G17240" s="10" t="s">
        <v>389</v>
      </c>
      <c r="J17240" s="14">
        <v>555</v>
      </c>
      <c r="K17240" s="14">
        <v>555</v>
      </c>
      <c r="P17240" s="14">
        <v>555</v>
      </c>
      <c r="Q17240" s="14">
        <v>555</v>
      </c>
      <c r="S17240" s="14">
        <v>286</v>
      </c>
      <c r="V17240" s="14">
        <v>0</v>
      </c>
      <c r="W17240" s="14">
        <v>0</v>
      </c>
      <c r="X17240" s="14">
        <v>269</v>
      </c>
      <c r="AK17240" s="14">
        <v>286</v>
      </c>
      <c r="AN17240" s="14">
        <v>0</v>
      </c>
      <c r="AO17240" s="14">
        <v>0</v>
      </c>
      <c r="AP17240" s="14">
        <v>269</v>
      </c>
      <c r="AS17240" s="14">
        <v>269</v>
      </c>
      <c r="AT17240" s="14">
        <v>286</v>
      </c>
      <c r="AU17240" s="25">
        <v>2.2502941199400244</v>
      </c>
      <c r="AV17240" s="25">
        <v>0.90527310029421093</v>
      </c>
      <c r="AW17240" s="25">
        <v>2.1591515961092562</v>
      </c>
      <c r="AY17240" s="26">
        <v>117.43888138733404</v>
      </c>
      <c r="BA17240" s="26">
        <v>1.6607300559720966</v>
      </c>
      <c r="BB17240" s="26">
        <v>119.09961144330613</v>
      </c>
      <c r="BC17240" s="26">
        <v>0</v>
      </c>
      <c r="BD17240" s="26">
        <v>119.09961144330613</v>
      </c>
      <c r="BE17240" s="26">
        <v>0</v>
      </c>
      <c r="BF17240" s="14">
        <v>555</v>
      </c>
      <c r="BG17240" s="14">
        <v>0</v>
      </c>
      <c r="BH17240" s="27">
        <v>0.47309799167593075</v>
      </c>
    </row>
    <row r="17241" spans="1:61" x14ac:dyDescent="0.25">
      <c r="A17241" t="s">
        <v>148</v>
      </c>
      <c r="B17241" s="2">
        <v>44030.625</v>
      </c>
      <c r="C17241" s="1">
        <v>44030</v>
      </c>
      <c r="D17241">
        <v>8</v>
      </c>
      <c r="E17241" s="2">
        <v>44030.333333333336</v>
      </c>
      <c r="F17241" s="8" t="s">
        <v>388</v>
      </c>
      <c r="G17241" s="10" t="s">
        <v>389</v>
      </c>
      <c r="J17241" s="14">
        <v>511</v>
      </c>
      <c r="K17241" s="14">
        <v>511</v>
      </c>
      <c r="P17241" s="14">
        <v>511</v>
      </c>
      <c r="Q17241" s="14">
        <v>511</v>
      </c>
      <c r="S17241" s="14">
        <v>351</v>
      </c>
      <c r="V17241" s="14">
        <v>0</v>
      </c>
      <c r="W17241" s="14">
        <v>0</v>
      </c>
      <c r="X17241" s="14">
        <v>160</v>
      </c>
      <c r="AK17241" s="14">
        <v>351</v>
      </c>
      <c r="AN17241" s="14">
        <v>0</v>
      </c>
      <c r="AO17241" s="14">
        <v>0</v>
      </c>
      <c r="AP17241" s="14">
        <v>160</v>
      </c>
      <c r="AS17241" s="14">
        <v>160</v>
      </c>
      <c r="AT17241" s="14">
        <v>351</v>
      </c>
      <c r="AU17241" s="25">
        <v>2.2520761990442866</v>
      </c>
      <c r="AV17241" s="25">
        <v>0.90435913898345743</v>
      </c>
      <c r="AW17241" s="25">
        <v>2.1591250182360091</v>
      </c>
      <c r="AY17241" s="26">
        <v>143.984023452202</v>
      </c>
      <c r="BA17241" s="26">
        <v>0.98779482883098679</v>
      </c>
      <c r="BB17241" s="26">
        <v>144.97181828103299</v>
      </c>
      <c r="BC17241" s="26">
        <v>0</v>
      </c>
      <c r="BD17241" s="26">
        <v>144.97181828103299</v>
      </c>
      <c r="BE17241" s="26">
        <v>0</v>
      </c>
      <c r="BF17241" s="14">
        <v>511</v>
      </c>
      <c r="BG17241" s="14">
        <v>0</v>
      </c>
      <c r="BH17241" s="27">
        <v>0.62545551862765347</v>
      </c>
    </row>
    <row r="17242" spans="1:61" x14ac:dyDescent="0.25">
      <c r="A17242" t="s">
        <v>148</v>
      </c>
      <c r="B17242" s="2">
        <v>44030.666666666664</v>
      </c>
      <c r="C17242" s="1">
        <v>44030</v>
      </c>
      <c r="D17242">
        <v>9</v>
      </c>
      <c r="E17242" s="2">
        <v>44030.375</v>
      </c>
      <c r="F17242" s="8" t="s">
        <v>388</v>
      </c>
      <c r="G17242" s="10" t="s">
        <v>389</v>
      </c>
      <c r="J17242" s="14">
        <v>535</v>
      </c>
      <c r="K17242" s="14">
        <v>535</v>
      </c>
      <c r="P17242" s="14">
        <v>535</v>
      </c>
      <c r="Q17242" s="14">
        <v>535</v>
      </c>
      <c r="S17242" s="14">
        <v>407</v>
      </c>
      <c r="V17242" s="14">
        <v>0</v>
      </c>
      <c r="W17242" s="14">
        <v>0</v>
      </c>
      <c r="X17242" s="14">
        <v>128</v>
      </c>
      <c r="AK17242" s="14">
        <v>407</v>
      </c>
      <c r="AN17242" s="14">
        <v>0</v>
      </c>
      <c r="AO17242" s="14">
        <v>0</v>
      </c>
      <c r="AP17242" s="14">
        <v>128</v>
      </c>
      <c r="AS17242" s="14">
        <v>128</v>
      </c>
      <c r="AT17242" s="14">
        <v>407</v>
      </c>
      <c r="AU17242" s="25">
        <v>2.2519951054116651</v>
      </c>
      <c r="AV17242" s="25">
        <v>0.9037826142813441</v>
      </c>
      <c r="AW17242" s="25">
        <v>2.1772406313502755</v>
      </c>
      <c r="AY17242" s="26">
        <v>166.84939990225394</v>
      </c>
      <c r="BA17242" s="26">
        <v>0.79023586306478921</v>
      </c>
      <c r="BB17242" s="26">
        <v>167.63963576531873</v>
      </c>
      <c r="BC17242" s="26">
        <v>0</v>
      </c>
      <c r="BD17242" s="26">
        <v>167.63963576531873</v>
      </c>
      <c r="BE17242" s="26">
        <v>0</v>
      </c>
      <c r="BF17242" s="14">
        <v>535</v>
      </c>
      <c r="BG17242" s="14">
        <v>0</v>
      </c>
      <c r="BH17242" s="27">
        <v>0.69080690430081682</v>
      </c>
    </row>
    <row r="17243" spans="1:61" x14ac:dyDescent="0.25">
      <c r="A17243" t="s">
        <v>148</v>
      </c>
      <c r="B17243" s="2">
        <v>44030.708333333336</v>
      </c>
      <c r="C17243" s="1">
        <v>44030</v>
      </c>
      <c r="D17243">
        <v>10</v>
      </c>
      <c r="E17243" s="2">
        <v>44030.416666666664</v>
      </c>
      <c r="F17243" s="8" t="s">
        <v>388</v>
      </c>
      <c r="G17243" s="10" t="s">
        <v>389</v>
      </c>
      <c r="J17243" s="14">
        <v>496</v>
      </c>
      <c r="K17243" s="14">
        <v>496</v>
      </c>
      <c r="P17243" s="14">
        <v>496</v>
      </c>
      <c r="Q17243" s="14">
        <v>496</v>
      </c>
      <c r="S17243" s="14">
        <v>433</v>
      </c>
      <c r="V17243" s="14">
        <v>0</v>
      </c>
      <c r="W17243" s="14">
        <v>0</v>
      </c>
      <c r="X17243" s="14">
        <v>63</v>
      </c>
      <c r="AK17243" s="14">
        <v>433</v>
      </c>
      <c r="AN17243" s="14">
        <v>0</v>
      </c>
      <c r="AO17243" s="14">
        <v>0</v>
      </c>
      <c r="AP17243" s="14">
        <v>63</v>
      </c>
      <c r="AS17243" s="14">
        <v>63</v>
      </c>
      <c r="AT17243" s="14">
        <v>433</v>
      </c>
      <c r="AU17243" s="25">
        <v>2.2497058710051943</v>
      </c>
      <c r="AV17243" s="25">
        <v>0.90268539955391403</v>
      </c>
      <c r="AW17243" s="25">
        <v>2.177521842944667</v>
      </c>
      <c r="AY17243" s="26">
        <v>177.2925846662213</v>
      </c>
      <c r="BA17243" s="26">
        <v>0.38894421385220107</v>
      </c>
      <c r="BB17243" s="26">
        <v>177.6815288800735</v>
      </c>
      <c r="BC17243" s="26">
        <v>0</v>
      </c>
      <c r="BD17243" s="26">
        <v>177.68152888007353</v>
      </c>
      <c r="BE17243" s="26">
        <v>-2.8421709430404007E-14</v>
      </c>
      <c r="BF17243" s="14">
        <v>496</v>
      </c>
      <c r="BG17243" s="14">
        <v>0</v>
      </c>
      <c r="BH17243" s="27">
        <v>0.78975857298303964</v>
      </c>
    </row>
    <row r="17244" spans="1:61" x14ac:dyDescent="0.25">
      <c r="A17244" t="s">
        <v>148</v>
      </c>
      <c r="B17244" s="2">
        <v>44030.75</v>
      </c>
      <c r="C17244" s="1">
        <v>44030</v>
      </c>
      <c r="D17244">
        <v>11</v>
      </c>
      <c r="E17244" s="2">
        <v>44030.458333333336</v>
      </c>
      <c r="F17244" s="8" t="s">
        <v>388</v>
      </c>
      <c r="G17244" s="10" t="s">
        <v>389</v>
      </c>
      <c r="J17244" s="14">
        <v>474</v>
      </c>
      <c r="K17244" s="14">
        <v>474</v>
      </c>
      <c r="P17244" s="14">
        <v>474</v>
      </c>
      <c r="Q17244" s="14">
        <v>474</v>
      </c>
      <c r="S17244" s="14">
        <v>460</v>
      </c>
      <c r="V17244" s="14">
        <v>0</v>
      </c>
      <c r="W17244" s="14">
        <v>0</v>
      </c>
      <c r="X17244" s="14">
        <v>14</v>
      </c>
      <c r="AK17244" s="14">
        <v>460</v>
      </c>
      <c r="AN17244" s="14">
        <v>0</v>
      </c>
      <c r="AO17244" s="14">
        <v>0</v>
      </c>
      <c r="AP17244" s="14">
        <v>14</v>
      </c>
      <c r="AS17244" s="14">
        <v>14</v>
      </c>
      <c r="AT17244" s="14">
        <v>460</v>
      </c>
      <c r="AU17244" s="25">
        <v>2.247273475090191</v>
      </c>
      <c r="AV17244" s="25">
        <v>0.90218714047313175</v>
      </c>
      <c r="AW17244" s="25">
        <v>2.1764147397598599</v>
      </c>
      <c r="AY17244" s="26">
        <v>188.24381735520888</v>
      </c>
      <c r="BA17244" s="26">
        <v>8.6432047522711331E-2</v>
      </c>
      <c r="BB17244" s="26">
        <v>188.3302494027316</v>
      </c>
      <c r="BC17244" s="26">
        <v>0</v>
      </c>
      <c r="BD17244" s="26">
        <v>188.3302494027316</v>
      </c>
      <c r="BE17244" s="26">
        <v>0</v>
      </c>
      <c r="BF17244" s="14">
        <v>474</v>
      </c>
      <c r="BG17244" s="14">
        <v>0</v>
      </c>
      <c r="BH17244" s="27">
        <v>0.87594226674736309</v>
      </c>
    </row>
    <row r="17245" spans="1:61" x14ac:dyDescent="0.25">
      <c r="A17245" t="s">
        <v>148</v>
      </c>
      <c r="B17245" s="2">
        <v>44030.791666666664</v>
      </c>
      <c r="C17245" s="1">
        <v>44030</v>
      </c>
      <c r="D17245">
        <v>12</v>
      </c>
      <c r="E17245" s="2">
        <v>44030.5</v>
      </c>
      <c r="F17245" s="8" t="s">
        <v>388</v>
      </c>
      <c r="G17245" s="10" t="s">
        <v>389</v>
      </c>
      <c r="J17245" s="14">
        <v>470</v>
      </c>
      <c r="K17245" s="14">
        <v>470</v>
      </c>
      <c r="P17245" s="14">
        <v>470</v>
      </c>
      <c r="Q17245" s="14">
        <v>470</v>
      </c>
      <c r="S17245" s="14">
        <v>467</v>
      </c>
      <c r="V17245" s="14">
        <v>0</v>
      </c>
      <c r="W17245" s="14">
        <v>0</v>
      </c>
      <c r="X17245" s="14">
        <v>3</v>
      </c>
      <c r="AK17245" s="14">
        <v>467</v>
      </c>
      <c r="AN17245" s="14">
        <v>0</v>
      </c>
      <c r="AO17245" s="14">
        <v>0</v>
      </c>
      <c r="AP17245" s="14">
        <v>3</v>
      </c>
      <c r="AS17245" s="14">
        <v>3</v>
      </c>
      <c r="AT17245" s="14">
        <v>467</v>
      </c>
      <c r="AU17245" s="25">
        <v>2.2461012552126012</v>
      </c>
      <c r="AV17245" s="25">
        <v>0.90157227801076356</v>
      </c>
      <c r="AW17245" s="25">
        <v>2.1750865960944834</v>
      </c>
      <c r="AY17245" s="26">
        <v>190.97815216727898</v>
      </c>
      <c r="BA17245" s="26">
        <v>1.8521153040580992E-2</v>
      </c>
      <c r="BB17245" s="26">
        <v>190.99667332031956</v>
      </c>
      <c r="BC17245" s="26">
        <v>0</v>
      </c>
      <c r="BD17245" s="26">
        <v>190.99667332031956</v>
      </c>
      <c r="BE17245" s="26">
        <v>0</v>
      </c>
      <c r="BF17245" s="14">
        <v>470</v>
      </c>
      <c r="BG17245" s="14">
        <v>0</v>
      </c>
      <c r="BH17245" s="27">
        <v>0.89590443816051679</v>
      </c>
    </row>
    <row r="17246" spans="1:61" x14ac:dyDescent="0.25">
      <c r="A17246" t="s">
        <v>148</v>
      </c>
      <c r="B17246" s="2">
        <v>44030.833333333336</v>
      </c>
      <c r="C17246" s="1">
        <v>44030</v>
      </c>
      <c r="D17246">
        <v>13</v>
      </c>
      <c r="E17246" s="2">
        <v>44030.541666666664</v>
      </c>
      <c r="F17246" s="8" t="s">
        <v>388</v>
      </c>
      <c r="G17246" s="10" t="s">
        <v>389</v>
      </c>
      <c r="J17246" s="14">
        <v>483</v>
      </c>
      <c r="K17246" s="14">
        <v>483</v>
      </c>
      <c r="P17246" s="14">
        <v>483</v>
      </c>
      <c r="Q17246" s="14">
        <v>483</v>
      </c>
      <c r="S17246" s="14">
        <v>479</v>
      </c>
      <c r="V17246" s="14">
        <v>0</v>
      </c>
      <c r="W17246" s="14">
        <v>0</v>
      </c>
      <c r="X17246" s="14">
        <v>4</v>
      </c>
      <c r="AK17246" s="14">
        <v>479</v>
      </c>
      <c r="AN17246" s="14">
        <v>0</v>
      </c>
      <c r="AO17246" s="14">
        <v>0</v>
      </c>
      <c r="AP17246" s="14">
        <v>4</v>
      </c>
      <c r="AS17246" s="14">
        <v>4</v>
      </c>
      <c r="AT17246" s="14">
        <v>479</v>
      </c>
      <c r="AU17246" s="25">
        <v>2.2462510274903824</v>
      </c>
      <c r="AV17246" s="25">
        <v>0.90108884165833081</v>
      </c>
      <c r="AW17246" s="25">
        <v>2.17033766239101</v>
      </c>
      <c r="AY17246" s="26">
        <v>195.78047697759271</v>
      </c>
      <c r="BA17246" s="26">
        <v>2.4694870720774652E-2</v>
      </c>
      <c r="BB17246" s="26">
        <v>195.80517184831348</v>
      </c>
      <c r="BC17246" s="26">
        <v>0</v>
      </c>
      <c r="BD17246" s="26">
        <v>195.80517184831351</v>
      </c>
      <c r="BE17246" s="26">
        <v>-2.8421709430404007E-14</v>
      </c>
      <c r="BF17246" s="14">
        <v>483</v>
      </c>
      <c r="BG17246" s="14">
        <v>0</v>
      </c>
      <c r="BH17246" s="27">
        <v>0.89373912621165386</v>
      </c>
    </row>
    <row r="17247" spans="1:61" x14ac:dyDescent="0.25">
      <c r="A17247" t="s">
        <v>148</v>
      </c>
      <c r="B17247" s="2">
        <v>44030.875</v>
      </c>
      <c r="C17247" s="1">
        <v>44030</v>
      </c>
      <c r="D17247">
        <v>14</v>
      </c>
      <c r="E17247" s="2">
        <v>44030.583333333336</v>
      </c>
      <c r="F17247" s="8" t="s">
        <v>388</v>
      </c>
      <c r="G17247" s="10" t="s">
        <v>389</v>
      </c>
      <c r="J17247" s="14">
        <v>490</v>
      </c>
      <c r="K17247" s="14">
        <v>490</v>
      </c>
      <c r="P17247" s="14">
        <v>490</v>
      </c>
      <c r="Q17247" s="14">
        <v>490</v>
      </c>
      <c r="S17247" s="14">
        <v>484</v>
      </c>
      <c r="V17247" s="14">
        <v>0</v>
      </c>
      <c r="W17247" s="14">
        <v>0</v>
      </c>
      <c r="X17247" s="14">
        <v>6</v>
      </c>
      <c r="AK17247" s="14">
        <v>484</v>
      </c>
      <c r="AN17247" s="14">
        <v>0</v>
      </c>
      <c r="AO17247" s="14">
        <v>0</v>
      </c>
      <c r="AP17247" s="14">
        <v>6</v>
      </c>
      <c r="AS17247" s="14">
        <v>6</v>
      </c>
      <c r="AT17247" s="14">
        <v>484</v>
      </c>
      <c r="AU17247" s="25">
        <v>2.2464448814479159</v>
      </c>
      <c r="AV17247" s="25">
        <v>0.9007723853604056</v>
      </c>
      <c r="AW17247" s="25">
        <v>2.1749496261892465</v>
      </c>
      <c r="AY17247" s="26">
        <v>197.75464003521529</v>
      </c>
      <c r="BA17247" s="26">
        <v>3.7042306081161991E-2</v>
      </c>
      <c r="BB17247" s="26">
        <v>197.79168234129645</v>
      </c>
      <c r="BC17247" s="26">
        <v>0</v>
      </c>
      <c r="BD17247" s="26">
        <v>197.79168234129648</v>
      </c>
      <c r="BE17247" s="26">
        <v>-2.8421709430404007E-14</v>
      </c>
      <c r="BF17247" s="14">
        <v>490</v>
      </c>
      <c r="BG17247" s="14">
        <v>0</v>
      </c>
      <c r="BH17247" s="27">
        <v>0.88990918106789585</v>
      </c>
    </row>
    <row r="17248" spans="1:61" x14ac:dyDescent="0.25">
      <c r="A17248" t="s">
        <v>148</v>
      </c>
      <c r="B17248" s="2">
        <v>44030.916666666664</v>
      </c>
      <c r="C17248" s="1">
        <v>44030</v>
      </c>
      <c r="D17248">
        <v>15</v>
      </c>
      <c r="E17248" s="2">
        <v>44030.625</v>
      </c>
      <c r="F17248" s="8" t="s">
        <v>388</v>
      </c>
      <c r="G17248" s="10" t="s">
        <v>389</v>
      </c>
      <c r="J17248" s="14">
        <v>534</v>
      </c>
      <c r="K17248" s="14">
        <v>534</v>
      </c>
      <c r="P17248" s="14">
        <v>534</v>
      </c>
      <c r="Q17248" s="14">
        <v>534</v>
      </c>
      <c r="S17248" s="14">
        <v>528</v>
      </c>
      <c r="V17248" s="14">
        <v>0</v>
      </c>
      <c r="W17248" s="14">
        <v>0</v>
      </c>
      <c r="X17248" s="14">
        <v>6</v>
      </c>
      <c r="AK17248" s="14">
        <v>528</v>
      </c>
      <c r="AN17248" s="14">
        <v>0</v>
      </c>
      <c r="AO17248" s="14">
        <v>0</v>
      </c>
      <c r="AP17248" s="14">
        <v>6</v>
      </c>
      <c r="AS17248" s="14">
        <v>6</v>
      </c>
      <c r="AT17248" s="14">
        <v>528</v>
      </c>
      <c r="AU17248" s="25">
        <v>2.2462801783670816</v>
      </c>
      <c r="AV17248" s="25">
        <v>0.9007541838097719</v>
      </c>
      <c r="AW17248" s="25">
        <v>2.1750088913946413</v>
      </c>
      <c r="AY17248" s="26">
        <v>215.72797536607652</v>
      </c>
      <c r="BA17248" s="26">
        <v>3.7042306081162005E-2</v>
      </c>
      <c r="BB17248" s="26">
        <v>215.76501767215768</v>
      </c>
      <c r="BC17248" s="26">
        <v>0</v>
      </c>
      <c r="BD17248" s="26">
        <v>215.76501767215768</v>
      </c>
      <c r="BE17248" s="26">
        <v>0</v>
      </c>
      <c r="BF17248" s="14">
        <v>534</v>
      </c>
      <c r="BG17248" s="14">
        <v>0</v>
      </c>
      <c r="BH17248" s="27">
        <v>0.89078627951384315</v>
      </c>
    </row>
    <row r="17249" spans="1:60" x14ac:dyDescent="0.25">
      <c r="A17249" t="s">
        <v>148</v>
      </c>
      <c r="B17249" s="2">
        <v>44030.958333333336</v>
      </c>
      <c r="C17249" s="1">
        <v>44030</v>
      </c>
      <c r="D17249">
        <v>16</v>
      </c>
      <c r="E17249" s="2">
        <v>44030.666666666664</v>
      </c>
      <c r="F17249" s="8" t="s">
        <v>388</v>
      </c>
      <c r="G17249" s="10" t="s">
        <v>389</v>
      </c>
      <c r="J17249" s="14">
        <v>545</v>
      </c>
      <c r="K17249" s="14">
        <v>545</v>
      </c>
      <c r="P17249" s="14">
        <v>545</v>
      </c>
      <c r="Q17249" s="14">
        <v>545</v>
      </c>
      <c r="S17249" s="14">
        <v>538</v>
      </c>
      <c r="V17249" s="14">
        <v>0</v>
      </c>
      <c r="W17249" s="14">
        <v>0</v>
      </c>
      <c r="X17249" s="14">
        <v>7</v>
      </c>
      <c r="AK17249" s="14">
        <v>538</v>
      </c>
      <c r="AN17249" s="14">
        <v>0</v>
      </c>
      <c r="AO17249" s="14">
        <v>0</v>
      </c>
      <c r="AP17249" s="14">
        <v>7</v>
      </c>
      <c r="AS17249" s="14">
        <v>7</v>
      </c>
      <c r="AT17249" s="14">
        <v>538</v>
      </c>
      <c r="AU17249" s="25">
        <v>2.2466025586874121</v>
      </c>
      <c r="AV17249" s="25">
        <v>0.90081508943132571</v>
      </c>
      <c r="AW17249" s="25">
        <v>2.1817985927829278</v>
      </c>
      <c r="AY17249" s="26">
        <v>219.82859545593038</v>
      </c>
      <c r="BA17249" s="26">
        <v>4.3216023761355686E-2</v>
      </c>
      <c r="BB17249" s="26">
        <v>219.87181147969173</v>
      </c>
      <c r="BC17249" s="26">
        <v>0</v>
      </c>
      <c r="BD17249" s="26">
        <v>219.87181147969176</v>
      </c>
      <c r="BE17249" s="26">
        <v>-2.8421709430404007E-14</v>
      </c>
      <c r="BF17249" s="14">
        <v>545</v>
      </c>
      <c r="BG17249" s="14">
        <v>0</v>
      </c>
      <c r="BH17249" s="27">
        <v>0.8894198037144182</v>
      </c>
    </row>
    <row r="17250" spans="1:60" x14ac:dyDescent="0.25">
      <c r="A17250" t="s">
        <v>148</v>
      </c>
      <c r="B17250" s="2">
        <v>44031</v>
      </c>
      <c r="C17250" s="1">
        <v>44030</v>
      </c>
      <c r="D17250">
        <v>17</v>
      </c>
      <c r="E17250" s="2">
        <v>44030.708333333336</v>
      </c>
      <c r="F17250" s="8" t="s">
        <v>388</v>
      </c>
      <c r="G17250" s="10" t="s">
        <v>389</v>
      </c>
      <c r="J17250" s="14">
        <v>544</v>
      </c>
      <c r="K17250" s="14">
        <v>544</v>
      </c>
      <c r="P17250" s="14">
        <v>544</v>
      </c>
      <c r="Q17250" s="14">
        <v>544</v>
      </c>
      <c r="S17250" s="14">
        <v>534</v>
      </c>
      <c r="V17250" s="14">
        <v>0</v>
      </c>
      <c r="W17250" s="14">
        <v>0</v>
      </c>
      <c r="X17250" s="14">
        <v>10</v>
      </c>
      <c r="AK17250" s="14">
        <v>534</v>
      </c>
      <c r="AN17250" s="14">
        <v>0</v>
      </c>
      <c r="AO17250" s="14">
        <v>0</v>
      </c>
      <c r="AP17250" s="14">
        <v>10</v>
      </c>
      <c r="AS17250" s="14">
        <v>10</v>
      </c>
      <c r="AT17250" s="14">
        <v>534</v>
      </c>
      <c r="AU17250" s="25">
        <v>2.2465967802402242</v>
      </c>
      <c r="AV17250" s="25">
        <v>0.90076279020655892</v>
      </c>
      <c r="AW17250" s="25">
        <v>2.1801283326782617</v>
      </c>
      <c r="AY17250" s="26">
        <v>218.18151426109827</v>
      </c>
      <c r="BA17250" s="26">
        <v>6.1737176801936661E-2</v>
      </c>
      <c r="BB17250" s="26">
        <v>218.2432514379002</v>
      </c>
      <c r="BC17250" s="26">
        <v>0</v>
      </c>
      <c r="BD17250" s="26">
        <v>218.2432514379002</v>
      </c>
      <c r="BE17250" s="26">
        <v>0</v>
      </c>
      <c r="BF17250" s="14">
        <v>544</v>
      </c>
      <c r="BG17250" s="14">
        <v>0</v>
      </c>
      <c r="BH17250" s="27">
        <v>0.8844548473989402</v>
      </c>
    </row>
    <row r="17251" spans="1:60" x14ac:dyDescent="0.25">
      <c r="A17251" t="s">
        <v>148</v>
      </c>
      <c r="B17251" s="2">
        <v>44031.041666666664</v>
      </c>
      <c r="C17251" s="1">
        <v>44030</v>
      </c>
      <c r="D17251">
        <v>18</v>
      </c>
      <c r="E17251" s="2">
        <v>44030.75</v>
      </c>
      <c r="F17251" s="8" t="s">
        <v>388</v>
      </c>
      <c r="G17251" s="10" t="s">
        <v>389</v>
      </c>
      <c r="J17251" s="14">
        <v>547</v>
      </c>
      <c r="K17251" s="14">
        <v>547</v>
      </c>
      <c r="P17251" s="14">
        <v>547</v>
      </c>
      <c r="Q17251" s="14">
        <v>547</v>
      </c>
      <c r="S17251" s="14">
        <v>530</v>
      </c>
      <c r="V17251" s="14">
        <v>0</v>
      </c>
      <c r="W17251" s="14">
        <v>0</v>
      </c>
      <c r="X17251" s="14">
        <v>17</v>
      </c>
      <c r="AK17251" s="14">
        <v>530</v>
      </c>
      <c r="AN17251" s="14">
        <v>0</v>
      </c>
      <c r="AO17251" s="14">
        <v>0</v>
      </c>
      <c r="AP17251" s="14">
        <v>17</v>
      </c>
      <c r="AS17251" s="14">
        <v>17</v>
      </c>
      <c r="AT17251" s="14">
        <v>530</v>
      </c>
      <c r="AU17251" s="25">
        <v>2.246926059170931</v>
      </c>
      <c r="AV17251" s="25">
        <v>0.90082065608681805</v>
      </c>
      <c r="AW17251" s="25">
        <v>2.1781538869599868</v>
      </c>
      <c r="AY17251" s="26">
        <v>216.56110700529504</v>
      </c>
      <c r="BA17251" s="26">
        <v>0.10495320056329233</v>
      </c>
      <c r="BB17251" s="26">
        <v>216.66606020585834</v>
      </c>
      <c r="BC17251" s="26">
        <v>0</v>
      </c>
      <c r="BD17251" s="26">
        <v>216.66606020585837</v>
      </c>
      <c r="BE17251" s="26">
        <v>-2.8421709430404007E-14</v>
      </c>
      <c r="BF17251" s="14">
        <v>547</v>
      </c>
      <c r="BG17251" s="14">
        <v>0</v>
      </c>
      <c r="BH17251" s="27">
        <v>0.87324740338398421</v>
      </c>
    </row>
    <row r="17252" spans="1:60" x14ac:dyDescent="0.25">
      <c r="A17252" t="s">
        <v>148</v>
      </c>
      <c r="B17252" s="2">
        <v>44031.083333333336</v>
      </c>
      <c r="C17252" s="1">
        <v>44030</v>
      </c>
      <c r="D17252">
        <v>19</v>
      </c>
      <c r="E17252" s="2">
        <v>44030.791666666664</v>
      </c>
      <c r="F17252" s="8" t="s">
        <v>388</v>
      </c>
      <c r="G17252" s="10" t="s">
        <v>389</v>
      </c>
      <c r="J17252" s="14">
        <v>567</v>
      </c>
      <c r="K17252" s="14">
        <v>567</v>
      </c>
      <c r="P17252" s="14">
        <v>567</v>
      </c>
      <c r="Q17252" s="14">
        <v>567</v>
      </c>
      <c r="S17252" s="14">
        <v>555</v>
      </c>
      <c r="V17252" s="14">
        <v>0</v>
      </c>
      <c r="W17252" s="14">
        <v>0</v>
      </c>
      <c r="X17252" s="14">
        <v>12</v>
      </c>
      <c r="AK17252" s="14">
        <v>555</v>
      </c>
      <c r="AN17252" s="14">
        <v>0</v>
      </c>
      <c r="AO17252" s="14">
        <v>0</v>
      </c>
      <c r="AP17252" s="14">
        <v>12</v>
      </c>
      <c r="AS17252" s="14">
        <v>12</v>
      </c>
      <c r="AT17252" s="14">
        <v>555</v>
      </c>
      <c r="AU17252" s="25">
        <v>2.2469115965563646</v>
      </c>
      <c r="AV17252" s="25">
        <v>0.90113312778262633</v>
      </c>
      <c r="AW17252" s="25">
        <v>2.172845795603028</v>
      </c>
      <c r="AY17252" s="26">
        <v>226.85491645696658</v>
      </c>
      <c r="BA17252" s="26">
        <v>7.4084612162323968E-2</v>
      </c>
      <c r="BB17252" s="26">
        <v>226.9290010691289</v>
      </c>
      <c r="BC17252" s="26">
        <v>0</v>
      </c>
      <c r="BD17252" s="26">
        <v>226.9290010691289</v>
      </c>
      <c r="BE17252" s="26">
        <v>0</v>
      </c>
      <c r="BF17252" s="14">
        <v>567</v>
      </c>
      <c r="BG17252" s="14">
        <v>0</v>
      </c>
      <c r="BH17252" s="27">
        <v>0.88234958436864708</v>
      </c>
    </row>
    <row r="17253" spans="1:60" x14ac:dyDescent="0.25">
      <c r="A17253" t="s">
        <v>148</v>
      </c>
      <c r="B17253" s="2">
        <v>44031.125</v>
      </c>
      <c r="C17253" s="1">
        <v>44030</v>
      </c>
      <c r="D17253">
        <v>20</v>
      </c>
      <c r="E17253" s="2">
        <v>44030.833333333336</v>
      </c>
      <c r="F17253" s="8" t="s">
        <v>388</v>
      </c>
      <c r="G17253" s="10" t="s">
        <v>389</v>
      </c>
      <c r="J17253" s="14">
        <v>574</v>
      </c>
      <c r="K17253" s="14">
        <v>574</v>
      </c>
      <c r="P17253" s="14">
        <v>574</v>
      </c>
      <c r="Q17253" s="14">
        <v>574</v>
      </c>
      <c r="S17253" s="14">
        <v>547</v>
      </c>
      <c r="V17253" s="14">
        <v>0</v>
      </c>
      <c r="W17253" s="14">
        <v>0</v>
      </c>
      <c r="X17253" s="14">
        <v>27</v>
      </c>
      <c r="AK17253" s="14">
        <v>547</v>
      </c>
      <c r="AN17253" s="14">
        <v>0</v>
      </c>
      <c r="AO17253" s="14">
        <v>0</v>
      </c>
      <c r="AP17253" s="14">
        <v>27</v>
      </c>
      <c r="AS17253" s="14">
        <v>27</v>
      </c>
      <c r="AT17253" s="14">
        <v>547</v>
      </c>
      <c r="AU17253" s="25">
        <v>2.2466591326563838</v>
      </c>
      <c r="AV17253" s="25">
        <v>0.90077820237194728</v>
      </c>
      <c r="AW17253" s="25">
        <v>2.1586939634521798</v>
      </c>
      <c r="AY17253" s="26">
        <v>223.49687324684308</v>
      </c>
      <c r="BA17253" s="26">
        <v>0.16669037736522907</v>
      </c>
      <c r="BB17253" s="26">
        <v>223.66356362420831</v>
      </c>
      <c r="BC17253" s="26">
        <v>0</v>
      </c>
      <c r="BD17253" s="26">
        <v>223.66356362420831</v>
      </c>
      <c r="BE17253" s="26">
        <v>0</v>
      </c>
      <c r="BF17253" s="14">
        <v>574</v>
      </c>
      <c r="BG17253" s="14">
        <v>0</v>
      </c>
      <c r="BH17253" s="27">
        <v>0.85904732689408025</v>
      </c>
    </row>
    <row r="17254" spans="1:60" x14ac:dyDescent="0.25">
      <c r="A17254" t="s">
        <v>148</v>
      </c>
      <c r="B17254" s="2">
        <v>44031.166666666664</v>
      </c>
      <c r="C17254" s="1">
        <v>44030</v>
      </c>
      <c r="D17254">
        <v>21</v>
      </c>
      <c r="E17254" s="2">
        <v>44030.875</v>
      </c>
      <c r="F17254" s="8" t="s">
        <v>388</v>
      </c>
      <c r="G17254" s="10" t="s">
        <v>389</v>
      </c>
      <c r="J17254" s="14">
        <v>615</v>
      </c>
      <c r="K17254" s="14">
        <v>615</v>
      </c>
      <c r="P17254" s="14">
        <v>615</v>
      </c>
      <c r="Q17254" s="14">
        <v>615</v>
      </c>
      <c r="S17254" s="14">
        <v>505</v>
      </c>
      <c r="V17254" s="14">
        <v>0</v>
      </c>
      <c r="W17254" s="14">
        <v>0</v>
      </c>
      <c r="X17254" s="14">
        <v>110</v>
      </c>
      <c r="AK17254" s="14">
        <v>505</v>
      </c>
      <c r="AN17254" s="14">
        <v>0</v>
      </c>
      <c r="AO17254" s="14">
        <v>0</v>
      </c>
      <c r="AP17254" s="14">
        <v>110</v>
      </c>
      <c r="AS17254" s="14">
        <v>110</v>
      </c>
      <c r="AT17254" s="14">
        <v>505</v>
      </c>
      <c r="AU17254" s="25">
        <v>2.2443490297206337</v>
      </c>
      <c r="AV17254" s="25">
        <v>0.90068569257999498</v>
      </c>
      <c r="AW17254" s="25">
        <v>2.1558802551855214</v>
      </c>
      <c r="AY17254" s="26">
        <v>206.31504511112914</v>
      </c>
      <c r="BA17254" s="26">
        <v>0.67910894482130313</v>
      </c>
      <c r="BB17254" s="26">
        <v>206.99415405595045</v>
      </c>
      <c r="BC17254" s="26">
        <v>0</v>
      </c>
      <c r="BD17254" s="26">
        <v>206.99415405595045</v>
      </c>
      <c r="BE17254" s="26">
        <v>0</v>
      </c>
      <c r="BF17254" s="14">
        <v>615</v>
      </c>
      <c r="BG17254" s="14">
        <v>0</v>
      </c>
      <c r="BH17254" s="27">
        <v>0.74202187303224298</v>
      </c>
    </row>
    <row r="17255" spans="1:60" x14ac:dyDescent="0.25">
      <c r="A17255" t="s">
        <v>148</v>
      </c>
      <c r="B17255" s="2">
        <v>44031.208333333336</v>
      </c>
      <c r="C17255" s="1">
        <v>44030</v>
      </c>
      <c r="D17255">
        <v>22</v>
      </c>
      <c r="E17255" s="2">
        <v>44030.916666666664</v>
      </c>
      <c r="F17255" s="8" t="s">
        <v>388</v>
      </c>
      <c r="G17255" s="10" t="s">
        <v>389</v>
      </c>
      <c r="J17255" s="14">
        <v>699</v>
      </c>
      <c r="K17255" s="14">
        <v>699</v>
      </c>
      <c r="P17255" s="14">
        <v>699</v>
      </c>
      <c r="Q17255" s="14">
        <v>699</v>
      </c>
      <c r="S17255" s="14">
        <v>509</v>
      </c>
      <c r="V17255" s="14">
        <v>0</v>
      </c>
      <c r="W17255" s="14">
        <v>0</v>
      </c>
      <c r="X17255" s="14">
        <v>190</v>
      </c>
      <c r="AK17255" s="14">
        <v>509</v>
      </c>
      <c r="AN17255" s="14">
        <v>0</v>
      </c>
      <c r="AO17255" s="14">
        <v>0</v>
      </c>
      <c r="AP17255" s="14">
        <v>190</v>
      </c>
      <c r="AS17255" s="14">
        <v>190</v>
      </c>
      <c r="AT17255" s="14">
        <v>509</v>
      </c>
      <c r="AU17255" s="25">
        <v>2.2442941294816992</v>
      </c>
      <c r="AV17255" s="25">
        <v>0.90115106983384075</v>
      </c>
      <c r="AW17255" s="25">
        <v>2.1599935192270494</v>
      </c>
      <c r="AY17255" s="26">
        <v>208.05666942394834</v>
      </c>
      <c r="BA17255" s="26">
        <v>1.1730063592367972</v>
      </c>
      <c r="BB17255" s="26">
        <v>209.22967578318514</v>
      </c>
      <c r="BC17255" s="26">
        <v>0</v>
      </c>
      <c r="BD17255" s="26">
        <v>209.22967578318514</v>
      </c>
      <c r="BE17255" s="26">
        <v>0</v>
      </c>
      <c r="BF17255" s="14">
        <v>699</v>
      </c>
      <c r="BG17255" s="14">
        <v>0</v>
      </c>
      <c r="BH17255" s="27">
        <v>0.65990261491434288</v>
      </c>
    </row>
    <row r="17256" spans="1:60" x14ac:dyDescent="0.25">
      <c r="A17256" t="s">
        <v>148</v>
      </c>
      <c r="B17256" s="2">
        <v>44031.25</v>
      </c>
      <c r="C17256" s="1">
        <v>44030</v>
      </c>
      <c r="D17256">
        <v>23</v>
      </c>
      <c r="E17256" s="2">
        <v>44030.958333333336</v>
      </c>
      <c r="F17256" s="8" t="s">
        <v>388</v>
      </c>
      <c r="G17256" s="10" t="s">
        <v>389</v>
      </c>
      <c r="J17256" s="14">
        <v>639</v>
      </c>
      <c r="K17256" s="14">
        <v>639</v>
      </c>
      <c r="P17256" s="14">
        <v>639</v>
      </c>
      <c r="Q17256" s="14">
        <v>639</v>
      </c>
      <c r="S17256" s="14">
        <v>366</v>
      </c>
      <c r="V17256" s="14">
        <v>0</v>
      </c>
      <c r="W17256" s="14">
        <v>0</v>
      </c>
      <c r="X17256" s="14">
        <v>273</v>
      </c>
      <c r="AK17256" s="14">
        <v>366</v>
      </c>
      <c r="AN17256" s="14">
        <v>0</v>
      </c>
      <c r="AO17256" s="14">
        <v>0</v>
      </c>
      <c r="AP17256" s="14">
        <v>273</v>
      </c>
      <c r="AS17256" s="14">
        <v>273</v>
      </c>
      <c r="AT17256" s="14">
        <v>366</v>
      </c>
      <c r="AU17256" s="25">
        <v>2.2441171508093154</v>
      </c>
      <c r="AV17256" s="25">
        <v>0.90120033779123654</v>
      </c>
      <c r="AW17256" s="25">
        <v>2.1600023968049076</v>
      </c>
      <c r="AY17256" s="26">
        <v>149.61277845233764</v>
      </c>
      <c r="BA17256" s="26">
        <v>1.6854249266928718</v>
      </c>
      <c r="BB17256" s="26">
        <v>151.2982033790305</v>
      </c>
      <c r="BC17256" s="26">
        <v>0</v>
      </c>
      <c r="BD17256" s="26">
        <v>151.2982033790305</v>
      </c>
      <c r="BE17256" s="26">
        <v>0</v>
      </c>
      <c r="BF17256" s="14">
        <v>639</v>
      </c>
      <c r="BG17256" s="14">
        <v>0</v>
      </c>
      <c r="BH17256" s="27">
        <v>0.52199537579574051</v>
      </c>
    </row>
    <row r="17257" spans="1:60" x14ac:dyDescent="0.25">
      <c r="A17257" t="s">
        <v>148</v>
      </c>
      <c r="B17257" s="2">
        <v>44031.291666666664</v>
      </c>
      <c r="C17257" s="1">
        <v>44030</v>
      </c>
      <c r="D17257">
        <v>24</v>
      </c>
      <c r="E17257" s="2">
        <v>44031</v>
      </c>
      <c r="F17257" s="8" t="s">
        <v>388</v>
      </c>
      <c r="G17257" s="10" t="s">
        <v>389</v>
      </c>
      <c r="J17257" s="14">
        <v>638</v>
      </c>
      <c r="K17257" s="14">
        <v>638</v>
      </c>
      <c r="P17257" s="14">
        <v>638</v>
      </c>
      <c r="Q17257" s="14">
        <v>638</v>
      </c>
      <c r="S17257" s="14">
        <v>393</v>
      </c>
      <c r="V17257" s="14">
        <v>0</v>
      </c>
      <c r="W17257" s="14">
        <v>0</v>
      </c>
      <c r="X17257" s="14">
        <v>245</v>
      </c>
      <c r="AK17257" s="14">
        <v>393</v>
      </c>
      <c r="AN17257" s="14">
        <v>0</v>
      </c>
      <c r="AO17257" s="14">
        <v>0</v>
      </c>
      <c r="AP17257" s="14">
        <v>245</v>
      </c>
      <c r="AS17257" s="14">
        <v>245</v>
      </c>
      <c r="AT17257" s="14">
        <v>393</v>
      </c>
      <c r="AU17257" s="25">
        <v>2.2437303235949475</v>
      </c>
      <c r="AV17257" s="25">
        <v>0.90131631288895375</v>
      </c>
      <c r="AW17257" s="25">
        <v>2.1597912814647713</v>
      </c>
      <c r="AY17257" s="26">
        <v>160.67046065324584</v>
      </c>
      <c r="BA17257" s="26">
        <v>1.512560831647449</v>
      </c>
      <c r="BB17257" s="26">
        <v>162.18302148489329</v>
      </c>
      <c r="BC17257" s="26">
        <v>0</v>
      </c>
      <c r="BD17257" s="26">
        <v>162.18302148489332</v>
      </c>
      <c r="BE17257" s="26">
        <v>-2.8421709430404007E-14</v>
      </c>
      <c r="BF17257" s="14">
        <v>638</v>
      </c>
      <c r="BG17257" s="14">
        <v>0</v>
      </c>
      <c r="BH17257" s="27">
        <v>0.56042622700003986</v>
      </c>
    </row>
    <row r="17258" spans="1:60" x14ac:dyDescent="0.25">
      <c r="A17258" t="s">
        <v>148</v>
      </c>
      <c r="B17258" s="2">
        <v>44031.333333333336</v>
      </c>
      <c r="C17258" s="1">
        <v>44031</v>
      </c>
      <c r="D17258">
        <v>1</v>
      </c>
      <c r="E17258" s="2">
        <v>44031.041666666664</v>
      </c>
      <c r="F17258" s="8" t="s">
        <v>388</v>
      </c>
      <c r="G17258" s="10" t="s">
        <v>389</v>
      </c>
      <c r="J17258" s="14">
        <v>658</v>
      </c>
      <c r="K17258" s="14">
        <v>658</v>
      </c>
      <c r="P17258" s="14">
        <v>658</v>
      </c>
      <c r="Q17258" s="14">
        <v>658</v>
      </c>
      <c r="S17258" s="14">
        <v>435</v>
      </c>
      <c r="V17258" s="14">
        <v>0</v>
      </c>
      <c r="W17258" s="14">
        <v>0</v>
      </c>
      <c r="X17258" s="14">
        <v>223</v>
      </c>
      <c r="AK17258" s="14">
        <v>435</v>
      </c>
      <c r="AN17258" s="14">
        <v>0</v>
      </c>
      <c r="AO17258" s="14">
        <v>0</v>
      </c>
      <c r="AP17258" s="14">
        <v>223</v>
      </c>
      <c r="AS17258" s="14">
        <v>223</v>
      </c>
      <c r="AT17258" s="14">
        <v>435</v>
      </c>
      <c r="AU17258" s="25">
        <v>2.243583940389505</v>
      </c>
      <c r="AV17258" s="25">
        <v>0.90089666457456152</v>
      </c>
      <c r="AW17258" s="25">
        <v>2.1606847356650141</v>
      </c>
      <c r="AY17258" s="26">
        <v>177.75854754557895</v>
      </c>
      <c r="BA17258" s="26">
        <v>1.3767390426831876</v>
      </c>
      <c r="BB17258" s="26">
        <v>179.13528658826215</v>
      </c>
      <c r="BC17258" s="26">
        <v>0</v>
      </c>
      <c r="BD17258" s="26">
        <v>179.13528658826218</v>
      </c>
      <c r="BE17258" s="26">
        <v>-2.8421709430404007E-14</v>
      </c>
      <c r="BF17258" s="14">
        <v>658</v>
      </c>
      <c r="BG17258" s="14">
        <v>0</v>
      </c>
      <c r="BH17258" s="27">
        <v>0.60019032753528034</v>
      </c>
    </row>
    <row r="17259" spans="1:60" x14ac:dyDescent="0.25">
      <c r="A17259" t="s">
        <v>148</v>
      </c>
      <c r="B17259" s="2">
        <v>44031.375</v>
      </c>
      <c r="C17259" s="1">
        <v>44031</v>
      </c>
      <c r="D17259">
        <v>2</v>
      </c>
      <c r="E17259" s="2">
        <v>44031.083333333336</v>
      </c>
      <c r="F17259" s="8" t="s">
        <v>388</v>
      </c>
      <c r="G17259" s="10" t="s">
        <v>389</v>
      </c>
      <c r="J17259" s="14">
        <v>577</v>
      </c>
      <c r="K17259" s="14">
        <v>577</v>
      </c>
      <c r="P17259" s="14">
        <v>577</v>
      </c>
      <c r="Q17259" s="14">
        <v>577</v>
      </c>
      <c r="S17259" s="14">
        <v>314</v>
      </c>
      <c r="V17259" s="14">
        <v>0</v>
      </c>
      <c r="W17259" s="14">
        <v>0</v>
      </c>
      <c r="X17259" s="14">
        <v>263</v>
      </c>
      <c r="AK17259" s="14">
        <v>314</v>
      </c>
      <c r="AN17259" s="14">
        <v>0</v>
      </c>
      <c r="AO17259" s="14">
        <v>0</v>
      </c>
      <c r="AP17259" s="14">
        <v>263</v>
      </c>
      <c r="AS17259" s="14">
        <v>263</v>
      </c>
      <c r="AT17259" s="14">
        <v>314</v>
      </c>
      <c r="AU17259" s="25">
        <v>2.2433142873915264</v>
      </c>
      <c r="AV17259" s="25">
        <v>0.90028706984738416</v>
      </c>
      <c r="AW17259" s="25">
        <v>2.1608028648081756</v>
      </c>
      <c r="AY17259" s="26">
        <v>128.22624304055967</v>
      </c>
      <c r="BA17259" s="26">
        <v>1.6236877498909346</v>
      </c>
      <c r="BB17259" s="26">
        <v>129.8499307904506</v>
      </c>
      <c r="BC17259" s="26">
        <v>0</v>
      </c>
      <c r="BD17259" s="26">
        <v>129.8499307904506</v>
      </c>
      <c r="BE17259" s="26">
        <v>0</v>
      </c>
      <c r="BF17259" s="14">
        <v>577</v>
      </c>
      <c r="BG17259" s="14">
        <v>0</v>
      </c>
      <c r="BH17259" s="27">
        <v>0.49613475635917365</v>
      </c>
    </row>
    <row r="17260" spans="1:60" x14ac:dyDescent="0.25">
      <c r="A17260" t="s">
        <v>148</v>
      </c>
      <c r="B17260" s="2">
        <v>44031.416666666664</v>
      </c>
      <c r="C17260" s="1">
        <v>44031</v>
      </c>
      <c r="D17260">
        <v>3</v>
      </c>
      <c r="E17260" s="2">
        <v>44031.125</v>
      </c>
      <c r="F17260" s="8" t="s">
        <v>388</v>
      </c>
      <c r="G17260" s="10" t="s">
        <v>389</v>
      </c>
      <c r="J17260" s="14">
        <v>611</v>
      </c>
      <c r="K17260" s="14">
        <v>611</v>
      </c>
      <c r="P17260" s="14">
        <v>611</v>
      </c>
      <c r="Q17260" s="14">
        <v>611</v>
      </c>
      <c r="S17260" s="14">
        <v>293</v>
      </c>
      <c r="V17260" s="14">
        <v>0</v>
      </c>
      <c r="W17260" s="14">
        <v>0</v>
      </c>
      <c r="X17260" s="14">
        <v>318</v>
      </c>
      <c r="AK17260" s="14">
        <v>293</v>
      </c>
      <c r="AN17260" s="14">
        <v>0</v>
      </c>
      <c r="AO17260" s="14">
        <v>0</v>
      </c>
      <c r="AP17260" s="14">
        <v>318</v>
      </c>
      <c r="AS17260" s="14">
        <v>318</v>
      </c>
      <c r="AT17260" s="14">
        <v>293</v>
      </c>
      <c r="AU17260" s="25">
        <v>2.242738438865814</v>
      </c>
      <c r="AV17260" s="25">
        <v>0.90024043757349415</v>
      </c>
      <c r="AW17260" s="25">
        <v>2.1608740501448156</v>
      </c>
      <c r="AY17260" s="26">
        <v>119.64440502627835</v>
      </c>
      <c r="BA17260" s="26">
        <v>1.9632422223015857</v>
      </c>
      <c r="BB17260" s="26">
        <v>121.60764724857994</v>
      </c>
      <c r="BC17260" s="26">
        <v>0</v>
      </c>
      <c r="BD17260" s="26">
        <v>121.60764724857997</v>
      </c>
      <c r="BE17260" s="26">
        <v>-2.8421709430404007E-14</v>
      </c>
      <c r="BF17260" s="14">
        <v>611</v>
      </c>
      <c r="BG17260" s="14">
        <v>0</v>
      </c>
      <c r="BH17260" s="27">
        <v>0.43878666330141453</v>
      </c>
    </row>
    <row r="17261" spans="1:60" x14ac:dyDescent="0.25">
      <c r="A17261" t="s">
        <v>148</v>
      </c>
      <c r="B17261" s="2">
        <v>44031.458333333336</v>
      </c>
      <c r="C17261" s="1">
        <v>44031</v>
      </c>
      <c r="D17261">
        <v>4</v>
      </c>
      <c r="E17261" s="2">
        <v>44031.166666666664</v>
      </c>
      <c r="F17261" s="8" t="s">
        <v>388</v>
      </c>
      <c r="G17261" s="10" t="s">
        <v>389</v>
      </c>
      <c r="J17261" s="14">
        <v>593</v>
      </c>
      <c r="K17261" s="14">
        <v>593</v>
      </c>
      <c r="P17261" s="14">
        <v>593</v>
      </c>
      <c r="Q17261" s="14">
        <v>593</v>
      </c>
      <c r="S17261" s="14">
        <v>325</v>
      </c>
      <c r="V17261" s="14">
        <v>0</v>
      </c>
      <c r="W17261" s="14">
        <v>0</v>
      </c>
      <c r="X17261" s="14">
        <v>268</v>
      </c>
      <c r="AK17261" s="14">
        <v>325</v>
      </c>
      <c r="AN17261" s="14">
        <v>0</v>
      </c>
      <c r="AO17261" s="14">
        <v>0</v>
      </c>
      <c r="AP17261" s="14">
        <v>268</v>
      </c>
      <c r="AS17261" s="14">
        <v>268</v>
      </c>
      <c r="AT17261" s="14">
        <v>325</v>
      </c>
      <c r="AU17261" s="25">
        <v>2.2420728334462527</v>
      </c>
      <c r="AV17261" s="25">
        <v>0.90010708595944777</v>
      </c>
      <c r="AW17261" s="25">
        <v>2.1618988009425966</v>
      </c>
      <c r="AY17261" s="26">
        <v>132.69171237529395</v>
      </c>
      <c r="BA17261" s="26">
        <v>1.6545563382919026</v>
      </c>
      <c r="BB17261" s="26">
        <v>134.34626871358586</v>
      </c>
      <c r="BC17261" s="26">
        <v>0</v>
      </c>
      <c r="BD17261" s="26">
        <v>134.34626871358586</v>
      </c>
      <c r="BE17261" s="26">
        <v>0</v>
      </c>
      <c r="BF17261" s="14">
        <v>593</v>
      </c>
      <c r="BG17261" s="14">
        <v>0</v>
      </c>
      <c r="BH17261" s="27">
        <v>0.49946453782688982</v>
      </c>
    </row>
    <row r="17262" spans="1:60" x14ac:dyDescent="0.25">
      <c r="A17262" t="s">
        <v>148</v>
      </c>
      <c r="B17262" s="2">
        <v>44031.5</v>
      </c>
      <c r="C17262" s="1">
        <v>44031</v>
      </c>
      <c r="D17262">
        <v>5</v>
      </c>
      <c r="E17262" s="2">
        <v>44031.208333333336</v>
      </c>
      <c r="F17262" s="8" t="s">
        <v>388</v>
      </c>
      <c r="G17262" s="10" t="s">
        <v>389</v>
      </c>
      <c r="J17262" s="14">
        <v>579</v>
      </c>
      <c r="K17262" s="14">
        <v>579</v>
      </c>
      <c r="P17262" s="14">
        <v>579</v>
      </c>
      <c r="Q17262" s="14">
        <v>579</v>
      </c>
      <c r="S17262" s="14">
        <v>395</v>
      </c>
      <c r="V17262" s="14">
        <v>0</v>
      </c>
      <c r="W17262" s="14">
        <v>0</v>
      </c>
      <c r="X17262" s="14">
        <v>184</v>
      </c>
      <c r="AK17262" s="14">
        <v>395</v>
      </c>
      <c r="AN17262" s="14">
        <v>0</v>
      </c>
      <c r="AO17262" s="14">
        <v>0</v>
      </c>
      <c r="AP17262" s="14">
        <v>184</v>
      </c>
      <c r="AS17262" s="14">
        <v>184</v>
      </c>
      <c r="AT17262" s="14">
        <v>395</v>
      </c>
      <c r="AU17262" s="25">
        <v>2.2428329840306716</v>
      </c>
      <c r="AV17262" s="25">
        <v>0.901286751163481</v>
      </c>
      <c r="AW17262" s="25">
        <v>2.1618743547179893</v>
      </c>
      <c r="AY17262" s="26">
        <v>161.48282547993531</v>
      </c>
      <c r="BA17262" s="26">
        <v>1.1359640531556343</v>
      </c>
      <c r="BB17262" s="26">
        <v>162.61878953309096</v>
      </c>
      <c r="BC17262" s="26">
        <v>0</v>
      </c>
      <c r="BD17262" s="26">
        <v>162.61878953309096</v>
      </c>
      <c r="BE17262" s="26">
        <v>0</v>
      </c>
      <c r="BF17262" s="14">
        <v>579</v>
      </c>
      <c r="BG17262" s="14">
        <v>0</v>
      </c>
      <c r="BH17262" s="27">
        <v>0.6191928079109551</v>
      </c>
    </row>
    <row r="17263" spans="1:60" x14ac:dyDescent="0.25">
      <c r="A17263" t="s">
        <v>148</v>
      </c>
      <c r="B17263" s="2">
        <v>44031.541666666664</v>
      </c>
      <c r="C17263" s="1">
        <v>44031</v>
      </c>
      <c r="D17263">
        <v>6</v>
      </c>
      <c r="E17263" s="2">
        <v>44031.25</v>
      </c>
      <c r="F17263" s="8" t="s">
        <v>388</v>
      </c>
      <c r="G17263" s="10" t="s">
        <v>389</v>
      </c>
      <c r="J17263" s="14">
        <v>518</v>
      </c>
      <c r="K17263" s="14">
        <v>518</v>
      </c>
      <c r="P17263" s="14">
        <v>518</v>
      </c>
      <c r="Q17263" s="14">
        <v>518</v>
      </c>
      <c r="S17263" s="14">
        <v>444</v>
      </c>
      <c r="V17263" s="14">
        <v>0</v>
      </c>
      <c r="W17263" s="14">
        <v>0</v>
      </c>
      <c r="X17263" s="14">
        <v>74</v>
      </c>
      <c r="AK17263" s="14">
        <v>444</v>
      </c>
      <c r="AN17263" s="14">
        <v>0</v>
      </c>
      <c r="AO17263" s="14">
        <v>0</v>
      </c>
      <c r="AP17263" s="14">
        <v>74</v>
      </c>
      <c r="AS17263" s="14">
        <v>74</v>
      </c>
      <c r="AT17263" s="14">
        <v>444</v>
      </c>
      <c r="AU17263" s="25">
        <v>2.2447456652463762</v>
      </c>
      <c r="AV17263" s="25">
        <v>0.90215299860869069</v>
      </c>
      <c r="AW17263" s="25">
        <v>2.1603720156306125</v>
      </c>
      <c r="AY17263" s="26">
        <v>181.68933030738117</v>
      </c>
      <c r="BA17263" s="26">
        <v>0.45685510833433124</v>
      </c>
      <c r="BB17263" s="26">
        <v>182.14618541571551</v>
      </c>
      <c r="BC17263" s="26">
        <v>0</v>
      </c>
      <c r="BD17263" s="26">
        <v>182.14618541571554</v>
      </c>
      <c r="BE17263" s="26">
        <v>-2.8421709430404007E-14</v>
      </c>
      <c r="BF17263" s="14">
        <v>518</v>
      </c>
      <c r="BG17263" s="14">
        <v>0</v>
      </c>
      <c r="BH17263" s="27">
        <v>0.77521838473203619</v>
      </c>
    </row>
    <row r="17264" spans="1:60" x14ac:dyDescent="0.25">
      <c r="A17264" t="s">
        <v>148</v>
      </c>
      <c r="B17264" s="2">
        <v>44031.583333333336</v>
      </c>
      <c r="C17264" s="1">
        <v>44031</v>
      </c>
      <c r="D17264">
        <v>7</v>
      </c>
      <c r="E17264" s="2">
        <v>44031.291666666664</v>
      </c>
      <c r="F17264" s="8" t="s">
        <v>388</v>
      </c>
      <c r="G17264" s="10" t="s">
        <v>389</v>
      </c>
      <c r="J17264" s="14">
        <v>483</v>
      </c>
      <c r="K17264" s="14">
        <v>483</v>
      </c>
      <c r="P17264" s="14">
        <v>483</v>
      </c>
      <c r="Q17264" s="14">
        <v>483</v>
      </c>
      <c r="S17264" s="14">
        <v>428</v>
      </c>
      <c r="V17264" s="14">
        <v>0</v>
      </c>
      <c r="W17264" s="14">
        <v>0</v>
      </c>
      <c r="X17264" s="14">
        <v>55</v>
      </c>
      <c r="AK17264" s="14">
        <v>428</v>
      </c>
      <c r="AN17264" s="14">
        <v>0</v>
      </c>
      <c r="AO17264" s="14">
        <v>0</v>
      </c>
      <c r="AP17264" s="14">
        <v>55</v>
      </c>
      <c r="AS17264" s="14">
        <v>55</v>
      </c>
      <c r="AT17264" s="14">
        <v>428</v>
      </c>
      <c r="AU17264" s="25">
        <v>2.2466918797984983</v>
      </c>
      <c r="AV17264" s="25">
        <v>0.90252654740167826</v>
      </c>
      <c r="AW17264" s="25">
        <v>2.1777485056526475</v>
      </c>
      <c r="AY17264" s="26">
        <v>175.21448698093926</v>
      </c>
      <c r="BA17264" s="26">
        <v>0.33955447241065173</v>
      </c>
      <c r="BB17264" s="26">
        <v>175.5540414533499</v>
      </c>
      <c r="BC17264" s="26">
        <v>0</v>
      </c>
      <c r="BD17264" s="26">
        <v>175.5540414533499</v>
      </c>
      <c r="BE17264" s="26">
        <v>0</v>
      </c>
      <c r="BF17264" s="14">
        <v>483</v>
      </c>
      <c r="BG17264" s="14">
        <v>0</v>
      </c>
      <c r="BH17264" s="27">
        <v>0.80130424610535034</v>
      </c>
    </row>
    <row r="17265" spans="1:60" x14ac:dyDescent="0.25">
      <c r="A17265" t="s">
        <v>148</v>
      </c>
      <c r="B17265" s="2">
        <v>44031.625</v>
      </c>
      <c r="C17265" s="1">
        <v>44031</v>
      </c>
      <c r="D17265">
        <v>8</v>
      </c>
      <c r="E17265" s="2">
        <v>44031.333333333336</v>
      </c>
      <c r="F17265" s="8" t="s">
        <v>388</v>
      </c>
      <c r="G17265" s="10" t="s">
        <v>389</v>
      </c>
      <c r="J17265" s="14">
        <v>391</v>
      </c>
      <c r="K17265" s="14">
        <v>391</v>
      </c>
      <c r="P17265" s="14">
        <v>391</v>
      </c>
      <c r="Q17265" s="14">
        <v>391</v>
      </c>
      <c r="S17265" s="14">
        <v>363</v>
      </c>
      <c r="V17265" s="14">
        <v>0</v>
      </c>
      <c r="W17265" s="14">
        <v>0</v>
      </c>
      <c r="X17265" s="14">
        <v>28</v>
      </c>
      <c r="AK17265" s="14">
        <v>363</v>
      </c>
      <c r="AN17265" s="14">
        <v>0</v>
      </c>
      <c r="AO17265" s="14">
        <v>0</v>
      </c>
      <c r="AP17265" s="14">
        <v>28</v>
      </c>
      <c r="AS17265" s="14">
        <v>28</v>
      </c>
      <c r="AT17265" s="14">
        <v>363</v>
      </c>
      <c r="AU17265" s="25">
        <v>2.2489604049383281</v>
      </c>
      <c r="AV17265" s="25">
        <v>0.90244525477824944</v>
      </c>
      <c r="AW17265" s="25">
        <v>2.1715665352388056</v>
      </c>
      <c r="AY17265" s="26">
        <v>148.59142504581496</v>
      </c>
      <c r="BA17265" s="26">
        <v>0.17286409504542269</v>
      </c>
      <c r="BB17265" s="26">
        <v>148.76428914086037</v>
      </c>
      <c r="BC17265" s="26">
        <v>0</v>
      </c>
      <c r="BD17265" s="26">
        <v>148.76428914086037</v>
      </c>
      <c r="BE17265" s="26">
        <v>0</v>
      </c>
      <c r="BF17265" s="14">
        <v>391</v>
      </c>
      <c r="BG17265" s="14">
        <v>0</v>
      </c>
      <c r="BH17265" s="27">
        <v>0.83879469853126232</v>
      </c>
    </row>
    <row r="17266" spans="1:60" x14ac:dyDescent="0.25">
      <c r="A17266" t="s">
        <v>148</v>
      </c>
      <c r="B17266" s="2">
        <v>44031.666666666664</v>
      </c>
      <c r="C17266" s="1">
        <v>44031</v>
      </c>
      <c r="D17266">
        <v>9</v>
      </c>
      <c r="E17266" s="2">
        <v>44031.375</v>
      </c>
      <c r="F17266" s="8" t="s">
        <v>388</v>
      </c>
      <c r="G17266" s="10" t="s">
        <v>389</v>
      </c>
      <c r="J17266" s="14">
        <v>388</v>
      </c>
      <c r="K17266" s="14">
        <v>388</v>
      </c>
      <c r="P17266" s="14">
        <v>388</v>
      </c>
      <c r="Q17266" s="14">
        <v>388</v>
      </c>
      <c r="S17266" s="14">
        <v>368</v>
      </c>
      <c r="V17266" s="14">
        <v>0</v>
      </c>
      <c r="W17266" s="14">
        <v>0</v>
      </c>
      <c r="X17266" s="14">
        <v>20</v>
      </c>
      <c r="AK17266" s="14">
        <v>368</v>
      </c>
      <c r="AN17266" s="14">
        <v>0</v>
      </c>
      <c r="AO17266" s="14">
        <v>0</v>
      </c>
      <c r="AP17266" s="14">
        <v>20</v>
      </c>
      <c r="AS17266" s="14">
        <v>20</v>
      </c>
      <c r="AT17266" s="14">
        <v>368</v>
      </c>
      <c r="AU17266" s="25">
        <v>2.2489308852223138</v>
      </c>
      <c r="AV17266" s="25">
        <v>0.90296105269757299</v>
      </c>
      <c r="AW17266" s="25">
        <v>2.1725292509918037</v>
      </c>
      <c r="AY17266" s="26">
        <v>150.72423700805894</v>
      </c>
      <c r="BA17266" s="26">
        <v>0.12347435360387335</v>
      </c>
      <c r="BB17266" s="26">
        <v>150.84771136166282</v>
      </c>
      <c r="BC17266" s="26">
        <v>0</v>
      </c>
      <c r="BD17266" s="26">
        <v>150.84771136166285</v>
      </c>
      <c r="BE17266" s="26">
        <v>-2.8421709430404007E-14</v>
      </c>
      <c r="BF17266" s="14">
        <v>388</v>
      </c>
      <c r="BG17266" s="14">
        <v>0</v>
      </c>
      <c r="BH17266" s="27">
        <v>0.85711825108801309</v>
      </c>
    </row>
    <row r="17267" spans="1:60" x14ac:dyDescent="0.25">
      <c r="A17267" t="s">
        <v>148</v>
      </c>
      <c r="B17267" s="2">
        <v>44031.708333333336</v>
      </c>
      <c r="C17267" s="1">
        <v>44031</v>
      </c>
      <c r="D17267">
        <v>10</v>
      </c>
      <c r="E17267" s="2">
        <v>44031.416666666664</v>
      </c>
      <c r="F17267" s="8" t="s">
        <v>388</v>
      </c>
      <c r="G17267" s="10" t="s">
        <v>389</v>
      </c>
      <c r="J17267" s="14">
        <v>383</v>
      </c>
      <c r="K17267" s="14">
        <v>383</v>
      </c>
      <c r="P17267" s="14">
        <v>383</v>
      </c>
      <c r="Q17267" s="14">
        <v>383</v>
      </c>
      <c r="S17267" s="14">
        <v>380</v>
      </c>
      <c r="V17267" s="14">
        <v>0</v>
      </c>
      <c r="W17267" s="14">
        <v>0</v>
      </c>
      <c r="X17267" s="14">
        <v>3</v>
      </c>
      <c r="AK17267" s="14">
        <v>380</v>
      </c>
      <c r="AN17267" s="14">
        <v>0</v>
      </c>
      <c r="AO17267" s="14">
        <v>0</v>
      </c>
      <c r="AP17267" s="14">
        <v>3</v>
      </c>
      <c r="AS17267" s="14">
        <v>3</v>
      </c>
      <c r="AT17267" s="14">
        <v>380</v>
      </c>
      <c r="AU17267" s="25">
        <v>2.2466731715147286</v>
      </c>
      <c r="AV17267" s="25">
        <v>0.90198946105910727</v>
      </c>
      <c r="AW17267" s="25">
        <v>2.1698730558925652</v>
      </c>
      <c r="AY17267" s="26">
        <v>155.47168909039235</v>
      </c>
      <c r="BA17267" s="26">
        <v>1.8521153040580999E-2</v>
      </c>
      <c r="BB17267" s="26">
        <v>155.49021024343293</v>
      </c>
      <c r="BC17267" s="26">
        <v>0</v>
      </c>
      <c r="BD17267" s="26">
        <v>155.49021024343293</v>
      </c>
      <c r="BE17267" s="26">
        <v>0</v>
      </c>
      <c r="BF17267" s="14">
        <v>383</v>
      </c>
      <c r="BG17267" s="14">
        <v>0</v>
      </c>
      <c r="BH17267" s="27">
        <v>0.89503088069680692</v>
      </c>
    </row>
    <row r="17268" spans="1:60" x14ac:dyDescent="0.25">
      <c r="A17268" t="s">
        <v>148</v>
      </c>
      <c r="B17268" s="2">
        <v>44031.75</v>
      </c>
      <c r="C17268" s="1">
        <v>44031</v>
      </c>
      <c r="D17268">
        <v>11</v>
      </c>
      <c r="E17268" s="2">
        <v>44031.458333333336</v>
      </c>
      <c r="F17268" s="8" t="s">
        <v>388</v>
      </c>
      <c r="G17268" s="10" t="s">
        <v>389</v>
      </c>
      <c r="J17268" s="14">
        <v>403</v>
      </c>
      <c r="K17268" s="14">
        <v>403</v>
      </c>
      <c r="P17268" s="14">
        <v>403</v>
      </c>
      <c r="Q17268" s="14">
        <v>403</v>
      </c>
      <c r="S17268" s="14">
        <v>403</v>
      </c>
      <c r="V17268" s="14">
        <v>0</v>
      </c>
      <c r="W17268" s="14">
        <v>0</v>
      </c>
      <c r="X17268" s="14">
        <v>0</v>
      </c>
      <c r="AK17268" s="14">
        <v>403</v>
      </c>
      <c r="AN17268" s="14">
        <v>0</v>
      </c>
      <c r="AO17268" s="14">
        <v>0</v>
      </c>
      <c r="AP17268" s="14">
        <v>0</v>
      </c>
      <c r="AS17268" s="14">
        <v>0</v>
      </c>
      <c r="AT17268" s="14">
        <v>403</v>
      </c>
      <c r="AU17268" s="25">
        <v>2.244584087952084</v>
      </c>
      <c r="AV17268" s="25">
        <v>0.90118532458871781</v>
      </c>
      <c r="AW17268" s="25">
        <v>2.1686520472429707</v>
      </c>
      <c r="AY17268" s="26">
        <v>164.73482314832185</v>
      </c>
      <c r="BA17268" s="26">
        <v>0</v>
      </c>
      <c r="BB17268" s="26">
        <v>164.73482314832185</v>
      </c>
      <c r="BC17268" s="26">
        <v>0</v>
      </c>
      <c r="BD17268" s="26">
        <v>164.73482314832185</v>
      </c>
      <c r="BE17268" s="26">
        <v>0</v>
      </c>
      <c r="BF17268" s="14">
        <v>403</v>
      </c>
      <c r="BG17268" s="14">
        <v>0</v>
      </c>
      <c r="BH17268" s="27">
        <v>0.90118532458871792</v>
      </c>
    </row>
    <row r="17269" spans="1:60" x14ac:dyDescent="0.25">
      <c r="A17269" t="s">
        <v>148</v>
      </c>
      <c r="B17269" s="2">
        <v>44031.791666666664</v>
      </c>
      <c r="C17269" s="1">
        <v>44031</v>
      </c>
      <c r="D17269">
        <v>12</v>
      </c>
      <c r="E17269" s="2">
        <v>44031.5</v>
      </c>
      <c r="F17269" s="8" t="s">
        <v>388</v>
      </c>
      <c r="G17269" s="10" t="s">
        <v>389</v>
      </c>
      <c r="J17269" s="14">
        <v>465</v>
      </c>
      <c r="K17269" s="14">
        <v>465</v>
      </c>
      <c r="P17269" s="14">
        <v>465</v>
      </c>
      <c r="Q17269" s="14">
        <v>465</v>
      </c>
      <c r="S17269" s="14">
        <v>460</v>
      </c>
      <c r="V17269" s="14">
        <v>0</v>
      </c>
      <c r="W17269" s="14">
        <v>0</v>
      </c>
      <c r="X17269" s="14">
        <v>5</v>
      </c>
      <c r="AK17269" s="14">
        <v>460</v>
      </c>
      <c r="AN17269" s="14">
        <v>0</v>
      </c>
      <c r="AO17269" s="14">
        <v>0</v>
      </c>
      <c r="AP17269" s="14">
        <v>5</v>
      </c>
      <c r="AS17269" s="14">
        <v>5</v>
      </c>
      <c r="AT17269" s="14">
        <v>460</v>
      </c>
      <c r="AU17269" s="25">
        <v>2.2442043407503469</v>
      </c>
      <c r="AV17269" s="25">
        <v>0.90090416086680303</v>
      </c>
      <c r="AW17269" s="25">
        <v>2.1665589126529294</v>
      </c>
      <c r="AY17269" s="26">
        <v>187.97612014711353</v>
      </c>
      <c r="BA17269" s="26">
        <v>3.0868588400968337E-2</v>
      </c>
      <c r="BB17269" s="26">
        <v>188.00698873551451</v>
      </c>
      <c r="BC17269" s="26">
        <v>0</v>
      </c>
      <c r="BD17269" s="26">
        <v>188.00698873551448</v>
      </c>
      <c r="BE17269" s="26">
        <v>2.8421709430404007E-14</v>
      </c>
      <c r="BF17269" s="14">
        <v>465</v>
      </c>
      <c r="BG17269" s="14">
        <v>0</v>
      </c>
      <c r="BH17269" s="27">
        <v>0.89136337098083873</v>
      </c>
    </row>
    <row r="17270" spans="1:60" x14ac:dyDescent="0.25">
      <c r="A17270" t="s">
        <v>148</v>
      </c>
      <c r="B17270" s="2">
        <v>44031.833333333336</v>
      </c>
      <c r="C17270" s="1">
        <v>44031</v>
      </c>
      <c r="D17270">
        <v>13</v>
      </c>
      <c r="E17270" s="2">
        <v>44031.541666666664</v>
      </c>
      <c r="F17270" s="8" t="s">
        <v>388</v>
      </c>
      <c r="G17270" s="10" t="s">
        <v>389</v>
      </c>
      <c r="J17270" s="14">
        <v>500</v>
      </c>
      <c r="K17270" s="14">
        <v>500</v>
      </c>
      <c r="P17270" s="14">
        <v>500</v>
      </c>
      <c r="Q17270" s="14">
        <v>500</v>
      </c>
      <c r="S17270" s="14">
        <v>491</v>
      </c>
      <c r="V17270" s="14">
        <v>0</v>
      </c>
      <c r="W17270" s="14">
        <v>0</v>
      </c>
      <c r="X17270" s="14">
        <v>9</v>
      </c>
      <c r="AK17270" s="14">
        <v>491</v>
      </c>
      <c r="AN17270" s="14">
        <v>0</v>
      </c>
      <c r="AO17270" s="14">
        <v>0</v>
      </c>
      <c r="AP17270" s="14">
        <v>9</v>
      </c>
      <c r="AS17270" s="14">
        <v>9</v>
      </c>
      <c r="AT17270" s="14">
        <v>491</v>
      </c>
      <c r="AU17270" s="25">
        <v>2.2445508270603867</v>
      </c>
      <c r="AV17270" s="25">
        <v>0.90073833542196524</v>
      </c>
      <c r="AW17270" s="25">
        <v>2.1654771261581502</v>
      </c>
      <c r="AY17270" s="26">
        <v>200.60714440229381</v>
      </c>
      <c r="BA17270" s="26">
        <v>5.5563459121742993E-2</v>
      </c>
      <c r="BB17270" s="26">
        <v>200.66270786141556</v>
      </c>
      <c r="BC17270" s="26">
        <v>0</v>
      </c>
      <c r="BD17270" s="26">
        <v>200.66270786141556</v>
      </c>
      <c r="BE17270" s="26">
        <v>0</v>
      </c>
      <c r="BF17270" s="14">
        <v>500</v>
      </c>
      <c r="BG17270" s="14">
        <v>0</v>
      </c>
      <c r="BH17270" s="27">
        <v>0.88477003801086784</v>
      </c>
    </row>
    <row r="17271" spans="1:60" x14ac:dyDescent="0.25">
      <c r="A17271" t="s">
        <v>148</v>
      </c>
      <c r="B17271" s="2">
        <v>44031.875</v>
      </c>
      <c r="C17271" s="1">
        <v>44031</v>
      </c>
      <c r="D17271">
        <v>14</v>
      </c>
      <c r="E17271" s="2">
        <v>44031.583333333336</v>
      </c>
      <c r="F17271" s="8" t="s">
        <v>388</v>
      </c>
      <c r="G17271" s="10" t="s">
        <v>389</v>
      </c>
      <c r="J17271" s="14">
        <v>502</v>
      </c>
      <c r="K17271" s="14">
        <v>502</v>
      </c>
      <c r="P17271" s="14">
        <v>502</v>
      </c>
      <c r="Q17271" s="14">
        <v>502</v>
      </c>
      <c r="S17271" s="14">
        <v>489</v>
      </c>
      <c r="V17271" s="14">
        <v>0</v>
      </c>
      <c r="W17271" s="14">
        <v>0</v>
      </c>
      <c r="X17271" s="14">
        <v>13</v>
      </c>
      <c r="AK17271" s="14">
        <v>489</v>
      </c>
      <c r="AN17271" s="14">
        <v>0</v>
      </c>
      <c r="AO17271" s="14">
        <v>0</v>
      </c>
      <c r="AP17271" s="14">
        <v>13</v>
      </c>
      <c r="AS17271" s="14">
        <v>13</v>
      </c>
      <c r="AT17271" s="14">
        <v>489</v>
      </c>
      <c r="AU17271" s="25">
        <v>2.2442697944117365</v>
      </c>
      <c r="AV17271" s="25">
        <v>0.90086957058448947</v>
      </c>
      <c r="AW17271" s="25">
        <v>2.1714401956412797</v>
      </c>
      <c r="AY17271" s="26">
        <v>199.819116226749</v>
      </c>
      <c r="BA17271" s="26">
        <v>8.0258329842517656E-2</v>
      </c>
      <c r="BB17271" s="26">
        <v>199.89937455659151</v>
      </c>
      <c r="BC17271" s="26">
        <v>0</v>
      </c>
      <c r="BD17271" s="26">
        <v>199.89937455659151</v>
      </c>
      <c r="BE17271" s="26">
        <v>0</v>
      </c>
      <c r="BF17271" s="14">
        <v>502</v>
      </c>
      <c r="BG17271" s="14">
        <v>0</v>
      </c>
      <c r="BH17271" s="27">
        <v>0.87789274728078237</v>
      </c>
    </row>
    <row r="17272" spans="1:60" x14ac:dyDescent="0.25">
      <c r="A17272" t="s">
        <v>148</v>
      </c>
      <c r="B17272" s="2">
        <v>44031.916666666664</v>
      </c>
      <c r="C17272" s="1">
        <v>44031</v>
      </c>
      <c r="D17272">
        <v>15</v>
      </c>
      <c r="E17272" s="2">
        <v>44031.625</v>
      </c>
      <c r="F17272" s="8" t="s">
        <v>388</v>
      </c>
      <c r="G17272" s="10" t="s">
        <v>389</v>
      </c>
      <c r="J17272" s="14">
        <v>503</v>
      </c>
      <c r="K17272" s="14">
        <v>503</v>
      </c>
      <c r="P17272" s="14">
        <v>503</v>
      </c>
      <c r="Q17272" s="14">
        <v>503</v>
      </c>
      <c r="S17272" s="14">
        <v>490</v>
      </c>
      <c r="V17272" s="14">
        <v>0</v>
      </c>
      <c r="W17272" s="14">
        <v>0</v>
      </c>
      <c r="X17272" s="14">
        <v>13</v>
      </c>
      <c r="AK17272" s="14">
        <v>490</v>
      </c>
      <c r="AN17272" s="14">
        <v>0</v>
      </c>
      <c r="AO17272" s="14">
        <v>0</v>
      </c>
      <c r="AP17272" s="14">
        <v>13</v>
      </c>
      <c r="AS17272" s="14">
        <v>13</v>
      </c>
      <c r="AT17272" s="14">
        <v>490</v>
      </c>
      <c r="AU17272" s="25">
        <v>2.2444576507645473</v>
      </c>
      <c r="AV17272" s="25">
        <v>0.90133921794603233</v>
      </c>
      <c r="AW17272" s="25">
        <v>2.1713999300745157</v>
      </c>
      <c r="AY17272" s="26">
        <v>200.33212834572663</v>
      </c>
      <c r="BA17272" s="26">
        <v>8.0258329842517642E-2</v>
      </c>
      <c r="BB17272" s="26">
        <v>200.41238667556914</v>
      </c>
      <c r="BC17272" s="26">
        <v>0</v>
      </c>
      <c r="BD17272" s="26">
        <v>200.41238667556914</v>
      </c>
      <c r="BE17272" s="26">
        <v>0</v>
      </c>
      <c r="BF17272" s="14">
        <v>503</v>
      </c>
      <c r="BG17272" s="14">
        <v>0</v>
      </c>
      <c r="BH17272" s="27">
        <v>0.8783959362081375</v>
      </c>
    </row>
    <row r="17273" spans="1:60" x14ac:dyDescent="0.25">
      <c r="A17273" t="s">
        <v>148</v>
      </c>
      <c r="B17273" s="2">
        <v>44031.958333333336</v>
      </c>
      <c r="C17273" s="1">
        <v>44031</v>
      </c>
      <c r="D17273">
        <v>16</v>
      </c>
      <c r="E17273" s="2">
        <v>44031.666666666664</v>
      </c>
      <c r="F17273" s="8" t="s">
        <v>388</v>
      </c>
      <c r="G17273" s="10" t="s">
        <v>389</v>
      </c>
      <c r="J17273" s="14">
        <v>552</v>
      </c>
      <c r="K17273" s="14">
        <v>552</v>
      </c>
      <c r="P17273" s="14">
        <v>552</v>
      </c>
      <c r="Q17273" s="14">
        <v>552</v>
      </c>
      <c r="S17273" s="14">
        <v>530</v>
      </c>
      <c r="V17273" s="14">
        <v>0</v>
      </c>
      <c r="W17273" s="14">
        <v>0</v>
      </c>
      <c r="X17273" s="14">
        <v>22</v>
      </c>
      <c r="AK17273" s="14">
        <v>530</v>
      </c>
      <c r="AN17273" s="14">
        <v>0</v>
      </c>
      <c r="AO17273" s="14">
        <v>0</v>
      </c>
      <c r="AP17273" s="14">
        <v>22</v>
      </c>
      <c r="AS17273" s="14">
        <v>22</v>
      </c>
      <c r="AT17273" s="14">
        <v>530</v>
      </c>
      <c r="AU17273" s="25">
        <v>2.2444980118795184</v>
      </c>
      <c r="AV17273" s="25">
        <v>0.90152078746911157</v>
      </c>
      <c r="AW17273" s="25">
        <v>2.1714712886256797</v>
      </c>
      <c r="AY17273" s="26">
        <v>216.72942155955639</v>
      </c>
      <c r="BA17273" s="26">
        <v>0.13582178896426064</v>
      </c>
      <c r="BB17273" s="26">
        <v>216.86524334852064</v>
      </c>
      <c r="BC17273" s="26">
        <v>0</v>
      </c>
      <c r="BD17273" s="26">
        <v>216.86524334852066</v>
      </c>
      <c r="BE17273" s="26">
        <v>-2.8421709430404007E-14</v>
      </c>
      <c r="BF17273" s="14">
        <v>552</v>
      </c>
      <c r="BG17273" s="14">
        <v>0</v>
      </c>
      <c r="BH17273" s="27">
        <v>0.86613306665039047</v>
      </c>
    </row>
    <row r="17274" spans="1:60" x14ac:dyDescent="0.25">
      <c r="A17274" t="s">
        <v>148</v>
      </c>
      <c r="B17274" s="2">
        <v>44032</v>
      </c>
      <c r="C17274" s="1">
        <v>44031</v>
      </c>
      <c r="D17274">
        <v>17</v>
      </c>
      <c r="E17274" s="2">
        <v>44031.708333333336</v>
      </c>
      <c r="F17274" s="8" t="s">
        <v>388</v>
      </c>
      <c r="G17274" s="10" t="s">
        <v>389</v>
      </c>
      <c r="J17274" s="14">
        <v>572</v>
      </c>
      <c r="K17274" s="14">
        <v>572</v>
      </c>
      <c r="P17274" s="14">
        <v>572</v>
      </c>
      <c r="Q17274" s="14">
        <v>572</v>
      </c>
      <c r="S17274" s="14">
        <v>532</v>
      </c>
      <c r="V17274" s="14">
        <v>0</v>
      </c>
      <c r="W17274" s="14">
        <v>0</v>
      </c>
      <c r="X17274" s="14">
        <v>40</v>
      </c>
      <c r="AK17274" s="14">
        <v>532</v>
      </c>
      <c r="AN17274" s="14">
        <v>0</v>
      </c>
      <c r="AO17274" s="14">
        <v>0</v>
      </c>
      <c r="AP17274" s="14">
        <v>40</v>
      </c>
      <c r="AS17274" s="14">
        <v>40</v>
      </c>
      <c r="AT17274" s="14">
        <v>532</v>
      </c>
      <c r="AU17274" s="25">
        <v>2.2440938651105915</v>
      </c>
      <c r="AV17274" s="25">
        <v>0.90158572220185207</v>
      </c>
      <c r="AW17274" s="25">
        <v>2.1681194516636038</v>
      </c>
      <c r="AY17274" s="26">
        <v>217.56293792643871</v>
      </c>
      <c r="BA17274" s="26">
        <v>0.2469487072077467</v>
      </c>
      <c r="BB17274" s="26">
        <v>217.80988663364644</v>
      </c>
      <c r="BC17274" s="26">
        <v>0</v>
      </c>
      <c r="BD17274" s="26">
        <v>217.80988663364647</v>
      </c>
      <c r="BE17274" s="26">
        <v>-2.8421709430404007E-14</v>
      </c>
      <c r="BF17274" s="14">
        <v>572</v>
      </c>
      <c r="BG17274" s="14">
        <v>0</v>
      </c>
      <c r="BH17274" s="27">
        <v>0.83948956690606569</v>
      </c>
    </row>
    <row r="17275" spans="1:60" x14ac:dyDescent="0.25">
      <c r="A17275" t="s">
        <v>148</v>
      </c>
      <c r="B17275" s="2">
        <v>44032.041666666664</v>
      </c>
      <c r="C17275" s="1">
        <v>44031</v>
      </c>
      <c r="D17275">
        <v>18</v>
      </c>
      <c r="E17275" s="2">
        <v>44031.75</v>
      </c>
      <c r="F17275" s="8" t="s">
        <v>388</v>
      </c>
      <c r="G17275" s="10" t="s">
        <v>389</v>
      </c>
      <c r="J17275" s="14">
        <v>570</v>
      </c>
      <c r="K17275" s="14">
        <v>570</v>
      </c>
      <c r="P17275" s="14">
        <v>570</v>
      </c>
      <c r="Q17275" s="14">
        <v>570</v>
      </c>
      <c r="S17275" s="14">
        <v>527</v>
      </c>
      <c r="V17275" s="14">
        <v>0</v>
      </c>
      <c r="W17275" s="14">
        <v>0</v>
      </c>
      <c r="X17275" s="14">
        <v>43</v>
      </c>
      <c r="AK17275" s="14">
        <v>527</v>
      </c>
      <c r="AN17275" s="14">
        <v>0</v>
      </c>
      <c r="AO17275" s="14">
        <v>0</v>
      </c>
      <c r="AP17275" s="14">
        <v>43</v>
      </c>
      <c r="AS17275" s="14">
        <v>43</v>
      </c>
      <c r="AT17275" s="14">
        <v>527</v>
      </c>
      <c r="AU17275" s="25">
        <v>2.2442855680318168</v>
      </c>
      <c r="AV17275" s="25">
        <v>0.90166083180404966</v>
      </c>
      <c r="AW17275" s="25">
        <v>2.1677610668761478</v>
      </c>
      <c r="AY17275" s="26">
        <v>215.53612793167719</v>
      </c>
      <c r="BA17275" s="26">
        <v>0.26546986024832769</v>
      </c>
      <c r="BB17275" s="26">
        <v>215.8015977919255</v>
      </c>
      <c r="BC17275" s="26">
        <v>0</v>
      </c>
      <c r="BD17275" s="26">
        <v>215.80159779192553</v>
      </c>
      <c r="BE17275" s="26">
        <v>-2.8421709430404007E-14</v>
      </c>
      <c r="BF17275" s="14">
        <v>570</v>
      </c>
      <c r="BG17275" s="14">
        <v>0</v>
      </c>
      <c r="BH17275" s="27">
        <v>0.83466757635795574</v>
      </c>
    </row>
    <row r="17276" spans="1:60" x14ac:dyDescent="0.25">
      <c r="A17276" t="s">
        <v>148</v>
      </c>
      <c r="B17276" s="2">
        <v>44032.083333333336</v>
      </c>
      <c r="C17276" s="1">
        <v>44031</v>
      </c>
      <c r="D17276">
        <v>19</v>
      </c>
      <c r="E17276" s="2">
        <v>44031.791666666664</v>
      </c>
      <c r="F17276" s="8" t="s">
        <v>388</v>
      </c>
      <c r="G17276" s="10" t="s">
        <v>389</v>
      </c>
      <c r="J17276" s="14">
        <v>593</v>
      </c>
      <c r="K17276" s="14">
        <v>593</v>
      </c>
      <c r="P17276" s="14">
        <v>593</v>
      </c>
      <c r="Q17276" s="14">
        <v>593</v>
      </c>
      <c r="S17276" s="14">
        <v>531</v>
      </c>
      <c r="V17276" s="14">
        <v>0</v>
      </c>
      <c r="W17276" s="14">
        <v>0</v>
      </c>
      <c r="X17276" s="14">
        <v>62</v>
      </c>
      <c r="AK17276" s="14">
        <v>531</v>
      </c>
      <c r="AN17276" s="14">
        <v>0</v>
      </c>
      <c r="AO17276" s="14">
        <v>0</v>
      </c>
      <c r="AP17276" s="14">
        <v>62</v>
      </c>
      <c r="AS17276" s="14">
        <v>62</v>
      </c>
      <c r="AT17276" s="14">
        <v>531</v>
      </c>
      <c r="AU17276" s="25">
        <v>2.2447185453166325</v>
      </c>
      <c r="AV17276" s="25">
        <v>0.9013459984720249</v>
      </c>
      <c r="AW17276" s="25">
        <v>2.1667960298564797</v>
      </c>
      <c r="AY17276" s="26">
        <v>217.09624569705676</v>
      </c>
      <c r="BA17276" s="26">
        <v>0.38277049617200726</v>
      </c>
      <c r="BB17276" s="26">
        <v>217.47901619322877</v>
      </c>
      <c r="BC17276" s="26">
        <v>0</v>
      </c>
      <c r="BD17276" s="26">
        <v>217.47901619322877</v>
      </c>
      <c r="BE17276" s="26">
        <v>0</v>
      </c>
      <c r="BF17276" s="14">
        <v>593</v>
      </c>
      <c r="BG17276" s="14">
        <v>0</v>
      </c>
      <c r="BH17276" s="27">
        <v>0.80853050367608092</v>
      </c>
    </row>
    <row r="17277" spans="1:60" x14ac:dyDescent="0.25">
      <c r="A17277" t="s">
        <v>148</v>
      </c>
      <c r="B17277" s="2">
        <v>44032.125</v>
      </c>
      <c r="C17277" s="1">
        <v>44031</v>
      </c>
      <c r="D17277">
        <v>20</v>
      </c>
      <c r="E17277" s="2">
        <v>44031.833333333336</v>
      </c>
      <c r="F17277" s="8" t="s">
        <v>388</v>
      </c>
      <c r="G17277" s="10" t="s">
        <v>389</v>
      </c>
      <c r="J17277" s="14">
        <v>604</v>
      </c>
      <c r="K17277" s="14">
        <v>604</v>
      </c>
      <c r="P17277" s="14">
        <v>604</v>
      </c>
      <c r="Q17277" s="14">
        <v>604</v>
      </c>
      <c r="S17277" s="14">
        <v>453</v>
      </c>
      <c r="V17277" s="14">
        <v>0</v>
      </c>
      <c r="W17277" s="14">
        <v>0</v>
      </c>
      <c r="X17277" s="14">
        <v>151</v>
      </c>
      <c r="AK17277" s="14">
        <v>453</v>
      </c>
      <c r="AN17277" s="14">
        <v>0</v>
      </c>
      <c r="AO17277" s="14">
        <v>0</v>
      </c>
      <c r="AP17277" s="14">
        <v>151</v>
      </c>
      <c r="AS17277" s="14">
        <v>151</v>
      </c>
      <c r="AT17277" s="14">
        <v>453</v>
      </c>
      <c r="AU17277" s="25">
        <v>2.244852517261033</v>
      </c>
      <c r="AV17277" s="25">
        <v>0.90058836588307967</v>
      </c>
      <c r="AW17277" s="25">
        <v>2.1591934501927739</v>
      </c>
      <c r="AY17277" s="26">
        <v>185.0507251794119</v>
      </c>
      <c r="BA17277" s="26">
        <v>0.93223136970924414</v>
      </c>
      <c r="BB17277" s="26">
        <v>185.98295654912116</v>
      </c>
      <c r="BC17277" s="26">
        <v>0</v>
      </c>
      <c r="BD17277" s="26">
        <v>185.98295654912116</v>
      </c>
      <c r="BE17277" s="26">
        <v>0</v>
      </c>
      <c r="BF17277" s="14">
        <v>604</v>
      </c>
      <c r="BG17277" s="14">
        <v>0</v>
      </c>
      <c r="BH17277" s="27">
        <v>0.67884394978033691</v>
      </c>
    </row>
    <row r="17278" spans="1:60" x14ac:dyDescent="0.25">
      <c r="A17278" t="s">
        <v>148</v>
      </c>
      <c r="B17278" s="2">
        <v>44032.166666666664</v>
      </c>
      <c r="C17278" s="1">
        <v>44031</v>
      </c>
      <c r="D17278">
        <v>21</v>
      </c>
      <c r="E17278" s="2">
        <v>44031.875</v>
      </c>
      <c r="F17278" s="8" t="s">
        <v>388</v>
      </c>
      <c r="G17278" s="10" t="s">
        <v>389</v>
      </c>
      <c r="J17278" s="14">
        <v>687</v>
      </c>
      <c r="K17278" s="14">
        <v>687</v>
      </c>
      <c r="P17278" s="14">
        <v>687</v>
      </c>
      <c r="Q17278" s="14">
        <v>687</v>
      </c>
      <c r="S17278" s="14">
        <v>443</v>
      </c>
      <c r="V17278" s="14">
        <v>0</v>
      </c>
      <c r="W17278" s="14">
        <v>0</v>
      </c>
      <c r="X17278" s="14">
        <v>244</v>
      </c>
      <c r="AK17278" s="14">
        <v>443</v>
      </c>
      <c r="AN17278" s="14">
        <v>0</v>
      </c>
      <c r="AO17278" s="14">
        <v>0</v>
      </c>
      <c r="AP17278" s="14">
        <v>244</v>
      </c>
      <c r="AS17278" s="14">
        <v>244</v>
      </c>
      <c r="AT17278" s="14">
        <v>443</v>
      </c>
      <c r="AU17278" s="25">
        <v>2.2444426290847006</v>
      </c>
      <c r="AV17278" s="25">
        <v>0.90011135950733878</v>
      </c>
      <c r="AW17278" s="25">
        <v>2.1602516746656342</v>
      </c>
      <c r="AY17278" s="26">
        <v>180.86986975612626</v>
      </c>
      <c r="BA17278" s="26">
        <v>1.5063871139672544</v>
      </c>
      <c r="BB17278" s="26">
        <v>182.37625687009353</v>
      </c>
      <c r="BC17278" s="26">
        <v>0</v>
      </c>
      <c r="BD17278" s="26">
        <v>182.37625687009353</v>
      </c>
      <c r="BE17278" s="26">
        <v>0</v>
      </c>
      <c r="BF17278" s="14">
        <v>687</v>
      </c>
      <c r="BG17278" s="14">
        <v>0</v>
      </c>
      <c r="BH17278" s="27">
        <v>0.58525523059817408</v>
      </c>
    </row>
    <row r="17279" spans="1:60" x14ac:dyDescent="0.25">
      <c r="A17279" t="s">
        <v>148</v>
      </c>
      <c r="B17279" s="2">
        <v>44032.208333333336</v>
      </c>
      <c r="C17279" s="1">
        <v>44031</v>
      </c>
      <c r="D17279">
        <v>22</v>
      </c>
      <c r="E17279" s="2">
        <v>44031.916666666664</v>
      </c>
      <c r="F17279" s="8" t="s">
        <v>388</v>
      </c>
      <c r="G17279" s="10" t="s">
        <v>389</v>
      </c>
      <c r="J17279" s="14">
        <v>731</v>
      </c>
      <c r="K17279" s="14">
        <v>731</v>
      </c>
      <c r="P17279" s="14">
        <v>731</v>
      </c>
      <c r="Q17279" s="14">
        <v>731</v>
      </c>
      <c r="S17279" s="14">
        <v>421</v>
      </c>
      <c r="V17279" s="14">
        <v>0</v>
      </c>
      <c r="W17279" s="14">
        <v>0</v>
      </c>
      <c r="X17279" s="14">
        <v>310</v>
      </c>
      <c r="AK17279" s="14">
        <v>421</v>
      </c>
      <c r="AN17279" s="14">
        <v>0</v>
      </c>
      <c r="AO17279" s="14">
        <v>0</v>
      </c>
      <c r="AP17279" s="14">
        <v>310</v>
      </c>
      <c r="AS17279" s="14">
        <v>310</v>
      </c>
      <c r="AT17279" s="14">
        <v>421</v>
      </c>
      <c r="AU17279" s="25">
        <v>2.2459882845205885</v>
      </c>
      <c r="AV17279" s="25">
        <v>0.90088551999322986</v>
      </c>
      <c r="AW17279" s="25">
        <v>2.161653719347234</v>
      </c>
      <c r="AY17279" s="26">
        <v>172.03545459859285</v>
      </c>
      <c r="BA17279" s="26">
        <v>1.9138524808600379</v>
      </c>
      <c r="BB17279" s="26">
        <v>173.94930707945289</v>
      </c>
      <c r="BC17279" s="26">
        <v>0</v>
      </c>
      <c r="BD17279" s="26">
        <v>173.94930707945292</v>
      </c>
      <c r="BE17279" s="26">
        <v>-2.8421709430404007E-14</v>
      </c>
      <c r="BF17279" s="14">
        <v>731</v>
      </c>
      <c r="BG17279" s="14">
        <v>0</v>
      </c>
      <c r="BH17279" s="27">
        <v>0.52461302513475161</v>
      </c>
    </row>
    <row r="17280" spans="1:60" x14ac:dyDescent="0.25">
      <c r="A17280" t="s">
        <v>148</v>
      </c>
      <c r="B17280" s="2">
        <v>44032.25</v>
      </c>
      <c r="C17280" s="1">
        <v>44031</v>
      </c>
      <c r="D17280">
        <v>23</v>
      </c>
      <c r="E17280" s="2">
        <v>44031.958333333336</v>
      </c>
      <c r="F17280" s="8" t="s">
        <v>388</v>
      </c>
      <c r="G17280" s="10" t="s">
        <v>389</v>
      </c>
      <c r="J17280" s="14">
        <v>739</v>
      </c>
      <c r="K17280" s="14">
        <v>739</v>
      </c>
      <c r="P17280" s="14">
        <v>739</v>
      </c>
      <c r="Q17280" s="14">
        <v>739</v>
      </c>
      <c r="S17280" s="14">
        <v>404</v>
      </c>
      <c r="V17280" s="14">
        <v>0</v>
      </c>
      <c r="W17280" s="14">
        <v>0</v>
      </c>
      <c r="X17280" s="14">
        <v>335</v>
      </c>
      <c r="AK17280" s="14">
        <v>404</v>
      </c>
      <c r="AN17280" s="14">
        <v>0</v>
      </c>
      <c r="AO17280" s="14">
        <v>0</v>
      </c>
      <c r="AP17280" s="14">
        <v>335</v>
      </c>
      <c r="AS17280" s="14">
        <v>335</v>
      </c>
      <c r="AT17280" s="14">
        <v>404</v>
      </c>
      <c r="AU17280" s="25">
        <v>2.2458706973928089</v>
      </c>
      <c r="AV17280" s="25">
        <v>0.90142378669406487</v>
      </c>
      <c r="AW17280" s="25">
        <v>2.1613535212058119</v>
      </c>
      <c r="AY17280" s="26">
        <v>165.18729296858515</v>
      </c>
      <c r="BA17280" s="26">
        <v>2.0681954228648789</v>
      </c>
      <c r="BB17280" s="26">
        <v>167.25548839145003</v>
      </c>
      <c r="BC17280" s="26">
        <v>0</v>
      </c>
      <c r="BD17280" s="26">
        <v>167.25548839145006</v>
      </c>
      <c r="BE17280" s="26">
        <v>-2.8421709430404007E-14</v>
      </c>
      <c r="BF17280" s="14">
        <v>739</v>
      </c>
      <c r="BG17280" s="14">
        <v>0</v>
      </c>
      <c r="BH17280" s="27">
        <v>0.4989645396719331</v>
      </c>
    </row>
    <row r="17281" spans="1:60" x14ac:dyDescent="0.25">
      <c r="A17281" t="s">
        <v>148</v>
      </c>
      <c r="B17281" s="2">
        <v>44032.291666666664</v>
      </c>
      <c r="C17281" s="1">
        <v>44031</v>
      </c>
      <c r="D17281">
        <v>24</v>
      </c>
      <c r="E17281" s="2">
        <v>44032</v>
      </c>
      <c r="F17281" s="8" t="s">
        <v>388</v>
      </c>
      <c r="G17281" s="10" t="s">
        <v>389</v>
      </c>
      <c r="J17281" s="14">
        <v>737</v>
      </c>
      <c r="K17281" s="14">
        <v>737</v>
      </c>
      <c r="P17281" s="14">
        <v>737</v>
      </c>
      <c r="Q17281" s="14">
        <v>737</v>
      </c>
      <c r="S17281" s="14">
        <v>399</v>
      </c>
      <c r="V17281" s="14">
        <v>0</v>
      </c>
      <c r="W17281" s="14">
        <v>0</v>
      </c>
      <c r="X17281" s="14">
        <v>338</v>
      </c>
      <c r="AK17281" s="14">
        <v>399</v>
      </c>
      <c r="AN17281" s="14">
        <v>0</v>
      </c>
      <c r="AO17281" s="14">
        <v>0</v>
      </c>
      <c r="AP17281" s="14">
        <v>338</v>
      </c>
      <c r="AS17281" s="14">
        <v>338</v>
      </c>
      <c r="AT17281" s="14">
        <v>399</v>
      </c>
      <c r="AU17281" s="25">
        <v>2.2458834585583149</v>
      </c>
      <c r="AV17281" s="25">
        <v>0.90145090878014822</v>
      </c>
      <c r="AW17281" s="25">
        <v>2.1611081826550396</v>
      </c>
      <c r="AY17281" s="26">
        <v>163.14780443036858</v>
      </c>
      <c r="BA17281" s="26">
        <v>2.0867165759054593</v>
      </c>
      <c r="BB17281" s="26">
        <v>165.23452100627404</v>
      </c>
      <c r="BC17281" s="26">
        <v>0</v>
      </c>
      <c r="BD17281" s="26">
        <v>165.23452100627404</v>
      </c>
      <c r="BE17281" s="26">
        <v>0</v>
      </c>
      <c r="BF17281" s="14">
        <v>737</v>
      </c>
      <c r="BG17281" s="14">
        <v>0</v>
      </c>
      <c r="BH17281" s="27">
        <v>0.49427317462802156</v>
      </c>
    </row>
    <row r="17282" spans="1:60" x14ac:dyDescent="0.25">
      <c r="A17282" t="s">
        <v>148</v>
      </c>
      <c r="B17282" s="2">
        <v>44032.333333333336</v>
      </c>
      <c r="C17282" s="1">
        <v>44032</v>
      </c>
      <c r="D17282">
        <v>1</v>
      </c>
      <c r="E17282" s="2">
        <v>44032.041666666664</v>
      </c>
      <c r="F17282" s="8" t="s">
        <v>388</v>
      </c>
      <c r="G17282" s="10" t="s">
        <v>389</v>
      </c>
      <c r="J17282" s="14">
        <v>671</v>
      </c>
      <c r="K17282" s="14">
        <v>671</v>
      </c>
      <c r="P17282" s="14">
        <v>671</v>
      </c>
      <c r="Q17282" s="14">
        <v>671</v>
      </c>
      <c r="S17282" s="14">
        <v>424</v>
      </c>
      <c r="V17282" s="14">
        <v>0</v>
      </c>
      <c r="W17282" s="14">
        <v>0</v>
      </c>
      <c r="X17282" s="14">
        <v>247</v>
      </c>
      <c r="AK17282" s="14">
        <v>424</v>
      </c>
      <c r="AN17282" s="14">
        <v>0</v>
      </c>
      <c r="AO17282" s="14">
        <v>0</v>
      </c>
      <c r="AP17282" s="14">
        <v>247</v>
      </c>
      <c r="AS17282" s="14">
        <v>247</v>
      </c>
      <c r="AT17282" s="14">
        <v>424</v>
      </c>
      <c r="AU17282" s="25">
        <v>2.2457075811609237</v>
      </c>
      <c r="AV17282" s="25">
        <v>0.90193688620367274</v>
      </c>
      <c r="AW17282" s="25">
        <v>2.161420412584329</v>
      </c>
      <c r="AY17282" s="26">
        <v>173.46356276834888</v>
      </c>
      <c r="BA17282" s="26">
        <v>1.5249082670078358</v>
      </c>
      <c r="BB17282" s="26">
        <v>174.98847103535672</v>
      </c>
      <c r="BC17282" s="26">
        <v>0</v>
      </c>
      <c r="BD17282" s="26">
        <v>174.9884710353567</v>
      </c>
      <c r="BE17282" s="26">
        <v>2.8421709430404007E-14</v>
      </c>
      <c r="BF17282" s="14">
        <v>671</v>
      </c>
      <c r="BG17282" s="14">
        <v>0</v>
      </c>
      <c r="BH17282" s="27">
        <v>0.57493753057223274</v>
      </c>
    </row>
    <row r="17283" spans="1:60" x14ac:dyDescent="0.25">
      <c r="A17283" t="s">
        <v>148</v>
      </c>
      <c r="B17283" s="2">
        <v>44032.375</v>
      </c>
      <c r="C17283" s="1">
        <v>44032</v>
      </c>
      <c r="D17283">
        <v>2</v>
      </c>
      <c r="E17283" s="2">
        <v>44032.083333333336</v>
      </c>
      <c r="F17283" s="8" t="s">
        <v>388</v>
      </c>
      <c r="G17283" s="10" t="s">
        <v>389</v>
      </c>
      <c r="J17283" s="14">
        <v>618</v>
      </c>
      <c r="K17283" s="14">
        <v>618</v>
      </c>
      <c r="P17283" s="14">
        <v>618</v>
      </c>
      <c r="Q17283" s="14">
        <v>618</v>
      </c>
      <c r="S17283" s="14">
        <v>401</v>
      </c>
      <c r="V17283" s="14">
        <v>0</v>
      </c>
      <c r="W17283" s="14">
        <v>0</v>
      </c>
      <c r="X17283" s="14">
        <v>217</v>
      </c>
      <c r="AK17283" s="14">
        <v>401</v>
      </c>
      <c r="AN17283" s="14">
        <v>0</v>
      </c>
      <c r="AO17283" s="14">
        <v>0</v>
      </c>
      <c r="AP17283" s="14">
        <v>217</v>
      </c>
      <c r="AS17283" s="14">
        <v>217</v>
      </c>
      <c r="AT17283" s="14">
        <v>401</v>
      </c>
      <c r="AU17283" s="25">
        <v>2.2464443321694549</v>
      </c>
      <c r="AV17283" s="25">
        <v>0.90207414673731723</v>
      </c>
      <c r="AW17283" s="25">
        <v>2.1612453682886503</v>
      </c>
      <c r="AY17283" s="26">
        <v>164.07894913484603</v>
      </c>
      <c r="BA17283" s="26">
        <v>1.3396967366020258</v>
      </c>
      <c r="BB17283" s="26">
        <v>165.41864587144806</v>
      </c>
      <c r="BC17283" s="26">
        <v>0</v>
      </c>
      <c r="BD17283" s="26">
        <v>165.41864587144809</v>
      </c>
      <c r="BE17283" s="26">
        <v>-2.8421709430404007E-14</v>
      </c>
      <c r="BF17283" s="14">
        <v>618</v>
      </c>
      <c r="BG17283" s="14">
        <v>0</v>
      </c>
      <c r="BH17283" s="27">
        <v>0.59010559071377322</v>
      </c>
    </row>
    <row r="17284" spans="1:60" x14ac:dyDescent="0.25">
      <c r="A17284" t="s">
        <v>148</v>
      </c>
      <c r="B17284" s="2">
        <v>44032.416666666664</v>
      </c>
      <c r="C17284" s="1">
        <v>44032</v>
      </c>
      <c r="D17284">
        <v>3</v>
      </c>
      <c r="E17284" s="2">
        <v>44032.125</v>
      </c>
      <c r="F17284" s="8" t="s">
        <v>388</v>
      </c>
      <c r="G17284" s="10" t="s">
        <v>389</v>
      </c>
      <c r="J17284" s="14">
        <v>606</v>
      </c>
      <c r="K17284" s="14">
        <v>606</v>
      </c>
      <c r="P17284" s="14">
        <v>606</v>
      </c>
      <c r="Q17284" s="14">
        <v>606</v>
      </c>
      <c r="S17284" s="14">
        <v>316</v>
      </c>
      <c r="V17284" s="14">
        <v>0</v>
      </c>
      <c r="W17284" s="14">
        <v>0</v>
      </c>
      <c r="X17284" s="14">
        <v>290</v>
      </c>
      <c r="AK17284" s="14">
        <v>316</v>
      </c>
      <c r="AN17284" s="14">
        <v>0</v>
      </c>
      <c r="AO17284" s="14">
        <v>0</v>
      </c>
      <c r="AP17284" s="14">
        <v>290</v>
      </c>
      <c r="AS17284" s="14">
        <v>290</v>
      </c>
      <c r="AT17284" s="14">
        <v>316</v>
      </c>
      <c r="AU17284" s="25">
        <v>2.2471786848681075</v>
      </c>
      <c r="AV17284" s="25">
        <v>0.9023202570231994</v>
      </c>
      <c r="AW17284" s="25">
        <v>2.1610145691743932</v>
      </c>
      <c r="AY17284" s="26">
        <v>129.33439831777406</v>
      </c>
      <c r="BA17284" s="26">
        <v>1.7903781272561634</v>
      </c>
      <c r="BB17284" s="26">
        <v>131.12477644503022</v>
      </c>
      <c r="BC17284" s="26">
        <v>0</v>
      </c>
      <c r="BD17284" s="26">
        <v>131.12477644503022</v>
      </c>
      <c r="BE17284" s="26">
        <v>0</v>
      </c>
      <c r="BF17284" s="14">
        <v>606</v>
      </c>
      <c r="BG17284" s="14">
        <v>0</v>
      </c>
      <c r="BH17284" s="27">
        <v>0.47703020568686888</v>
      </c>
    </row>
    <row r="17285" spans="1:60" x14ac:dyDescent="0.25">
      <c r="A17285" t="s">
        <v>148</v>
      </c>
      <c r="B17285" s="2">
        <v>44032.458333333336</v>
      </c>
      <c r="C17285" s="1">
        <v>44032</v>
      </c>
      <c r="D17285">
        <v>4</v>
      </c>
      <c r="E17285" s="2">
        <v>44032.166666666664</v>
      </c>
      <c r="F17285" s="8" t="s">
        <v>388</v>
      </c>
      <c r="G17285" s="10" t="s">
        <v>389</v>
      </c>
      <c r="J17285" s="14">
        <v>577</v>
      </c>
      <c r="K17285" s="14">
        <v>577</v>
      </c>
      <c r="P17285" s="14">
        <v>577</v>
      </c>
      <c r="Q17285" s="14">
        <v>577</v>
      </c>
      <c r="S17285" s="14">
        <v>340</v>
      </c>
      <c r="V17285" s="14">
        <v>0</v>
      </c>
      <c r="W17285" s="14">
        <v>0</v>
      </c>
      <c r="X17285" s="14">
        <v>237</v>
      </c>
      <c r="AK17285" s="14">
        <v>340</v>
      </c>
      <c r="AN17285" s="14">
        <v>0</v>
      </c>
      <c r="AO17285" s="14">
        <v>0</v>
      </c>
      <c r="AP17285" s="14">
        <v>237</v>
      </c>
      <c r="AS17285" s="14">
        <v>237</v>
      </c>
      <c r="AT17285" s="14">
        <v>340</v>
      </c>
      <c r="AU17285" s="25">
        <v>2.2483265058898678</v>
      </c>
      <c r="AV17285" s="25">
        <v>0.90265764922524905</v>
      </c>
      <c r="AW17285" s="25">
        <v>2.1605160985592877</v>
      </c>
      <c r="AY17285" s="26">
        <v>139.20929717438139</v>
      </c>
      <c r="BA17285" s="26">
        <v>1.463171090205899</v>
      </c>
      <c r="BB17285" s="26">
        <v>140.67246826458728</v>
      </c>
      <c r="BC17285" s="26">
        <v>0</v>
      </c>
      <c r="BD17285" s="26">
        <v>140.67246826458728</v>
      </c>
      <c r="BE17285" s="26">
        <v>0</v>
      </c>
      <c r="BF17285" s="14">
        <v>577</v>
      </c>
      <c r="BG17285" s="14">
        <v>0</v>
      </c>
      <c r="BH17285" s="27">
        <v>0.53748585266113413</v>
      </c>
    </row>
    <row r="17286" spans="1:60" x14ac:dyDescent="0.25">
      <c r="A17286" t="s">
        <v>148</v>
      </c>
      <c r="B17286" s="2">
        <v>44032.5</v>
      </c>
      <c r="C17286" s="1">
        <v>44032</v>
      </c>
      <c r="D17286">
        <v>5</v>
      </c>
      <c r="E17286" s="2">
        <v>44032.208333333336</v>
      </c>
      <c r="F17286" s="8" t="s">
        <v>388</v>
      </c>
      <c r="G17286" s="10" t="s">
        <v>389</v>
      </c>
      <c r="J17286" s="14">
        <v>555</v>
      </c>
      <c r="K17286" s="14">
        <v>555</v>
      </c>
      <c r="P17286" s="14">
        <v>555</v>
      </c>
      <c r="Q17286" s="14">
        <v>555</v>
      </c>
      <c r="S17286" s="14">
        <v>412</v>
      </c>
      <c r="V17286" s="14">
        <v>0</v>
      </c>
      <c r="W17286" s="14">
        <v>0</v>
      </c>
      <c r="X17286" s="14">
        <v>143</v>
      </c>
      <c r="AK17286" s="14">
        <v>412</v>
      </c>
      <c r="AN17286" s="14">
        <v>0</v>
      </c>
      <c r="AO17286" s="14">
        <v>0</v>
      </c>
      <c r="AP17286" s="14">
        <v>143</v>
      </c>
      <c r="AS17286" s="14">
        <v>143</v>
      </c>
      <c r="AT17286" s="14">
        <v>412</v>
      </c>
      <c r="AU17286" s="25">
        <v>2.2499294383574933</v>
      </c>
      <c r="AV17286" s="25">
        <v>0.90278035263105783</v>
      </c>
      <c r="AW17286" s="25">
        <v>2.169594525777391</v>
      </c>
      <c r="AY17286" s="26">
        <v>168.71184389327678</v>
      </c>
      <c r="BA17286" s="26">
        <v>0.88284162826769441</v>
      </c>
      <c r="BB17286" s="26">
        <v>169.59468552154448</v>
      </c>
      <c r="BC17286" s="26">
        <v>0</v>
      </c>
      <c r="BD17286" s="26">
        <v>169.59468552154451</v>
      </c>
      <c r="BE17286" s="26">
        <v>-2.8421709430404007E-14</v>
      </c>
      <c r="BF17286" s="14">
        <v>555</v>
      </c>
      <c r="BG17286" s="14">
        <v>0</v>
      </c>
      <c r="BH17286" s="27">
        <v>0.67367898305316642</v>
      </c>
    </row>
    <row r="17287" spans="1:60" x14ac:dyDescent="0.25">
      <c r="A17287" t="s">
        <v>148</v>
      </c>
      <c r="B17287" s="2">
        <v>44032.541666666664</v>
      </c>
      <c r="C17287" s="1">
        <v>44032</v>
      </c>
      <c r="D17287">
        <v>6</v>
      </c>
      <c r="E17287" s="2">
        <v>44032.25</v>
      </c>
      <c r="F17287" s="8" t="s">
        <v>388</v>
      </c>
      <c r="G17287" s="10" t="s">
        <v>389</v>
      </c>
      <c r="J17287" s="14">
        <v>563</v>
      </c>
      <c r="K17287" s="14">
        <v>563</v>
      </c>
      <c r="P17287" s="14">
        <v>563</v>
      </c>
      <c r="Q17287" s="14">
        <v>563</v>
      </c>
      <c r="S17287" s="14">
        <v>480</v>
      </c>
      <c r="V17287" s="14">
        <v>0</v>
      </c>
      <c r="W17287" s="14">
        <v>0</v>
      </c>
      <c r="X17287" s="14">
        <v>83</v>
      </c>
      <c r="AK17287" s="14">
        <v>480</v>
      </c>
      <c r="AN17287" s="14">
        <v>0</v>
      </c>
      <c r="AO17287" s="14">
        <v>0</v>
      </c>
      <c r="AP17287" s="14">
        <v>83</v>
      </c>
      <c r="AS17287" s="14">
        <v>83</v>
      </c>
      <c r="AT17287" s="14">
        <v>480</v>
      </c>
      <c r="AU17287" s="25">
        <v>2.2495235505591746</v>
      </c>
      <c r="AV17287" s="25">
        <v>0.90222866193402551</v>
      </c>
      <c r="AW17287" s="25">
        <v>2.1710704360098747</v>
      </c>
      <c r="AY17287" s="26">
        <v>196.43737139658185</v>
      </c>
      <c r="BA17287" s="26">
        <v>0.51241856745607439</v>
      </c>
      <c r="BB17287" s="26">
        <v>196.94978996403793</v>
      </c>
      <c r="BC17287" s="26">
        <v>0</v>
      </c>
      <c r="BD17287" s="26">
        <v>196.9497899640379</v>
      </c>
      <c r="BE17287" s="26">
        <v>2.8421709430404007E-14</v>
      </c>
      <c r="BF17287" s="14">
        <v>563</v>
      </c>
      <c r="BG17287" s="14">
        <v>0</v>
      </c>
      <c r="BH17287" s="27">
        <v>0.77122459316255298</v>
      </c>
    </row>
    <row r="17288" spans="1:60" x14ac:dyDescent="0.25">
      <c r="A17288" t="s">
        <v>148</v>
      </c>
      <c r="B17288" s="2">
        <v>44032.583333333336</v>
      </c>
      <c r="C17288" s="1">
        <v>44032</v>
      </c>
      <c r="D17288">
        <v>7</v>
      </c>
      <c r="E17288" s="2">
        <v>44032.291666666664</v>
      </c>
      <c r="F17288" s="8" t="s">
        <v>388</v>
      </c>
      <c r="G17288" s="10" t="s">
        <v>389</v>
      </c>
      <c r="J17288" s="14">
        <v>564</v>
      </c>
      <c r="K17288" s="14">
        <v>564</v>
      </c>
      <c r="P17288" s="14">
        <v>564</v>
      </c>
      <c r="Q17288" s="14">
        <v>564</v>
      </c>
      <c r="S17288" s="14">
        <v>482</v>
      </c>
      <c r="V17288" s="14">
        <v>0</v>
      </c>
      <c r="W17288" s="14">
        <v>0</v>
      </c>
      <c r="X17288" s="14">
        <v>82</v>
      </c>
      <c r="AK17288" s="14">
        <v>482</v>
      </c>
      <c r="AN17288" s="14">
        <v>0</v>
      </c>
      <c r="AO17288" s="14">
        <v>0</v>
      </c>
      <c r="AP17288" s="14">
        <v>82</v>
      </c>
      <c r="AS17288" s="14">
        <v>82</v>
      </c>
      <c r="AT17288" s="14">
        <v>482</v>
      </c>
      <c r="AU17288" s="25">
        <v>2.2486815875112867</v>
      </c>
      <c r="AV17288" s="25">
        <v>0.90168501201564255</v>
      </c>
      <c r="AW17288" s="25">
        <v>2.1734215990800605</v>
      </c>
      <c r="AY17288" s="26">
        <v>197.1370012934382</v>
      </c>
      <c r="BA17288" s="26">
        <v>0.50624484977588091</v>
      </c>
      <c r="BB17288" s="26">
        <v>197.64324614321407</v>
      </c>
      <c r="BC17288" s="26">
        <v>0</v>
      </c>
      <c r="BD17288" s="26">
        <v>197.64324614321407</v>
      </c>
      <c r="BE17288" s="26">
        <v>0</v>
      </c>
      <c r="BF17288" s="14">
        <v>564</v>
      </c>
      <c r="BG17288" s="14">
        <v>0</v>
      </c>
      <c r="BH17288" s="27">
        <v>0.77256782502172439</v>
      </c>
    </row>
    <row r="17289" spans="1:60" x14ac:dyDescent="0.25">
      <c r="A17289" t="s">
        <v>148</v>
      </c>
      <c r="B17289" s="2">
        <v>44032.625</v>
      </c>
      <c r="C17289" s="1">
        <v>44032</v>
      </c>
      <c r="D17289">
        <v>8</v>
      </c>
      <c r="E17289" s="2">
        <v>44032.333333333336</v>
      </c>
      <c r="F17289" s="8" t="s">
        <v>388</v>
      </c>
      <c r="G17289" s="10" t="s">
        <v>389</v>
      </c>
      <c r="J17289" s="14">
        <v>535</v>
      </c>
      <c r="K17289" s="14">
        <v>535</v>
      </c>
      <c r="P17289" s="14">
        <v>535</v>
      </c>
      <c r="Q17289" s="14">
        <v>535</v>
      </c>
      <c r="S17289" s="14">
        <v>479</v>
      </c>
      <c r="V17289" s="14">
        <v>0</v>
      </c>
      <c r="W17289" s="14">
        <v>0</v>
      </c>
      <c r="X17289" s="14">
        <v>56</v>
      </c>
      <c r="AK17289" s="14">
        <v>479</v>
      </c>
      <c r="AN17289" s="14">
        <v>0</v>
      </c>
      <c r="AO17289" s="14">
        <v>0</v>
      </c>
      <c r="AP17289" s="14">
        <v>56</v>
      </c>
      <c r="AS17289" s="14">
        <v>56</v>
      </c>
      <c r="AT17289" s="14">
        <v>479</v>
      </c>
      <c r="AU17289" s="25">
        <v>2.2473985909165459</v>
      </c>
      <c r="AV17289" s="25">
        <v>0.90188336400797642</v>
      </c>
      <c r="AW17289" s="25">
        <v>2.1700504413095225</v>
      </c>
      <c r="AY17289" s="26">
        <v>195.95310364589849</v>
      </c>
      <c r="BA17289" s="26">
        <v>0.34572819009084549</v>
      </c>
      <c r="BB17289" s="26">
        <v>196.29883183598935</v>
      </c>
      <c r="BC17289" s="26">
        <v>0</v>
      </c>
      <c r="BD17289" s="26">
        <v>196.29883183598935</v>
      </c>
      <c r="BE17289" s="26">
        <v>0</v>
      </c>
      <c r="BF17289" s="14">
        <v>535</v>
      </c>
      <c r="BG17289" s="14">
        <v>0</v>
      </c>
      <c r="BH17289" s="27">
        <v>0.80890529092010988</v>
      </c>
    </row>
    <row r="17290" spans="1:60" x14ac:dyDescent="0.25">
      <c r="A17290" t="s">
        <v>148</v>
      </c>
      <c r="B17290" s="2">
        <v>44032.666666666664</v>
      </c>
      <c r="C17290" s="1">
        <v>44032</v>
      </c>
      <c r="D17290">
        <v>9</v>
      </c>
      <c r="E17290" s="2">
        <v>44032.375</v>
      </c>
      <c r="F17290" s="8" t="s">
        <v>388</v>
      </c>
      <c r="G17290" s="10" t="s">
        <v>389</v>
      </c>
      <c r="J17290" s="14">
        <v>517</v>
      </c>
      <c r="K17290" s="14">
        <v>517</v>
      </c>
      <c r="P17290" s="14">
        <v>517</v>
      </c>
      <c r="Q17290" s="14">
        <v>517</v>
      </c>
      <c r="S17290" s="14">
        <v>443</v>
      </c>
      <c r="V17290" s="14">
        <v>0</v>
      </c>
      <c r="W17290" s="14">
        <v>0</v>
      </c>
      <c r="X17290" s="14">
        <v>74</v>
      </c>
      <c r="AK17290" s="14">
        <v>443</v>
      </c>
      <c r="AN17290" s="14">
        <v>0</v>
      </c>
      <c r="AO17290" s="14">
        <v>0</v>
      </c>
      <c r="AP17290" s="14">
        <v>74</v>
      </c>
      <c r="AS17290" s="14">
        <v>74</v>
      </c>
      <c r="AT17290" s="14">
        <v>443</v>
      </c>
      <c r="AU17290" s="25">
        <v>2.246972412502942</v>
      </c>
      <c r="AV17290" s="25">
        <v>0.9017521326758845</v>
      </c>
      <c r="AW17290" s="25">
        <v>2.1730895559026639</v>
      </c>
      <c r="AY17290" s="26">
        <v>181.19956943845963</v>
      </c>
      <c r="BA17290" s="26">
        <v>0.45685510833433141</v>
      </c>
      <c r="BB17290" s="26">
        <v>181.65642454679397</v>
      </c>
      <c r="BC17290" s="26">
        <v>0</v>
      </c>
      <c r="BD17290" s="26">
        <v>181.65642454679397</v>
      </c>
      <c r="BE17290" s="26">
        <v>0</v>
      </c>
      <c r="BF17290" s="14">
        <v>517</v>
      </c>
      <c r="BG17290" s="14">
        <v>0</v>
      </c>
      <c r="BH17290" s="27">
        <v>0.77462937463124348</v>
      </c>
    </row>
    <row r="17291" spans="1:60" x14ac:dyDescent="0.25">
      <c r="A17291" t="s">
        <v>148</v>
      </c>
      <c r="B17291" s="2">
        <v>44032.708333333336</v>
      </c>
      <c r="C17291" s="1">
        <v>44032</v>
      </c>
      <c r="D17291">
        <v>10</v>
      </c>
      <c r="E17291" s="2">
        <v>44032.416666666664</v>
      </c>
      <c r="F17291" s="8" t="s">
        <v>388</v>
      </c>
      <c r="G17291" s="10" t="s">
        <v>389</v>
      </c>
      <c r="J17291" s="14">
        <v>546</v>
      </c>
      <c r="K17291" s="14">
        <v>546</v>
      </c>
      <c r="P17291" s="14">
        <v>546</v>
      </c>
      <c r="Q17291" s="14">
        <v>546</v>
      </c>
      <c r="S17291" s="14">
        <v>427</v>
      </c>
      <c r="V17291" s="14">
        <v>0</v>
      </c>
      <c r="W17291" s="14">
        <v>0</v>
      </c>
      <c r="X17291" s="14">
        <v>119</v>
      </c>
      <c r="AK17291" s="14">
        <v>427</v>
      </c>
      <c r="AN17291" s="14">
        <v>0</v>
      </c>
      <c r="AO17291" s="14">
        <v>0</v>
      </c>
      <c r="AP17291" s="14">
        <v>119</v>
      </c>
      <c r="AS17291" s="14">
        <v>119</v>
      </c>
      <c r="AT17291" s="14">
        <v>427</v>
      </c>
      <c r="AU17291" s="25">
        <v>2.246756400798418</v>
      </c>
      <c r="AV17291" s="25">
        <v>0.90096692610735174</v>
      </c>
      <c r="AW17291" s="25">
        <v>2.1719390877993034</v>
      </c>
      <c r="AY17291" s="26">
        <v>174.50303337892208</v>
      </c>
      <c r="BA17291" s="26">
        <v>0.73467240394304645</v>
      </c>
      <c r="BB17291" s="26">
        <v>175.23770578286513</v>
      </c>
      <c r="BC17291" s="26">
        <v>0</v>
      </c>
      <c r="BD17291" s="26">
        <v>175.23770578286516</v>
      </c>
      <c r="BE17291" s="26">
        <v>-2.8421709430404007E-14</v>
      </c>
      <c r="BF17291" s="14">
        <v>546</v>
      </c>
      <c r="BG17291" s="14">
        <v>0</v>
      </c>
      <c r="BH17291" s="27">
        <v>0.70756877458428591</v>
      </c>
    </row>
    <row r="17292" spans="1:60" x14ac:dyDescent="0.25">
      <c r="A17292" t="s">
        <v>148</v>
      </c>
      <c r="B17292" s="2">
        <v>44032.75</v>
      </c>
      <c r="C17292" s="1">
        <v>44032</v>
      </c>
      <c r="D17292">
        <v>11</v>
      </c>
      <c r="E17292" s="2">
        <v>44032.458333333336</v>
      </c>
      <c r="F17292" s="8" t="s">
        <v>388</v>
      </c>
      <c r="G17292" s="10" t="s">
        <v>389</v>
      </c>
      <c r="J17292" s="14">
        <v>547</v>
      </c>
      <c r="K17292" s="14">
        <v>547</v>
      </c>
      <c r="P17292" s="14">
        <v>547</v>
      </c>
      <c r="Q17292" s="14">
        <v>547</v>
      </c>
      <c r="S17292" s="14">
        <v>344</v>
      </c>
      <c r="V17292" s="14">
        <v>0</v>
      </c>
      <c r="W17292" s="14">
        <v>0</v>
      </c>
      <c r="X17292" s="14">
        <v>203</v>
      </c>
      <c r="AK17292" s="14">
        <v>344</v>
      </c>
      <c r="AN17292" s="14">
        <v>0</v>
      </c>
      <c r="AO17292" s="14">
        <v>0</v>
      </c>
      <c r="AP17292" s="14">
        <v>203</v>
      </c>
      <c r="AS17292" s="14">
        <v>203</v>
      </c>
      <c r="AT17292" s="14">
        <v>344</v>
      </c>
      <c r="AU17292" s="25">
        <v>2.2469253378627547</v>
      </c>
      <c r="AV17292" s="25">
        <v>0.90056737314105595</v>
      </c>
      <c r="AW17292" s="25">
        <v>2.1703835611963589</v>
      </c>
      <c r="AY17292" s="26">
        <v>140.52089537449686</v>
      </c>
      <c r="BA17292" s="26">
        <v>1.2532646890793147</v>
      </c>
      <c r="BB17292" s="26">
        <v>141.77416006357618</v>
      </c>
      <c r="BC17292" s="26">
        <v>0</v>
      </c>
      <c r="BD17292" s="26">
        <v>141.77416006357618</v>
      </c>
      <c r="BE17292" s="26">
        <v>0</v>
      </c>
      <c r="BF17292" s="14">
        <v>547</v>
      </c>
      <c r="BG17292" s="14">
        <v>0</v>
      </c>
      <c r="BH17292" s="27">
        <v>0.57140429389279945</v>
      </c>
    </row>
    <row r="17293" spans="1:60" x14ac:dyDescent="0.25">
      <c r="A17293" t="s">
        <v>148</v>
      </c>
      <c r="B17293" s="2">
        <v>44032.791666666664</v>
      </c>
      <c r="C17293" s="1">
        <v>44032</v>
      </c>
      <c r="D17293">
        <v>12</v>
      </c>
      <c r="E17293" s="2">
        <v>44032.5</v>
      </c>
      <c r="F17293" s="8" t="s">
        <v>388</v>
      </c>
      <c r="G17293" s="10" t="s">
        <v>389</v>
      </c>
      <c r="J17293" s="14">
        <v>561</v>
      </c>
      <c r="K17293" s="14">
        <v>561</v>
      </c>
      <c r="P17293" s="14">
        <v>561</v>
      </c>
      <c r="Q17293" s="14">
        <v>561</v>
      </c>
      <c r="S17293" s="14">
        <v>355</v>
      </c>
      <c r="V17293" s="14">
        <v>0</v>
      </c>
      <c r="W17293" s="14">
        <v>0</v>
      </c>
      <c r="X17293" s="14">
        <v>206</v>
      </c>
      <c r="AK17293" s="14">
        <v>355</v>
      </c>
      <c r="AN17293" s="14">
        <v>0</v>
      </c>
      <c r="AO17293" s="14">
        <v>0</v>
      </c>
      <c r="AP17293" s="14">
        <v>206</v>
      </c>
      <c r="AS17293" s="14">
        <v>206</v>
      </c>
      <c r="AT17293" s="14">
        <v>355</v>
      </c>
      <c r="AU17293" s="25">
        <v>2.2469560211795203</v>
      </c>
      <c r="AV17293" s="25">
        <v>0.90043340543059169</v>
      </c>
      <c r="AW17293" s="25">
        <v>2.168215106950544</v>
      </c>
      <c r="AY17293" s="26">
        <v>144.99272388341757</v>
      </c>
      <c r="BA17293" s="26">
        <v>1.2717858421198953</v>
      </c>
      <c r="BB17293" s="26">
        <v>146.26450972553747</v>
      </c>
      <c r="BC17293" s="26">
        <v>0</v>
      </c>
      <c r="BD17293" s="26">
        <v>146.26450972553749</v>
      </c>
      <c r="BE17293" s="26">
        <v>-2.8421709430404007E-14</v>
      </c>
      <c r="BF17293" s="14">
        <v>561</v>
      </c>
      <c r="BG17293" s="14">
        <v>0</v>
      </c>
      <c r="BH17293" s="27">
        <v>0.57479084390572976</v>
      </c>
    </row>
    <row r="17294" spans="1:60" x14ac:dyDescent="0.25">
      <c r="A17294" t="s">
        <v>148</v>
      </c>
      <c r="B17294" s="2">
        <v>44032.833333333336</v>
      </c>
      <c r="C17294" s="1">
        <v>44032</v>
      </c>
      <c r="D17294">
        <v>13</v>
      </c>
      <c r="E17294" s="2">
        <v>44032.541666666664</v>
      </c>
      <c r="F17294" s="8" t="s">
        <v>388</v>
      </c>
      <c r="G17294" s="10" t="s">
        <v>389</v>
      </c>
      <c r="J17294" s="14">
        <v>532</v>
      </c>
      <c r="K17294" s="14">
        <v>532</v>
      </c>
      <c r="P17294" s="14">
        <v>532</v>
      </c>
      <c r="Q17294" s="14">
        <v>532</v>
      </c>
      <c r="S17294" s="14">
        <v>370</v>
      </c>
      <c r="V17294" s="14">
        <v>0</v>
      </c>
      <c r="W17294" s="14">
        <v>0</v>
      </c>
      <c r="X17294" s="14">
        <v>162</v>
      </c>
      <c r="AK17294" s="14">
        <v>370</v>
      </c>
      <c r="AN17294" s="14">
        <v>0</v>
      </c>
      <c r="AO17294" s="14">
        <v>0</v>
      </c>
      <c r="AP17294" s="14">
        <v>162</v>
      </c>
      <c r="AS17294" s="14">
        <v>162</v>
      </c>
      <c r="AT17294" s="14">
        <v>370</v>
      </c>
      <c r="AU17294" s="25">
        <v>2.2468025207676203</v>
      </c>
      <c r="AV17294" s="25">
        <v>0.90070080104701</v>
      </c>
      <c r="AW17294" s="25">
        <v>2.1707566774378395</v>
      </c>
      <c r="AY17294" s="26">
        <v>151.16405384483207</v>
      </c>
      <c r="BA17294" s="26">
        <v>1.0001422641913735</v>
      </c>
      <c r="BB17294" s="26">
        <v>152.16419610902344</v>
      </c>
      <c r="BC17294" s="26">
        <v>0</v>
      </c>
      <c r="BD17294" s="26">
        <v>152.16419610902346</v>
      </c>
      <c r="BE17294" s="26">
        <v>-2.8421709430404007E-14</v>
      </c>
      <c r="BF17294" s="14">
        <v>532</v>
      </c>
      <c r="BG17294" s="14">
        <v>0</v>
      </c>
      <c r="BH17294" s="27">
        <v>0.63057186095089324</v>
      </c>
    </row>
    <row r="17295" spans="1:60" x14ac:dyDescent="0.25">
      <c r="A17295" t="s">
        <v>148</v>
      </c>
      <c r="B17295" s="2">
        <v>44032.875</v>
      </c>
      <c r="C17295" s="1">
        <v>44032</v>
      </c>
      <c r="D17295">
        <v>14</v>
      </c>
      <c r="E17295" s="2">
        <v>44032.583333333336</v>
      </c>
      <c r="F17295" s="8" t="s">
        <v>388</v>
      </c>
      <c r="G17295" s="10" t="s">
        <v>389</v>
      </c>
      <c r="J17295" s="14">
        <v>660</v>
      </c>
      <c r="K17295" s="14">
        <v>660</v>
      </c>
      <c r="P17295" s="14">
        <v>660</v>
      </c>
      <c r="Q17295" s="14">
        <v>660</v>
      </c>
      <c r="S17295" s="14">
        <v>508</v>
      </c>
      <c r="V17295" s="14">
        <v>0</v>
      </c>
      <c r="W17295" s="14">
        <v>0</v>
      </c>
      <c r="X17295" s="14">
        <v>152</v>
      </c>
      <c r="AK17295" s="14">
        <v>508</v>
      </c>
      <c r="AN17295" s="14">
        <v>0</v>
      </c>
      <c r="AO17295" s="14">
        <v>0</v>
      </c>
      <c r="AP17295" s="14">
        <v>152</v>
      </c>
      <c r="AS17295" s="14">
        <v>152</v>
      </c>
      <c r="AT17295" s="14">
        <v>508</v>
      </c>
      <c r="AU17295" s="25">
        <v>2.2467210846134997</v>
      </c>
      <c r="AV17295" s="25">
        <v>0.90030653998018739</v>
      </c>
      <c r="AW17295" s="25">
        <v>2.1711536545169769</v>
      </c>
      <c r="AY17295" s="26">
        <v>207.453312729602</v>
      </c>
      <c r="BA17295" s="26">
        <v>0.93840508738943773</v>
      </c>
      <c r="BB17295" s="26">
        <v>208.39171781699145</v>
      </c>
      <c r="BC17295" s="26">
        <v>0</v>
      </c>
      <c r="BD17295" s="26">
        <v>208.3917178169915</v>
      </c>
      <c r="BE17295" s="26">
        <v>-5.6843418860808015E-14</v>
      </c>
      <c r="BF17295" s="14">
        <v>660</v>
      </c>
      <c r="BG17295" s="14">
        <v>0</v>
      </c>
      <c r="BH17295" s="27">
        <v>0.69609780141469035</v>
      </c>
    </row>
    <row r="17296" spans="1:60" x14ac:dyDescent="0.25">
      <c r="A17296" t="s">
        <v>148</v>
      </c>
      <c r="B17296" s="2">
        <v>44032.916666666664</v>
      </c>
      <c r="C17296" s="1">
        <v>44032</v>
      </c>
      <c r="D17296">
        <v>15</v>
      </c>
      <c r="E17296" s="2">
        <v>44032.625</v>
      </c>
      <c r="F17296" s="8" t="s">
        <v>388</v>
      </c>
      <c r="G17296" s="10" t="s">
        <v>389</v>
      </c>
      <c r="J17296" s="14">
        <v>634</v>
      </c>
      <c r="K17296" s="14">
        <v>634</v>
      </c>
      <c r="P17296" s="14">
        <v>634</v>
      </c>
      <c r="Q17296" s="14">
        <v>634</v>
      </c>
      <c r="S17296" s="14">
        <v>522</v>
      </c>
      <c r="V17296" s="14">
        <v>0</v>
      </c>
      <c r="W17296" s="14">
        <v>0</v>
      </c>
      <c r="X17296" s="14">
        <v>112</v>
      </c>
      <c r="AK17296" s="14">
        <v>522</v>
      </c>
      <c r="AN17296" s="14">
        <v>0</v>
      </c>
      <c r="AO17296" s="14">
        <v>0</v>
      </c>
      <c r="AP17296" s="14">
        <v>112</v>
      </c>
      <c r="AS17296" s="14">
        <v>112</v>
      </c>
      <c r="AT17296" s="14">
        <v>522</v>
      </c>
      <c r="AU17296" s="25">
        <v>2.2469364315823386</v>
      </c>
      <c r="AV17296" s="25">
        <v>0.90037266357525403</v>
      </c>
      <c r="AW17296" s="25">
        <v>2.1705789931824793</v>
      </c>
      <c r="AY17296" s="26">
        <v>213.1861864567511</v>
      </c>
      <c r="BA17296" s="26">
        <v>0.69145638018169053</v>
      </c>
      <c r="BB17296" s="26">
        <v>213.87764283693278</v>
      </c>
      <c r="BC17296" s="26">
        <v>0</v>
      </c>
      <c r="BD17296" s="26">
        <v>213.87764283693281</v>
      </c>
      <c r="BE17296" s="26">
        <v>-2.8421709430404007E-14</v>
      </c>
      <c r="BF17296" s="14">
        <v>634</v>
      </c>
      <c r="BG17296" s="14">
        <v>0</v>
      </c>
      <c r="BH17296" s="27">
        <v>0.74372070812485602</v>
      </c>
    </row>
    <row r="17297" spans="1:60" x14ac:dyDescent="0.25">
      <c r="A17297" t="s">
        <v>148</v>
      </c>
      <c r="B17297" s="2">
        <v>44032.958333333336</v>
      </c>
      <c r="C17297" s="1">
        <v>44032</v>
      </c>
      <c r="D17297">
        <v>16</v>
      </c>
      <c r="E17297" s="2">
        <v>44032.666666666664</v>
      </c>
      <c r="F17297" s="8" t="s">
        <v>388</v>
      </c>
      <c r="G17297" s="10" t="s">
        <v>389</v>
      </c>
      <c r="J17297" s="14">
        <v>601</v>
      </c>
      <c r="K17297" s="14">
        <v>601</v>
      </c>
      <c r="P17297" s="14">
        <v>601</v>
      </c>
      <c r="Q17297" s="14">
        <v>601</v>
      </c>
      <c r="S17297" s="14">
        <v>519</v>
      </c>
      <c r="V17297" s="14">
        <v>0</v>
      </c>
      <c r="W17297" s="14">
        <v>0</v>
      </c>
      <c r="X17297" s="14">
        <v>82</v>
      </c>
      <c r="AK17297" s="14">
        <v>519</v>
      </c>
      <c r="AN17297" s="14">
        <v>0</v>
      </c>
      <c r="AO17297" s="14">
        <v>0</v>
      </c>
      <c r="AP17297" s="14">
        <v>82</v>
      </c>
      <c r="AS17297" s="14">
        <v>82</v>
      </c>
      <c r="AT17297" s="14">
        <v>519</v>
      </c>
      <c r="AU17297" s="25">
        <v>2.2466196129215374</v>
      </c>
      <c r="AV17297" s="25">
        <v>0.90071437165625856</v>
      </c>
      <c r="AW17297" s="25">
        <v>2.1674465990385419</v>
      </c>
      <c r="AY17297" s="26">
        <v>212.04142160081929</v>
      </c>
      <c r="BA17297" s="26">
        <v>0.50624484977588058</v>
      </c>
      <c r="BB17297" s="26">
        <v>212.54766645059516</v>
      </c>
      <c r="BC17297" s="26">
        <v>0</v>
      </c>
      <c r="BD17297" s="26">
        <v>212.54766645059513</v>
      </c>
      <c r="BE17297" s="26">
        <v>2.8421709430404007E-14</v>
      </c>
      <c r="BF17297" s="14">
        <v>601</v>
      </c>
      <c r="BG17297" s="14">
        <v>0</v>
      </c>
      <c r="BH17297" s="27">
        <v>0.77967859635659076</v>
      </c>
    </row>
    <row r="17298" spans="1:60" x14ac:dyDescent="0.25">
      <c r="A17298" t="s">
        <v>148</v>
      </c>
      <c r="B17298" s="2">
        <v>44033</v>
      </c>
      <c r="C17298" s="1">
        <v>44032</v>
      </c>
      <c r="D17298">
        <v>17</v>
      </c>
      <c r="E17298" s="2">
        <v>44032.708333333336</v>
      </c>
      <c r="F17298" s="8" t="s">
        <v>388</v>
      </c>
      <c r="G17298" s="10" t="s">
        <v>389</v>
      </c>
      <c r="J17298" s="14">
        <v>572</v>
      </c>
      <c r="K17298" s="14">
        <v>572</v>
      </c>
      <c r="P17298" s="14">
        <v>572</v>
      </c>
      <c r="Q17298" s="14">
        <v>572</v>
      </c>
      <c r="S17298" s="14">
        <v>519</v>
      </c>
      <c r="V17298" s="14">
        <v>0</v>
      </c>
      <c r="W17298" s="14">
        <v>0</v>
      </c>
      <c r="X17298" s="14">
        <v>53</v>
      </c>
      <c r="AK17298" s="14">
        <v>519</v>
      </c>
      <c r="AN17298" s="14">
        <v>0</v>
      </c>
      <c r="AO17298" s="14">
        <v>0</v>
      </c>
      <c r="AP17298" s="14">
        <v>53</v>
      </c>
      <c r="AS17298" s="14">
        <v>53</v>
      </c>
      <c r="AT17298" s="14">
        <v>519</v>
      </c>
      <c r="AU17298" s="25">
        <v>2.246952946199035</v>
      </c>
      <c r="AV17298" s="25">
        <v>0.90097932081246268</v>
      </c>
      <c r="AW17298" s="25">
        <v>2.1652182862633995</v>
      </c>
      <c r="AY17298" s="26">
        <v>212.10379453224053</v>
      </c>
      <c r="BA17298" s="26">
        <v>0.32720703705026433</v>
      </c>
      <c r="BB17298" s="26">
        <v>212.4310015692908</v>
      </c>
      <c r="BC17298" s="26">
        <v>0</v>
      </c>
      <c r="BD17298" s="26">
        <v>212.4310015692908</v>
      </c>
      <c r="BE17298" s="26">
        <v>0</v>
      </c>
      <c r="BF17298" s="14">
        <v>572</v>
      </c>
      <c r="BG17298" s="14">
        <v>0</v>
      </c>
      <c r="BH17298" s="27">
        <v>0.81875810258687043</v>
      </c>
    </row>
    <row r="17299" spans="1:60" x14ac:dyDescent="0.25">
      <c r="A17299" t="s">
        <v>148</v>
      </c>
      <c r="B17299" s="2">
        <v>44033.041666666664</v>
      </c>
      <c r="C17299" s="1">
        <v>44032</v>
      </c>
      <c r="D17299">
        <v>18</v>
      </c>
      <c r="E17299" s="2">
        <v>44032.75</v>
      </c>
      <c r="F17299" s="8" t="s">
        <v>388</v>
      </c>
      <c r="G17299" s="10" t="s">
        <v>389</v>
      </c>
      <c r="J17299" s="14">
        <v>567</v>
      </c>
      <c r="K17299" s="14">
        <v>567</v>
      </c>
      <c r="P17299" s="14">
        <v>567</v>
      </c>
      <c r="Q17299" s="14">
        <v>567</v>
      </c>
      <c r="S17299" s="14">
        <v>541</v>
      </c>
      <c r="V17299" s="14">
        <v>0</v>
      </c>
      <c r="W17299" s="14">
        <v>0</v>
      </c>
      <c r="X17299" s="14">
        <v>26</v>
      </c>
      <c r="AK17299" s="14">
        <v>541</v>
      </c>
      <c r="AN17299" s="14">
        <v>0</v>
      </c>
      <c r="AO17299" s="14">
        <v>0</v>
      </c>
      <c r="AP17299" s="14">
        <v>26</v>
      </c>
      <c r="AS17299" s="14">
        <v>26</v>
      </c>
      <c r="AT17299" s="14">
        <v>541</v>
      </c>
      <c r="AU17299" s="25">
        <v>2.2469242588177818</v>
      </c>
      <c r="AV17299" s="25">
        <v>0.9010535376934149</v>
      </c>
      <c r="AW17299" s="25">
        <v>2.1674409489078301</v>
      </c>
      <c r="AY17299" s="26">
        <v>221.11291918432087</v>
      </c>
      <c r="BA17299" s="26">
        <v>0.16051665968503537</v>
      </c>
      <c r="BB17299" s="26">
        <v>221.27343584400592</v>
      </c>
      <c r="BC17299" s="26">
        <v>0</v>
      </c>
      <c r="BD17299" s="26">
        <v>221.27343584400592</v>
      </c>
      <c r="BE17299" s="26">
        <v>0</v>
      </c>
      <c r="BF17299" s="14">
        <v>567</v>
      </c>
      <c r="BG17299" s="14">
        <v>0</v>
      </c>
      <c r="BH17299" s="27">
        <v>0.8603595099301804</v>
      </c>
    </row>
    <row r="17300" spans="1:60" x14ac:dyDescent="0.25">
      <c r="A17300" t="s">
        <v>148</v>
      </c>
      <c r="B17300" s="2">
        <v>44033.083333333336</v>
      </c>
      <c r="C17300" s="1">
        <v>44032</v>
      </c>
      <c r="D17300">
        <v>19</v>
      </c>
      <c r="E17300" s="2">
        <v>44032.791666666664</v>
      </c>
      <c r="F17300" s="8" t="s">
        <v>388</v>
      </c>
      <c r="G17300" s="10" t="s">
        <v>389</v>
      </c>
      <c r="J17300" s="14">
        <v>581</v>
      </c>
      <c r="K17300" s="14">
        <v>581</v>
      </c>
      <c r="P17300" s="14">
        <v>581</v>
      </c>
      <c r="Q17300" s="14">
        <v>581</v>
      </c>
      <c r="S17300" s="14">
        <v>552</v>
      </c>
      <c r="V17300" s="14">
        <v>0</v>
      </c>
      <c r="W17300" s="14">
        <v>0</v>
      </c>
      <c r="X17300" s="14">
        <v>29</v>
      </c>
      <c r="AK17300" s="14">
        <v>552</v>
      </c>
      <c r="AN17300" s="14">
        <v>0</v>
      </c>
      <c r="AO17300" s="14">
        <v>0</v>
      </c>
      <c r="AP17300" s="14">
        <v>29</v>
      </c>
      <c r="AS17300" s="14">
        <v>29</v>
      </c>
      <c r="AT17300" s="14">
        <v>552</v>
      </c>
      <c r="AU17300" s="25">
        <v>2.2457921954761515</v>
      </c>
      <c r="AV17300" s="25">
        <v>0.90057053678792431</v>
      </c>
      <c r="AW17300" s="25">
        <v>2.1665405622265417</v>
      </c>
      <c r="AY17300" s="26">
        <v>225.48781028337501</v>
      </c>
      <c r="BA17300" s="26">
        <v>0.17903781272561642</v>
      </c>
      <c r="BB17300" s="26">
        <v>225.66684809610064</v>
      </c>
      <c r="BC17300" s="26">
        <v>0</v>
      </c>
      <c r="BD17300" s="26">
        <v>225.66684809610067</v>
      </c>
      <c r="BE17300" s="26">
        <v>-2.8421709430404007E-14</v>
      </c>
      <c r="BF17300" s="14">
        <v>581</v>
      </c>
      <c r="BG17300" s="14">
        <v>0</v>
      </c>
      <c r="BH17300" s="27">
        <v>0.85629887547267713</v>
      </c>
    </row>
    <row r="17301" spans="1:60" x14ac:dyDescent="0.25">
      <c r="A17301" t="s">
        <v>148</v>
      </c>
      <c r="B17301" s="2">
        <v>44033.125</v>
      </c>
      <c r="C17301" s="1">
        <v>44032</v>
      </c>
      <c r="D17301">
        <v>20</v>
      </c>
      <c r="E17301" s="2">
        <v>44032.833333333336</v>
      </c>
      <c r="F17301" s="8" t="s">
        <v>388</v>
      </c>
      <c r="G17301" s="10" t="s">
        <v>389</v>
      </c>
      <c r="J17301" s="14">
        <v>575</v>
      </c>
      <c r="K17301" s="14">
        <v>575</v>
      </c>
      <c r="P17301" s="14">
        <v>575</v>
      </c>
      <c r="Q17301" s="14">
        <v>575</v>
      </c>
      <c r="S17301" s="14">
        <v>555</v>
      </c>
      <c r="V17301" s="14">
        <v>0</v>
      </c>
      <c r="W17301" s="14">
        <v>0</v>
      </c>
      <c r="X17301" s="14">
        <v>20</v>
      </c>
      <c r="AK17301" s="14">
        <v>555</v>
      </c>
      <c r="AN17301" s="14">
        <v>0</v>
      </c>
      <c r="AO17301" s="14">
        <v>0</v>
      </c>
      <c r="AP17301" s="14">
        <v>20</v>
      </c>
      <c r="AS17301" s="14">
        <v>20</v>
      </c>
      <c r="AT17301" s="14">
        <v>555</v>
      </c>
      <c r="AU17301" s="25">
        <v>2.2451827830341711</v>
      </c>
      <c r="AV17301" s="25">
        <v>0.90031592784849246</v>
      </c>
      <c r="AW17301" s="25">
        <v>2.1632072148451993</v>
      </c>
      <c r="AY17301" s="26">
        <v>226.64919122384509</v>
      </c>
      <c r="BA17301" s="26">
        <v>0.12347435360387332</v>
      </c>
      <c r="BB17301" s="26">
        <v>226.77266557744898</v>
      </c>
      <c r="BC17301" s="26">
        <v>0</v>
      </c>
      <c r="BD17301" s="26">
        <v>226.77266557744892</v>
      </c>
      <c r="BE17301" s="26">
        <v>5.6843418860808015E-14</v>
      </c>
      <c r="BF17301" s="14">
        <v>575</v>
      </c>
      <c r="BG17301" s="14">
        <v>0</v>
      </c>
      <c r="BH17301" s="27">
        <v>0.86947400693105314</v>
      </c>
    </row>
    <row r="17302" spans="1:60" x14ac:dyDescent="0.25">
      <c r="A17302" t="s">
        <v>148</v>
      </c>
      <c r="B17302" s="2">
        <v>44033.166666666664</v>
      </c>
      <c r="C17302" s="1">
        <v>44032</v>
      </c>
      <c r="D17302">
        <v>21</v>
      </c>
      <c r="E17302" s="2">
        <v>44032.875</v>
      </c>
      <c r="F17302" s="8" t="s">
        <v>388</v>
      </c>
      <c r="G17302" s="10" t="s">
        <v>389</v>
      </c>
      <c r="J17302" s="14">
        <v>567</v>
      </c>
      <c r="K17302" s="14">
        <v>567</v>
      </c>
      <c r="P17302" s="14">
        <v>567</v>
      </c>
      <c r="Q17302" s="14">
        <v>567</v>
      </c>
      <c r="S17302" s="14">
        <v>560</v>
      </c>
      <c r="V17302" s="14">
        <v>0</v>
      </c>
      <c r="W17302" s="14">
        <v>0</v>
      </c>
      <c r="X17302" s="14">
        <v>7</v>
      </c>
      <c r="AK17302" s="14">
        <v>560</v>
      </c>
      <c r="AN17302" s="14">
        <v>0</v>
      </c>
      <c r="AO17302" s="14">
        <v>0</v>
      </c>
      <c r="AP17302" s="14">
        <v>7</v>
      </c>
      <c r="AS17302" s="14">
        <v>7</v>
      </c>
      <c r="AT17302" s="14">
        <v>560</v>
      </c>
      <c r="AU17302" s="25">
        <v>2.2430653730080388</v>
      </c>
      <c r="AV17302" s="25">
        <v>0.90032459381507124</v>
      </c>
      <c r="AW17302" s="25">
        <v>2.1572073046828759</v>
      </c>
      <c r="AY17302" s="26">
        <v>228.69327708922168</v>
      </c>
      <c r="BA17302" s="26">
        <v>4.3216023761355672E-2</v>
      </c>
      <c r="BB17302" s="26">
        <v>228.73649311298303</v>
      </c>
      <c r="BC17302" s="26">
        <v>0</v>
      </c>
      <c r="BD17302" s="26">
        <v>228.73649311298306</v>
      </c>
      <c r="BE17302" s="26">
        <v>-2.8421709430404007E-14</v>
      </c>
      <c r="BF17302" s="14">
        <v>567</v>
      </c>
      <c r="BG17302" s="14">
        <v>0</v>
      </c>
      <c r="BH17302" s="27">
        <v>0.88937750872441734</v>
      </c>
    </row>
    <row r="17303" spans="1:60" x14ac:dyDescent="0.25">
      <c r="A17303" t="s">
        <v>148</v>
      </c>
      <c r="B17303" s="2">
        <v>44033.208333333336</v>
      </c>
      <c r="C17303" s="1">
        <v>44032</v>
      </c>
      <c r="D17303">
        <v>22</v>
      </c>
      <c r="E17303" s="2">
        <v>44032.916666666664</v>
      </c>
      <c r="F17303" s="8" t="s">
        <v>388</v>
      </c>
      <c r="G17303" s="10" t="s">
        <v>389</v>
      </c>
      <c r="J17303" s="14">
        <v>567</v>
      </c>
      <c r="K17303" s="14">
        <v>567</v>
      </c>
      <c r="P17303" s="14">
        <v>567</v>
      </c>
      <c r="Q17303" s="14">
        <v>567</v>
      </c>
      <c r="S17303" s="14">
        <v>558</v>
      </c>
      <c r="V17303" s="14">
        <v>0</v>
      </c>
      <c r="W17303" s="14">
        <v>0</v>
      </c>
      <c r="X17303" s="14">
        <v>9</v>
      </c>
      <c r="AK17303" s="14">
        <v>558</v>
      </c>
      <c r="AN17303" s="14">
        <v>0</v>
      </c>
      <c r="AO17303" s="14">
        <v>0</v>
      </c>
      <c r="AP17303" s="14">
        <v>9</v>
      </c>
      <c r="AS17303" s="14">
        <v>9</v>
      </c>
      <c r="AT17303" s="14">
        <v>558</v>
      </c>
      <c r="AU17303" s="25">
        <v>2.2445933032658099</v>
      </c>
      <c r="AV17303" s="25">
        <v>0.90124799777144549</v>
      </c>
      <c r="AW17303" s="25">
        <v>2.157291690134937</v>
      </c>
      <c r="AY17303" s="26">
        <v>228.11023339916474</v>
      </c>
      <c r="BA17303" s="26">
        <v>5.5563459121743007E-2</v>
      </c>
      <c r="BB17303" s="26">
        <v>228.16579685828648</v>
      </c>
      <c r="BC17303" s="26">
        <v>0</v>
      </c>
      <c r="BD17303" s="26">
        <v>228.16579685828651</v>
      </c>
      <c r="BE17303" s="26">
        <v>-2.8421709430404007E-14</v>
      </c>
      <c r="BF17303" s="14">
        <v>567</v>
      </c>
      <c r="BG17303" s="14">
        <v>0</v>
      </c>
      <c r="BH17303" s="27">
        <v>0.88715851687780511</v>
      </c>
    </row>
    <row r="17304" spans="1:60" x14ac:dyDescent="0.25">
      <c r="A17304" t="s">
        <v>148</v>
      </c>
      <c r="B17304" s="2">
        <v>44033.25</v>
      </c>
      <c r="C17304" s="1">
        <v>44032</v>
      </c>
      <c r="D17304">
        <v>23</v>
      </c>
      <c r="E17304" s="2">
        <v>44032.958333333336</v>
      </c>
      <c r="F17304" s="8" t="s">
        <v>388</v>
      </c>
      <c r="G17304" s="10" t="s">
        <v>389</v>
      </c>
      <c r="J17304" s="14">
        <v>573</v>
      </c>
      <c r="K17304" s="14">
        <v>573</v>
      </c>
      <c r="P17304" s="14">
        <v>573</v>
      </c>
      <c r="Q17304" s="14">
        <v>573</v>
      </c>
      <c r="S17304" s="14">
        <v>464</v>
      </c>
      <c r="V17304" s="14">
        <v>0</v>
      </c>
      <c r="W17304" s="14">
        <v>0</v>
      </c>
      <c r="X17304" s="14">
        <v>109</v>
      </c>
      <c r="AK17304" s="14">
        <v>464</v>
      </c>
      <c r="AN17304" s="14">
        <v>0</v>
      </c>
      <c r="AO17304" s="14">
        <v>0</v>
      </c>
      <c r="AP17304" s="14">
        <v>109</v>
      </c>
      <c r="AS17304" s="14">
        <v>109</v>
      </c>
      <c r="AT17304" s="14">
        <v>464</v>
      </c>
      <c r="AU17304" s="25">
        <v>2.2460924485487226</v>
      </c>
      <c r="AV17304" s="25">
        <v>0.90169860970974614</v>
      </c>
      <c r="AW17304" s="25">
        <v>2.1580360341184655</v>
      </c>
      <c r="AY17304" s="26">
        <v>189.77790045691424</v>
      </c>
      <c r="BA17304" s="26">
        <v>0.67293522714110976</v>
      </c>
      <c r="BB17304" s="26">
        <v>190.45083568405533</v>
      </c>
      <c r="BC17304" s="26">
        <v>0</v>
      </c>
      <c r="BD17304" s="26">
        <v>190.45083568405533</v>
      </c>
      <c r="BE17304" s="26">
        <v>0</v>
      </c>
      <c r="BF17304" s="14">
        <v>573</v>
      </c>
      <c r="BG17304" s="14">
        <v>0</v>
      </c>
      <c r="BH17304" s="27">
        <v>0.73276042123173124</v>
      </c>
    </row>
    <row r="17305" spans="1:60" x14ac:dyDescent="0.25">
      <c r="A17305" t="s">
        <v>148</v>
      </c>
      <c r="B17305" s="2">
        <v>44033.291666666664</v>
      </c>
      <c r="C17305" s="1">
        <v>44032</v>
      </c>
      <c r="D17305">
        <v>24</v>
      </c>
      <c r="E17305" s="2">
        <v>44033</v>
      </c>
      <c r="F17305" s="8" t="s">
        <v>388</v>
      </c>
      <c r="G17305" s="10" t="s">
        <v>389</v>
      </c>
      <c r="J17305" s="14">
        <v>612</v>
      </c>
      <c r="K17305" s="14">
        <v>612</v>
      </c>
      <c r="P17305" s="14">
        <v>612</v>
      </c>
      <c r="Q17305" s="14">
        <v>612</v>
      </c>
      <c r="S17305" s="14">
        <v>395</v>
      </c>
      <c r="V17305" s="14">
        <v>0</v>
      </c>
      <c r="W17305" s="14">
        <v>0</v>
      </c>
      <c r="X17305" s="14">
        <v>217</v>
      </c>
      <c r="AK17305" s="14">
        <v>395</v>
      </c>
      <c r="AN17305" s="14">
        <v>0</v>
      </c>
      <c r="AO17305" s="14">
        <v>0</v>
      </c>
      <c r="AP17305" s="14">
        <v>217</v>
      </c>
      <c r="AS17305" s="14">
        <v>217</v>
      </c>
      <c r="AT17305" s="14">
        <v>395</v>
      </c>
      <c r="AU17305" s="25">
        <v>2.2455263534548493</v>
      </c>
      <c r="AV17305" s="25">
        <v>0.90215883000242914</v>
      </c>
      <c r="AW17305" s="25">
        <v>2.1587894615751901</v>
      </c>
      <c r="AY17305" s="26">
        <v>161.63907514717255</v>
      </c>
      <c r="BA17305" s="26">
        <v>1.3396967366020265</v>
      </c>
      <c r="BB17305" s="26">
        <v>162.97877188377458</v>
      </c>
      <c r="BC17305" s="26">
        <v>0</v>
      </c>
      <c r="BD17305" s="26">
        <v>162.97877188377458</v>
      </c>
      <c r="BE17305" s="26">
        <v>0</v>
      </c>
      <c r="BF17305" s="14">
        <v>612</v>
      </c>
      <c r="BG17305" s="14">
        <v>0</v>
      </c>
      <c r="BH17305" s="27">
        <v>0.5871017321411881</v>
      </c>
    </row>
    <row r="17306" spans="1:60" x14ac:dyDescent="0.25">
      <c r="A17306" t="s">
        <v>148</v>
      </c>
      <c r="B17306" s="2">
        <v>44033.333333333336</v>
      </c>
      <c r="C17306" s="1">
        <v>44033</v>
      </c>
      <c r="D17306">
        <v>1</v>
      </c>
      <c r="E17306" s="2">
        <v>44033.041666666664</v>
      </c>
      <c r="F17306" s="8" t="s">
        <v>388</v>
      </c>
      <c r="G17306" s="10" t="s">
        <v>389</v>
      </c>
      <c r="J17306" s="14">
        <v>746</v>
      </c>
      <c r="K17306" s="14">
        <v>746</v>
      </c>
      <c r="P17306" s="14">
        <v>746</v>
      </c>
      <c r="Q17306" s="14">
        <v>746</v>
      </c>
      <c r="S17306" s="14">
        <v>354</v>
      </c>
      <c r="V17306" s="14">
        <v>0</v>
      </c>
      <c r="W17306" s="14">
        <v>0</v>
      </c>
      <c r="X17306" s="14">
        <v>392</v>
      </c>
      <c r="AK17306" s="14">
        <v>354</v>
      </c>
      <c r="AN17306" s="14">
        <v>0</v>
      </c>
      <c r="AO17306" s="14">
        <v>0</v>
      </c>
      <c r="AP17306" s="14">
        <v>392</v>
      </c>
      <c r="AS17306" s="14">
        <v>392</v>
      </c>
      <c r="AT17306" s="14">
        <v>354</v>
      </c>
      <c r="AU17306" s="25">
        <v>2.2450956295528752</v>
      </c>
      <c r="AV17306" s="25">
        <v>0.90215699939727489</v>
      </c>
      <c r="AW17306" s="25">
        <v>2.1589195118050024</v>
      </c>
      <c r="AY17306" s="26">
        <v>144.86105441601515</v>
      </c>
      <c r="BA17306" s="26">
        <v>2.4200973306359184</v>
      </c>
      <c r="BB17306" s="26">
        <v>147.28115174665106</v>
      </c>
      <c r="BC17306" s="26">
        <v>0</v>
      </c>
      <c r="BD17306" s="26">
        <v>147.28115174665106</v>
      </c>
      <c r="BE17306" s="26">
        <v>0</v>
      </c>
      <c r="BF17306" s="14">
        <v>746</v>
      </c>
      <c r="BG17306" s="14">
        <v>0</v>
      </c>
      <c r="BH17306" s="27">
        <v>0.43525331469665129</v>
      </c>
    </row>
    <row r="17307" spans="1:60" x14ac:dyDescent="0.25">
      <c r="A17307" t="s">
        <v>148</v>
      </c>
      <c r="B17307" s="2">
        <v>44033.375</v>
      </c>
      <c r="C17307" s="1">
        <v>44033</v>
      </c>
      <c r="D17307">
        <v>2</v>
      </c>
      <c r="E17307" s="2">
        <v>44033.083333333336</v>
      </c>
      <c r="F17307" s="8" t="s">
        <v>388</v>
      </c>
      <c r="G17307" s="10" t="s">
        <v>389</v>
      </c>
      <c r="J17307" s="14">
        <v>867</v>
      </c>
      <c r="K17307" s="14">
        <v>867</v>
      </c>
      <c r="P17307" s="14">
        <v>867</v>
      </c>
      <c r="Q17307" s="14">
        <v>867</v>
      </c>
      <c r="S17307" s="14">
        <v>401</v>
      </c>
      <c r="V17307" s="14">
        <v>0</v>
      </c>
      <c r="W17307" s="14">
        <v>0</v>
      </c>
      <c r="X17307" s="14">
        <v>466</v>
      </c>
      <c r="AK17307" s="14">
        <v>401</v>
      </c>
      <c r="AN17307" s="14">
        <v>0</v>
      </c>
      <c r="AO17307" s="14">
        <v>0</v>
      </c>
      <c r="AP17307" s="14">
        <v>466</v>
      </c>
      <c r="AS17307" s="14">
        <v>466</v>
      </c>
      <c r="AT17307" s="14">
        <v>401</v>
      </c>
      <c r="AU17307" s="25">
        <v>2.2453754694429926</v>
      </c>
      <c r="AV17307" s="25">
        <v>0.90258801579157422</v>
      </c>
      <c r="AW17307" s="25">
        <v>2.1595932591364875</v>
      </c>
      <c r="AY17307" s="26">
        <v>164.17241716596115</v>
      </c>
      <c r="BA17307" s="26">
        <v>2.8769524389702492</v>
      </c>
      <c r="BB17307" s="26">
        <v>167.0493696049314</v>
      </c>
      <c r="BC17307" s="26">
        <v>0</v>
      </c>
      <c r="BD17307" s="26">
        <v>167.0493696049314</v>
      </c>
      <c r="BE17307" s="26">
        <v>0</v>
      </c>
      <c r="BF17307" s="14">
        <v>867</v>
      </c>
      <c r="BG17307" s="14">
        <v>0</v>
      </c>
      <c r="BH17307" s="27">
        <v>0.42477552620348769</v>
      </c>
    </row>
    <row r="17308" spans="1:60" x14ac:dyDescent="0.25">
      <c r="A17308" t="s">
        <v>148</v>
      </c>
      <c r="B17308" s="2">
        <v>44033.416666666664</v>
      </c>
      <c r="C17308" s="1">
        <v>44033</v>
      </c>
      <c r="D17308">
        <v>3</v>
      </c>
      <c r="E17308" s="2">
        <v>44033.125</v>
      </c>
      <c r="F17308" s="8" t="s">
        <v>388</v>
      </c>
      <c r="G17308" s="10" t="s">
        <v>389</v>
      </c>
      <c r="J17308" s="14">
        <v>847</v>
      </c>
      <c r="K17308" s="14">
        <v>847</v>
      </c>
      <c r="P17308" s="14">
        <v>847</v>
      </c>
      <c r="Q17308" s="14">
        <v>847</v>
      </c>
      <c r="S17308" s="14">
        <v>460</v>
      </c>
      <c r="V17308" s="14">
        <v>0</v>
      </c>
      <c r="W17308" s="14">
        <v>0</v>
      </c>
      <c r="X17308" s="14">
        <v>387</v>
      </c>
      <c r="AK17308" s="14">
        <v>460</v>
      </c>
      <c r="AN17308" s="14">
        <v>0</v>
      </c>
      <c r="AO17308" s="14">
        <v>0</v>
      </c>
      <c r="AP17308" s="14">
        <v>387</v>
      </c>
      <c r="AS17308" s="14">
        <v>387</v>
      </c>
      <c r="AT17308" s="14">
        <v>460</v>
      </c>
      <c r="AU17308" s="25">
        <v>2.2454448397400006</v>
      </c>
      <c r="AV17308" s="25">
        <v>0.90228960841807149</v>
      </c>
      <c r="AW17308" s="25">
        <v>2.1602776377409336</v>
      </c>
      <c r="AY17308" s="26">
        <v>188.26519757251268</v>
      </c>
      <c r="BA17308" s="26">
        <v>2.3892287422349479</v>
      </c>
      <c r="BB17308" s="26">
        <v>190.65442631474761</v>
      </c>
      <c r="BC17308" s="26">
        <v>0</v>
      </c>
      <c r="BD17308" s="26">
        <v>190.65442631474764</v>
      </c>
      <c r="BE17308" s="26">
        <v>-2.8421709430404007E-14</v>
      </c>
      <c r="BF17308" s="14">
        <v>847</v>
      </c>
      <c r="BG17308" s="14">
        <v>0</v>
      </c>
      <c r="BH17308" s="27">
        <v>0.49624623535067158</v>
      </c>
    </row>
    <row r="17309" spans="1:60" x14ac:dyDescent="0.25">
      <c r="A17309" t="s">
        <v>148</v>
      </c>
      <c r="B17309" s="2">
        <v>44033.458333333336</v>
      </c>
      <c r="C17309" s="1">
        <v>44033</v>
      </c>
      <c r="D17309">
        <v>4</v>
      </c>
      <c r="E17309" s="2">
        <v>44033.166666666664</v>
      </c>
      <c r="F17309" s="8" t="s">
        <v>388</v>
      </c>
      <c r="G17309" s="10" t="s">
        <v>389</v>
      </c>
      <c r="J17309" s="14">
        <v>848</v>
      </c>
      <c r="K17309" s="14">
        <v>848</v>
      </c>
      <c r="P17309" s="14">
        <v>848</v>
      </c>
      <c r="Q17309" s="14">
        <v>848</v>
      </c>
      <c r="S17309" s="14">
        <v>452</v>
      </c>
      <c r="V17309" s="14">
        <v>0</v>
      </c>
      <c r="W17309" s="14">
        <v>0</v>
      </c>
      <c r="X17309" s="14">
        <v>396</v>
      </c>
      <c r="AK17309" s="14">
        <v>452</v>
      </c>
      <c r="AN17309" s="14">
        <v>0</v>
      </c>
      <c r="AO17309" s="14">
        <v>0</v>
      </c>
      <c r="AP17309" s="14">
        <v>396</v>
      </c>
      <c r="AS17309" s="14">
        <v>396</v>
      </c>
      <c r="AT17309" s="14">
        <v>452</v>
      </c>
      <c r="AU17309" s="25">
        <v>2.2451561896345407</v>
      </c>
      <c r="AV17309" s="25">
        <v>0.90215976224151118</v>
      </c>
      <c r="AW17309" s="25">
        <v>2.1601364599203103</v>
      </c>
      <c r="AY17309" s="26">
        <v>184.96439864156321</v>
      </c>
      <c r="BA17309" s="26">
        <v>2.4447922013566936</v>
      </c>
      <c r="BB17309" s="26">
        <v>187.40919084291991</v>
      </c>
      <c r="BC17309" s="26">
        <v>0</v>
      </c>
      <c r="BD17309" s="26">
        <v>187.40919084291991</v>
      </c>
      <c r="BE17309" s="26">
        <v>0</v>
      </c>
      <c r="BF17309" s="14">
        <v>848</v>
      </c>
      <c r="BG17309" s="14">
        <v>0</v>
      </c>
      <c r="BH17309" s="27">
        <v>0.48722411593881848</v>
      </c>
    </row>
    <row r="17310" spans="1:60" x14ac:dyDescent="0.25">
      <c r="A17310" t="s">
        <v>148</v>
      </c>
      <c r="B17310" s="2">
        <v>44033.5</v>
      </c>
      <c r="C17310" s="1">
        <v>44033</v>
      </c>
      <c r="D17310">
        <v>5</v>
      </c>
      <c r="E17310" s="2">
        <v>44033.208333333336</v>
      </c>
      <c r="F17310" s="8" t="s">
        <v>388</v>
      </c>
      <c r="G17310" s="10" t="s">
        <v>389</v>
      </c>
      <c r="J17310" s="14">
        <v>822</v>
      </c>
      <c r="K17310" s="14">
        <v>822</v>
      </c>
      <c r="P17310" s="14">
        <v>822</v>
      </c>
      <c r="Q17310" s="14">
        <v>822</v>
      </c>
      <c r="S17310" s="14">
        <v>326</v>
      </c>
      <c r="V17310" s="14">
        <v>0</v>
      </c>
      <c r="W17310" s="14">
        <v>0</v>
      </c>
      <c r="X17310" s="14">
        <v>496</v>
      </c>
      <c r="AK17310" s="14">
        <v>326</v>
      </c>
      <c r="AN17310" s="14">
        <v>0</v>
      </c>
      <c r="AO17310" s="14">
        <v>0</v>
      </c>
      <c r="AP17310" s="14">
        <v>496</v>
      </c>
      <c r="AS17310" s="14">
        <v>496</v>
      </c>
      <c r="AT17310" s="14">
        <v>326</v>
      </c>
      <c r="AU17310" s="25">
        <v>2.2459004064456107</v>
      </c>
      <c r="AV17310" s="25">
        <v>0.90197679810536846</v>
      </c>
      <c r="AW17310" s="25">
        <v>2.1597002236063818</v>
      </c>
      <c r="AY17310" s="26">
        <v>133.37647131131448</v>
      </c>
      <c r="BA17310" s="26">
        <v>3.0621639693760594</v>
      </c>
      <c r="BB17310" s="26">
        <v>136.43863528069053</v>
      </c>
      <c r="BC17310" s="26">
        <v>0</v>
      </c>
      <c r="BD17310" s="26">
        <v>136.43863528069056</v>
      </c>
      <c r="BE17310" s="26">
        <v>-2.8421709430404007E-14</v>
      </c>
      <c r="BF17310" s="14">
        <v>822</v>
      </c>
      <c r="BG17310" s="14">
        <v>0</v>
      </c>
      <c r="BH17310" s="27">
        <v>0.36593107556267152</v>
      </c>
    </row>
    <row r="17311" spans="1:60" x14ac:dyDescent="0.25">
      <c r="A17311" t="s">
        <v>148</v>
      </c>
      <c r="B17311" s="2">
        <v>44033.541666666664</v>
      </c>
      <c r="C17311" s="1">
        <v>44033</v>
      </c>
      <c r="D17311">
        <v>6</v>
      </c>
      <c r="E17311" s="2">
        <v>44033.25</v>
      </c>
      <c r="F17311" s="8" t="s">
        <v>388</v>
      </c>
      <c r="G17311" s="10" t="s">
        <v>389</v>
      </c>
      <c r="J17311" s="14">
        <v>859</v>
      </c>
      <c r="K17311" s="14">
        <v>859</v>
      </c>
      <c r="P17311" s="14">
        <v>859</v>
      </c>
      <c r="Q17311" s="14">
        <v>859</v>
      </c>
      <c r="S17311" s="14">
        <v>308</v>
      </c>
      <c r="V17311" s="14">
        <v>0</v>
      </c>
      <c r="W17311" s="14">
        <v>0</v>
      </c>
      <c r="X17311" s="14">
        <v>551</v>
      </c>
      <c r="AK17311" s="14">
        <v>308</v>
      </c>
      <c r="AN17311" s="14">
        <v>0</v>
      </c>
      <c r="AO17311" s="14">
        <v>0</v>
      </c>
      <c r="AP17311" s="14">
        <v>551</v>
      </c>
      <c r="AS17311" s="14">
        <v>551</v>
      </c>
      <c r="AT17311" s="14">
        <v>308</v>
      </c>
      <c r="AU17311" s="25">
        <v>2.2473953844967274</v>
      </c>
      <c r="AV17311" s="25">
        <v>0.90200095258404833</v>
      </c>
      <c r="AW17311" s="25">
        <v>2.1590947743423383</v>
      </c>
      <c r="AY17311" s="26">
        <v>126.01550081006563</v>
      </c>
      <c r="BA17311" s="26">
        <v>3.4017184417867119</v>
      </c>
      <c r="BB17311" s="26">
        <v>129.41721925185234</v>
      </c>
      <c r="BC17311" s="26">
        <v>0</v>
      </c>
      <c r="BD17311" s="26">
        <v>129.41721925185234</v>
      </c>
      <c r="BE17311" s="26">
        <v>0</v>
      </c>
      <c r="BF17311" s="14">
        <v>859</v>
      </c>
      <c r="BG17311" s="14">
        <v>0</v>
      </c>
      <c r="BH17311" s="27">
        <v>0.33214876589874121</v>
      </c>
    </row>
    <row r="17312" spans="1:60" x14ac:dyDescent="0.25">
      <c r="A17312" t="s">
        <v>148</v>
      </c>
      <c r="B17312" s="2">
        <v>44033.583333333336</v>
      </c>
      <c r="C17312" s="1">
        <v>44033</v>
      </c>
      <c r="D17312">
        <v>7</v>
      </c>
      <c r="E17312" s="2">
        <v>44033.291666666664</v>
      </c>
      <c r="F17312" s="8" t="s">
        <v>388</v>
      </c>
      <c r="G17312" s="10" t="s">
        <v>389</v>
      </c>
      <c r="J17312" s="14">
        <v>917</v>
      </c>
      <c r="K17312" s="14">
        <v>917</v>
      </c>
      <c r="P17312" s="14">
        <v>917</v>
      </c>
      <c r="Q17312" s="14">
        <v>917</v>
      </c>
      <c r="S17312" s="14">
        <v>381</v>
      </c>
      <c r="V17312" s="14">
        <v>0</v>
      </c>
      <c r="W17312" s="14">
        <v>0</v>
      </c>
      <c r="X17312" s="14">
        <v>536</v>
      </c>
      <c r="AK17312" s="14">
        <v>381</v>
      </c>
      <c r="AN17312" s="14">
        <v>0</v>
      </c>
      <c r="AO17312" s="14">
        <v>0</v>
      </c>
      <c r="AP17312" s="14">
        <v>536</v>
      </c>
      <c r="AS17312" s="14">
        <v>536</v>
      </c>
      <c r="AT17312" s="14">
        <v>381</v>
      </c>
      <c r="AU17312" s="25">
        <v>2.2475651972084436</v>
      </c>
      <c r="AV17312" s="25">
        <v>0.90206801812497361</v>
      </c>
      <c r="AW17312" s="25">
        <v>2.1681184368150381</v>
      </c>
      <c r="AY17312" s="26">
        <v>155.89440125990646</v>
      </c>
      <c r="BA17312" s="26">
        <v>3.3091126765838061</v>
      </c>
      <c r="BB17312" s="26">
        <v>159.20351393649025</v>
      </c>
      <c r="BC17312" s="26">
        <v>0</v>
      </c>
      <c r="BD17312" s="26">
        <v>159.20351393649025</v>
      </c>
      <c r="BE17312" s="26">
        <v>0</v>
      </c>
      <c r="BF17312" s="14">
        <v>917</v>
      </c>
      <c r="BG17312" s="14">
        <v>0</v>
      </c>
      <c r="BH17312" s="27">
        <v>0.38275163674445489</v>
      </c>
    </row>
    <row r="17313" spans="1:60" x14ac:dyDescent="0.25">
      <c r="A17313" t="s">
        <v>148</v>
      </c>
      <c r="B17313" s="2">
        <v>44033.625</v>
      </c>
      <c r="C17313" s="1">
        <v>44033</v>
      </c>
      <c r="D17313">
        <v>8</v>
      </c>
      <c r="E17313" s="2">
        <v>44033.333333333336</v>
      </c>
      <c r="F17313" s="8" t="s">
        <v>388</v>
      </c>
      <c r="G17313" s="10" t="s">
        <v>389</v>
      </c>
      <c r="J17313" s="14">
        <v>890</v>
      </c>
      <c r="K17313" s="14">
        <v>890</v>
      </c>
      <c r="P17313" s="14">
        <v>890</v>
      </c>
      <c r="Q17313" s="14">
        <v>890</v>
      </c>
      <c r="S17313" s="14">
        <v>484</v>
      </c>
      <c r="V17313" s="14">
        <v>0</v>
      </c>
      <c r="W17313" s="14">
        <v>0</v>
      </c>
      <c r="X17313" s="14">
        <v>406</v>
      </c>
      <c r="AK17313" s="14">
        <v>484</v>
      </c>
      <c r="AN17313" s="14">
        <v>0</v>
      </c>
      <c r="AO17313" s="14">
        <v>0</v>
      </c>
      <c r="AP17313" s="14">
        <v>406</v>
      </c>
      <c r="AS17313" s="14">
        <v>406</v>
      </c>
      <c r="AT17313" s="14">
        <v>484</v>
      </c>
      <c r="AU17313" s="25">
        <v>2.2482216655898641</v>
      </c>
      <c r="AV17313" s="25">
        <v>0.90200454251728779</v>
      </c>
      <c r="AW17313" s="25">
        <v>2.1703529620689945</v>
      </c>
      <c r="AY17313" s="26">
        <v>198.02514654605659</v>
      </c>
      <c r="BA17313" s="26">
        <v>2.5065293781586293</v>
      </c>
      <c r="BB17313" s="26">
        <v>200.53167592421522</v>
      </c>
      <c r="BC17313" s="26">
        <v>0</v>
      </c>
      <c r="BD17313" s="26">
        <v>200.53167592421525</v>
      </c>
      <c r="BE17313" s="26">
        <v>-2.8421709430404007E-14</v>
      </c>
      <c r="BF17313" s="14">
        <v>890</v>
      </c>
      <c r="BG17313" s="14">
        <v>0</v>
      </c>
      <c r="BH17313" s="27">
        <v>0.49673723974836331</v>
      </c>
    </row>
    <row r="17314" spans="1:60" x14ac:dyDescent="0.25">
      <c r="A17314" t="s">
        <v>148</v>
      </c>
      <c r="B17314" s="2">
        <v>44033.666666666664</v>
      </c>
      <c r="C17314" s="1">
        <v>44033</v>
      </c>
      <c r="D17314">
        <v>9</v>
      </c>
      <c r="E17314" s="2">
        <v>44033.375</v>
      </c>
      <c r="F17314" s="8" t="s">
        <v>388</v>
      </c>
      <c r="G17314" s="10" t="s">
        <v>389</v>
      </c>
      <c r="J17314" s="14">
        <v>791</v>
      </c>
      <c r="K17314" s="14">
        <v>791</v>
      </c>
      <c r="P17314" s="14">
        <v>791</v>
      </c>
      <c r="Q17314" s="14">
        <v>791</v>
      </c>
      <c r="S17314" s="14">
        <v>442</v>
      </c>
      <c r="V17314" s="14">
        <v>0</v>
      </c>
      <c r="W17314" s="14">
        <v>0</v>
      </c>
      <c r="X17314" s="14">
        <v>349</v>
      </c>
      <c r="AK17314" s="14">
        <v>442</v>
      </c>
      <c r="AN17314" s="14">
        <v>0</v>
      </c>
      <c r="AO17314" s="14">
        <v>0</v>
      </c>
      <c r="AP17314" s="14">
        <v>349</v>
      </c>
      <c r="AS17314" s="14">
        <v>349</v>
      </c>
      <c r="AT17314" s="14">
        <v>442</v>
      </c>
      <c r="AU17314" s="25">
        <v>2.2478526295942354</v>
      </c>
      <c r="AV17314" s="25">
        <v>0.90176688983370623</v>
      </c>
      <c r="AW17314" s="25">
        <v>2.1703384123965108</v>
      </c>
      <c r="AY17314" s="26">
        <v>180.79349969904027</v>
      </c>
      <c r="BA17314" s="26">
        <v>2.1546274703875898</v>
      </c>
      <c r="BB17314" s="26">
        <v>182.94812716942786</v>
      </c>
      <c r="BC17314" s="26">
        <v>0</v>
      </c>
      <c r="BD17314" s="26">
        <v>182.94812716942789</v>
      </c>
      <c r="BE17314" s="26">
        <v>-2.8421709430404007E-14</v>
      </c>
      <c r="BF17314" s="14">
        <v>791</v>
      </c>
      <c r="BG17314" s="14">
        <v>0</v>
      </c>
      <c r="BH17314" s="27">
        <v>0.50990025299654118</v>
      </c>
    </row>
    <row r="17315" spans="1:60" x14ac:dyDescent="0.25">
      <c r="A17315" t="s">
        <v>148</v>
      </c>
      <c r="B17315" s="2">
        <v>44033.708333333336</v>
      </c>
      <c r="C17315" s="1">
        <v>44033</v>
      </c>
      <c r="D17315">
        <v>10</v>
      </c>
      <c r="E17315" s="2">
        <v>44033.416666666664</v>
      </c>
      <c r="F17315" s="8" t="s">
        <v>388</v>
      </c>
      <c r="G17315" s="10" t="s">
        <v>389</v>
      </c>
      <c r="J17315" s="14">
        <v>810</v>
      </c>
      <c r="K17315" s="14">
        <v>810</v>
      </c>
      <c r="P17315" s="14">
        <v>810</v>
      </c>
      <c r="Q17315" s="14">
        <v>810</v>
      </c>
      <c r="S17315" s="14">
        <v>452</v>
      </c>
      <c r="V17315" s="14">
        <v>0</v>
      </c>
      <c r="W17315" s="14">
        <v>0</v>
      </c>
      <c r="X17315" s="14">
        <v>358</v>
      </c>
      <c r="AK17315" s="14">
        <v>452</v>
      </c>
      <c r="AN17315" s="14">
        <v>0</v>
      </c>
      <c r="AO17315" s="14">
        <v>0</v>
      </c>
      <c r="AP17315" s="14">
        <v>358</v>
      </c>
      <c r="AS17315" s="14">
        <v>358</v>
      </c>
      <c r="AT17315" s="14">
        <v>452</v>
      </c>
      <c r="AU17315" s="25">
        <v>2.2473543144591805</v>
      </c>
      <c r="AV17315" s="25">
        <v>0.90115443405948836</v>
      </c>
      <c r="AW17315" s="25">
        <v>2.1719813604855283</v>
      </c>
      <c r="AY17315" s="26">
        <v>184.75828224133355</v>
      </c>
      <c r="BA17315" s="26">
        <v>2.2101909295093329</v>
      </c>
      <c r="BB17315" s="26">
        <v>186.96847317084288</v>
      </c>
      <c r="BC17315" s="26">
        <v>0</v>
      </c>
      <c r="BD17315" s="26">
        <v>186.96847317084288</v>
      </c>
      <c r="BE17315" s="26">
        <v>0</v>
      </c>
      <c r="BF17315" s="14">
        <v>810</v>
      </c>
      <c r="BG17315" s="14">
        <v>0</v>
      </c>
      <c r="BH17315" s="27">
        <v>0.50888201891593043</v>
      </c>
    </row>
    <row r="17316" spans="1:60" x14ac:dyDescent="0.25">
      <c r="A17316" t="s">
        <v>148</v>
      </c>
      <c r="B17316" s="2">
        <v>44033.75</v>
      </c>
      <c r="C17316" s="1">
        <v>44033</v>
      </c>
      <c r="D17316">
        <v>11</v>
      </c>
      <c r="E17316" s="2">
        <v>44033.458333333336</v>
      </c>
      <c r="F17316" s="8" t="s">
        <v>388</v>
      </c>
      <c r="G17316" s="10" t="s">
        <v>389</v>
      </c>
      <c r="J17316" s="14">
        <v>767</v>
      </c>
      <c r="K17316" s="14">
        <v>767</v>
      </c>
      <c r="P17316" s="14">
        <v>767</v>
      </c>
      <c r="Q17316" s="14">
        <v>767</v>
      </c>
      <c r="S17316" s="14">
        <v>421</v>
      </c>
      <c r="V17316" s="14">
        <v>0</v>
      </c>
      <c r="W17316" s="14">
        <v>0</v>
      </c>
      <c r="X17316" s="14">
        <v>346</v>
      </c>
      <c r="AK17316" s="14">
        <v>421</v>
      </c>
      <c r="AN17316" s="14">
        <v>0</v>
      </c>
      <c r="AO17316" s="14">
        <v>0</v>
      </c>
      <c r="AP17316" s="14">
        <v>346</v>
      </c>
      <c r="AS17316" s="14">
        <v>346</v>
      </c>
      <c r="AT17316" s="14">
        <v>421</v>
      </c>
      <c r="AU17316" s="25">
        <v>2.246313891447298</v>
      </c>
      <c r="AV17316" s="25">
        <v>0.90108919950063293</v>
      </c>
      <c r="AW17316" s="25">
        <v>2.1772928419496642</v>
      </c>
      <c r="AY17316" s="26">
        <v>172.07434976992246</v>
      </c>
      <c r="BA17316" s="26">
        <v>2.1361063173470085</v>
      </c>
      <c r="BB17316" s="26">
        <v>174.21045608726948</v>
      </c>
      <c r="BC17316" s="26">
        <v>0</v>
      </c>
      <c r="BD17316" s="26">
        <v>174.21045608726951</v>
      </c>
      <c r="BE17316" s="26">
        <v>-2.8421709430404007E-14</v>
      </c>
      <c r="BF17316" s="14">
        <v>767</v>
      </c>
      <c r="BG17316" s="14">
        <v>0</v>
      </c>
      <c r="BH17316" s="27">
        <v>0.5007403594512595</v>
      </c>
    </row>
    <row r="17317" spans="1:60" x14ac:dyDescent="0.25">
      <c r="A17317" t="s">
        <v>148</v>
      </c>
      <c r="B17317" s="2">
        <v>44033.791666666664</v>
      </c>
      <c r="C17317" s="1">
        <v>44033</v>
      </c>
      <c r="D17317">
        <v>12</v>
      </c>
      <c r="E17317" s="2">
        <v>44033.5</v>
      </c>
      <c r="F17317" s="8" t="s">
        <v>388</v>
      </c>
      <c r="G17317" s="10" t="s">
        <v>389</v>
      </c>
      <c r="J17317" s="14">
        <v>748</v>
      </c>
      <c r="K17317" s="14">
        <v>748</v>
      </c>
      <c r="P17317" s="14">
        <v>748</v>
      </c>
      <c r="Q17317" s="14">
        <v>748</v>
      </c>
      <c r="S17317" s="14">
        <v>500</v>
      </c>
      <c r="V17317" s="14">
        <v>0</v>
      </c>
      <c r="W17317" s="14">
        <v>0</v>
      </c>
      <c r="X17317" s="14">
        <v>248</v>
      </c>
      <c r="AK17317" s="14">
        <v>500</v>
      </c>
      <c r="AN17317" s="14">
        <v>0</v>
      </c>
      <c r="AO17317" s="14">
        <v>0</v>
      </c>
      <c r="AP17317" s="14">
        <v>248</v>
      </c>
      <c r="AS17317" s="14">
        <v>248</v>
      </c>
      <c r="AT17317" s="14">
        <v>500</v>
      </c>
      <c r="AU17317" s="25">
        <v>2.2453866197801338</v>
      </c>
      <c r="AV17317" s="25">
        <v>0.90093873357541732</v>
      </c>
      <c r="AW17317" s="25">
        <v>2.184741659801094</v>
      </c>
      <c r="AY17317" s="26">
        <v>204.32971069286711</v>
      </c>
      <c r="BA17317" s="26">
        <v>1.5310819846880288</v>
      </c>
      <c r="BB17317" s="26">
        <v>205.86079267755514</v>
      </c>
      <c r="BC17317" s="26">
        <v>0</v>
      </c>
      <c r="BD17317" s="26">
        <v>205.86079267755517</v>
      </c>
      <c r="BE17317" s="26">
        <v>-2.8421709430404007E-14</v>
      </c>
      <c r="BF17317" s="14">
        <v>748</v>
      </c>
      <c r="BG17317" s="14">
        <v>0</v>
      </c>
      <c r="BH17317" s="27">
        <v>0.6067444127711118</v>
      </c>
    </row>
    <row r="17318" spans="1:60" x14ac:dyDescent="0.25">
      <c r="A17318" t="s">
        <v>148</v>
      </c>
      <c r="B17318" s="2">
        <v>44033.833333333336</v>
      </c>
      <c r="C17318" s="1">
        <v>44033</v>
      </c>
      <c r="D17318">
        <v>13</v>
      </c>
      <c r="E17318" s="2">
        <v>44033.541666666664</v>
      </c>
      <c r="F17318" s="8" t="s">
        <v>388</v>
      </c>
      <c r="G17318" s="10" t="s">
        <v>389</v>
      </c>
      <c r="J17318" s="14">
        <v>772</v>
      </c>
      <c r="K17318" s="14">
        <v>772</v>
      </c>
      <c r="P17318" s="14">
        <v>772</v>
      </c>
      <c r="Q17318" s="14">
        <v>772</v>
      </c>
      <c r="S17318" s="14">
        <v>552</v>
      </c>
      <c r="V17318" s="14">
        <v>0</v>
      </c>
      <c r="W17318" s="14">
        <v>0</v>
      </c>
      <c r="X17318" s="14">
        <v>220</v>
      </c>
      <c r="AK17318" s="14">
        <v>552</v>
      </c>
      <c r="AN17318" s="14">
        <v>0</v>
      </c>
      <c r="AO17318" s="14">
        <v>0</v>
      </c>
      <c r="AP17318" s="14">
        <v>220</v>
      </c>
      <c r="AS17318" s="14">
        <v>220</v>
      </c>
      <c r="AT17318" s="14">
        <v>552</v>
      </c>
      <c r="AU17318" s="25">
        <v>2.2448534590840086</v>
      </c>
      <c r="AV17318" s="25">
        <v>0.90076416912297907</v>
      </c>
      <c r="AW17318" s="25">
        <v>2.1788881712540804</v>
      </c>
      <c r="AY17318" s="26">
        <v>225.53629258370353</v>
      </c>
      <c r="BA17318" s="26">
        <v>1.3582178896426065</v>
      </c>
      <c r="BB17318" s="26">
        <v>226.89451047334614</v>
      </c>
      <c r="BC17318" s="26">
        <v>0</v>
      </c>
      <c r="BD17318" s="26">
        <v>226.89451047334614</v>
      </c>
      <c r="BE17318" s="26">
        <v>0</v>
      </c>
      <c r="BF17318" s="14">
        <v>772</v>
      </c>
      <c r="BG17318" s="14">
        <v>0</v>
      </c>
      <c r="BH17318" s="27">
        <v>0.64794841409293824</v>
      </c>
    </row>
    <row r="17319" spans="1:60" x14ac:dyDescent="0.25">
      <c r="A17319" t="s">
        <v>148</v>
      </c>
      <c r="B17319" s="2">
        <v>44033.875</v>
      </c>
      <c r="C17319" s="1">
        <v>44033</v>
      </c>
      <c r="D17319">
        <v>14</v>
      </c>
      <c r="E17319" s="2">
        <v>44033.583333333336</v>
      </c>
      <c r="F17319" s="8" t="s">
        <v>388</v>
      </c>
      <c r="G17319" s="10" t="s">
        <v>389</v>
      </c>
      <c r="J17319" s="14">
        <v>876</v>
      </c>
      <c r="K17319" s="14">
        <v>876</v>
      </c>
      <c r="P17319" s="14">
        <v>876</v>
      </c>
      <c r="Q17319" s="14">
        <v>876</v>
      </c>
      <c r="S17319" s="14">
        <v>530</v>
      </c>
      <c r="V17319" s="14">
        <v>0</v>
      </c>
      <c r="W17319" s="14">
        <v>0</v>
      </c>
      <c r="X17319" s="14">
        <v>346</v>
      </c>
      <c r="AK17319" s="14">
        <v>530</v>
      </c>
      <c r="AN17319" s="14">
        <v>0</v>
      </c>
      <c r="AO17319" s="14">
        <v>0</v>
      </c>
      <c r="AP17319" s="14">
        <v>346</v>
      </c>
      <c r="AS17319" s="14">
        <v>346</v>
      </c>
      <c r="AT17319" s="14">
        <v>530</v>
      </c>
      <c r="AU17319" s="25">
        <v>2.2443189267074031</v>
      </c>
      <c r="AV17319" s="25">
        <v>0.90017506316154583</v>
      </c>
      <c r="AW17319" s="25">
        <v>2.1736742331430432</v>
      </c>
      <c r="AY17319" s="26">
        <v>216.40590372745385</v>
      </c>
      <c r="BA17319" s="26">
        <v>2.136106317347009</v>
      </c>
      <c r="BB17319" s="26">
        <v>218.54201004480086</v>
      </c>
      <c r="BC17319" s="26">
        <v>0</v>
      </c>
      <c r="BD17319" s="26">
        <v>218.54201004480089</v>
      </c>
      <c r="BE17319" s="26">
        <v>-2.8421709430404007E-14</v>
      </c>
      <c r="BF17319" s="14">
        <v>876</v>
      </c>
      <c r="BG17319" s="14">
        <v>0</v>
      </c>
      <c r="BH17319" s="27">
        <v>0.55000238148969038</v>
      </c>
    </row>
    <row r="17320" spans="1:60" x14ac:dyDescent="0.25">
      <c r="A17320" t="s">
        <v>148</v>
      </c>
      <c r="B17320" s="2">
        <v>44033.916666666664</v>
      </c>
      <c r="C17320" s="1">
        <v>44033</v>
      </c>
      <c r="D17320">
        <v>15</v>
      </c>
      <c r="E17320" s="2">
        <v>44033.625</v>
      </c>
      <c r="F17320" s="8" t="s">
        <v>388</v>
      </c>
      <c r="G17320" s="10" t="s">
        <v>389</v>
      </c>
      <c r="J17320" s="14">
        <v>960</v>
      </c>
      <c r="K17320" s="14">
        <v>960</v>
      </c>
      <c r="P17320" s="14">
        <v>960</v>
      </c>
      <c r="Q17320" s="14">
        <v>960</v>
      </c>
      <c r="S17320" s="14">
        <v>461</v>
      </c>
      <c r="V17320" s="14">
        <v>0</v>
      </c>
      <c r="W17320" s="14">
        <v>0</v>
      </c>
      <c r="X17320" s="14">
        <v>499</v>
      </c>
      <c r="AK17320" s="14">
        <v>461</v>
      </c>
      <c r="AN17320" s="14">
        <v>0</v>
      </c>
      <c r="AO17320" s="14">
        <v>0</v>
      </c>
      <c r="AP17320" s="14">
        <v>499</v>
      </c>
      <c r="AS17320" s="14">
        <v>499</v>
      </c>
      <c r="AT17320" s="14">
        <v>461</v>
      </c>
      <c r="AU17320" s="25">
        <v>2.2441004866994705</v>
      </c>
      <c r="AV17320" s="25">
        <v>0.89972762373381998</v>
      </c>
      <c r="AW17320" s="25">
        <v>2.1738884137669645</v>
      </c>
      <c r="AY17320" s="26">
        <v>188.13874252310649</v>
      </c>
      <c r="BA17320" s="26">
        <v>3.0806851224166403</v>
      </c>
      <c r="BB17320" s="26">
        <v>191.21942764552313</v>
      </c>
      <c r="BC17320" s="26">
        <v>0</v>
      </c>
      <c r="BD17320" s="26">
        <v>191.21942764552313</v>
      </c>
      <c r="BE17320" s="26">
        <v>0</v>
      </c>
      <c r="BF17320" s="14">
        <v>960</v>
      </c>
      <c r="BG17320" s="14">
        <v>0</v>
      </c>
      <c r="BH17320" s="27">
        <v>0.43913143184986791</v>
      </c>
    </row>
    <row r="17321" spans="1:60" x14ac:dyDescent="0.25">
      <c r="A17321" t="s">
        <v>148</v>
      </c>
      <c r="B17321" s="2">
        <v>44033.958333333336</v>
      </c>
      <c r="C17321" s="1">
        <v>44033</v>
      </c>
      <c r="D17321">
        <v>16</v>
      </c>
      <c r="E17321" s="2">
        <v>44033.666666666664</v>
      </c>
      <c r="F17321" s="8" t="s">
        <v>388</v>
      </c>
      <c r="G17321" s="10" t="s">
        <v>389</v>
      </c>
      <c r="J17321" s="14">
        <v>1063</v>
      </c>
      <c r="K17321" s="14">
        <v>1063</v>
      </c>
      <c r="P17321" s="14">
        <v>1063</v>
      </c>
      <c r="Q17321" s="14">
        <v>1063</v>
      </c>
      <c r="S17321" s="14">
        <v>423</v>
      </c>
      <c r="V17321" s="14">
        <v>0</v>
      </c>
      <c r="W17321" s="14">
        <v>0</v>
      </c>
      <c r="X17321" s="14">
        <v>640</v>
      </c>
      <c r="AK17321" s="14">
        <v>423</v>
      </c>
      <c r="AN17321" s="14">
        <v>0</v>
      </c>
      <c r="AO17321" s="14">
        <v>0</v>
      </c>
      <c r="AP17321" s="14">
        <v>640</v>
      </c>
      <c r="AS17321" s="14">
        <v>640</v>
      </c>
      <c r="AT17321" s="14">
        <v>423</v>
      </c>
      <c r="AU17321" s="25">
        <v>2.2436975684031002</v>
      </c>
      <c r="AV17321" s="25">
        <v>0.89962074571722872</v>
      </c>
      <c r="AW17321" s="25">
        <v>2.1719318525072513</v>
      </c>
      <c r="AY17321" s="26">
        <v>172.6100531785014</v>
      </c>
      <c r="BA17321" s="26">
        <v>3.9511793153239463</v>
      </c>
      <c r="BB17321" s="26">
        <v>176.56123249382534</v>
      </c>
      <c r="BC17321" s="26">
        <v>0</v>
      </c>
      <c r="BD17321" s="26">
        <v>176.56123249382534</v>
      </c>
      <c r="BE17321" s="26">
        <v>0</v>
      </c>
      <c r="BF17321" s="14">
        <v>1063</v>
      </c>
      <c r="BG17321" s="14">
        <v>0</v>
      </c>
      <c r="BH17321" s="27">
        <v>0.36618102011339343</v>
      </c>
    </row>
    <row r="17322" spans="1:60" x14ac:dyDescent="0.25">
      <c r="A17322" t="s">
        <v>148</v>
      </c>
      <c r="B17322" s="2">
        <v>44034</v>
      </c>
      <c r="C17322" s="1">
        <v>44033</v>
      </c>
      <c r="D17322">
        <v>17</v>
      </c>
      <c r="E17322" s="2">
        <v>44033.708333333336</v>
      </c>
      <c r="F17322" s="8" t="s">
        <v>388</v>
      </c>
      <c r="G17322" s="10" t="s">
        <v>389</v>
      </c>
      <c r="J17322" s="14">
        <v>1291</v>
      </c>
      <c r="K17322" s="14">
        <v>1291</v>
      </c>
      <c r="P17322" s="14">
        <v>1291</v>
      </c>
      <c r="Q17322" s="14">
        <v>1291</v>
      </c>
      <c r="S17322" s="14">
        <v>488</v>
      </c>
      <c r="V17322" s="14">
        <v>0</v>
      </c>
      <c r="W17322" s="14">
        <v>0</v>
      </c>
      <c r="X17322" s="14">
        <v>803</v>
      </c>
      <c r="AK17322" s="14">
        <v>488</v>
      </c>
      <c r="AN17322" s="14">
        <v>0</v>
      </c>
      <c r="AO17322" s="14">
        <v>0</v>
      </c>
      <c r="AP17322" s="14">
        <v>803</v>
      </c>
      <c r="AS17322" s="14">
        <v>803</v>
      </c>
      <c r="AT17322" s="14">
        <v>488</v>
      </c>
      <c r="AU17322" s="25">
        <v>2.2431546876470603</v>
      </c>
      <c r="AV17322" s="25">
        <v>0.89956098713096755</v>
      </c>
      <c r="AW17322" s="25">
        <v>2.1636342841378786</v>
      </c>
      <c r="AY17322" s="26">
        <v>199.12082885935544</v>
      </c>
      <c r="BA17322" s="26">
        <v>4.9574952971955142</v>
      </c>
      <c r="BB17322" s="26">
        <v>204.07832415655096</v>
      </c>
      <c r="BC17322" s="26">
        <v>0</v>
      </c>
      <c r="BD17322" s="26">
        <v>204.07832415655093</v>
      </c>
      <c r="BE17322" s="26">
        <v>2.8421709430404007E-14</v>
      </c>
      <c r="BF17322" s="14">
        <v>1291</v>
      </c>
      <c r="BG17322" s="14">
        <v>0</v>
      </c>
      <c r="BH17322" s="27">
        <v>0.3485012819535363</v>
      </c>
    </row>
    <row r="17323" spans="1:60" x14ac:dyDescent="0.25">
      <c r="A17323" t="s">
        <v>148</v>
      </c>
      <c r="B17323" s="2">
        <v>44034.041666666664</v>
      </c>
      <c r="C17323" s="1">
        <v>44033</v>
      </c>
      <c r="D17323">
        <v>18</v>
      </c>
      <c r="E17323" s="2">
        <v>44033.75</v>
      </c>
      <c r="F17323" s="8" t="s">
        <v>388</v>
      </c>
      <c r="G17323" s="10" t="s">
        <v>389</v>
      </c>
      <c r="J17323" s="14">
        <v>1419</v>
      </c>
      <c r="K17323" s="14">
        <v>1419</v>
      </c>
      <c r="P17323" s="14">
        <v>1419</v>
      </c>
      <c r="Q17323" s="14">
        <v>1419</v>
      </c>
      <c r="S17323" s="14">
        <v>464</v>
      </c>
      <c r="V17323" s="14">
        <v>0</v>
      </c>
      <c r="W17323" s="14">
        <v>0</v>
      </c>
      <c r="X17323" s="14">
        <v>955</v>
      </c>
      <c r="AK17323" s="14">
        <v>464</v>
      </c>
      <c r="AN17323" s="14">
        <v>0</v>
      </c>
      <c r="AO17323" s="14">
        <v>0</v>
      </c>
      <c r="AP17323" s="14">
        <v>955</v>
      </c>
      <c r="AS17323" s="14">
        <v>955</v>
      </c>
      <c r="AT17323" s="14">
        <v>464</v>
      </c>
      <c r="AU17323" s="25">
        <v>2.2437333365617769</v>
      </c>
      <c r="AV17323" s="25">
        <v>0.899556532198582</v>
      </c>
      <c r="AW17323" s="25">
        <v>2.1576080409718701</v>
      </c>
      <c r="AY17323" s="26">
        <v>189.32706359379034</v>
      </c>
      <c r="BA17323" s="26">
        <v>5.8959003845849507</v>
      </c>
      <c r="BB17323" s="26">
        <v>195.2229639783753</v>
      </c>
      <c r="BC17323" s="26">
        <v>0</v>
      </c>
      <c r="BD17323" s="26">
        <v>195.22296397837533</v>
      </c>
      <c r="BE17323" s="26">
        <v>-2.8421709430404007E-14</v>
      </c>
      <c r="BF17323" s="14">
        <v>1419</v>
      </c>
      <c r="BG17323" s="14">
        <v>0</v>
      </c>
      <c r="BH17323" s="27">
        <v>0.30330687163213937</v>
      </c>
    </row>
    <row r="17324" spans="1:60" x14ac:dyDescent="0.25">
      <c r="A17324" t="s">
        <v>148</v>
      </c>
      <c r="B17324" s="2">
        <v>44034.083333333336</v>
      </c>
      <c r="C17324" s="1">
        <v>44033</v>
      </c>
      <c r="D17324">
        <v>19</v>
      </c>
      <c r="E17324" s="2">
        <v>44033.791666666664</v>
      </c>
      <c r="F17324" s="8" t="s">
        <v>388</v>
      </c>
      <c r="G17324" s="10" t="s">
        <v>389</v>
      </c>
      <c r="J17324" s="14">
        <v>1469</v>
      </c>
      <c r="K17324" s="14">
        <v>1469</v>
      </c>
      <c r="P17324" s="14">
        <v>1469</v>
      </c>
      <c r="Q17324" s="14">
        <v>1469</v>
      </c>
      <c r="S17324" s="14">
        <v>480</v>
      </c>
      <c r="V17324" s="14">
        <v>0</v>
      </c>
      <c r="W17324" s="14">
        <v>0</v>
      </c>
      <c r="X17324" s="14">
        <v>989</v>
      </c>
      <c r="AK17324" s="14">
        <v>480</v>
      </c>
      <c r="AN17324" s="14">
        <v>0</v>
      </c>
      <c r="AO17324" s="14">
        <v>0</v>
      </c>
      <c r="AP17324" s="14">
        <v>989</v>
      </c>
      <c r="AS17324" s="14">
        <v>989</v>
      </c>
      <c r="AT17324" s="14">
        <v>480</v>
      </c>
      <c r="AU17324" s="25">
        <v>2.2436083642671862</v>
      </c>
      <c r="AV17324" s="25">
        <v>0.89942042400118427</v>
      </c>
      <c r="AW17324" s="25">
        <v>2.1559539332122117</v>
      </c>
      <c r="AY17324" s="26">
        <v>195.82594892569625</v>
      </c>
      <c r="BA17324" s="26">
        <v>6.105806785711537</v>
      </c>
      <c r="BB17324" s="26">
        <v>201.93175571140779</v>
      </c>
      <c r="BC17324" s="26">
        <v>0</v>
      </c>
      <c r="BD17324" s="26">
        <v>201.93175571140779</v>
      </c>
      <c r="BE17324" s="26">
        <v>0</v>
      </c>
      <c r="BF17324" s="14">
        <v>1469</v>
      </c>
      <c r="BG17324" s="14">
        <v>0</v>
      </c>
      <c r="BH17324" s="27">
        <v>0.3030515910663607</v>
      </c>
    </row>
    <row r="17325" spans="1:60" x14ac:dyDescent="0.25">
      <c r="A17325" t="s">
        <v>148</v>
      </c>
      <c r="B17325" s="2">
        <v>44034.125</v>
      </c>
      <c r="C17325" s="1">
        <v>44033</v>
      </c>
      <c r="D17325">
        <v>20</v>
      </c>
      <c r="E17325" s="2">
        <v>44033.833333333336</v>
      </c>
      <c r="F17325" s="8" t="s">
        <v>388</v>
      </c>
      <c r="G17325" s="10" t="s">
        <v>389</v>
      </c>
      <c r="J17325" s="14">
        <v>1484</v>
      </c>
      <c r="K17325" s="14">
        <v>1484</v>
      </c>
      <c r="P17325" s="14">
        <v>1484</v>
      </c>
      <c r="Q17325" s="14">
        <v>1484</v>
      </c>
      <c r="S17325" s="14">
        <v>493</v>
      </c>
      <c r="V17325" s="14">
        <v>0</v>
      </c>
      <c r="W17325" s="14">
        <v>0</v>
      </c>
      <c r="X17325" s="14">
        <v>991</v>
      </c>
      <c r="AK17325" s="14">
        <v>493</v>
      </c>
      <c r="AN17325" s="14">
        <v>0</v>
      </c>
      <c r="AO17325" s="14">
        <v>0</v>
      </c>
      <c r="AP17325" s="14">
        <v>991</v>
      </c>
      <c r="AS17325" s="14">
        <v>991</v>
      </c>
      <c r="AT17325" s="14">
        <v>493</v>
      </c>
      <c r="AU17325" s="25">
        <v>2.2432354177407432</v>
      </c>
      <c r="AV17325" s="25">
        <v>0.89918305312341462</v>
      </c>
      <c r="AW17325" s="25">
        <v>2.1580074462403775</v>
      </c>
      <c r="AY17325" s="26">
        <v>201.07648719046523</v>
      </c>
      <c r="BA17325" s="26">
        <v>6.1181542210719266</v>
      </c>
      <c r="BB17325" s="26">
        <v>207.19464141153716</v>
      </c>
      <c r="BC17325" s="26">
        <v>0</v>
      </c>
      <c r="BD17325" s="26">
        <v>207.19464141153716</v>
      </c>
      <c r="BE17325" s="26">
        <v>0</v>
      </c>
      <c r="BF17325" s="14">
        <v>1484</v>
      </c>
      <c r="BG17325" s="14">
        <v>0</v>
      </c>
      <c r="BH17325" s="27">
        <v>0.30780690724306131</v>
      </c>
    </row>
    <row r="17326" spans="1:60" x14ac:dyDescent="0.25">
      <c r="A17326" t="s">
        <v>148</v>
      </c>
      <c r="B17326" s="2">
        <v>44034.166666666664</v>
      </c>
      <c r="C17326" s="1">
        <v>44033</v>
      </c>
      <c r="D17326">
        <v>21</v>
      </c>
      <c r="E17326" s="2">
        <v>44033.875</v>
      </c>
      <c r="F17326" s="8" t="s">
        <v>388</v>
      </c>
      <c r="G17326" s="10" t="s">
        <v>389</v>
      </c>
      <c r="J17326" s="14">
        <v>1409</v>
      </c>
      <c r="K17326" s="14">
        <v>1409</v>
      </c>
      <c r="P17326" s="14">
        <v>1409</v>
      </c>
      <c r="Q17326" s="14">
        <v>1409</v>
      </c>
      <c r="S17326" s="14">
        <v>361</v>
      </c>
      <c r="V17326" s="14">
        <v>0</v>
      </c>
      <c r="W17326" s="14">
        <v>0</v>
      </c>
      <c r="X17326" s="14">
        <v>1048</v>
      </c>
      <c r="AK17326" s="14">
        <v>361</v>
      </c>
      <c r="AN17326" s="14">
        <v>0</v>
      </c>
      <c r="AO17326" s="14">
        <v>0</v>
      </c>
      <c r="AP17326" s="14">
        <v>1048</v>
      </c>
      <c r="AS17326" s="14">
        <v>1048</v>
      </c>
      <c r="AT17326" s="14">
        <v>361</v>
      </c>
      <c r="AU17326" s="25">
        <v>2.2422992175928029</v>
      </c>
      <c r="AV17326" s="25">
        <v>0.89889634665609075</v>
      </c>
      <c r="AW17326" s="25">
        <v>2.157354241518028</v>
      </c>
      <c r="AY17326" s="26">
        <v>147.19161630705008</v>
      </c>
      <c r="BA17326" s="26">
        <v>6.4700561288429608</v>
      </c>
      <c r="BB17326" s="26">
        <v>153.66167243589305</v>
      </c>
      <c r="BC17326" s="26">
        <v>0</v>
      </c>
      <c r="BD17326" s="26">
        <v>153.66167243589308</v>
      </c>
      <c r="BE17326" s="26">
        <v>-2.8421709430404007E-14</v>
      </c>
      <c r="BF17326" s="14">
        <v>1409</v>
      </c>
      <c r="BG17326" s="14">
        <v>0</v>
      </c>
      <c r="BH17326" s="27">
        <v>0.24042980573855113</v>
      </c>
    </row>
    <row r="17327" spans="1:60" x14ac:dyDescent="0.25">
      <c r="A17327" t="s">
        <v>148</v>
      </c>
      <c r="B17327" s="2">
        <v>44034.208333333336</v>
      </c>
      <c r="C17327" s="1">
        <v>44033</v>
      </c>
      <c r="D17327">
        <v>22</v>
      </c>
      <c r="E17327" s="2">
        <v>44033.916666666664</v>
      </c>
      <c r="F17327" s="8" t="s">
        <v>388</v>
      </c>
      <c r="G17327" s="10" t="s">
        <v>389</v>
      </c>
      <c r="J17327" s="14">
        <v>1402</v>
      </c>
      <c r="K17327" s="14">
        <v>1402</v>
      </c>
      <c r="P17327" s="14">
        <v>1402</v>
      </c>
      <c r="Q17327" s="14">
        <v>1402</v>
      </c>
      <c r="S17327" s="14">
        <v>301</v>
      </c>
      <c r="V17327" s="14">
        <v>0</v>
      </c>
      <c r="W17327" s="14">
        <v>0</v>
      </c>
      <c r="X17327" s="14">
        <v>1101</v>
      </c>
      <c r="AK17327" s="14">
        <v>301</v>
      </c>
      <c r="AN17327" s="14">
        <v>0</v>
      </c>
      <c r="AO17327" s="14">
        <v>0</v>
      </c>
      <c r="AP17327" s="14">
        <v>1101</v>
      </c>
      <c r="AS17327" s="14">
        <v>1101</v>
      </c>
      <c r="AT17327" s="14">
        <v>301</v>
      </c>
      <c r="AU17327" s="25">
        <v>2.2406146748842644</v>
      </c>
      <c r="AV17327" s="25">
        <v>0.89950613646506494</v>
      </c>
      <c r="AW17327" s="25">
        <v>2.1550767808897788</v>
      </c>
      <c r="AY17327" s="26">
        <v>122.8108912538145</v>
      </c>
      <c r="BA17327" s="26">
        <v>6.7972631658932299</v>
      </c>
      <c r="BB17327" s="26">
        <v>129.60815441970774</v>
      </c>
      <c r="BC17327" s="26">
        <v>0</v>
      </c>
      <c r="BD17327" s="26">
        <v>129.60815441970777</v>
      </c>
      <c r="BE17327" s="26">
        <v>-2.8421709430404007E-14</v>
      </c>
      <c r="BF17327" s="14">
        <v>1402</v>
      </c>
      <c r="BG17327" s="14">
        <v>0</v>
      </c>
      <c r="BH17327" s="27">
        <v>0.20380651169527536</v>
      </c>
    </row>
    <row r="17328" spans="1:60" x14ac:dyDescent="0.25">
      <c r="A17328" t="s">
        <v>148</v>
      </c>
      <c r="B17328" s="2">
        <v>44034.25</v>
      </c>
      <c r="C17328" s="1">
        <v>44033</v>
      </c>
      <c r="D17328">
        <v>23</v>
      </c>
      <c r="E17328" s="2">
        <v>44033.958333333336</v>
      </c>
      <c r="F17328" s="8" t="s">
        <v>388</v>
      </c>
      <c r="G17328" s="10" t="s">
        <v>389</v>
      </c>
      <c r="J17328" s="14">
        <v>1182</v>
      </c>
      <c r="K17328" s="14">
        <v>1182</v>
      </c>
      <c r="P17328" s="14">
        <v>1182</v>
      </c>
      <c r="Q17328" s="14">
        <v>1182</v>
      </c>
      <c r="S17328" s="14">
        <v>169</v>
      </c>
      <c r="V17328" s="14">
        <v>0</v>
      </c>
      <c r="W17328" s="14">
        <v>0</v>
      </c>
      <c r="X17328" s="14">
        <v>1013</v>
      </c>
      <c r="AK17328" s="14">
        <v>169</v>
      </c>
      <c r="AN17328" s="14">
        <v>0</v>
      </c>
      <c r="AO17328" s="14">
        <v>0</v>
      </c>
      <c r="AP17328" s="14">
        <v>1013</v>
      </c>
      <c r="AS17328" s="14">
        <v>1013</v>
      </c>
      <c r="AT17328" s="14">
        <v>169</v>
      </c>
      <c r="AU17328" s="25">
        <v>2.2397443143974076</v>
      </c>
      <c r="AV17328" s="25">
        <v>0.90029409580502162</v>
      </c>
      <c r="AW17328" s="25">
        <v>2.1538017147525239</v>
      </c>
      <c r="AY17328" s="26">
        <v>69.014026086603891</v>
      </c>
      <c r="BA17328" s="26">
        <v>6.253976010036185</v>
      </c>
      <c r="BB17328" s="26">
        <v>75.268002096640075</v>
      </c>
      <c r="BC17328" s="26">
        <v>0</v>
      </c>
      <c r="BD17328" s="26">
        <v>75.26800209664006</v>
      </c>
      <c r="BE17328" s="26">
        <v>1.4210854715202004E-14</v>
      </c>
      <c r="BF17328" s="14">
        <v>1182</v>
      </c>
      <c r="BG17328" s="14">
        <v>0</v>
      </c>
      <c r="BH17328" s="27">
        <v>0.14038692282766044</v>
      </c>
    </row>
    <row r="17329" spans="1:60" x14ac:dyDescent="0.25">
      <c r="A17329" t="s">
        <v>148</v>
      </c>
      <c r="B17329" s="2">
        <v>44034.291666666664</v>
      </c>
      <c r="C17329" s="1">
        <v>44033</v>
      </c>
      <c r="D17329">
        <v>24</v>
      </c>
      <c r="E17329" s="2">
        <v>44034</v>
      </c>
      <c r="F17329" s="8" t="s">
        <v>388</v>
      </c>
      <c r="G17329" s="10" t="s">
        <v>389</v>
      </c>
      <c r="J17329" s="14">
        <v>1154</v>
      </c>
      <c r="K17329" s="14">
        <v>1154</v>
      </c>
      <c r="P17329" s="14">
        <v>1154</v>
      </c>
      <c r="Q17329" s="14">
        <v>1154</v>
      </c>
      <c r="S17329" s="14">
        <v>160</v>
      </c>
      <c r="V17329" s="14">
        <v>0</v>
      </c>
      <c r="W17329" s="14">
        <v>0</v>
      </c>
      <c r="X17329" s="14">
        <v>994</v>
      </c>
      <c r="AK17329" s="14">
        <v>160</v>
      </c>
      <c r="AN17329" s="14">
        <v>0</v>
      </c>
      <c r="AO17329" s="14">
        <v>0</v>
      </c>
      <c r="AP17329" s="14">
        <v>994</v>
      </c>
      <c r="AS17329" s="14">
        <v>994</v>
      </c>
      <c r="AT17329" s="14">
        <v>160</v>
      </c>
      <c r="AU17329" s="25">
        <v>2.2402722027351505</v>
      </c>
      <c r="AV17329" s="25">
        <v>0.90087074343240814</v>
      </c>
      <c r="AW17329" s="25">
        <v>2.1540478639553942</v>
      </c>
      <c r="AY17329" s="26">
        <v>65.380573046232598</v>
      </c>
      <c r="BA17329" s="26">
        <v>6.1366753741125057</v>
      </c>
      <c r="BB17329" s="26">
        <v>71.517248420345098</v>
      </c>
      <c r="BC17329" s="26">
        <v>0</v>
      </c>
      <c r="BD17329" s="26">
        <v>71.517248420345098</v>
      </c>
      <c r="BE17329" s="26">
        <v>0</v>
      </c>
      <c r="BF17329" s="14">
        <v>1154</v>
      </c>
      <c r="BG17329" s="14">
        <v>0</v>
      </c>
      <c r="BH17329" s="27">
        <v>0.13662769169190744</v>
      </c>
    </row>
    <row r="17330" spans="1:60" x14ac:dyDescent="0.25">
      <c r="A17330" t="s">
        <v>148</v>
      </c>
      <c r="B17330" s="2">
        <v>44034.333333333336</v>
      </c>
      <c r="C17330" s="1">
        <v>44034</v>
      </c>
      <c r="D17330">
        <v>1</v>
      </c>
      <c r="E17330" s="2">
        <v>44034.041666666664</v>
      </c>
      <c r="F17330" s="8" t="s">
        <v>388</v>
      </c>
      <c r="G17330" s="10" t="s">
        <v>389</v>
      </c>
      <c r="J17330" s="14">
        <v>1122</v>
      </c>
      <c r="K17330" s="14">
        <v>1122</v>
      </c>
      <c r="P17330" s="14">
        <v>1122</v>
      </c>
      <c r="Q17330" s="14">
        <v>1122</v>
      </c>
      <c r="S17330" s="14">
        <v>161</v>
      </c>
      <c r="V17330" s="14">
        <v>0</v>
      </c>
      <c r="W17330" s="14">
        <v>0</v>
      </c>
      <c r="X17330" s="14">
        <v>961</v>
      </c>
      <c r="AK17330" s="14">
        <v>161</v>
      </c>
      <c r="AN17330" s="14">
        <v>0</v>
      </c>
      <c r="AO17330" s="14">
        <v>0</v>
      </c>
      <c r="AP17330" s="14">
        <v>961</v>
      </c>
      <c r="AS17330" s="14">
        <v>961</v>
      </c>
      <c r="AT17330" s="14">
        <v>161</v>
      </c>
      <c r="AU17330" s="25">
        <v>2.2409239736402156</v>
      </c>
      <c r="AV17330" s="25">
        <v>0.90064572675100241</v>
      </c>
      <c r="AW17330" s="25">
        <v>2.1565503081944413</v>
      </c>
      <c r="AY17330" s="26">
        <v>65.772769006409902</v>
      </c>
      <c r="BA17330" s="26">
        <v>5.9329426906661151</v>
      </c>
      <c r="BB17330" s="26">
        <v>71.705711697076012</v>
      </c>
      <c r="BC17330" s="26">
        <v>0</v>
      </c>
      <c r="BD17330" s="26">
        <v>71.705711697076012</v>
      </c>
      <c r="BE17330" s="26">
        <v>0</v>
      </c>
      <c r="BF17330" s="14">
        <v>1122</v>
      </c>
      <c r="BG17330" s="14">
        <v>0</v>
      </c>
      <c r="BH17330" s="27">
        <v>0.14089469351301934</v>
      </c>
    </row>
    <row r="17331" spans="1:60" x14ac:dyDescent="0.25">
      <c r="A17331" t="s">
        <v>148</v>
      </c>
      <c r="B17331" s="2">
        <v>44034.375</v>
      </c>
      <c r="C17331" s="1">
        <v>44034</v>
      </c>
      <c r="D17331">
        <v>2</v>
      </c>
      <c r="E17331" s="2">
        <v>44034.083333333336</v>
      </c>
      <c r="F17331" s="8" t="s">
        <v>388</v>
      </c>
      <c r="G17331" s="10" t="s">
        <v>389</v>
      </c>
      <c r="J17331" s="14">
        <v>1127</v>
      </c>
      <c r="K17331" s="14">
        <v>1127</v>
      </c>
      <c r="P17331" s="14">
        <v>1127</v>
      </c>
      <c r="Q17331" s="14">
        <v>1127</v>
      </c>
      <c r="S17331" s="14">
        <v>160</v>
      </c>
      <c r="V17331" s="14">
        <v>0</v>
      </c>
      <c r="W17331" s="14">
        <v>0</v>
      </c>
      <c r="X17331" s="14">
        <v>967</v>
      </c>
      <c r="AK17331" s="14">
        <v>160</v>
      </c>
      <c r="AN17331" s="14">
        <v>0</v>
      </c>
      <c r="AO17331" s="14">
        <v>0</v>
      </c>
      <c r="AP17331" s="14">
        <v>967</v>
      </c>
      <c r="AS17331" s="14">
        <v>967</v>
      </c>
      <c r="AT17331" s="14">
        <v>160</v>
      </c>
      <c r="AU17331" s="25">
        <v>2.2419203180661258</v>
      </c>
      <c r="AV17331" s="25">
        <v>0.90099216078125366</v>
      </c>
      <c r="AW17331" s="25">
        <v>2.1574451714665184</v>
      </c>
      <c r="AY17331" s="26">
        <v>65.389384893995597</v>
      </c>
      <c r="BA17331" s="26">
        <v>5.9699849967472751</v>
      </c>
      <c r="BB17331" s="26">
        <v>71.359369890742869</v>
      </c>
      <c r="BC17331" s="26">
        <v>0</v>
      </c>
      <c r="BD17331" s="26">
        <v>71.359369890742883</v>
      </c>
      <c r="BE17331" s="26">
        <v>-1.4210854715202004E-14</v>
      </c>
      <c r="BF17331" s="14">
        <v>1127</v>
      </c>
      <c r="BG17331" s="14">
        <v>0</v>
      </c>
      <c r="BH17331" s="27">
        <v>0.13959209764731989</v>
      </c>
    </row>
    <row r="17332" spans="1:60" x14ac:dyDescent="0.25">
      <c r="A17332" t="s">
        <v>148</v>
      </c>
      <c r="B17332" s="2">
        <v>44034.416666666664</v>
      </c>
      <c r="C17332" s="1">
        <v>44034</v>
      </c>
      <c r="D17332">
        <v>3</v>
      </c>
      <c r="E17332" s="2">
        <v>44034.125</v>
      </c>
      <c r="F17332" s="8" t="s">
        <v>388</v>
      </c>
      <c r="G17332" s="10" t="s">
        <v>389</v>
      </c>
      <c r="J17332" s="14">
        <v>1099</v>
      </c>
      <c r="K17332" s="14">
        <v>1099</v>
      </c>
      <c r="P17332" s="14">
        <v>1099</v>
      </c>
      <c r="Q17332" s="14">
        <v>1099</v>
      </c>
      <c r="S17332" s="14">
        <v>159</v>
      </c>
      <c r="V17332" s="14">
        <v>0</v>
      </c>
      <c r="W17332" s="14">
        <v>0</v>
      </c>
      <c r="X17332" s="14">
        <v>940</v>
      </c>
      <c r="AK17332" s="14">
        <v>159</v>
      </c>
      <c r="AN17332" s="14">
        <v>0</v>
      </c>
      <c r="AO17332" s="14">
        <v>0</v>
      </c>
      <c r="AP17332" s="14">
        <v>940</v>
      </c>
      <c r="AS17332" s="14">
        <v>940</v>
      </c>
      <c r="AT17332" s="14">
        <v>159</v>
      </c>
      <c r="AU17332" s="25">
        <v>2.2442848511108502</v>
      </c>
      <c r="AV17332" s="25">
        <v>0.90153428143356229</v>
      </c>
      <c r="AW17332" s="25">
        <v>2.1576307211574153</v>
      </c>
      <c r="AY17332" s="26">
        <v>65.019799669755514</v>
      </c>
      <c r="BA17332" s="26">
        <v>5.8032946193820472</v>
      </c>
      <c r="BB17332" s="26">
        <v>70.823094289137558</v>
      </c>
      <c r="BC17332" s="26">
        <v>0</v>
      </c>
      <c r="BD17332" s="26">
        <v>70.823094289137572</v>
      </c>
      <c r="BE17332" s="26">
        <v>-1.4210854715202004E-14</v>
      </c>
      <c r="BF17332" s="14">
        <v>1099</v>
      </c>
      <c r="BG17332" s="14">
        <v>0</v>
      </c>
      <c r="BH17332" s="27">
        <v>0.1420728026676237</v>
      </c>
    </row>
    <row r="17333" spans="1:60" x14ac:dyDescent="0.25">
      <c r="A17333" t="s">
        <v>148</v>
      </c>
      <c r="B17333" s="2">
        <v>44034.458333333336</v>
      </c>
      <c r="C17333" s="1">
        <v>44034</v>
      </c>
      <c r="D17333">
        <v>4</v>
      </c>
      <c r="E17333" s="2">
        <v>44034.166666666664</v>
      </c>
      <c r="F17333" s="8" t="s">
        <v>388</v>
      </c>
      <c r="G17333" s="10" t="s">
        <v>389</v>
      </c>
      <c r="J17333" s="14">
        <v>1137</v>
      </c>
      <c r="K17333" s="14">
        <v>1137</v>
      </c>
      <c r="P17333" s="14">
        <v>1137</v>
      </c>
      <c r="Q17333" s="14">
        <v>1137</v>
      </c>
      <c r="S17333" s="14">
        <v>160</v>
      </c>
      <c r="V17333" s="14">
        <v>0</v>
      </c>
      <c r="W17333" s="14">
        <v>0</v>
      </c>
      <c r="X17333" s="14">
        <v>977</v>
      </c>
      <c r="AK17333" s="14">
        <v>160</v>
      </c>
      <c r="AN17333" s="14">
        <v>0</v>
      </c>
      <c r="AO17333" s="14">
        <v>0</v>
      </c>
      <c r="AP17333" s="14">
        <v>977</v>
      </c>
      <c r="AS17333" s="14">
        <v>977</v>
      </c>
      <c r="AT17333" s="14">
        <v>160</v>
      </c>
      <c r="AU17333" s="25">
        <v>2.2450269707536878</v>
      </c>
      <c r="AV17333" s="25">
        <v>0.902093292321829</v>
      </c>
      <c r="AW17333" s="25">
        <v>2.1576810517877161</v>
      </c>
      <c r="AY17333" s="26">
        <v>65.46929936746136</v>
      </c>
      <c r="BA17333" s="26">
        <v>6.0317221735492152</v>
      </c>
      <c r="BB17333" s="26">
        <v>71.501021541010573</v>
      </c>
      <c r="BC17333" s="26">
        <v>0</v>
      </c>
      <c r="BD17333" s="26">
        <v>71.501021541010573</v>
      </c>
      <c r="BE17333" s="26">
        <v>0</v>
      </c>
      <c r="BF17333" s="14">
        <v>1137</v>
      </c>
      <c r="BG17333" s="14">
        <v>0</v>
      </c>
      <c r="BH17333" s="27">
        <v>0.1386390343973111</v>
      </c>
    </row>
    <row r="17334" spans="1:60" x14ac:dyDescent="0.25">
      <c r="A17334" t="s">
        <v>148</v>
      </c>
      <c r="B17334" s="2">
        <v>44034.5</v>
      </c>
      <c r="C17334" s="1">
        <v>44034</v>
      </c>
      <c r="D17334">
        <v>5</v>
      </c>
      <c r="E17334" s="2">
        <v>44034.208333333336</v>
      </c>
      <c r="F17334" s="8" t="s">
        <v>388</v>
      </c>
      <c r="G17334" s="10" t="s">
        <v>389</v>
      </c>
      <c r="J17334" s="14">
        <v>1090</v>
      </c>
      <c r="K17334" s="14">
        <v>1090</v>
      </c>
      <c r="P17334" s="14">
        <v>1090</v>
      </c>
      <c r="Q17334" s="14">
        <v>1090</v>
      </c>
      <c r="S17334" s="14">
        <v>161</v>
      </c>
      <c r="V17334" s="14">
        <v>0</v>
      </c>
      <c r="W17334" s="14">
        <v>0</v>
      </c>
      <c r="X17334" s="14">
        <v>929</v>
      </c>
      <c r="AK17334" s="14">
        <v>161</v>
      </c>
      <c r="AN17334" s="14">
        <v>0</v>
      </c>
      <c r="AO17334" s="14">
        <v>0</v>
      </c>
      <c r="AP17334" s="14">
        <v>929</v>
      </c>
      <c r="AS17334" s="14">
        <v>929</v>
      </c>
      <c r="AT17334" s="14">
        <v>161</v>
      </c>
      <c r="AU17334" s="25">
        <v>2.244596677262559</v>
      </c>
      <c r="AV17334" s="25">
        <v>0.901938232461721</v>
      </c>
      <c r="AW17334" s="25">
        <v>2.1571245662299812</v>
      </c>
      <c r="AY17334" s="26">
        <v>65.867158705961614</v>
      </c>
      <c r="BA17334" s="26">
        <v>5.7353837248999158</v>
      </c>
      <c r="BB17334" s="26">
        <v>71.602542430861533</v>
      </c>
      <c r="BC17334" s="26">
        <v>0</v>
      </c>
      <c r="BD17334" s="26">
        <v>71.602542430861533</v>
      </c>
      <c r="BE17334" s="26">
        <v>0</v>
      </c>
      <c r="BF17334" s="14">
        <v>1090</v>
      </c>
      <c r="BG17334" s="14">
        <v>0</v>
      </c>
      <c r="BH17334" s="27">
        <v>0.14482238265497793</v>
      </c>
    </row>
    <row r="17335" spans="1:60" x14ac:dyDescent="0.25">
      <c r="A17335" t="s">
        <v>148</v>
      </c>
      <c r="B17335" s="2">
        <v>44034.541666666664</v>
      </c>
      <c r="C17335" s="1">
        <v>44034</v>
      </c>
      <c r="D17335">
        <v>6</v>
      </c>
      <c r="E17335" s="2">
        <v>44034.25</v>
      </c>
      <c r="F17335" s="8" t="s">
        <v>388</v>
      </c>
      <c r="G17335" s="10" t="s">
        <v>389</v>
      </c>
      <c r="J17335" s="14">
        <v>974</v>
      </c>
      <c r="K17335" s="14">
        <v>974</v>
      </c>
      <c r="P17335" s="14">
        <v>974</v>
      </c>
      <c r="Q17335" s="14">
        <v>974</v>
      </c>
      <c r="S17335" s="14">
        <v>229</v>
      </c>
      <c r="V17335" s="14">
        <v>0</v>
      </c>
      <c r="W17335" s="14">
        <v>0</v>
      </c>
      <c r="X17335" s="14">
        <v>745</v>
      </c>
      <c r="AK17335" s="14">
        <v>229</v>
      </c>
      <c r="AN17335" s="14">
        <v>0</v>
      </c>
      <c r="AO17335" s="14">
        <v>0</v>
      </c>
      <c r="AP17335" s="14">
        <v>745</v>
      </c>
      <c r="AS17335" s="14">
        <v>745</v>
      </c>
      <c r="AT17335" s="14">
        <v>229</v>
      </c>
      <c r="AU17335" s="25">
        <v>2.2445635578535579</v>
      </c>
      <c r="AV17335" s="25">
        <v>0.90131719277870981</v>
      </c>
      <c r="AW17335" s="25">
        <v>2.1630824619920088</v>
      </c>
      <c r="AY17335" s="26">
        <v>93.622319105480557</v>
      </c>
      <c r="BA17335" s="26">
        <v>4.5994196717442808</v>
      </c>
      <c r="BB17335" s="26">
        <v>98.221738777224843</v>
      </c>
      <c r="BC17335" s="26">
        <v>0</v>
      </c>
      <c r="BD17335" s="26">
        <v>98.221738777224843</v>
      </c>
      <c r="BE17335" s="26">
        <v>0</v>
      </c>
      <c r="BF17335" s="14">
        <v>974</v>
      </c>
      <c r="BG17335" s="14">
        <v>0</v>
      </c>
      <c r="BH17335" s="27">
        <v>0.22232198125569344</v>
      </c>
    </row>
    <row r="17336" spans="1:60" x14ac:dyDescent="0.25">
      <c r="A17336" t="s">
        <v>148</v>
      </c>
      <c r="B17336" s="2">
        <v>44034.583333333336</v>
      </c>
      <c r="C17336" s="1">
        <v>44034</v>
      </c>
      <c r="D17336">
        <v>7</v>
      </c>
      <c r="E17336" s="2">
        <v>44034.291666666664</v>
      </c>
      <c r="F17336" s="8" t="s">
        <v>388</v>
      </c>
      <c r="G17336" s="10" t="s">
        <v>389</v>
      </c>
      <c r="J17336" s="14">
        <v>1094</v>
      </c>
      <c r="K17336" s="14">
        <v>1094</v>
      </c>
      <c r="P17336" s="14">
        <v>1094</v>
      </c>
      <c r="Q17336" s="14">
        <v>1094</v>
      </c>
      <c r="S17336" s="14">
        <v>433</v>
      </c>
      <c r="V17336" s="14">
        <v>0</v>
      </c>
      <c r="W17336" s="14">
        <v>0</v>
      </c>
      <c r="X17336" s="14">
        <v>661</v>
      </c>
      <c r="AK17336" s="14">
        <v>433</v>
      </c>
      <c r="AN17336" s="14">
        <v>0</v>
      </c>
      <c r="AO17336" s="14">
        <v>0</v>
      </c>
      <c r="AP17336" s="14">
        <v>661</v>
      </c>
      <c r="AS17336" s="14">
        <v>661</v>
      </c>
      <c r="AT17336" s="14">
        <v>433</v>
      </c>
      <c r="AU17336" s="25">
        <v>2.2450804491748211</v>
      </c>
      <c r="AV17336" s="25">
        <v>0.90099913428986156</v>
      </c>
      <c r="AW17336" s="25">
        <v>2.1739031809573093</v>
      </c>
      <c r="AY17336" s="26">
        <v>176.9613925064229</v>
      </c>
      <c r="BA17336" s="26">
        <v>4.0808273866080134</v>
      </c>
      <c r="BB17336" s="26">
        <v>181.0422198930309</v>
      </c>
      <c r="BC17336" s="26">
        <v>0</v>
      </c>
      <c r="BD17336" s="26">
        <v>181.04221989303093</v>
      </c>
      <c r="BE17336" s="26">
        <v>-2.8421709430404007E-14</v>
      </c>
      <c r="BF17336" s="14">
        <v>1094</v>
      </c>
      <c r="BG17336" s="14">
        <v>0</v>
      </c>
      <c r="BH17336" s="27">
        <v>0.36483482524732519</v>
      </c>
    </row>
    <row r="17337" spans="1:60" x14ac:dyDescent="0.25">
      <c r="A17337" t="s">
        <v>148</v>
      </c>
      <c r="B17337" s="2">
        <v>44034.625</v>
      </c>
      <c r="C17337" s="1">
        <v>44034</v>
      </c>
      <c r="D17337">
        <v>8</v>
      </c>
      <c r="E17337" s="2">
        <v>44034.333333333336</v>
      </c>
      <c r="F17337" s="8" t="s">
        <v>388</v>
      </c>
      <c r="G17337" s="10" t="s">
        <v>389</v>
      </c>
      <c r="J17337" s="14">
        <v>1012</v>
      </c>
      <c r="K17337" s="14">
        <v>1012</v>
      </c>
      <c r="P17337" s="14">
        <v>1012</v>
      </c>
      <c r="Q17337" s="14">
        <v>1012</v>
      </c>
      <c r="S17337" s="14">
        <v>341</v>
      </c>
      <c r="V17337" s="14">
        <v>0</v>
      </c>
      <c r="W17337" s="14">
        <v>0</v>
      </c>
      <c r="X17337" s="14">
        <v>671</v>
      </c>
      <c r="AK17337" s="14">
        <v>341</v>
      </c>
      <c r="AN17337" s="14">
        <v>0</v>
      </c>
      <c r="AO17337" s="14">
        <v>0</v>
      </c>
      <c r="AP17337" s="14">
        <v>671</v>
      </c>
      <c r="AS17337" s="14">
        <v>671</v>
      </c>
      <c r="AT17337" s="14">
        <v>341</v>
      </c>
      <c r="AU17337" s="25">
        <v>2.2456828807964309</v>
      </c>
      <c r="AV17337" s="25">
        <v>0.9004401895491384</v>
      </c>
      <c r="AW17337" s="25">
        <v>2.1760235254409777</v>
      </c>
      <c r="AY17337" s="26">
        <v>139.27575030447704</v>
      </c>
      <c r="BA17337" s="26">
        <v>4.1425645634099508</v>
      </c>
      <c r="BB17337" s="26">
        <v>143.41831486788701</v>
      </c>
      <c r="BC17337" s="26">
        <v>0</v>
      </c>
      <c r="BD17337" s="26">
        <v>143.41831486788703</v>
      </c>
      <c r="BE17337" s="26">
        <v>-2.8421709430404007E-14</v>
      </c>
      <c r="BF17337" s="14">
        <v>1012</v>
      </c>
      <c r="BG17337" s="14">
        <v>0</v>
      </c>
      <c r="BH17337" s="27">
        <v>0.31243368115023817</v>
      </c>
    </row>
    <row r="17338" spans="1:60" x14ac:dyDescent="0.25">
      <c r="A17338" t="s">
        <v>148</v>
      </c>
      <c r="B17338" s="2">
        <v>44034.666666666664</v>
      </c>
      <c r="C17338" s="1">
        <v>44034</v>
      </c>
      <c r="D17338">
        <v>9</v>
      </c>
      <c r="E17338" s="2">
        <v>44034.375</v>
      </c>
      <c r="F17338" s="8" t="s">
        <v>388</v>
      </c>
      <c r="G17338" s="10" t="s">
        <v>389</v>
      </c>
      <c r="J17338" s="14">
        <v>1062</v>
      </c>
      <c r="K17338" s="14">
        <v>1062</v>
      </c>
      <c r="P17338" s="14">
        <v>1062</v>
      </c>
      <c r="Q17338" s="14">
        <v>1062</v>
      </c>
      <c r="S17338" s="14">
        <v>327</v>
      </c>
      <c r="V17338" s="14">
        <v>0</v>
      </c>
      <c r="W17338" s="14">
        <v>0</v>
      </c>
      <c r="X17338" s="14">
        <v>735</v>
      </c>
      <c r="AK17338" s="14">
        <v>327</v>
      </c>
      <c r="AN17338" s="14">
        <v>0</v>
      </c>
      <c r="AO17338" s="14">
        <v>0</v>
      </c>
      <c r="AP17338" s="14">
        <v>735</v>
      </c>
      <c r="AS17338" s="14">
        <v>735</v>
      </c>
      <c r="AT17338" s="14">
        <v>327</v>
      </c>
      <c r="AU17338" s="25">
        <v>2.2454764559255027</v>
      </c>
      <c r="AV17338" s="25">
        <v>0.8999259295073444</v>
      </c>
      <c r="AW17338" s="25">
        <v>2.1825749943544066</v>
      </c>
      <c r="AY17338" s="26">
        <v>133.48140674987147</v>
      </c>
      <c r="BA17338" s="26">
        <v>4.5376824949423442</v>
      </c>
      <c r="BB17338" s="26">
        <v>138.01908924481381</v>
      </c>
      <c r="BC17338" s="26">
        <v>0</v>
      </c>
      <c r="BD17338" s="26">
        <v>138.01908924481381</v>
      </c>
      <c r="BE17338" s="26">
        <v>0</v>
      </c>
      <c r="BF17338" s="14">
        <v>1062</v>
      </c>
      <c r="BG17338" s="14">
        <v>0</v>
      </c>
      <c r="BH17338" s="27">
        <v>0.28651567281629131</v>
      </c>
    </row>
    <row r="17339" spans="1:60" x14ac:dyDescent="0.25">
      <c r="A17339" t="s">
        <v>148</v>
      </c>
      <c r="B17339" s="2">
        <v>44034.708333333336</v>
      </c>
      <c r="C17339" s="1">
        <v>44034</v>
      </c>
      <c r="D17339">
        <v>10</v>
      </c>
      <c r="E17339" s="2">
        <v>44034.416666666664</v>
      </c>
      <c r="F17339" s="8" t="s">
        <v>388</v>
      </c>
      <c r="G17339" s="10" t="s">
        <v>389</v>
      </c>
      <c r="J17339" s="14">
        <v>1131</v>
      </c>
      <c r="K17339" s="14">
        <v>1131</v>
      </c>
      <c r="P17339" s="14">
        <v>1131</v>
      </c>
      <c r="Q17339" s="14">
        <v>1131</v>
      </c>
      <c r="S17339" s="14">
        <v>292</v>
      </c>
      <c r="V17339" s="14">
        <v>0</v>
      </c>
      <c r="W17339" s="14">
        <v>0</v>
      </c>
      <c r="X17339" s="14">
        <v>839</v>
      </c>
      <c r="AK17339" s="14">
        <v>292</v>
      </c>
      <c r="AN17339" s="14">
        <v>0</v>
      </c>
      <c r="AO17339" s="14">
        <v>0</v>
      </c>
      <c r="AP17339" s="14">
        <v>839</v>
      </c>
      <c r="AS17339" s="14">
        <v>839</v>
      </c>
      <c r="AT17339" s="14">
        <v>292</v>
      </c>
      <c r="AU17339" s="25">
        <v>2.2454639904416043</v>
      </c>
      <c r="AV17339" s="25">
        <v>0.89966566480738763</v>
      </c>
      <c r="AW17339" s="25">
        <v>2.1915651796496438</v>
      </c>
      <c r="AY17339" s="26">
        <v>119.15993419444494</v>
      </c>
      <c r="BA17339" s="26">
        <v>5.1797491336824848</v>
      </c>
      <c r="BB17339" s="26">
        <v>124.33968332812742</v>
      </c>
      <c r="BC17339" s="26">
        <v>0</v>
      </c>
      <c r="BD17339" s="26">
        <v>124.33968332812742</v>
      </c>
      <c r="BE17339" s="26">
        <v>0</v>
      </c>
      <c r="BF17339" s="14">
        <v>1131</v>
      </c>
      <c r="BG17339" s="14">
        <v>0</v>
      </c>
      <c r="BH17339" s="27">
        <v>0.24237113409271113</v>
      </c>
    </row>
    <row r="17340" spans="1:60" x14ac:dyDescent="0.25">
      <c r="A17340" t="s">
        <v>148</v>
      </c>
      <c r="B17340" s="2">
        <v>44034.75</v>
      </c>
      <c r="C17340" s="1">
        <v>44034</v>
      </c>
      <c r="D17340">
        <v>11</v>
      </c>
      <c r="E17340" s="2">
        <v>44034.458333333336</v>
      </c>
      <c r="F17340" s="8" t="s">
        <v>388</v>
      </c>
      <c r="G17340" s="10" t="s">
        <v>389</v>
      </c>
      <c r="J17340" s="14">
        <v>1233</v>
      </c>
      <c r="K17340" s="14">
        <v>1233</v>
      </c>
      <c r="P17340" s="14">
        <v>1233</v>
      </c>
      <c r="Q17340" s="14">
        <v>1233</v>
      </c>
      <c r="S17340" s="14">
        <v>407</v>
      </c>
      <c r="V17340" s="14">
        <v>0</v>
      </c>
      <c r="W17340" s="14">
        <v>0</v>
      </c>
      <c r="X17340" s="14">
        <v>826</v>
      </c>
      <c r="AK17340" s="14">
        <v>407</v>
      </c>
      <c r="AN17340" s="14">
        <v>0</v>
      </c>
      <c r="AO17340" s="14">
        <v>0</v>
      </c>
      <c r="AP17340" s="14">
        <v>826</v>
      </c>
      <c r="AS17340" s="14">
        <v>826</v>
      </c>
      <c r="AT17340" s="14">
        <v>407</v>
      </c>
      <c r="AU17340" s="25">
        <v>2.2453549996568158</v>
      </c>
      <c r="AV17340" s="25">
        <v>0.89912230231399404</v>
      </c>
      <c r="AW17340" s="25">
        <v>2.1896641208646357</v>
      </c>
      <c r="AY17340" s="26">
        <v>165.98904892534568</v>
      </c>
      <c r="BA17340" s="26">
        <v>5.0994908038399682</v>
      </c>
      <c r="BB17340" s="26">
        <v>171.08853972918564</v>
      </c>
      <c r="BC17340" s="26">
        <v>0</v>
      </c>
      <c r="BD17340" s="26">
        <v>171.08853972918564</v>
      </c>
      <c r="BE17340" s="26">
        <v>0</v>
      </c>
      <c r="BF17340" s="14">
        <v>1233</v>
      </c>
      <c r="BG17340" s="14">
        <v>0</v>
      </c>
      <c r="BH17340" s="27">
        <v>0.30590852916282013</v>
      </c>
    </row>
    <row r="17341" spans="1:60" x14ac:dyDescent="0.25">
      <c r="A17341" t="s">
        <v>148</v>
      </c>
      <c r="B17341" s="2">
        <v>44034.791666666664</v>
      </c>
      <c r="C17341" s="1">
        <v>44034</v>
      </c>
      <c r="D17341">
        <v>12</v>
      </c>
      <c r="E17341" s="2">
        <v>44034.5</v>
      </c>
      <c r="F17341" s="8" t="s">
        <v>388</v>
      </c>
      <c r="G17341" s="10" t="s">
        <v>389</v>
      </c>
      <c r="J17341" s="14">
        <v>1304</v>
      </c>
      <c r="K17341" s="14">
        <v>1304</v>
      </c>
      <c r="P17341" s="14">
        <v>1304</v>
      </c>
      <c r="Q17341" s="14">
        <v>1304</v>
      </c>
      <c r="S17341" s="14">
        <v>440</v>
      </c>
      <c r="V17341" s="14">
        <v>0</v>
      </c>
      <c r="W17341" s="14">
        <v>0</v>
      </c>
      <c r="X17341" s="14">
        <v>864</v>
      </c>
      <c r="AK17341" s="14">
        <v>440</v>
      </c>
      <c r="AN17341" s="14">
        <v>0</v>
      </c>
      <c r="AO17341" s="14">
        <v>0</v>
      </c>
      <c r="AP17341" s="14">
        <v>864</v>
      </c>
      <c r="AS17341" s="14">
        <v>864</v>
      </c>
      <c r="AT17341" s="14">
        <v>440</v>
      </c>
      <c r="AU17341" s="25">
        <v>2.2450553424122415</v>
      </c>
      <c r="AV17341" s="25">
        <v>0.89882818589655988</v>
      </c>
      <c r="AW17341" s="25">
        <v>2.1883473681591825</v>
      </c>
      <c r="AY17341" s="26">
        <v>179.38892044637461</v>
      </c>
      <c r="BA17341" s="26">
        <v>5.3340920756873276</v>
      </c>
      <c r="BB17341" s="26">
        <v>184.72301252206194</v>
      </c>
      <c r="BC17341" s="26">
        <v>0</v>
      </c>
      <c r="BD17341" s="26">
        <v>184.72301252206196</v>
      </c>
      <c r="BE17341" s="26">
        <v>-2.8421709430404007E-14</v>
      </c>
      <c r="BF17341" s="14">
        <v>1304</v>
      </c>
      <c r="BG17341" s="14">
        <v>0</v>
      </c>
      <c r="BH17341" s="27">
        <v>0.31230371768894799</v>
      </c>
    </row>
    <row r="17342" spans="1:60" x14ac:dyDescent="0.25">
      <c r="A17342" t="s">
        <v>148</v>
      </c>
      <c r="B17342" s="2">
        <v>44034.833333333336</v>
      </c>
      <c r="C17342" s="1">
        <v>44034</v>
      </c>
      <c r="D17342">
        <v>13</v>
      </c>
      <c r="E17342" s="2">
        <v>44034.541666666664</v>
      </c>
      <c r="F17342" s="8" t="s">
        <v>388</v>
      </c>
      <c r="G17342" s="10" t="s">
        <v>389</v>
      </c>
      <c r="J17342" s="14">
        <v>1341</v>
      </c>
      <c r="K17342" s="14">
        <v>1341</v>
      </c>
      <c r="P17342" s="14">
        <v>1341</v>
      </c>
      <c r="Q17342" s="14">
        <v>1341</v>
      </c>
      <c r="S17342" s="14">
        <v>388</v>
      </c>
      <c r="V17342" s="14">
        <v>0</v>
      </c>
      <c r="W17342" s="14">
        <v>0</v>
      </c>
      <c r="X17342" s="14">
        <v>953</v>
      </c>
      <c r="AK17342" s="14">
        <v>388</v>
      </c>
      <c r="AN17342" s="14">
        <v>0</v>
      </c>
      <c r="AO17342" s="14">
        <v>0</v>
      </c>
      <c r="AP17342" s="14">
        <v>953</v>
      </c>
      <c r="AS17342" s="14">
        <v>953</v>
      </c>
      <c r="AT17342" s="14">
        <v>388</v>
      </c>
      <c r="AU17342" s="25">
        <v>2.2450912906088236</v>
      </c>
      <c r="AV17342" s="25">
        <v>0.89882604057758986</v>
      </c>
      <c r="AW17342" s="25">
        <v>2.1871940839982509</v>
      </c>
      <c r="AY17342" s="26">
        <v>158.18803410297687</v>
      </c>
      <c r="BA17342" s="26">
        <v>5.8835529492245611</v>
      </c>
      <c r="BB17342" s="26">
        <v>164.07158705220144</v>
      </c>
      <c r="BC17342" s="26">
        <v>0</v>
      </c>
      <c r="BD17342" s="26">
        <v>164.07158705220144</v>
      </c>
      <c r="BE17342" s="26">
        <v>0</v>
      </c>
      <c r="BF17342" s="14">
        <v>1341</v>
      </c>
      <c r="BG17342" s="14">
        <v>0</v>
      </c>
      <c r="BH17342" s="27">
        <v>0.26973564671664751</v>
      </c>
    </row>
    <row r="17343" spans="1:60" x14ac:dyDescent="0.25">
      <c r="A17343" t="s">
        <v>148</v>
      </c>
      <c r="B17343" s="2">
        <v>44034.875</v>
      </c>
      <c r="C17343" s="1">
        <v>44034</v>
      </c>
      <c r="D17343">
        <v>14</v>
      </c>
      <c r="E17343" s="2">
        <v>44034.583333333336</v>
      </c>
      <c r="F17343" s="8" t="s">
        <v>388</v>
      </c>
      <c r="G17343" s="10" t="s">
        <v>389</v>
      </c>
      <c r="J17343" s="14">
        <v>1414</v>
      </c>
      <c r="K17343" s="14">
        <v>1414</v>
      </c>
      <c r="P17343" s="14">
        <v>1414</v>
      </c>
      <c r="Q17343" s="14">
        <v>1414</v>
      </c>
      <c r="S17343" s="14">
        <v>378</v>
      </c>
      <c r="V17343" s="14">
        <v>0</v>
      </c>
      <c r="W17343" s="14">
        <v>0</v>
      </c>
      <c r="X17343" s="14">
        <v>1036</v>
      </c>
      <c r="AK17343" s="14">
        <v>378</v>
      </c>
      <c r="AN17343" s="14">
        <v>0</v>
      </c>
      <c r="AO17343" s="14">
        <v>0</v>
      </c>
      <c r="AP17343" s="14">
        <v>1036</v>
      </c>
      <c r="AS17343" s="14">
        <v>1036</v>
      </c>
      <c r="AT17343" s="14">
        <v>378</v>
      </c>
      <c r="AU17343" s="25">
        <v>2.2449728880574011</v>
      </c>
      <c r="AV17343" s="25">
        <v>0.89834965720026305</v>
      </c>
      <c r="AW17343" s="25">
        <v>2.1873807348207364</v>
      </c>
      <c r="AY17343" s="26">
        <v>154.02934311659126</v>
      </c>
      <c r="BA17343" s="26">
        <v>6.3959715166806381</v>
      </c>
      <c r="BB17343" s="26">
        <v>160.42531463327191</v>
      </c>
      <c r="BC17343" s="26">
        <v>0</v>
      </c>
      <c r="BD17343" s="26">
        <v>160.42531463327194</v>
      </c>
      <c r="BE17343" s="26">
        <v>-2.8421709430404007E-14</v>
      </c>
      <c r="BF17343" s="14">
        <v>1414</v>
      </c>
      <c r="BG17343" s="14">
        <v>0</v>
      </c>
      <c r="BH17343" s="27">
        <v>0.25012507577567461</v>
      </c>
    </row>
    <row r="17344" spans="1:60" x14ac:dyDescent="0.25">
      <c r="A17344" t="s">
        <v>148</v>
      </c>
      <c r="B17344" s="2">
        <v>44034.916666666664</v>
      </c>
      <c r="C17344" s="1">
        <v>44034</v>
      </c>
      <c r="D17344">
        <v>15</v>
      </c>
      <c r="E17344" s="2">
        <v>44034.625</v>
      </c>
      <c r="F17344" s="8" t="s">
        <v>388</v>
      </c>
      <c r="G17344" s="10" t="s">
        <v>389</v>
      </c>
      <c r="J17344" s="14">
        <v>1473</v>
      </c>
      <c r="K17344" s="14">
        <v>1473</v>
      </c>
      <c r="P17344" s="14">
        <v>1473</v>
      </c>
      <c r="Q17344" s="14">
        <v>1473</v>
      </c>
      <c r="S17344" s="14">
        <v>321</v>
      </c>
      <c r="V17344" s="14">
        <v>0</v>
      </c>
      <c r="W17344" s="14">
        <v>0</v>
      </c>
      <c r="X17344" s="14">
        <v>1152</v>
      </c>
      <c r="AK17344" s="14">
        <v>321</v>
      </c>
      <c r="AN17344" s="14">
        <v>0</v>
      </c>
      <c r="AO17344" s="14">
        <v>0</v>
      </c>
      <c r="AP17344" s="14">
        <v>1152</v>
      </c>
      <c r="AS17344" s="14">
        <v>1152</v>
      </c>
      <c r="AT17344" s="14">
        <v>321</v>
      </c>
      <c r="AU17344" s="25">
        <v>2.2445029490290094</v>
      </c>
      <c r="AV17344" s="25">
        <v>0.8980938672267601</v>
      </c>
      <c r="AW17344" s="25">
        <v>2.1897181988716241</v>
      </c>
      <c r="AY17344" s="26">
        <v>130.76545226832289</v>
      </c>
      <c r="BA17344" s="26">
        <v>7.1121227675831022</v>
      </c>
      <c r="BB17344" s="26">
        <v>137.87757503590598</v>
      </c>
      <c r="BC17344" s="26">
        <v>0</v>
      </c>
      <c r="BD17344" s="26">
        <v>137.87757503590598</v>
      </c>
      <c r="BE17344" s="26">
        <v>0</v>
      </c>
      <c r="BF17344" s="14">
        <v>1473</v>
      </c>
      <c r="BG17344" s="14">
        <v>0</v>
      </c>
      <c r="BH17344" s="27">
        <v>0.20635957873432384</v>
      </c>
    </row>
    <row r="17345" spans="1:60" x14ac:dyDescent="0.25">
      <c r="A17345" t="s">
        <v>148</v>
      </c>
      <c r="B17345" s="2">
        <v>44034.958333333336</v>
      </c>
      <c r="C17345" s="1">
        <v>44034</v>
      </c>
      <c r="D17345">
        <v>16</v>
      </c>
      <c r="E17345" s="2">
        <v>44034.666666666664</v>
      </c>
      <c r="F17345" s="8" t="s">
        <v>388</v>
      </c>
      <c r="G17345" s="10" t="s">
        <v>389</v>
      </c>
      <c r="J17345" s="14">
        <v>1596</v>
      </c>
      <c r="K17345" s="14">
        <v>1596</v>
      </c>
      <c r="P17345" s="14">
        <v>1596</v>
      </c>
      <c r="Q17345" s="14">
        <v>1596</v>
      </c>
      <c r="S17345" s="14">
        <v>291</v>
      </c>
      <c r="V17345" s="14">
        <v>0</v>
      </c>
      <c r="W17345" s="14">
        <v>0</v>
      </c>
      <c r="X17345" s="14">
        <v>1305</v>
      </c>
      <c r="AK17345" s="14">
        <v>291</v>
      </c>
      <c r="AN17345" s="14">
        <v>0</v>
      </c>
      <c r="AO17345" s="14">
        <v>0</v>
      </c>
      <c r="AP17345" s="14">
        <v>1305</v>
      </c>
      <c r="AS17345" s="14">
        <v>1305</v>
      </c>
      <c r="AT17345" s="14">
        <v>291</v>
      </c>
      <c r="AU17345" s="25">
        <v>2.2437358251215289</v>
      </c>
      <c r="AV17345" s="25">
        <v>0.89819125026526314</v>
      </c>
      <c r="AW17345" s="25">
        <v>2.1793023020917421</v>
      </c>
      <c r="AY17345" s="26">
        <v>118.55723608929955</v>
      </c>
      <c r="BA17345" s="26">
        <v>8.0567015726527327</v>
      </c>
      <c r="BB17345" s="26">
        <v>126.61393766195228</v>
      </c>
      <c r="BC17345" s="26">
        <v>0</v>
      </c>
      <c r="BD17345" s="26">
        <v>126.61393766195229</v>
      </c>
      <c r="BE17345" s="26">
        <v>-1.4210854715202004E-14</v>
      </c>
      <c r="BF17345" s="14">
        <v>1596</v>
      </c>
      <c r="BG17345" s="14">
        <v>0</v>
      </c>
      <c r="BH17345" s="27">
        <v>0.17489700454153712</v>
      </c>
    </row>
    <row r="17346" spans="1:60" x14ac:dyDescent="0.25">
      <c r="A17346" t="s">
        <v>148</v>
      </c>
      <c r="B17346" s="2">
        <v>44035</v>
      </c>
      <c r="C17346" s="1">
        <v>44034</v>
      </c>
      <c r="D17346">
        <v>17</v>
      </c>
      <c r="E17346" s="2">
        <v>44034.708333333336</v>
      </c>
      <c r="F17346" s="8" t="s">
        <v>388</v>
      </c>
      <c r="G17346" s="10" t="s">
        <v>389</v>
      </c>
      <c r="J17346" s="14">
        <v>1609</v>
      </c>
      <c r="K17346" s="14">
        <v>1609</v>
      </c>
      <c r="P17346" s="14">
        <v>1609</v>
      </c>
      <c r="Q17346" s="14">
        <v>1609</v>
      </c>
      <c r="S17346" s="14">
        <v>306</v>
      </c>
      <c r="V17346" s="14">
        <v>0</v>
      </c>
      <c r="W17346" s="14">
        <v>0</v>
      </c>
      <c r="X17346" s="14">
        <v>1303</v>
      </c>
      <c r="AK17346" s="14">
        <v>306</v>
      </c>
      <c r="AN17346" s="14">
        <v>0</v>
      </c>
      <c r="AO17346" s="14">
        <v>0</v>
      </c>
      <c r="AP17346" s="14">
        <v>1303</v>
      </c>
      <c r="AS17346" s="14">
        <v>1303</v>
      </c>
      <c r="AT17346" s="14">
        <v>306</v>
      </c>
      <c r="AU17346" s="25">
        <v>2.2416572722216213</v>
      </c>
      <c r="AV17346" s="25">
        <v>0.89848413510685221</v>
      </c>
      <c r="AW17346" s="25">
        <v>2.1729076517710597</v>
      </c>
      <c r="AY17346" s="26">
        <v>124.70908607501374</v>
      </c>
      <c r="BA17346" s="26">
        <v>8.0443541372923466</v>
      </c>
      <c r="BB17346" s="26">
        <v>132.75344021230609</v>
      </c>
      <c r="BC17346" s="26">
        <v>0</v>
      </c>
      <c r="BD17346" s="26">
        <v>132.75344021230609</v>
      </c>
      <c r="BE17346" s="26">
        <v>0</v>
      </c>
      <c r="BF17346" s="14">
        <v>1609</v>
      </c>
      <c r="BG17346" s="14">
        <v>0</v>
      </c>
      <c r="BH17346" s="27">
        <v>0.18189614006268132</v>
      </c>
    </row>
    <row r="17347" spans="1:60" x14ac:dyDescent="0.25">
      <c r="A17347" t="s">
        <v>148</v>
      </c>
      <c r="B17347" s="2">
        <v>44035.041666666664</v>
      </c>
      <c r="C17347" s="1">
        <v>44034</v>
      </c>
      <c r="D17347">
        <v>18</v>
      </c>
      <c r="E17347" s="2">
        <v>44034.75</v>
      </c>
      <c r="F17347" s="8" t="s">
        <v>388</v>
      </c>
      <c r="G17347" s="10" t="s">
        <v>389</v>
      </c>
      <c r="J17347" s="14">
        <v>1640</v>
      </c>
      <c r="K17347" s="14">
        <v>1640</v>
      </c>
      <c r="P17347" s="14">
        <v>1640</v>
      </c>
      <c r="Q17347" s="14">
        <v>1640</v>
      </c>
      <c r="S17347" s="14">
        <v>441</v>
      </c>
      <c r="V17347" s="14">
        <v>0</v>
      </c>
      <c r="W17347" s="14">
        <v>0</v>
      </c>
      <c r="X17347" s="14">
        <v>1199</v>
      </c>
      <c r="AK17347" s="14">
        <v>441</v>
      </c>
      <c r="AN17347" s="14">
        <v>0</v>
      </c>
      <c r="AO17347" s="14">
        <v>0</v>
      </c>
      <c r="AP17347" s="14">
        <v>1199</v>
      </c>
      <c r="AS17347" s="14">
        <v>1199</v>
      </c>
      <c r="AT17347" s="14">
        <v>441</v>
      </c>
      <c r="AU17347" s="25">
        <v>2.2420611305725959</v>
      </c>
      <c r="AV17347" s="25">
        <v>0.89920443014322815</v>
      </c>
      <c r="AW17347" s="25">
        <v>2.1614227495405234</v>
      </c>
      <c r="AY17347" s="26">
        <v>179.87188435792274</v>
      </c>
      <c r="BA17347" s="26">
        <v>7.402287498552206</v>
      </c>
      <c r="BB17347" s="26">
        <v>187.27417185647494</v>
      </c>
      <c r="BC17347" s="26">
        <v>0</v>
      </c>
      <c r="BD17347" s="26">
        <v>187.27417185647496</v>
      </c>
      <c r="BE17347" s="26">
        <v>-2.8421709430404007E-14</v>
      </c>
      <c r="BF17347" s="14">
        <v>1640</v>
      </c>
      <c r="BG17347" s="14">
        <v>0</v>
      </c>
      <c r="BH17347" s="27">
        <v>0.25174901509647668</v>
      </c>
    </row>
    <row r="17348" spans="1:60" x14ac:dyDescent="0.25">
      <c r="A17348" t="s">
        <v>148</v>
      </c>
      <c r="B17348" s="2">
        <v>44035.083333333336</v>
      </c>
      <c r="C17348" s="1">
        <v>44034</v>
      </c>
      <c r="D17348">
        <v>19</v>
      </c>
      <c r="E17348" s="2">
        <v>44034.791666666664</v>
      </c>
      <c r="F17348" s="8" t="s">
        <v>388</v>
      </c>
      <c r="G17348" s="10" t="s">
        <v>389</v>
      </c>
      <c r="J17348" s="14">
        <v>1574</v>
      </c>
      <c r="K17348" s="14">
        <v>1574</v>
      </c>
      <c r="P17348" s="14">
        <v>1574</v>
      </c>
      <c r="Q17348" s="14">
        <v>1574</v>
      </c>
      <c r="S17348" s="14">
        <v>420</v>
      </c>
      <c r="V17348" s="14">
        <v>0</v>
      </c>
      <c r="W17348" s="14">
        <v>0</v>
      </c>
      <c r="X17348" s="14">
        <v>1154</v>
      </c>
      <c r="AK17348" s="14">
        <v>420</v>
      </c>
      <c r="AN17348" s="14">
        <v>0</v>
      </c>
      <c r="AO17348" s="14">
        <v>0</v>
      </c>
      <c r="AP17348" s="14">
        <v>1154</v>
      </c>
      <c r="AS17348" s="14">
        <v>1154</v>
      </c>
      <c r="AT17348" s="14">
        <v>420</v>
      </c>
      <c r="AU17348" s="25">
        <v>2.2424324012948222</v>
      </c>
      <c r="AV17348" s="25">
        <v>0.89958923837213711</v>
      </c>
      <c r="AW17348" s="25">
        <v>2.1596866390181155</v>
      </c>
      <c r="AY17348" s="26">
        <v>171.37986597068775</v>
      </c>
      <c r="BA17348" s="26">
        <v>7.1244702029434945</v>
      </c>
      <c r="BB17348" s="26">
        <v>178.50433617363123</v>
      </c>
      <c r="BC17348" s="26">
        <v>0</v>
      </c>
      <c r="BD17348" s="26">
        <v>178.50433617363123</v>
      </c>
      <c r="BE17348" s="26">
        <v>0</v>
      </c>
      <c r="BF17348" s="14">
        <v>1574</v>
      </c>
      <c r="BG17348" s="14">
        <v>0</v>
      </c>
      <c r="BH17348" s="27">
        <v>0.25002174689651263</v>
      </c>
    </row>
    <row r="17349" spans="1:60" x14ac:dyDescent="0.25">
      <c r="A17349" t="s">
        <v>148</v>
      </c>
      <c r="B17349" s="2">
        <v>44035.125</v>
      </c>
      <c r="C17349" s="1">
        <v>44034</v>
      </c>
      <c r="D17349">
        <v>20</v>
      </c>
      <c r="E17349" s="2">
        <v>44034.833333333336</v>
      </c>
      <c r="F17349" s="8" t="s">
        <v>388</v>
      </c>
      <c r="G17349" s="10" t="s">
        <v>389</v>
      </c>
      <c r="J17349" s="14">
        <v>1521</v>
      </c>
      <c r="K17349" s="14">
        <v>1521</v>
      </c>
      <c r="P17349" s="14">
        <v>1521</v>
      </c>
      <c r="Q17349" s="14">
        <v>1521</v>
      </c>
      <c r="S17349" s="14">
        <v>332</v>
      </c>
      <c r="V17349" s="14">
        <v>0</v>
      </c>
      <c r="W17349" s="14">
        <v>0</v>
      </c>
      <c r="X17349" s="14">
        <v>1189</v>
      </c>
      <c r="AK17349" s="14">
        <v>332</v>
      </c>
      <c r="AN17349" s="14">
        <v>0</v>
      </c>
      <c r="AO17349" s="14">
        <v>0</v>
      </c>
      <c r="AP17349" s="14">
        <v>1189</v>
      </c>
      <c r="AS17349" s="14">
        <v>1189</v>
      </c>
      <c r="AT17349" s="14">
        <v>332</v>
      </c>
      <c r="AU17349" s="25">
        <v>2.2432025329857415</v>
      </c>
      <c r="AV17349" s="25">
        <v>0.89994364665716664</v>
      </c>
      <c r="AW17349" s="25">
        <v>2.1529319025738798</v>
      </c>
      <c r="AY17349" s="26">
        <v>135.52507492909405</v>
      </c>
      <c r="BA17349" s="26">
        <v>7.3405503217502677</v>
      </c>
      <c r="BB17349" s="26">
        <v>142.86562525084432</v>
      </c>
      <c r="BC17349" s="26">
        <v>0</v>
      </c>
      <c r="BD17349" s="26">
        <v>142.86562525084435</v>
      </c>
      <c r="BE17349" s="26">
        <v>-2.8421709430404007E-14</v>
      </c>
      <c r="BF17349" s="14">
        <v>1521</v>
      </c>
      <c r="BG17349" s="14">
        <v>0</v>
      </c>
      <c r="BH17349" s="27">
        <v>0.20707719575313371</v>
      </c>
    </row>
    <row r="17350" spans="1:60" x14ac:dyDescent="0.25">
      <c r="A17350" t="s">
        <v>148</v>
      </c>
      <c r="B17350" s="2">
        <v>44035.166666666664</v>
      </c>
      <c r="C17350" s="1">
        <v>44034</v>
      </c>
      <c r="D17350">
        <v>21</v>
      </c>
      <c r="E17350" s="2">
        <v>44034.875</v>
      </c>
      <c r="F17350" s="8" t="s">
        <v>388</v>
      </c>
      <c r="G17350" s="10" t="s">
        <v>389</v>
      </c>
      <c r="J17350" s="14">
        <v>1465</v>
      </c>
      <c r="K17350" s="14">
        <v>1465</v>
      </c>
      <c r="P17350" s="14">
        <v>1465</v>
      </c>
      <c r="Q17350" s="14">
        <v>1465</v>
      </c>
      <c r="S17350" s="14">
        <v>344</v>
      </c>
      <c r="V17350" s="14">
        <v>0</v>
      </c>
      <c r="W17350" s="14">
        <v>0</v>
      </c>
      <c r="X17350" s="14">
        <v>1121</v>
      </c>
      <c r="AK17350" s="14">
        <v>344</v>
      </c>
      <c r="AN17350" s="14">
        <v>0</v>
      </c>
      <c r="AO17350" s="14">
        <v>0</v>
      </c>
      <c r="AP17350" s="14">
        <v>1121</v>
      </c>
      <c r="AS17350" s="14">
        <v>1121</v>
      </c>
      <c r="AT17350" s="14">
        <v>344</v>
      </c>
      <c r="AU17350" s="25">
        <v>2.2457447775275727</v>
      </c>
      <c r="AV17350" s="25">
        <v>0.89982778767951477</v>
      </c>
      <c r="AW17350" s="25">
        <v>2.1570433010382066</v>
      </c>
      <c r="AY17350" s="26">
        <v>140.40549344637765</v>
      </c>
      <c r="BA17350" s="26">
        <v>6.9207375194971013</v>
      </c>
      <c r="BB17350" s="26">
        <v>147.32623096587474</v>
      </c>
      <c r="BC17350" s="26">
        <v>0</v>
      </c>
      <c r="BD17350" s="26">
        <v>147.32623096587474</v>
      </c>
      <c r="BE17350" s="26">
        <v>0</v>
      </c>
      <c r="BF17350" s="14">
        <v>1465</v>
      </c>
      <c r="BG17350" s="14">
        <v>0</v>
      </c>
      <c r="BH17350" s="27">
        <v>0.22170536198770427</v>
      </c>
    </row>
    <row r="17351" spans="1:60" x14ac:dyDescent="0.25">
      <c r="A17351" t="s">
        <v>148</v>
      </c>
      <c r="B17351" s="2">
        <v>44035.208333333336</v>
      </c>
      <c r="C17351" s="1">
        <v>44034</v>
      </c>
      <c r="D17351">
        <v>22</v>
      </c>
      <c r="E17351" s="2">
        <v>44034.916666666664</v>
      </c>
      <c r="F17351" s="8" t="s">
        <v>388</v>
      </c>
      <c r="G17351" s="10" t="s">
        <v>389</v>
      </c>
      <c r="J17351" s="14">
        <v>1448</v>
      </c>
      <c r="K17351" s="14">
        <v>1448</v>
      </c>
      <c r="P17351" s="14">
        <v>1448</v>
      </c>
      <c r="Q17351" s="14">
        <v>1448</v>
      </c>
      <c r="S17351" s="14">
        <v>382</v>
      </c>
      <c r="V17351" s="14">
        <v>0</v>
      </c>
      <c r="W17351" s="14">
        <v>0</v>
      </c>
      <c r="X17351" s="14">
        <v>1066</v>
      </c>
      <c r="AK17351" s="14">
        <v>382</v>
      </c>
      <c r="AN17351" s="14">
        <v>0</v>
      </c>
      <c r="AO17351" s="14">
        <v>0</v>
      </c>
      <c r="AP17351" s="14">
        <v>1066</v>
      </c>
      <c r="AS17351" s="14">
        <v>1066</v>
      </c>
      <c r="AT17351" s="14">
        <v>382</v>
      </c>
      <c r="AU17351" s="25">
        <v>2.2434309969453814</v>
      </c>
      <c r="AV17351" s="25">
        <v>0.900309749382316</v>
      </c>
      <c r="AW17351" s="25">
        <v>2.155020486103953</v>
      </c>
      <c r="AY17351" s="26">
        <v>155.99891331115782</v>
      </c>
      <c r="BA17351" s="26">
        <v>6.5811830470864496</v>
      </c>
      <c r="BB17351" s="26">
        <v>162.58009635824428</v>
      </c>
      <c r="BC17351" s="26">
        <v>0</v>
      </c>
      <c r="BD17351" s="26">
        <v>162.58009635824428</v>
      </c>
      <c r="BE17351" s="26">
        <v>0</v>
      </c>
      <c r="BF17351" s="14">
        <v>1448</v>
      </c>
      <c r="BG17351" s="14">
        <v>0</v>
      </c>
      <c r="BH17351" s="27">
        <v>0.24753268786830973</v>
      </c>
    </row>
    <row r="17352" spans="1:60" x14ac:dyDescent="0.25">
      <c r="A17352" t="s">
        <v>148</v>
      </c>
      <c r="B17352" s="2">
        <v>44035.25</v>
      </c>
      <c r="C17352" s="1">
        <v>44034</v>
      </c>
      <c r="D17352">
        <v>23</v>
      </c>
      <c r="E17352" s="2">
        <v>44034.958333333336</v>
      </c>
      <c r="F17352" s="8" t="s">
        <v>388</v>
      </c>
      <c r="G17352" s="10" t="s">
        <v>389</v>
      </c>
      <c r="J17352" s="14">
        <v>1309</v>
      </c>
      <c r="K17352" s="14">
        <v>1309</v>
      </c>
      <c r="P17352" s="14">
        <v>1309</v>
      </c>
      <c r="Q17352" s="14">
        <v>1309</v>
      </c>
      <c r="S17352" s="14">
        <v>169</v>
      </c>
      <c r="V17352" s="14">
        <v>0</v>
      </c>
      <c r="W17352" s="14">
        <v>0</v>
      </c>
      <c r="X17352" s="14">
        <v>1140</v>
      </c>
      <c r="AK17352" s="14">
        <v>169</v>
      </c>
      <c r="AN17352" s="14">
        <v>0</v>
      </c>
      <c r="AO17352" s="14">
        <v>0</v>
      </c>
      <c r="AP17352" s="14">
        <v>1140</v>
      </c>
      <c r="AS17352" s="14">
        <v>1140</v>
      </c>
      <c r="AT17352" s="14">
        <v>169</v>
      </c>
      <c r="AU17352" s="25">
        <v>2.2442550864217381</v>
      </c>
      <c r="AV17352" s="25">
        <v>0.90124707254009551</v>
      </c>
      <c r="AW17352" s="25">
        <v>2.155905081478509</v>
      </c>
      <c r="AY17352" s="26">
        <v>69.08707861639472</v>
      </c>
      <c r="BA17352" s="26">
        <v>7.0380381554207831</v>
      </c>
      <c r="BB17352" s="26">
        <v>76.125116771815499</v>
      </c>
      <c r="BC17352" s="26">
        <v>0</v>
      </c>
      <c r="BD17352" s="26">
        <v>76.125116771815513</v>
      </c>
      <c r="BE17352" s="26">
        <v>-1.4210854715202004E-14</v>
      </c>
      <c r="BF17352" s="14">
        <v>1309</v>
      </c>
      <c r="BG17352" s="14">
        <v>0</v>
      </c>
      <c r="BH17352" s="27">
        <v>0.12821004960846438</v>
      </c>
    </row>
    <row r="17353" spans="1:60" x14ac:dyDescent="0.25">
      <c r="A17353" t="s">
        <v>148</v>
      </c>
      <c r="B17353" s="2">
        <v>44035.291666666664</v>
      </c>
      <c r="C17353" s="1">
        <v>44034</v>
      </c>
      <c r="D17353">
        <v>24</v>
      </c>
      <c r="E17353" s="2">
        <v>44035</v>
      </c>
      <c r="F17353" s="8" t="s">
        <v>388</v>
      </c>
      <c r="G17353" s="10" t="s">
        <v>389</v>
      </c>
      <c r="J17353" s="14">
        <v>1211</v>
      </c>
      <c r="K17353" s="14">
        <v>1211</v>
      </c>
      <c r="P17353" s="14">
        <v>1211</v>
      </c>
      <c r="Q17353" s="14">
        <v>1211</v>
      </c>
      <c r="S17353" s="14">
        <v>140</v>
      </c>
      <c r="V17353" s="14">
        <v>0</v>
      </c>
      <c r="W17353" s="14">
        <v>0</v>
      </c>
      <c r="X17353" s="14">
        <v>1071</v>
      </c>
      <c r="AK17353" s="14">
        <v>140</v>
      </c>
      <c r="AN17353" s="14">
        <v>0</v>
      </c>
      <c r="AO17353" s="14">
        <v>0</v>
      </c>
      <c r="AP17353" s="14">
        <v>1071</v>
      </c>
      <c r="AS17353" s="14">
        <v>1071</v>
      </c>
      <c r="AT17353" s="14">
        <v>140</v>
      </c>
      <c r="AU17353" s="25">
        <v>2.2453916484617311</v>
      </c>
      <c r="AV17353" s="25">
        <v>0.90160842523491946</v>
      </c>
      <c r="AW17353" s="25">
        <v>2.1565159154290887</v>
      </c>
      <c r="AY17353" s="26">
        <v>57.25484642835896</v>
      </c>
      <c r="BA17353" s="26">
        <v>6.6120516354874175</v>
      </c>
      <c r="BB17353" s="26">
        <v>63.866898063846378</v>
      </c>
      <c r="BC17353" s="26">
        <v>0</v>
      </c>
      <c r="BD17353" s="26">
        <v>63.866898063846385</v>
      </c>
      <c r="BE17353" s="26">
        <v>-7.1054273576010019E-15</v>
      </c>
      <c r="BF17353" s="14">
        <v>1211</v>
      </c>
      <c r="BG17353" s="14">
        <v>0</v>
      </c>
      <c r="BH17353" s="27">
        <v>0.11626939786087281</v>
      </c>
    </row>
    <row r="17354" spans="1:60" x14ac:dyDescent="0.25">
      <c r="A17354" t="s">
        <v>148</v>
      </c>
      <c r="B17354" s="2">
        <v>44035.333333333336</v>
      </c>
      <c r="C17354" s="1">
        <v>44035</v>
      </c>
      <c r="D17354">
        <v>1</v>
      </c>
      <c r="E17354" s="2">
        <v>44035.041666666664</v>
      </c>
      <c r="F17354" s="8" t="s">
        <v>388</v>
      </c>
      <c r="G17354" s="10" t="s">
        <v>389</v>
      </c>
      <c r="J17354" s="14">
        <v>1075</v>
      </c>
      <c r="K17354" s="14">
        <v>1075</v>
      </c>
      <c r="P17354" s="14">
        <v>1075</v>
      </c>
      <c r="Q17354" s="14">
        <v>1075</v>
      </c>
      <c r="S17354" s="14">
        <v>150</v>
      </c>
      <c r="V17354" s="14">
        <v>0</v>
      </c>
      <c r="W17354" s="14">
        <v>0</v>
      </c>
      <c r="X17354" s="14">
        <v>925</v>
      </c>
      <c r="AK17354" s="14">
        <v>150</v>
      </c>
      <c r="AN17354" s="14">
        <v>0</v>
      </c>
      <c r="AO17354" s="14">
        <v>0</v>
      </c>
      <c r="AP17354" s="14">
        <v>925</v>
      </c>
      <c r="AS17354" s="14">
        <v>925</v>
      </c>
      <c r="AT17354" s="14">
        <v>150</v>
      </c>
      <c r="AU17354" s="25">
        <v>2.245776198807969</v>
      </c>
      <c r="AV17354" s="25">
        <v>0.90212874410188226</v>
      </c>
      <c r="AW17354" s="25">
        <v>2.1567997434476007</v>
      </c>
      <c r="AY17354" s="26">
        <v>61.379880258403873</v>
      </c>
      <c r="BA17354" s="26">
        <v>5.7106888541791445</v>
      </c>
      <c r="BB17354" s="26">
        <v>67.090569112583012</v>
      </c>
      <c r="BC17354" s="26">
        <v>0</v>
      </c>
      <c r="BD17354" s="26">
        <v>67.090569112583026</v>
      </c>
      <c r="BE17354" s="26">
        <v>-1.4210854715202004E-14</v>
      </c>
      <c r="BF17354" s="14">
        <v>1075</v>
      </c>
      <c r="BG17354" s="14">
        <v>0</v>
      </c>
      <c r="BH17354" s="27">
        <v>0.13758996323440256</v>
      </c>
    </row>
    <row r="17355" spans="1:60" x14ac:dyDescent="0.25">
      <c r="A17355" t="s">
        <v>148</v>
      </c>
      <c r="B17355" s="2">
        <v>44035.375</v>
      </c>
      <c r="C17355" s="1">
        <v>44035</v>
      </c>
      <c r="D17355">
        <v>2</v>
      </c>
      <c r="E17355" s="2">
        <v>44035.083333333336</v>
      </c>
      <c r="F17355" s="8" t="s">
        <v>388</v>
      </c>
      <c r="G17355" s="10" t="s">
        <v>389</v>
      </c>
      <c r="J17355" s="14">
        <v>1117</v>
      </c>
      <c r="K17355" s="14">
        <v>1117</v>
      </c>
      <c r="P17355" s="14">
        <v>1117</v>
      </c>
      <c r="Q17355" s="14">
        <v>1117</v>
      </c>
      <c r="S17355" s="14">
        <v>129</v>
      </c>
      <c r="V17355" s="14">
        <v>0</v>
      </c>
      <c r="W17355" s="14">
        <v>0</v>
      </c>
      <c r="X17355" s="14">
        <v>988</v>
      </c>
      <c r="AK17355" s="14">
        <v>129</v>
      </c>
      <c r="AN17355" s="14">
        <v>0</v>
      </c>
      <c r="AO17355" s="14">
        <v>0</v>
      </c>
      <c r="AP17355" s="14">
        <v>988</v>
      </c>
      <c r="AS17355" s="14">
        <v>988</v>
      </c>
      <c r="AT17355" s="14">
        <v>129</v>
      </c>
      <c r="AU17355" s="25">
        <v>2.2468673018270358</v>
      </c>
      <c r="AV17355" s="25">
        <v>0.9028115260705879</v>
      </c>
      <c r="AW17355" s="25">
        <v>2.1571318331052058</v>
      </c>
      <c r="AY17355" s="26">
        <v>52.826648974928041</v>
      </c>
      <c r="BA17355" s="26">
        <v>6.0996330680313422</v>
      </c>
      <c r="BB17355" s="26">
        <v>58.926282042959386</v>
      </c>
      <c r="BC17355" s="26">
        <v>0</v>
      </c>
      <c r="BD17355" s="26">
        <v>58.926282042959379</v>
      </c>
      <c r="BE17355" s="26">
        <v>7.1054273576010019E-15</v>
      </c>
      <c r="BF17355" s="14">
        <v>1117</v>
      </c>
      <c r="BG17355" s="14">
        <v>0</v>
      </c>
      <c r="BH17355" s="27">
        <v>0.11630264988142265</v>
      </c>
    </row>
    <row r="17356" spans="1:60" x14ac:dyDescent="0.25">
      <c r="A17356" t="s">
        <v>148</v>
      </c>
      <c r="B17356" s="2">
        <v>44035.416666666664</v>
      </c>
      <c r="C17356" s="1">
        <v>44035</v>
      </c>
      <c r="D17356">
        <v>3</v>
      </c>
      <c r="E17356" s="2">
        <v>44035.125</v>
      </c>
      <c r="F17356" s="8" t="s">
        <v>388</v>
      </c>
      <c r="G17356" s="10" t="s">
        <v>389</v>
      </c>
      <c r="J17356" s="14">
        <v>1167</v>
      </c>
      <c r="K17356" s="14">
        <v>1167</v>
      </c>
      <c r="P17356" s="14">
        <v>1167</v>
      </c>
      <c r="Q17356" s="14">
        <v>1167</v>
      </c>
      <c r="S17356" s="14">
        <v>127</v>
      </c>
      <c r="V17356" s="14">
        <v>0</v>
      </c>
      <c r="W17356" s="14">
        <v>0</v>
      </c>
      <c r="X17356" s="14">
        <v>1040</v>
      </c>
      <c r="AK17356" s="14">
        <v>127</v>
      </c>
      <c r="AN17356" s="14">
        <v>0</v>
      </c>
      <c r="AO17356" s="14">
        <v>0</v>
      </c>
      <c r="AP17356" s="14">
        <v>1040</v>
      </c>
      <c r="AS17356" s="14">
        <v>1040</v>
      </c>
      <c r="AT17356" s="14">
        <v>127</v>
      </c>
      <c r="AU17356" s="25">
        <v>2.2473460034810073</v>
      </c>
      <c r="AV17356" s="25">
        <v>0.9029196405995823</v>
      </c>
      <c r="AW17356" s="25">
        <v>2.1575809585165917</v>
      </c>
      <c r="AY17356" s="26">
        <v>52.013859239300636</v>
      </c>
      <c r="BA17356" s="26">
        <v>6.4206663874014138</v>
      </c>
      <c r="BB17356" s="26">
        <v>58.434525626702047</v>
      </c>
      <c r="BC17356" s="26">
        <v>0</v>
      </c>
      <c r="BD17356" s="26">
        <v>58.434525626702047</v>
      </c>
      <c r="BE17356" s="26">
        <v>0</v>
      </c>
      <c r="BF17356" s="14">
        <v>1167</v>
      </c>
      <c r="BG17356" s="14">
        <v>0</v>
      </c>
      <c r="BH17356" s="27">
        <v>0.1103906802803255</v>
      </c>
    </row>
    <row r="17357" spans="1:60" x14ac:dyDescent="0.25">
      <c r="A17357" t="s">
        <v>148</v>
      </c>
      <c r="B17357" s="2">
        <v>44035.458333333336</v>
      </c>
      <c r="C17357" s="1">
        <v>44035</v>
      </c>
      <c r="D17357">
        <v>4</v>
      </c>
      <c r="E17357" s="2">
        <v>44035.166666666664</v>
      </c>
      <c r="F17357" s="8" t="s">
        <v>388</v>
      </c>
      <c r="G17357" s="10" t="s">
        <v>389</v>
      </c>
      <c r="J17357" s="14">
        <v>1069</v>
      </c>
      <c r="K17357" s="14">
        <v>1069</v>
      </c>
      <c r="P17357" s="14">
        <v>1069</v>
      </c>
      <c r="Q17357" s="14">
        <v>1069</v>
      </c>
      <c r="S17357" s="14">
        <v>129</v>
      </c>
      <c r="V17357" s="14">
        <v>0</v>
      </c>
      <c r="W17357" s="14">
        <v>0</v>
      </c>
      <c r="X17357" s="14">
        <v>940</v>
      </c>
      <c r="AK17357" s="14">
        <v>129</v>
      </c>
      <c r="AN17357" s="14">
        <v>0</v>
      </c>
      <c r="AO17357" s="14">
        <v>0</v>
      </c>
      <c r="AP17357" s="14">
        <v>940</v>
      </c>
      <c r="AS17357" s="14">
        <v>940</v>
      </c>
      <c r="AT17357" s="14">
        <v>129</v>
      </c>
      <c r="AU17357" s="25">
        <v>2.2484074069704398</v>
      </c>
      <c r="AV17357" s="25">
        <v>0.90345744050954413</v>
      </c>
      <c r="AW17357" s="25">
        <v>2.1573961263443073</v>
      </c>
      <c r="AY17357" s="26">
        <v>52.864443679968069</v>
      </c>
      <c r="BA17357" s="26">
        <v>5.8032946193820489</v>
      </c>
      <c r="BB17357" s="26">
        <v>58.66773829935012</v>
      </c>
      <c r="BC17357" s="26">
        <v>0</v>
      </c>
      <c r="BD17357" s="26">
        <v>58.66773829935012</v>
      </c>
      <c r="BE17357" s="26">
        <v>0</v>
      </c>
      <c r="BF17357" s="14">
        <v>1069</v>
      </c>
      <c r="BG17357" s="14">
        <v>0</v>
      </c>
      <c r="BH17357" s="27">
        <v>0.12099164565903953</v>
      </c>
    </row>
    <row r="17358" spans="1:60" x14ac:dyDescent="0.25">
      <c r="A17358" t="s">
        <v>148</v>
      </c>
      <c r="B17358" s="2">
        <v>44035.5</v>
      </c>
      <c r="C17358" s="1">
        <v>44035</v>
      </c>
      <c r="D17358">
        <v>5</v>
      </c>
      <c r="E17358" s="2">
        <v>44035.208333333336</v>
      </c>
      <c r="F17358" s="8" t="s">
        <v>388</v>
      </c>
      <c r="G17358" s="10" t="s">
        <v>389</v>
      </c>
      <c r="J17358" s="14">
        <v>975</v>
      </c>
      <c r="K17358" s="14">
        <v>975</v>
      </c>
      <c r="P17358" s="14">
        <v>975</v>
      </c>
      <c r="Q17358" s="14">
        <v>975</v>
      </c>
      <c r="S17358" s="14">
        <v>142</v>
      </c>
      <c r="V17358" s="14">
        <v>0</v>
      </c>
      <c r="W17358" s="14">
        <v>0</v>
      </c>
      <c r="X17358" s="14">
        <v>833</v>
      </c>
      <c r="AK17358" s="14">
        <v>142</v>
      </c>
      <c r="AN17358" s="14">
        <v>0</v>
      </c>
      <c r="AO17358" s="14">
        <v>0</v>
      </c>
      <c r="AP17358" s="14">
        <v>833</v>
      </c>
      <c r="AS17358" s="14">
        <v>833</v>
      </c>
      <c r="AT17358" s="14">
        <v>142</v>
      </c>
      <c r="AU17358" s="25">
        <v>2.2492214683540035</v>
      </c>
      <c r="AV17358" s="25">
        <v>0.90337552589950221</v>
      </c>
      <c r="AW17358" s="25">
        <v>2.1573010487235922</v>
      </c>
      <c r="AY17358" s="26">
        <v>58.186592101010298</v>
      </c>
      <c r="BA17358" s="26">
        <v>5.1427068276013257</v>
      </c>
      <c r="BB17358" s="26">
        <v>63.329298928611621</v>
      </c>
      <c r="BC17358" s="26">
        <v>0</v>
      </c>
      <c r="BD17358" s="26">
        <v>63.329298928611621</v>
      </c>
      <c r="BE17358" s="26">
        <v>0</v>
      </c>
      <c r="BF17358" s="14">
        <v>975</v>
      </c>
      <c r="BG17358" s="14">
        <v>0</v>
      </c>
      <c r="BH17358" s="27">
        <v>0.14319696308102128</v>
      </c>
    </row>
    <row r="17359" spans="1:60" x14ac:dyDescent="0.25">
      <c r="A17359" t="s">
        <v>148</v>
      </c>
      <c r="B17359" s="2">
        <v>44035.541666666664</v>
      </c>
      <c r="C17359" s="1">
        <v>44035</v>
      </c>
      <c r="D17359">
        <v>6</v>
      </c>
      <c r="E17359" s="2">
        <v>44035.25</v>
      </c>
      <c r="F17359" s="8" t="s">
        <v>388</v>
      </c>
      <c r="G17359" s="10" t="s">
        <v>389</v>
      </c>
      <c r="J17359" s="14">
        <v>990</v>
      </c>
      <c r="K17359" s="14">
        <v>990</v>
      </c>
      <c r="P17359" s="14">
        <v>990</v>
      </c>
      <c r="Q17359" s="14">
        <v>990</v>
      </c>
      <c r="S17359" s="14">
        <v>130</v>
      </c>
      <c r="V17359" s="14">
        <v>0</v>
      </c>
      <c r="W17359" s="14">
        <v>0</v>
      </c>
      <c r="X17359" s="14">
        <v>860</v>
      </c>
      <c r="AK17359" s="14">
        <v>130</v>
      </c>
      <c r="AN17359" s="14">
        <v>0</v>
      </c>
      <c r="AO17359" s="14">
        <v>0</v>
      </c>
      <c r="AP17359" s="14">
        <v>860</v>
      </c>
      <c r="AS17359" s="14">
        <v>860</v>
      </c>
      <c r="AT17359" s="14">
        <v>130</v>
      </c>
      <c r="AU17359" s="25">
        <v>2.2484327241260962</v>
      </c>
      <c r="AV17359" s="25">
        <v>0.9029719094199633</v>
      </c>
      <c r="AW17359" s="25">
        <v>2.156229566283498</v>
      </c>
      <c r="AY17359" s="26">
        <v>53.245615219219289</v>
      </c>
      <c r="BA17359" s="26">
        <v>5.3093972049665537</v>
      </c>
      <c r="BB17359" s="26">
        <v>58.55501242418584</v>
      </c>
      <c r="BC17359" s="26">
        <v>0</v>
      </c>
      <c r="BD17359" s="26">
        <v>58.555012424185847</v>
      </c>
      <c r="BE17359" s="26">
        <v>-7.1054273576010019E-15</v>
      </c>
      <c r="BF17359" s="14">
        <v>990</v>
      </c>
      <c r="BG17359" s="14">
        <v>0</v>
      </c>
      <c r="BH17359" s="27">
        <v>0.13039550655617027</v>
      </c>
    </row>
    <row r="17360" spans="1:60" x14ac:dyDescent="0.25">
      <c r="A17360" t="s">
        <v>148</v>
      </c>
      <c r="B17360" s="2">
        <v>44035.583333333336</v>
      </c>
      <c r="C17360" s="1">
        <v>44035</v>
      </c>
      <c r="D17360">
        <v>7</v>
      </c>
      <c r="E17360" s="2">
        <v>44035.291666666664</v>
      </c>
      <c r="F17360" s="8" t="s">
        <v>388</v>
      </c>
      <c r="G17360" s="10" t="s">
        <v>389</v>
      </c>
      <c r="J17360" s="14">
        <v>1008</v>
      </c>
      <c r="K17360" s="14">
        <v>1008</v>
      </c>
      <c r="P17360" s="14">
        <v>1008</v>
      </c>
      <c r="Q17360" s="14">
        <v>1008</v>
      </c>
      <c r="S17360" s="14">
        <v>145</v>
      </c>
      <c r="V17360" s="14">
        <v>0</v>
      </c>
      <c r="W17360" s="14">
        <v>0</v>
      </c>
      <c r="X17360" s="14">
        <v>863</v>
      </c>
      <c r="AK17360" s="14">
        <v>145</v>
      </c>
      <c r="AN17360" s="14">
        <v>0</v>
      </c>
      <c r="AO17360" s="14">
        <v>0</v>
      </c>
      <c r="AP17360" s="14">
        <v>863</v>
      </c>
      <c r="AS17360" s="14">
        <v>863</v>
      </c>
      <c r="AT17360" s="14">
        <v>145</v>
      </c>
      <c r="AU17360" s="25">
        <v>2.2462018308528759</v>
      </c>
      <c r="AV17360" s="25">
        <v>0.90216578703616668</v>
      </c>
      <c r="AW17360" s="25">
        <v>2.1559883871021301</v>
      </c>
      <c r="AY17360" s="26">
        <v>59.336320599579146</v>
      </c>
      <c r="BA17360" s="26">
        <v>5.3279183580071345</v>
      </c>
      <c r="BB17360" s="26">
        <v>64.664238957586278</v>
      </c>
      <c r="BC17360" s="26">
        <v>0</v>
      </c>
      <c r="BD17360" s="26">
        <v>64.664238957586278</v>
      </c>
      <c r="BE17360" s="26">
        <v>0</v>
      </c>
      <c r="BF17360" s="14">
        <v>1008</v>
      </c>
      <c r="BG17360" s="14">
        <v>0</v>
      </c>
      <c r="BH17360" s="27">
        <v>0.14142864532804944</v>
      </c>
    </row>
    <row r="17361" spans="1:60" x14ac:dyDescent="0.25">
      <c r="A17361" t="s">
        <v>148</v>
      </c>
      <c r="B17361" s="2">
        <v>44035.625</v>
      </c>
      <c r="C17361" s="1">
        <v>44035</v>
      </c>
      <c r="D17361">
        <v>8</v>
      </c>
      <c r="E17361" s="2">
        <v>44035.333333333336</v>
      </c>
      <c r="F17361" s="8" t="s">
        <v>388</v>
      </c>
      <c r="G17361" s="10" t="s">
        <v>389</v>
      </c>
      <c r="J17361" s="14">
        <v>967</v>
      </c>
      <c r="K17361" s="14">
        <v>967</v>
      </c>
      <c r="P17361" s="14">
        <v>967</v>
      </c>
      <c r="Q17361" s="14">
        <v>967</v>
      </c>
      <c r="S17361" s="14">
        <v>134</v>
      </c>
      <c r="V17361" s="14">
        <v>0</v>
      </c>
      <c r="W17361" s="14">
        <v>0</v>
      </c>
      <c r="X17361" s="14">
        <v>833</v>
      </c>
      <c r="AK17361" s="14">
        <v>134</v>
      </c>
      <c r="AN17361" s="14">
        <v>0</v>
      </c>
      <c r="AO17361" s="14">
        <v>0</v>
      </c>
      <c r="AP17361" s="14">
        <v>833</v>
      </c>
      <c r="AS17361" s="14">
        <v>833</v>
      </c>
      <c r="AT17361" s="14">
        <v>134</v>
      </c>
      <c r="AU17361" s="25">
        <v>2.2463285257680399</v>
      </c>
      <c r="AV17361" s="25">
        <v>0.90197287717694652</v>
      </c>
      <c r="AW17361" s="25">
        <v>2.1543728228537771</v>
      </c>
      <c r="AY17361" s="26">
        <v>54.823219213157294</v>
      </c>
      <c r="BA17361" s="26">
        <v>5.1427068276013257</v>
      </c>
      <c r="BB17361" s="26">
        <v>59.965926040758617</v>
      </c>
      <c r="BC17361" s="26">
        <v>0</v>
      </c>
      <c r="BD17361" s="26">
        <v>59.965926040758625</v>
      </c>
      <c r="BE17361" s="26">
        <v>-7.1054273576010019E-15</v>
      </c>
      <c r="BF17361" s="14">
        <v>967</v>
      </c>
      <c r="BG17361" s="14">
        <v>0</v>
      </c>
      <c r="BH17361" s="27">
        <v>0.13671362964630535</v>
      </c>
    </row>
    <row r="17362" spans="1:60" x14ac:dyDescent="0.25">
      <c r="A17362" t="s">
        <v>148</v>
      </c>
      <c r="B17362" s="2">
        <v>44035.666666666664</v>
      </c>
      <c r="C17362" s="1">
        <v>44035</v>
      </c>
      <c r="D17362">
        <v>9</v>
      </c>
      <c r="E17362" s="2">
        <v>44035.375</v>
      </c>
      <c r="F17362" s="8" t="s">
        <v>388</v>
      </c>
      <c r="G17362" s="10" t="s">
        <v>389</v>
      </c>
      <c r="J17362" s="14">
        <v>981</v>
      </c>
      <c r="K17362" s="14">
        <v>981</v>
      </c>
      <c r="P17362" s="14">
        <v>981</v>
      </c>
      <c r="Q17362" s="14">
        <v>981</v>
      </c>
      <c r="S17362" s="14">
        <v>193</v>
      </c>
      <c r="V17362" s="14">
        <v>0</v>
      </c>
      <c r="W17362" s="14">
        <v>0</v>
      </c>
      <c r="X17362" s="14">
        <v>788</v>
      </c>
      <c r="AK17362" s="14">
        <v>193</v>
      </c>
      <c r="AN17362" s="14">
        <v>0</v>
      </c>
      <c r="AO17362" s="14">
        <v>0</v>
      </c>
      <c r="AP17362" s="14">
        <v>788</v>
      </c>
      <c r="AS17362" s="14">
        <v>788</v>
      </c>
      <c r="AT17362" s="14">
        <v>193</v>
      </c>
      <c r="AU17362" s="25">
        <v>2.2444831243204377</v>
      </c>
      <c r="AV17362" s="25">
        <v>0.90176659514344903</v>
      </c>
      <c r="AW17362" s="25">
        <v>2.1539344058238523</v>
      </c>
      <c r="AY17362" s="26">
        <v>78.943742169936613</v>
      </c>
      <c r="BA17362" s="26">
        <v>4.8648895319926115</v>
      </c>
      <c r="BB17362" s="26">
        <v>83.80863170192923</v>
      </c>
      <c r="BC17362" s="26">
        <v>0</v>
      </c>
      <c r="BD17362" s="26">
        <v>83.808631701929244</v>
      </c>
      <c r="BE17362" s="26">
        <v>-1.4210854715202004E-14</v>
      </c>
      <c r="BF17362" s="14">
        <v>981</v>
      </c>
      <c r="BG17362" s="14">
        <v>0</v>
      </c>
      <c r="BH17362" s="27">
        <v>0.18834473559908993</v>
      </c>
    </row>
    <row r="17363" spans="1:60" x14ac:dyDescent="0.25">
      <c r="A17363" t="s">
        <v>148</v>
      </c>
      <c r="B17363" s="2">
        <v>44035.708333333336</v>
      </c>
      <c r="C17363" s="1">
        <v>44035</v>
      </c>
      <c r="D17363">
        <v>10</v>
      </c>
      <c r="E17363" s="2">
        <v>44035.416666666664</v>
      </c>
      <c r="F17363" s="8" t="s">
        <v>388</v>
      </c>
      <c r="G17363" s="10" t="s">
        <v>389</v>
      </c>
      <c r="J17363" s="14">
        <v>1039</v>
      </c>
      <c r="K17363" s="14">
        <v>1039</v>
      </c>
      <c r="P17363" s="14">
        <v>1039</v>
      </c>
      <c r="Q17363" s="14">
        <v>1039</v>
      </c>
      <c r="S17363" s="14">
        <v>134</v>
      </c>
      <c r="V17363" s="14">
        <v>0</v>
      </c>
      <c r="W17363" s="14">
        <v>0</v>
      </c>
      <c r="X17363" s="14">
        <v>905</v>
      </c>
      <c r="AK17363" s="14">
        <v>134</v>
      </c>
      <c r="AN17363" s="14">
        <v>0</v>
      </c>
      <c r="AO17363" s="14">
        <v>0</v>
      </c>
      <c r="AP17363" s="14">
        <v>905</v>
      </c>
      <c r="AS17363" s="14">
        <v>905</v>
      </c>
      <c r="AT17363" s="14">
        <v>134</v>
      </c>
      <c r="AU17363" s="25">
        <v>2.2435710718431991</v>
      </c>
      <c r="AV17363" s="25">
        <v>0.90150108172227372</v>
      </c>
      <c r="AW17363" s="25">
        <v>2.1536983828499441</v>
      </c>
      <c r="AY17363" s="26">
        <v>54.79454280138286</v>
      </c>
      <c r="BA17363" s="26">
        <v>5.5872145005752705</v>
      </c>
      <c r="BB17363" s="26">
        <v>60.381757301958132</v>
      </c>
      <c r="BC17363" s="26">
        <v>0</v>
      </c>
      <c r="BD17363" s="26">
        <v>60.381757301958139</v>
      </c>
      <c r="BE17363" s="26">
        <v>-7.1054273576010019E-15</v>
      </c>
      <c r="BF17363" s="14">
        <v>1039</v>
      </c>
      <c r="BG17363" s="14">
        <v>0</v>
      </c>
      <c r="BH17363" s="27">
        <v>0.128122069088588</v>
      </c>
    </row>
    <row r="17364" spans="1:60" x14ac:dyDescent="0.25">
      <c r="A17364" t="s">
        <v>148</v>
      </c>
      <c r="B17364" s="2">
        <v>44035.75</v>
      </c>
      <c r="C17364" s="1">
        <v>44035</v>
      </c>
      <c r="D17364">
        <v>11</v>
      </c>
      <c r="E17364" s="2">
        <v>44035.458333333336</v>
      </c>
      <c r="F17364" s="8" t="s">
        <v>388</v>
      </c>
      <c r="G17364" s="10" t="s">
        <v>389</v>
      </c>
      <c r="J17364" s="14">
        <v>1056</v>
      </c>
      <c r="K17364" s="14">
        <v>1056</v>
      </c>
      <c r="P17364" s="14">
        <v>1056</v>
      </c>
      <c r="Q17364" s="14">
        <v>1056</v>
      </c>
      <c r="S17364" s="14">
        <v>128</v>
      </c>
      <c r="V17364" s="14">
        <v>0</v>
      </c>
      <c r="W17364" s="14">
        <v>0</v>
      </c>
      <c r="X17364" s="14">
        <v>928</v>
      </c>
      <c r="AK17364" s="14">
        <v>128</v>
      </c>
      <c r="AN17364" s="14">
        <v>0</v>
      </c>
      <c r="AO17364" s="14">
        <v>0</v>
      </c>
      <c r="AP17364" s="14">
        <v>928</v>
      </c>
      <c r="AS17364" s="14">
        <v>928</v>
      </c>
      <c r="AT17364" s="14">
        <v>128</v>
      </c>
      <c r="AU17364" s="25">
        <v>2.2434175117539876</v>
      </c>
      <c r="AV17364" s="25">
        <v>0.90076776179698859</v>
      </c>
      <c r="AW17364" s="25">
        <v>2.1573094679640255</v>
      </c>
      <c r="AY17364" s="26">
        <v>52.29847933431364</v>
      </c>
      <c r="BA17364" s="26">
        <v>5.729210007219721</v>
      </c>
      <c r="BB17364" s="26">
        <v>58.02768934153336</v>
      </c>
      <c r="BC17364" s="26">
        <v>0</v>
      </c>
      <c r="BD17364" s="26">
        <v>58.027689341533367</v>
      </c>
      <c r="BE17364" s="26">
        <v>-7.1054273576010019E-15</v>
      </c>
      <c r="BF17364" s="14">
        <v>1056</v>
      </c>
      <c r="BG17364" s="14">
        <v>0</v>
      </c>
      <c r="BH17364" s="27">
        <v>0.12114489060239704</v>
      </c>
    </row>
    <row r="17365" spans="1:60" x14ac:dyDescent="0.25">
      <c r="A17365" t="s">
        <v>148</v>
      </c>
      <c r="B17365" s="2">
        <v>44035.791666666664</v>
      </c>
      <c r="C17365" s="1">
        <v>44035</v>
      </c>
      <c r="D17365">
        <v>12</v>
      </c>
      <c r="E17365" s="2">
        <v>44035.5</v>
      </c>
      <c r="F17365" s="8" t="s">
        <v>388</v>
      </c>
      <c r="G17365" s="10" t="s">
        <v>389</v>
      </c>
      <c r="J17365" s="14">
        <v>1071</v>
      </c>
      <c r="K17365" s="14">
        <v>1071</v>
      </c>
      <c r="P17365" s="14">
        <v>1071</v>
      </c>
      <c r="Q17365" s="14">
        <v>1071</v>
      </c>
      <c r="S17365" s="14">
        <v>234</v>
      </c>
      <c r="V17365" s="14">
        <v>0</v>
      </c>
      <c r="W17365" s="14">
        <v>0</v>
      </c>
      <c r="X17365" s="14">
        <v>837</v>
      </c>
      <c r="AK17365" s="14">
        <v>234</v>
      </c>
      <c r="AN17365" s="14">
        <v>0</v>
      </c>
      <c r="AO17365" s="14">
        <v>0</v>
      </c>
      <c r="AP17365" s="14">
        <v>837</v>
      </c>
      <c r="AS17365" s="14">
        <v>837</v>
      </c>
      <c r="AT17365" s="14">
        <v>234</v>
      </c>
      <c r="AU17365" s="25">
        <v>2.2437199369194927</v>
      </c>
      <c r="AV17365" s="25">
        <v>0.90031131762308858</v>
      </c>
      <c r="AW17365" s="25">
        <v>2.1469839352616766</v>
      </c>
      <c r="AY17365" s="26">
        <v>95.559710210286909</v>
      </c>
      <c r="BA17365" s="26">
        <v>5.1674016983220978</v>
      </c>
      <c r="BB17365" s="26">
        <v>100.727111908609</v>
      </c>
      <c r="BC17365" s="26">
        <v>0</v>
      </c>
      <c r="BD17365" s="26">
        <v>100.72711190860902</v>
      </c>
      <c r="BE17365" s="26">
        <v>-1.4210854715202004E-14</v>
      </c>
      <c r="BF17365" s="14">
        <v>1071</v>
      </c>
      <c r="BG17365" s="14">
        <v>0</v>
      </c>
      <c r="BH17365" s="27">
        <v>0.20734360920257477</v>
      </c>
    </row>
    <row r="17366" spans="1:60" x14ac:dyDescent="0.25">
      <c r="A17366" t="s">
        <v>148</v>
      </c>
      <c r="B17366" s="2">
        <v>44035.833333333336</v>
      </c>
      <c r="C17366" s="1">
        <v>44035</v>
      </c>
      <c r="D17366">
        <v>13</v>
      </c>
      <c r="E17366" s="2">
        <v>44035.541666666664</v>
      </c>
      <c r="F17366" s="8" t="s">
        <v>388</v>
      </c>
      <c r="G17366" s="10" t="s">
        <v>389</v>
      </c>
      <c r="J17366" s="14">
        <v>1012</v>
      </c>
      <c r="K17366" s="14">
        <v>1012</v>
      </c>
      <c r="P17366" s="14">
        <v>1012</v>
      </c>
      <c r="Q17366" s="14">
        <v>1012</v>
      </c>
      <c r="S17366" s="14">
        <v>234</v>
      </c>
      <c r="V17366" s="14">
        <v>0</v>
      </c>
      <c r="W17366" s="14">
        <v>0</v>
      </c>
      <c r="X17366" s="14">
        <v>778</v>
      </c>
      <c r="AK17366" s="14">
        <v>234</v>
      </c>
      <c r="AN17366" s="14">
        <v>0</v>
      </c>
      <c r="AO17366" s="14">
        <v>0</v>
      </c>
      <c r="AP17366" s="14">
        <v>778</v>
      </c>
      <c r="AS17366" s="14">
        <v>778</v>
      </c>
      <c r="AT17366" s="14">
        <v>234</v>
      </c>
      <c r="AU17366" s="25">
        <v>2.2445587979347494</v>
      </c>
      <c r="AV17366" s="25">
        <v>0.89991485414004457</v>
      </c>
      <c r="AW17366" s="25">
        <v>2.1461582502558718</v>
      </c>
      <c r="AY17366" s="26">
        <v>95.517629282493331</v>
      </c>
      <c r="BA17366" s="26">
        <v>4.8031523551906732</v>
      </c>
      <c r="BB17366" s="26">
        <v>100.32078163768401</v>
      </c>
      <c r="BC17366" s="26">
        <v>0</v>
      </c>
      <c r="BD17366" s="26">
        <v>100.32078163768401</v>
      </c>
      <c r="BE17366" s="26">
        <v>0</v>
      </c>
      <c r="BF17366" s="14">
        <v>1012</v>
      </c>
      <c r="BG17366" s="14">
        <v>0</v>
      </c>
      <c r="BH17366" s="27">
        <v>0.21854664191113726</v>
      </c>
    </row>
    <row r="17367" spans="1:60" x14ac:dyDescent="0.25">
      <c r="A17367" t="s">
        <v>148</v>
      </c>
      <c r="B17367" s="2">
        <v>44035.875</v>
      </c>
      <c r="C17367" s="1">
        <v>44035</v>
      </c>
      <c r="D17367">
        <v>14</v>
      </c>
      <c r="E17367" s="2">
        <v>44035.583333333336</v>
      </c>
      <c r="F17367" s="8" t="s">
        <v>388</v>
      </c>
      <c r="G17367" s="10" t="s">
        <v>389</v>
      </c>
      <c r="J17367" s="14">
        <v>1090</v>
      </c>
      <c r="K17367" s="14">
        <v>1090</v>
      </c>
      <c r="P17367" s="14">
        <v>1090</v>
      </c>
      <c r="Q17367" s="14">
        <v>1090</v>
      </c>
      <c r="S17367" s="14">
        <v>235</v>
      </c>
      <c r="V17367" s="14">
        <v>0</v>
      </c>
      <c r="W17367" s="14">
        <v>0</v>
      </c>
      <c r="X17367" s="14">
        <v>855</v>
      </c>
      <c r="AK17367" s="14">
        <v>235</v>
      </c>
      <c r="AN17367" s="14">
        <v>0</v>
      </c>
      <c r="AO17367" s="14">
        <v>0</v>
      </c>
      <c r="AP17367" s="14">
        <v>855</v>
      </c>
      <c r="AS17367" s="14">
        <v>855</v>
      </c>
      <c r="AT17367" s="14">
        <v>235</v>
      </c>
      <c r="AU17367" s="25">
        <v>2.2451929408868323</v>
      </c>
      <c r="AV17367" s="25">
        <v>0.89996120359608078</v>
      </c>
      <c r="AW17367" s="25">
        <v>2.1500891406211022</v>
      </c>
      <c r="AY17367" s="26">
        <v>95.930764868811409</v>
      </c>
      <c r="BA17367" s="26">
        <v>5.2785286165655849</v>
      </c>
      <c r="BB17367" s="26">
        <v>101.20929348537699</v>
      </c>
      <c r="BC17367" s="26">
        <v>0</v>
      </c>
      <c r="BD17367" s="26">
        <v>101.20929348537699</v>
      </c>
      <c r="BE17367" s="26">
        <v>0</v>
      </c>
      <c r="BF17367" s="14">
        <v>1090</v>
      </c>
      <c r="BG17367" s="14">
        <v>0</v>
      </c>
      <c r="BH17367" s="27">
        <v>0.20470461706764387</v>
      </c>
    </row>
    <row r="17368" spans="1:60" x14ac:dyDescent="0.25">
      <c r="A17368" t="s">
        <v>148</v>
      </c>
      <c r="B17368" s="2">
        <v>44035.916666666664</v>
      </c>
      <c r="C17368" s="1">
        <v>44035</v>
      </c>
      <c r="D17368">
        <v>15</v>
      </c>
      <c r="E17368" s="2">
        <v>44035.625</v>
      </c>
      <c r="F17368" s="8" t="s">
        <v>388</v>
      </c>
      <c r="G17368" s="10" t="s">
        <v>389</v>
      </c>
      <c r="J17368" s="14">
        <v>1062</v>
      </c>
      <c r="K17368" s="14">
        <v>1062</v>
      </c>
      <c r="P17368" s="14">
        <v>1062</v>
      </c>
      <c r="Q17368" s="14">
        <v>1062</v>
      </c>
      <c r="S17368" s="14">
        <v>218</v>
      </c>
      <c r="V17368" s="14">
        <v>0</v>
      </c>
      <c r="W17368" s="14">
        <v>0</v>
      </c>
      <c r="X17368" s="14">
        <v>844</v>
      </c>
      <c r="AK17368" s="14">
        <v>218</v>
      </c>
      <c r="AN17368" s="14">
        <v>0</v>
      </c>
      <c r="AO17368" s="14">
        <v>0</v>
      </c>
      <c r="AP17368" s="14">
        <v>844</v>
      </c>
      <c r="AS17368" s="14">
        <v>844</v>
      </c>
      <c r="AT17368" s="14">
        <v>218</v>
      </c>
      <c r="AU17368" s="25">
        <v>2.2452190970233041</v>
      </c>
      <c r="AV17368" s="25">
        <v>0.89971416456019859</v>
      </c>
      <c r="AW17368" s="25">
        <v>2.1559832826188225</v>
      </c>
      <c r="AY17368" s="26">
        <v>88.966664492802977</v>
      </c>
      <c r="BA17368" s="26">
        <v>5.2106177220834535</v>
      </c>
      <c r="BB17368" s="26">
        <v>94.177282214886432</v>
      </c>
      <c r="BC17368" s="26">
        <v>0</v>
      </c>
      <c r="BD17368" s="26">
        <v>94.177282214886446</v>
      </c>
      <c r="BE17368" s="26">
        <v>-1.4210854715202004E-14</v>
      </c>
      <c r="BF17368" s="14">
        <v>1062</v>
      </c>
      <c r="BG17368" s="14">
        <v>0</v>
      </c>
      <c r="BH17368" s="27">
        <v>0.19550387939414587</v>
      </c>
    </row>
    <row r="17369" spans="1:60" x14ac:dyDescent="0.25">
      <c r="A17369" t="s">
        <v>148</v>
      </c>
      <c r="B17369" s="2">
        <v>44035.958333333336</v>
      </c>
      <c r="C17369" s="1">
        <v>44035</v>
      </c>
      <c r="D17369">
        <v>16</v>
      </c>
      <c r="E17369" s="2">
        <v>44035.666666666664</v>
      </c>
      <c r="F17369" s="8" t="s">
        <v>388</v>
      </c>
      <c r="G17369" s="10" t="s">
        <v>389</v>
      </c>
      <c r="J17369" s="14">
        <v>1221</v>
      </c>
      <c r="K17369" s="14">
        <v>1221</v>
      </c>
      <c r="P17369" s="14">
        <v>1221</v>
      </c>
      <c r="Q17369" s="14">
        <v>1221</v>
      </c>
      <c r="S17369" s="14">
        <v>130</v>
      </c>
      <c r="V17369" s="14">
        <v>0</v>
      </c>
      <c r="W17369" s="14">
        <v>0</v>
      </c>
      <c r="X17369" s="14">
        <v>1091</v>
      </c>
      <c r="AK17369" s="14">
        <v>130</v>
      </c>
      <c r="AN17369" s="14">
        <v>0</v>
      </c>
      <c r="AO17369" s="14">
        <v>0</v>
      </c>
      <c r="AP17369" s="14">
        <v>1091</v>
      </c>
      <c r="AS17369" s="14">
        <v>1091</v>
      </c>
      <c r="AT17369" s="14">
        <v>130</v>
      </c>
      <c r="AU17369" s="25">
        <v>2.2448318218587593</v>
      </c>
      <c r="AV17369" s="25">
        <v>0.89995325592892872</v>
      </c>
      <c r="AW17369" s="25">
        <v>2.1576434991693123</v>
      </c>
      <c r="AY17369" s="26">
        <v>53.067614042674357</v>
      </c>
      <c r="BA17369" s="26">
        <v>6.7355259890912889</v>
      </c>
      <c r="BB17369" s="26">
        <v>59.803140031765643</v>
      </c>
      <c r="BC17369" s="26">
        <v>0</v>
      </c>
      <c r="BD17369" s="26">
        <v>59.803140031765651</v>
      </c>
      <c r="BE17369" s="26">
        <v>-7.1054273576010019E-15</v>
      </c>
      <c r="BF17369" s="14">
        <v>1221</v>
      </c>
      <c r="BG17369" s="14">
        <v>0</v>
      </c>
      <c r="BH17369" s="27">
        <v>0.10797968761411235</v>
      </c>
    </row>
    <row r="17370" spans="1:60" x14ac:dyDescent="0.25">
      <c r="A17370" t="s">
        <v>148</v>
      </c>
      <c r="B17370" s="2">
        <v>44036</v>
      </c>
      <c r="C17370" s="1">
        <v>44035</v>
      </c>
      <c r="D17370">
        <v>17</v>
      </c>
      <c r="E17370" s="2">
        <v>44035.708333333336</v>
      </c>
      <c r="F17370" s="8" t="s">
        <v>388</v>
      </c>
      <c r="G17370" s="10" t="s">
        <v>389</v>
      </c>
      <c r="J17370" s="14">
        <v>1345</v>
      </c>
      <c r="K17370" s="14">
        <v>1345</v>
      </c>
      <c r="P17370" s="14">
        <v>1345</v>
      </c>
      <c r="Q17370" s="14">
        <v>1345</v>
      </c>
      <c r="S17370" s="14">
        <v>128</v>
      </c>
      <c r="V17370" s="14">
        <v>0</v>
      </c>
      <c r="W17370" s="14">
        <v>0</v>
      </c>
      <c r="X17370" s="14">
        <v>1217</v>
      </c>
      <c r="AK17370" s="14">
        <v>128</v>
      </c>
      <c r="AN17370" s="14">
        <v>0</v>
      </c>
      <c r="AO17370" s="14">
        <v>0</v>
      </c>
      <c r="AP17370" s="14">
        <v>1217</v>
      </c>
      <c r="AS17370" s="14">
        <v>1217</v>
      </c>
      <c r="AT17370" s="14">
        <v>128</v>
      </c>
      <c r="AU17370" s="25">
        <v>2.2444859875734915</v>
      </c>
      <c r="AV17370" s="25">
        <v>0.89965879682656325</v>
      </c>
      <c r="AW17370" s="25">
        <v>2.1618238185836711</v>
      </c>
      <c r="AY17370" s="26">
        <v>52.234092947446769</v>
      </c>
      <c r="BA17370" s="26">
        <v>7.513414416795694</v>
      </c>
      <c r="BB17370" s="26">
        <v>59.747507364242466</v>
      </c>
      <c r="BC17370" s="26">
        <v>0</v>
      </c>
      <c r="BD17370" s="26">
        <v>59.747507364242466</v>
      </c>
      <c r="BE17370" s="26">
        <v>0</v>
      </c>
      <c r="BF17370" s="14">
        <v>1345</v>
      </c>
      <c r="BG17370" s="14">
        <v>0</v>
      </c>
      <c r="BH17370" s="27">
        <v>9.7933494189855919E-2</v>
      </c>
    </row>
    <row r="17371" spans="1:60" x14ac:dyDescent="0.25">
      <c r="A17371" t="s">
        <v>148</v>
      </c>
      <c r="B17371" s="2">
        <v>44036.041666666664</v>
      </c>
      <c r="C17371" s="1">
        <v>44035</v>
      </c>
      <c r="D17371">
        <v>18</v>
      </c>
      <c r="E17371" s="2">
        <v>44035.75</v>
      </c>
      <c r="F17371" s="8" t="s">
        <v>388</v>
      </c>
      <c r="G17371" s="10" t="s">
        <v>389</v>
      </c>
      <c r="J17371" s="14">
        <v>1416</v>
      </c>
      <c r="K17371" s="14">
        <v>1416</v>
      </c>
      <c r="P17371" s="14">
        <v>1416</v>
      </c>
      <c r="Q17371" s="14">
        <v>1416</v>
      </c>
      <c r="S17371" s="14">
        <v>128</v>
      </c>
      <c r="V17371" s="14">
        <v>0</v>
      </c>
      <c r="W17371" s="14">
        <v>0</v>
      </c>
      <c r="X17371" s="14">
        <v>1288</v>
      </c>
      <c r="AK17371" s="14">
        <v>128</v>
      </c>
      <c r="AN17371" s="14">
        <v>0</v>
      </c>
      <c r="AO17371" s="14">
        <v>0</v>
      </c>
      <c r="AP17371" s="14">
        <v>1288</v>
      </c>
      <c r="AS17371" s="14">
        <v>1288</v>
      </c>
      <c r="AT17371" s="14">
        <v>128</v>
      </c>
      <c r="AU17371" s="25">
        <v>2.2439817280528302</v>
      </c>
      <c r="AV17371" s="25">
        <v>0.89969731844879053</v>
      </c>
      <c r="AW17371" s="25">
        <v>2.1648716868989482</v>
      </c>
      <c r="AY17371" s="26">
        <v>52.236329508688655</v>
      </c>
      <c r="BA17371" s="26">
        <v>7.9517483720894475</v>
      </c>
      <c r="BB17371" s="26">
        <v>60.188077880778103</v>
      </c>
      <c r="BC17371" s="26">
        <v>0</v>
      </c>
      <c r="BD17371" s="26">
        <v>60.18807788077811</v>
      </c>
      <c r="BE17371" s="26">
        <v>-7.1054273576010019E-15</v>
      </c>
      <c r="BF17371" s="14">
        <v>1416</v>
      </c>
      <c r="BG17371" s="14">
        <v>0</v>
      </c>
      <c r="BH17371" s="27">
        <v>9.3708926735537448E-2</v>
      </c>
    </row>
    <row r="17372" spans="1:60" x14ac:dyDescent="0.25">
      <c r="A17372" t="s">
        <v>148</v>
      </c>
      <c r="B17372" s="2">
        <v>44036.083333333336</v>
      </c>
      <c r="C17372" s="1">
        <v>44035</v>
      </c>
      <c r="D17372">
        <v>19</v>
      </c>
      <c r="E17372" s="2">
        <v>44035.791666666664</v>
      </c>
      <c r="F17372" s="8" t="s">
        <v>388</v>
      </c>
      <c r="G17372" s="10" t="s">
        <v>389</v>
      </c>
      <c r="J17372" s="14">
        <v>1444</v>
      </c>
      <c r="K17372" s="14">
        <v>1444</v>
      </c>
      <c r="P17372" s="14">
        <v>1444</v>
      </c>
      <c r="Q17372" s="14">
        <v>1444</v>
      </c>
      <c r="S17372" s="14">
        <v>130</v>
      </c>
      <c r="V17372" s="14">
        <v>0</v>
      </c>
      <c r="W17372" s="14">
        <v>0</v>
      </c>
      <c r="X17372" s="14">
        <v>1314</v>
      </c>
      <c r="AK17372" s="14">
        <v>130</v>
      </c>
      <c r="AN17372" s="14">
        <v>0</v>
      </c>
      <c r="AO17372" s="14">
        <v>0</v>
      </c>
      <c r="AP17372" s="14">
        <v>1314</v>
      </c>
      <c r="AS17372" s="14">
        <v>1314</v>
      </c>
      <c r="AT17372" s="14">
        <v>130</v>
      </c>
      <c r="AU17372" s="25">
        <v>2.2432706372911722</v>
      </c>
      <c r="AV17372" s="25">
        <v>0.90005809422412208</v>
      </c>
      <c r="AW17372" s="25">
        <v>2.1689804877689633</v>
      </c>
      <c r="AY17372" s="26">
        <v>53.073796050628168</v>
      </c>
      <c r="BA17372" s="26">
        <v>8.1122650317744771</v>
      </c>
      <c r="BB17372" s="26">
        <v>61.186061082402645</v>
      </c>
      <c r="BC17372" s="26">
        <v>0</v>
      </c>
      <c r="BD17372" s="26">
        <v>61.186061082402645</v>
      </c>
      <c r="BE17372" s="26">
        <v>0</v>
      </c>
      <c r="BF17372" s="14">
        <v>1444</v>
      </c>
      <c r="BG17372" s="14">
        <v>0</v>
      </c>
      <c r="BH17372" s="27">
        <v>9.341552214922888E-2</v>
      </c>
    </row>
    <row r="17373" spans="1:60" x14ac:dyDescent="0.25">
      <c r="A17373" t="s">
        <v>148</v>
      </c>
      <c r="B17373" s="2">
        <v>44036.125</v>
      </c>
      <c r="C17373" s="1">
        <v>44035</v>
      </c>
      <c r="D17373">
        <v>20</v>
      </c>
      <c r="E17373" s="2">
        <v>44035.833333333336</v>
      </c>
      <c r="F17373" s="8" t="s">
        <v>388</v>
      </c>
      <c r="G17373" s="10" t="s">
        <v>389</v>
      </c>
      <c r="J17373" s="14">
        <v>1442</v>
      </c>
      <c r="K17373" s="14">
        <v>1442</v>
      </c>
      <c r="P17373" s="14">
        <v>1442</v>
      </c>
      <c r="Q17373" s="14">
        <v>1442</v>
      </c>
      <c r="S17373" s="14">
        <v>140</v>
      </c>
      <c r="V17373" s="14">
        <v>0</v>
      </c>
      <c r="W17373" s="14">
        <v>0</v>
      </c>
      <c r="X17373" s="14">
        <v>1302</v>
      </c>
      <c r="AK17373" s="14">
        <v>140</v>
      </c>
      <c r="AN17373" s="14">
        <v>0</v>
      </c>
      <c r="AO17373" s="14">
        <v>0</v>
      </c>
      <c r="AP17373" s="14">
        <v>1302</v>
      </c>
      <c r="AS17373" s="14">
        <v>1302</v>
      </c>
      <c r="AT17373" s="14">
        <v>140</v>
      </c>
      <c r="AU17373" s="25">
        <v>2.2418962706996588</v>
      </c>
      <c r="AV17373" s="25">
        <v>0.89994775090119861</v>
      </c>
      <c r="AW17373" s="25">
        <v>2.1617743916084859</v>
      </c>
      <c r="AY17373" s="26">
        <v>57.149388613986908</v>
      </c>
      <c r="BA17373" s="26">
        <v>8.0381804196121536</v>
      </c>
      <c r="BB17373" s="26">
        <v>65.187569033599061</v>
      </c>
      <c r="BC17373" s="26">
        <v>0</v>
      </c>
      <c r="BD17373" s="26">
        <v>65.187569033599061</v>
      </c>
      <c r="BE17373" s="26">
        <v>0</v>
      </c>
      <c r="BF17373" s="14">
        <v>1442</v>
      </c>
      <c r="BG17373" s="14">
        <v>0</v>
      </c>
      <c r="BH17373" s="27">
        <v>9.9662842193379453E-2</v>
      </c>
    </row>
    <row r="17374" spans="1:60" x14ac:dyDescent="0.25">
      <c r="A17374" t="s">
        <v>148</v>
      </c>
      <c r="B17374" s="2">
        <v>44036.166666666664</v>
      </c>
      <c r="C17374" s="1">
        <v>44035</v>
      </c>
      <c r="D17374">
        <v>21</v>
      </c>
      <c r="E17374" s="2">
        <v>44035.875</v>
      </c>
      <c r="F17374" s="8" t="s">
        <v>388</v>
      </c>
      <c r="G17374" s="10" t="s">
        <v>389</v>
      </c>
      <c r="J17374" s="14">
        <v>1409</v>
      </c>
      <c r="K17374" s="14">
        <v>1409</v>
      </c>
      <c r="P17374" s="14">
        <v>1409</v>
      </c>
      <c r="Q17374" s="14">
        <v>1409</v>
      </c>
      <c r="S17374" s="14">
        <v>131</v>
      </c>
      <c r="V17374" s="14">
        <v>0</v>
      </c>
      <c r="W17374" s="14">
        <v>0</v>
      </c>
      <c r="X17374" s="14">
        <v>1278</v>
      </c>
      <c r="AK17374" s="14">
        <v>131</v>
      </c>
      <c r="AN17374" s="14">
        <v>0</v>
      </c>
      <c r="AO17374" s="14">
        <v>0</v>
      </c>
      <c r="AP17374" s="14">
        <v>1278</v>
      </c>
      <c r="AS17374" s="14">
        <v>1278</v>
      </c>
      <c r="AT17374" s="14">
        <v>131</v>
      </c>
      <c r="AU17374" s="25">
        <v>2.2416827669655159</v>
      </c>
      <c r="AV17374" s="25">
        <v>0.89952469805923807</v>
      </c>
      <c r="AW17374" s="25">
        <v>2.153272027377152</v>
      </c>
      <c r="AY17374" s="26">
        <v>53.450361262149578</v>
      </c>
      <c r="BA17374" s="26">
        <v>7.8900111952875038</v>
      </c>
      <c r="BB17374" s="26">
        <v>61.340372457437084</v>
      </c>
      <c r="BC17374" s="26">
        <v>0</v>
      </c>
      <c r="BD17374" s="26">
        <v>61.340372457437084</v>
      </c>
      <c r="BE17374" s="26">
        <v>0</v>
      </c>
      <c r="BF17374" s="14">
        <v>1409</v>
      </c>
      <c r="BG17374" s="14">
        <v>0</v>
      </c>
      <c r="BH17374" s="27">
        <v>9.5977439266937498E-2</v>
      </c>
    </row>
    <row r="17375" spans="1:60" x14ac:dyDescent="0.25">
      <c r="A17375" t="s">
        <v>148</v>
      </c>
      <c r="B17375" s="2">
        <v>44036.208333333336</v>
      </c>
      <c r="C17375" s="1">
        <v>44035</v>
      </c>
      <c r="D17375">
        <v>22</v>
      </c>
      <c r="E17375" s="2">
        <v>44035.916666666664</v>
      </c>
      <c r="F17375" s="8" t="s">
        <v>388</v>
      </c>
      <c r="G17375" s="10" t="s">
        <v>389</v>
      </c>
      <c r="J17375" s="14">
        <v>1353</v>
      </c>
      <c r="K17375" s="14">
        <v>1353</v>
      </c>
      <c r="P17375" s="14">
        <v>1353</v>
      </c>
      <c r="Q17375" s="14">
        <v>1353</v>
      </c>
      <c r="S17375" s="14">
        <v>148</v>
      </c>
      <c r="V17375" s="14">
        <v>0</v>
      </c>
      <c r="W17375" s="14">
        <v>0</v>
      </c>
      <c r="X17375" s="14">
        <v>1205</v>
      </c>
      <c r="AK17375" s="14">
        <v>148</v>
      </c>
      <c r="AN17375" s="14">
        <v>0</v>
      </c>
      <c r="AO17375" s="14">
        <v>0</v>
      </c>
      <c r="AP17375" s="14">
        <v>1205</v>
      </c>
      <c r="AS17375" s="14">
        <v>1205</v>
      </c>
      <c r="AT17375" s="14">
        <v>148</v>
      </c>
      <c r="AU17375" s="25">
        <v>2.2398384089045336</v>
      </c>
      <c r="AV17375" s="25">
        <v>0.90021440800822172</v>
      </c>
      <c r="AW17375" s="25">
        <v>2.1535209467504117</v>
      </c>
      <c r="AY17375" s="26">
        <v>60.43296912176104</v>
      </c>
      <c r="BA17375" s="26">
        <v>7.4393298046333713</v>
      </c>
      <c r="BB17375" s="26">
        <v>67.872298926394407</v>
      </c>
      <c r="BC17375" s="26">
        <v>0</v>
      </c>
      <c r="BD17375" s="26">
        <v>67.872298926394407</v>
      </c>
      <c r="BE17375" s="26">
        <v>0</v>
      </c>
      <c r="BF17375" s="14">
        <v>1353</v>
      </c>
      <c r="BG17375" s="14">
        <v>0</v>
      </c>
      <c r="BH17375" s="27">
        <v>0.11059322073843875</v>
      </c>
    </row>
    <row r="17376" spans="1:60" x14ac:dyDescent="0.25">
      <c r="A17376" t="s">
        <v>148</v>
      </c>
      <c r="B17376" s="2">
        <v>44036.25</v>
      </c>
      <c r="C17376" s="1">
        <v>44035</v>
      </c>
      <c r="D17376">
        <v>23</v>
      </c>
      <c r="E17376" s="2">
        <v>44035.958333333336</v>
      </c>
      <c r="F17376" s="8" t="s">
        <v>388</v>
      </c>
      <c r="G17376" s="10" t="s">
        <v>389</v>
      </c>
      <c r="J17376" s="14">
        <v>1253</v>
      </c>
      <c r="K17376" s="14">
        <v>1253</v>
      </c>
      <c r="P17376" s="14">
        <v>1253</v>
      </c>
      <c r="Q17376" s="14">
        <v>1253</v>
      </c>
      <c r="S17376" s="14">
        <v>139</v>
      </c>
      <c r="V17376" s="14">
        <v>0</v>
      </c>
      <c r="W17376" s="14">
        <v>0</v>
      </c>
      <c r="X17376" s="14">
        <v>1114</v>
      </c>
      <c r="AK17376" s="14">
        <v>139</v>
      </c>
      <c r="AN17376" s="14">
        <v>0</v>
      </c>
      <c r="AO17376" s="14">
        <v>0</v>
      </c>
      <c r="AP17376" s="14">
        <v>1114</v>
      </c>
      <c r="AS17376" s="14">
        <v>1114</v>
      </c>
      <c r="AT17376" s="14">
        <v>139</v>
      </c>
      <c r="AU17376" s="25">
        <v>2.2407978161882598</v>
      </c>
      <c r="AV17376" s="25">
        <v>0.90155768715761031</v>
      </c>
      <c r="AW17376" s="25">
        <v>2.1548709190080131</v>
      </c>
      <c r="AY17376" s="26">
        <v>56.842684233522256</v>
      </c>
      <c r="BA17376" s="26">
        <v>6.8775214957357482</v>
      </c>
      <c r="BB17376" s="26">
        <v>63.720205729258005</v>
      </c>
      <c r="BC17376" s="26">
        <v>0</v>
      </c>
      <c r="BD17376" s="26">
        <v>63.720205729258005</v>
      </c>
      <c r="BE17376" s="26">
        <v>0</v>
      </c>
      <c r="BF17376" s="14">
        <v>1253</v>
      </c>
      <c r="BG17376" s="14">
        <v>0</v>
      </c>
      <c r="BH17376" s="27">
        <v>0.11211399836778674</v>
      </c>
    </row>
    <row r="17377" spans="1:60" x14ac:dyDescent="0.25">
      <c r="A17377" t="s">
        <v>148</v>
      </c>
      <c r="B17377" s="2">
        <v>44036.291666666664</v>
      </c>
      <c r="C17377" s="1">
        <v>44035</v>
      </c>
      <c r="D17377">
        <v>24</v>
      </c>
      <c r="E17377" s="2">
        <v>44036</v>
      </c>
      <c r="F17377" s="8" t="s">
        <v>388</v>
      </c>
      <c r="G17377" s="10" t="s">
        <v>389</v>
      </c>
      <c r="J17377" s="14">
        <v>1182</v>
      </c>
      <c r="K17377" s="14">
        <v>1182</v>
      </c>
      <c r="P17377" s="14">
        <v>1182</v>
      </c>
      <c r="Q17377" s="14">
        <v>1182</v>
      </c>
      <c r="S17377" s="14">
        <v>139</v>
      </c>
      <c r="V17377" s="14">
        <v>0</v>
      </c>
      <c r="W17377" s="14">
        <v>0</v>
      </c>
      <c r="X17377" s="14">
        <v>1043</v>
      </c>
      <c r="AK17377" s="14">
        <v>139</v>
      </c>
      <c r="AN17377" s="14">
        <v>0</v>
      </c>
      <c r="AO17377" s="14">
        <v>0</v>
      </c>
      <c r="AP17377" s="14">
        <v>1043</v>
      </c>
      <c r="AS17377" s="14">
        <v>1043</v>
      </c>
      <c r="AT17377" s="14">
        <v>139</v>
      </c>
      <c r="AU17377" s="25">
        <v>2.2426268744678688</v>
      </c>
      <c r="AV17377" s="25">
        <v>0.90226492839094263</v>
      </c>
      <c r="AW17377" s="25">
        <v>2.1556494818091889</v>
      </c>
      <c r="AY17377" s="26">
        <v>56.887275379131566</v>
      </c>
      <c r="BA17377" s="26">
        <v>6.4391875404419938</v>
      </c>
      <c r="BB17377" s="26">
        <v>63.326462919573558</v>
      </c>
      <c r="BC17377" s="26">
        <v>0</v>
      </c>
      <c r="BD17377" s="26">
        <v>63.326462919573558</v>
      </c>
      <c r="BE17377" s="26">
        <v>0</v>
      </c>
      <c r="BF17377" s="14">
        <v>1182</v>
      </c>
      <c r="BG17377" s="14">
        <v>0</v>
      </c>
      <c r="BH17377" s="27">
        <v>0.11811403272567701</v>
      </c>
    </row>
    <row r="17378" spans="1:60" x14ac:dyDescent="0.25">
      <c r="A17378" t="s">
        <v>148</v>
      </c>
      <c r="B17378" s="2">
        <v>44036.333333333336</v>
      </c>
      <c r="C17378" s="1">
        <v>44036</v>
      </c>
      <c r="D17378">
        <v>1</v>
      </c>
      <c r="E17378" s="2">
        <v>44036.041666666664</v>
      </c>
      <c r="F17378" s="8" t="s">
        <v>388</v>
      </c>
      <c r="G17378" s="10" t="s">
        <v>389</v>
      </c>
      <c r="J17378" s="14">
        <v>1101</v>
      </c>
      <c r="K17378" s="14">
        <v>1101</v>
      </c>
      <c r="P17378" s="14">
        <v>1101</v>
      </c>
      <c r="Q17378" s="14">
        <v>1101</v>
      </c>
      <c r="S17378" s="14">
        <v>135</v>
      </c>
      <c r="V17378" s="14">
        <v>0</v>
      </c>
      <c r="W17378" s="14">
        <v>0</v>
      </c>
      <c r="X17378" s="14">
        <v>966</v>
      </c>
      <c r="AK17378" s="14">
        <v>135</v>
      </c>
      <c r="AN17378" s="14">
        <v>0</v>
      </c>
      <c r="AO17378" s="14">
        <v>0</v>
      </c>
      <c r="AP17378" s="14">
        <v>966</v>
      </c>
      <c r="AS17378" s="14">
        <v>966</v>
      </c>
      <c r="AT17378" s="14">
        <v>135</v>
      </c>
      <c r="AU17378" s="25">
        <v>2.2439913200763457</v>
      </c>
      <c r="AV17378" s="25">
        <v>0.90271305397646651</v>
      </c>
      <c r="AW17378" s="25">
        <v>2.1562197790375128</v>
      </c>
      <c r="AY17378" s="26">
        <v>55.277672472726806</v>
      </c>
      <c r="BA17378" s="26">
        <v>5.9638112790670812</v>
      </c>
      <c r="BB17378" s="26">
        <v>61.241483751793886</v>
      </c>
      <c r="BC17378" s="26">
        <v>0</v>
      </c>
      <c r="BD17378" s="26">
        <v>61.241483751793893</v>
      </c>
      <c r="BE17378" s="26">
        <v>-7.1054273576010019E-15</v>
      </c>
      <c r="BF17378" s="14">
        <v>1101</v>
      </c>
      <c r="BG17378" s="14">
        <v>0</v>
      </c>
      <c r="BH17378" s="27">
        <v>0.12262870109798349</v>
      </c>
    </row>
    <row r="17379" spans="1:60" x14ac:dyDescent="0.25">
      <c r="A17379" t="s">
        <v>148</v>
      </c>
      <c r="B17379" s="2">
        <v>44036.375</v>
      </c>
      <c r="C17379" s="1">
        <v>44036</v>
      </c>
      <c r="D17379">
        <v>2</v>
      </c>
      <c r="E17379" s="2">
        <v>44036.083333333336</v>
      </c>
      <c r="F17379" s="8" t="s">
        <v>388</v>
      </c>
      <c r="G17379" s="10" t="s">
        <v>389</v>
      </c>
      <c r="J17379" s="14">
        <v>979</v>
      </c>
      <c r="K17379" s="14">
        <v>979</v>
      </c>
      <c r="P17379" s="14">
        <v>979</v>
      </c>
      <c r="Q17379" s="14">
        <v>979</v>
      </c>
      <c r="S17379" s="14">
        <v>162</v>
      </c>
      <c r="V17379" s="14">
        <v>0</v>
      </c>
      <c r="W17379" s="14">
        <v>0</v>
      </c>
      <c r="X17379" s="14">
        <v>817</v>
      </c>
      <c r="AK17379" s="14">
        <v>162</v>
      </c>
      <c r="AN17379" s="14">
        <v>0</v>
      </c>
      <c r="AO17379" s="14">
        <v>0</v>
      </c>
      <c r="AP17379" s="14">
        <v>817</v>
      </c>
      <c r="AS17379" s="14">
        <v>817</v>
      </c>
      <c r="AT17379" s="14">
        <v>162</v>
      </c>
      <c r="AU17379" s="25">
        <v>2.2450507734030705</v>
      </c>
      <c r="AV17379" s="25">
        <v>0.90336348538084621</v>
      </c>
      <c r="AW17379" s="25">
        <v>2.1570866789967411</v>
      </c>
      <c r="AY17379" s="26">
        <v>66.381002001114524</v>
      </c>
      <c r="BA17379" s="26">
        <v>5.0439273447182256</v>
      </c>
      <c r="BB17379" s="26">
        <v>71.424929345832751</v>
      </c>
      <c r="BC17379" s="26">
        <v>0</v>
      </c>
      <c r="BD17379" s="26">
        <v>71.424929345832751</v>
      </c>
      <c r="BE17379" s="26">
        <v>0</v>
      </c>
      <c r="BF17379" s="14">
        <v>979</v>
      </c>
      <c r="BG17379" s="14">
        <v>0</v>
      </c>
      <c r="BH17379" s="27">
        <v>0.1608425206684472</v>
      </c>
    </row>
    <row r="17380" spans="1:60" x14ac:dyDescent="0.25">
      <c r="A17380" t="s">
        <v>148</v>
      </c>
      <c r="B17380" s="2">
        <v>44036.416666666664</v>
      </c>
      <c r="C17380" s="1">
        <v>44036</v>
      </c>
      <c r="D17380">
        <v>3</v>
      </c>
      <c r="E17380" s="2">
        <v>44036.125</v>
      </c>
      <c r="F17380" s="8" t="s">
        <v>388</v>
      </c>
      <c r="G17380" s="10" t="s">
        <v>389</v>
      </c>
      <c r="J17380" s="14">
        <v>972</v>
      </c>
      <c r="K17380" s="14">
        <v>972</v>
      </c>
      <c r="P17380" s="14">
        <v>972</v>
      </c>
      <c r="Q17380" s="14">
        <v>972</v>
      </c>
      <c r="S17380" s="14">
        <v>199</v>
      </c>
      <c r="V17380" s="14">
        <v>0</v>
      </c>
      <c r="W17380" s="14">
        <v>0</v>
      </c>
      <c r="X17380" s="14">
        <v>773</v>
      </c>
      <c r="AK17380" s="14">
        <v>199</v>
      </c>
      <c r="AN17380" s="14">
        <v>0</v>
      </c>
      <c r="AO17380" s="14">
        <v>0</v>
      </c>
      <c r="AP17380" s="14">
        <v>773</v>
      </c>
      <c r="AS17380" s="14">
        <v>773</v>
      </c>
      <c r="AT17380" s="14">
        <v>199</v>
      </c>
      <c r="AU17380" s="25">
        <v>2.2459497052504749</v>
      </c>
      <c r="AV17380" s="25">
        <v>0.90375261663134066</v>
      </c>
      <c r="AW17380" s="25">
        <v>2.1572877530218522</v>
      </c>
      <c r="AY17380" s="26">
        <v>81.577219978788534</v>
      </c>
      <c r="BA17380" s="26">
        <v>4.7722837667897045</v>
      </c>
      <c r="BB17380" s="26">
        <v>86.349503745578232</v>
      </c>
      <c r="BC17380" s="26">
        <v>0</v>
      </c>
      <c r="BD17380" s="26">
        <v>86.349503745578247</v>
      </c>
      <c r="BE17380" s="26">
        <v>-1.4210854715202004E-14</v>
      </c>
      <c r="BF17380" s="14">
        <v>972</v>
      </c>
      <c r="BG17380" s="14">
        <v>0</v>
      </c>
      <c r="BH17380" s="27">
        <v>0.19585169027528462</v>
      </c>
    </row>
    <row r="17381" spans="1:60" x14ac:dyDescent="0.25">
      <c r="A17381" t="s">
        <v>148</v>
      </c>
      <c r="B17381" s="2">
        <v>44036.458333333336</v>
      </c>
      <c r="C17381" s="1">
        <v>44036</v>
      </c>
      <c r="D17381">
        <v>4</v>
      </c>
      <c r="E17381" s="2">
        <v>44036.166666666664</v>
      </c>
      <c r="F17381" s="8" t="s">
        <v>388</v>
      </c>
      <c r="G17381" s="10" t="s">
        <v>389</v>
      </c>
      <c r="J17381" s="14">
        <v>1016</v>
      </c>
      <c r="K17381" s="14">
        <v>1016</v>
      </c>
      <c r="P17381" s="14">
        <v>1016</v>
      </c>
      <c r="Q17381" s="14">
        <v>1016</v>
      </c>
      <c r="S17381" s="14">
        <v>138</v>
      </c>
      <c r="V17381" s="14">
        <v>0</v>
      </c>
      <c r="W17381" s="14">
        <v>0</v>
      </c>
      <c r="X17381" s="14">
        <v>878</v>
      </c>
      <c r="AK17381" s="14">
        <v>138</v>
      </c>
      <c r="AN17381" s="14">
        <v>0</v>
      </c>
      <c r="AO17381" s="14">
        <v>0</v>
      </c>
      <c r="AP17381" s="14">
        <v>878</v>
      </c>
      <c r="AS17381" s="14">
        <v>878</v>
      </c>
      <c r="AT17381" s="14">
        <v>138</v>
      </c>
      <c r="AU17381" s="25">
        <v>2.246756062552147</v>
      </c>
      <c r="AV17381" s="25">
        <v>0.90407105333129689</v>
      </c>
      <c r="AW17381" s="25">
        <v>2.1565193932046722</v>
      </c>
      <c r="AY17381" s="26">
        <v>56.591070279557911</v>
      </c>
      <c r="BA17381" s="26">
        <v>5.4205241232100398</v>
      </c>
      <c r="BB17381" s="26">
        <v>62.011594402767955</v>
      </c>
      <c r="BC17381" s="26">
        <v>0</v>
      </c>
      <c r="BD17381" s="26">
        <v>62.011594402767969</v>
      </c>
      <c r="BE17381" s="26">
        <v>-1.4210854715202004E-14</v>
      </c>
      <c r="BF17381" s="14">
        <v>1016</v>
      </c>
      <c r="BG17381" s="14">
        <v>0</v>
      </c>
      <c r="BH17381" s="27">
        <v>0.13455905635062035</v>
      </c>
    </row>
    <row r="17382" spans="1:60" x14ac:dyDescent="0.25">
      <c r="A17382" t="s">
        <v>148</v>
      </c>
      <c r="B17382" s="2">
        <v>44036.5</v>
      </c>
      <c r="C17382" s="1">
        <v>44036</v>
      </c>
      <c r="D17382">
        <v>5</v>
      </c>
      <c r="E17382" s="2">
        <v>44036.208333333336</v>
      </c>
      <c r="F17382" s="8" t="s">
        <v>388</v>
      </c>
      <c r="G17382" s="10" t="s">
        <v>389</v>
      </c>
      <c r="J17382" s="14">
        <v>993</v>
      </c>
      <c r="K17382" s="14">
        <v>993</v>
      </c>
      <c r="P17382" s="14">
        <v>993</v>
      </c>
      <c r="Q17382" s="14">
        <v>993</v>
      </c>
      <c r="S17382" s="14">
        <v>133</v>
      </c>
      <c r="V17382" s="14">
        <v>0</v>
      </c>
      <c r="W17382" s="14">
        <v>0</v>
      </c>
      <c r="X17382" s="14">
        <v>860</v>
      </c>
      <c r="AK17382" s="14">
        <v>133</v>
      </c>
      <c r="AN17382" s="14">
        <v>0</v>
      </c>
      <c r="AO17382" s="14">
        <v>0</v>
      </c>
      <c r="AP17382" s="14">
        <v>860</v>
      </c>
      <c r="AS17382" s="14">
        <v>860</v>
      </c>
      <c r="AT17382" s="14">
        <v>133</v>
      </c>
      <c r="AU17382" s="25">
        <v>2.2484395976518896</v>
      </c>
      <c r="AV17382" s="25">
        <v>0.90343217721322411</v>
      </c>
      <c r="AW17382" s="25">
        <v>2.1570876573622746</v>
      </c>
      <c r="AY17382" s="26">
        <v>54.502127155409461</v>
      </c>
      <c r="BA17382" s="26">
        <v>5.3093972049665554</v>
      </c>
      <c r="BB17382" s="26">
        <v>59.811524360376019</v>
      </c>
      <c r="BC17382" s="26">
        <v>0</v>
      </c>
      <c r="BD17382" s="26">
        <v>59.811524360376019</v>
      </c>
      <c r="BE17382" s="26">
        <v>0</v>
      </c>
      <c r="BF17382" s="14">
        <v>993</v>
      </c>
      <c r="BG17382" s="14">
        <v>0</v>
      </c>
      <c r="BH17382" s="27">
        <v>0.13279122138506763</v>
      </c>
    </row>
    <row r="17383" spans="1:60" x14ac:dyDescent="0.25">
      <c r="A17383" t="s">
        <v>148</v>
      </c>
      <c r="B17383" s="2">
        <v>44036.541666666664</v>
      </c>
      <c r="C17383" s="1">
        <v>44036</v>
      </c>
      <c r="D17383">
        <v>6</v>
      </c>
      <c r="E17383" s="2">
        <v>44036.25</v>
      </c>
      <c r="F17383" s="8" t="s">
        <v>388</v>
      </c>
      <c r="G17383" s="10" t="s">
        <v>389</v>
      </c>
      <c r="J17383" s="14">
        <v>986</v>
      </c>
      <c r="K17383" s="14">
        <v>986</v>
      </c>
      <c r="P17383" s="14">
        <v>986</v>
      </c>
      <c r="Q17383" s="14">
        <v>986</v>
      </c>
      <c r="S17383" s="14">
        <v>134</v>
      </c>
      <c r="V17383" s="14">
        <v>0</v>
      </c>
      <c r="W17383" s="14">
        <v>0</v>
      </c>
      <c r="X17383" s="14">
        <v>852</v>
      </c>
      <c r="AK17383" s="14">
        <v>134</v>
      </c>
      <c r="AN17383" s="14">
        <v>0</v>
      </c>
      <c r="AO17383" s="14">
        <v>0</v>
      </c>
      <c r="AP17383" s="14">
        <v>852</v>
      </c>
      <c r="AS17383" s="14">
        <v>852</v>
      </c>
      <c r="AT17383" s="14">
        <v>134</v>
      </c>
      <c r="AU17383" s="25">
        <v>2.2483325968622379</v>
      </c>
      <c r="AV17383" s="25">
        <v>0.90314253538702927</v>
      </c>
      <c r="AW17383" s="25">
        <v>2.1575612410968246</v>
      </c>
      <c r="AY17383" s="26">
        <v>54.894312735011894</v>
      </c>
      <c r="BA17383" s="26">
        <v>5.2600074635250031</v>
      </c>
      <c r="BB17383" s="26">
        <v>60.154320198536894</v>
      </c>
      <c r="BC17383" s="26">
        <v>0</v>
      </c>
      <c r="BD17383" s="26">
        <v>60.154320198536908</v>
      </c>
      <c r="BE17383" s="26">
        <v>-1.4210854715202004E-14</v>
      </c>
      <c r="BF17383" s="14">
        <v>986</v>
      </c>
      <c r="BG17383" s="14">
        <v>0</v>
      </c>
      <c r="BH17383" s="27">
        <v>0.13450042332261503</v>
      </c>
    </row>
    <row r="17384" spans="1:60" x14ac:dyDescent="0.25">
      <c r="A17384" t="s">
        <v>148</v>
      </c>
      <c r="B17384" s="2">
        <v>44036.583333333336</v>
      </c>
      <c r="C17384" s="1">
        <v>44036</v>
      </c>
      <c r="D17384">
        <v>7</v>
      </c>
      <c r="E17384" s="2">
        <v>44036.291666666664</v>
      </c>
      <c r="F17384" s="8" t="s">
        <v>388</v>
      </c>
      <c r="G17384" s="10" t="s">
        <v>389</v>
      </c>
      <c r="J17384" s="14">
        <v>1100</v>
      </c>
      <c r="K17384" s="14">
        <v>1100</v>
      </c>
      <c r="P17384" s="14">
        <v>1100</v>
      </c>
      <c r="Q17384" s="14">
        <v>1100</v>
      </c>
      <c r="S17384" s="14">
        <v>146</v>
      </c>
      <c r="V17384" s="14">
        <v>0</v>
      </c>
      <c r="W17384" s="14">
        <v>0</v>
      </c>
      <c r="X17384" s="14">
        <v>954</v>
      </c>
      <c r="AK17384" s="14">
        <v>146</v>
      </c>
      <c r="AN17384" s="14">
        <v>0</v>
      </c>
      <c r="AO17384" s="14">
        <v>0</v>
      </c>
      <c r="AP17384" s="14">
        <v>954</v>
      </c>
      <c r="AS17384" s="14">
        <v>954</v>
      </c>
      <c r="AT17384" s="14">
        <v>146</v>
      </c>
      <c r="AU17384" s="25">
        <v>2.2466800046096065</v>
      </c>
      <c r="AV17384" s="25">
        <v>0.90219945993621053</v>
      </c>
      <c r="AW17384" s="25">
        <v>2.1572122670488261</v>
      </c>
      <c r="AY17384" s="26">
        <v>59.747766576864379</v>
      </c>
      <c r="BA17384" s="26">
        <v>5.8897266669047594</v>
      </c>
      <c r="BB17384" s="26">
        <v>65.637493243769143</v>
      </c>
      <c r="BC17384" s="26">
        <v>0</v>
      </c>
      <c r="BD17384" s="26">
        <v>65.637493243769143</v>
      </c>
      <c r="BE17384" s="26">
        <v>0</v>
      </c>
      <c r="BF17384" s="14">
        <v>1100</v>
      </c>
      <c r="BG17384" s="14">
        <v>0</v>
      </c>
      <c r="BH17384" s="27">
        <v>0.13155066395916212</v>
      </c>
    </row>
    <row r="17385" spans="1:60" x14ac:dyDescent="0.25">
      <c r="A17385" t="s">
        <v>148</v>
      </c>
      <c r="B17385" s="2">
        <v>44036.625</v>
      </c>
      <c r="C17385" s="1">
        <v>44036</v>
      </c>
      <c r="D17385">
        <v>8</v>
      </c>
      <c r="E17385" s="2">
        <v>44036.333333333336</v>
      </c>
      <c r="F17385" s="8" t="s">
        <v>388</v>
      </c>
      <c r="G17385" s="10" t="s">
        <v>389</v>
      </c>
      <c r="J17385" s="14">
        <v>1194</v>
      </c>
      <c r="K17385" s="14">
        <v>1194</v>
      </c>
      <c r="P17385" s="14">
        <v>1194</v>
      </c>
      <c r="Q17385" s="14">
        <v>1194</v>
      </c>
      <c r="S17385" s="14">
        <v>138</v>
      </c>
      <c r="V17385" s="14">
        <v>0</v>
      </c>
      <c r="W17385" s="14">
        <v>0</v>
      </c>
      <c r="X17385" s="14">
        <v>1056</v>
      </c>
      <c r="AK17385" s="14">
        <v>138</v>
      </c>
      <c r="AN17385" s="14">
        <v>0</v>
      </c>
      <c r="AO17385" s="14">
        <v>0</v>
      </c>
      <c r="AP17385" s="14">
        <v>1056</v>
      </c>
      <c r="AS17385" s="14">
        <v>1056</v>
      </c>
      <c r="AT17385" s="14">
        <v>138</v>
      </c>
      <c r="AU17385" s="25">
        <v>2.2454435066375793</v>
      </c>
      <c r="AV17385" s="25">
        <v>0.90175109394753683</v>
      </c>
      <c r="AW17385" s="25">
        <v>2.15900173220518</v>
      </c>
      <c r="AY17385" s="26">
        <v>56.445850516079908</v>
      </c>
      <c r="BA17385" s="26">
        <v>6.5194458702845113</v>
      </c>
      <c r="BB17385" s="26">
        <v>62.965296386364422</v>
      </c>
      <c r="BC17385" s="26">
        <v>0</v>
      </c>
      <c r="BD17385" s="26">
        <v>62.965296386364429</v>
      </c>
      <c r="BE17385" s="26">
        <v>-7.1054273576010019E-15</v>
      </c>
      <c r="BF17385" s="14">
        <v>1194</v>
      </c>
      <c r="BG17385" s="14">
        <v>0</v>
      </c>
      <c r="BH17385" s="27">
        <v>0.11626009356725857</v>
      </c>
    </row>
    <row r="17386" spans="1:60" x14ac:dyDescent="0.25">
      <c r="A17386" t="s">
        <v>148</v>
      </c>
      <c r="B17386" s="2">
        <v>44036.666666666664</v>
      </c>
      <c r="C17386" s="1">
        <v>44036</v>
      </c>
      <c r="D17386">
        <v>9</v>
      </c>
      <c r="E17386" s="2">
        <v>44036.375</v>
      </c>
      <c r="F17386" s="8" t="s">
        <v>388</v>
      </c>
      <c r="G17386" s="10" t="s">
        <v>389</v>
      </c>
      <c r="J17386" s="14">
        <v>1279</v>
      </c>
      <c r="K17386" s="14">
        <v>1279</v>
      </c>
      <c r="P17386" s="14">
        <v>1279</v>
      </c>
      <c r="Q17386" s="14">
        <v>1279</v>
      </c>
      <c r="S17386" s="14">
        <v>133</v>
      </c>
      <c r="V17386" s="14">
        <v>0</v>
      </c>
      <c r="W17386" s="14">
        <v>0</v>
      </c>
      <c r="X17386" s="14">
        <v>1146</v>
      </c>
      <c r="AK17386" s="14">
        <v>133</v>
      </c>
      <c r="AN17386" s="14">
        <v>0</v>
      </c>
      <c r="AO17386" s="14">
        <v>0</v>
      </c>
      <c r="AP17386" s="14">
        <v>1146</v>
      </c>
      <c r="AS17386" s="14">
        <v>1146</v>
      </c>
      <c r="AT17386" s="14">
        <v>133</v>
      </c>
      <c r="AU17386" s="25">
        <v>2.2441329383894568</v>
      </c>
      <c r="AV17386" s="25">
        <v>0.9015563279587594</v>
      </c>
      <c r="AW17386" s="25">
        <v>2.1631488808709443</v>
      </c>
      <c r="AY17386" s="26">
        <v>54.38896118991709</v>
      </c>
      <c r="BA17386" s="26">
        <v>7.0750804615019414</v>
      </c>
      <c r="BB17386" s="26">
        <v>61.464041651419031</v>
      </c>
      <c r="BC17386" s="26">
        <v>0</v>
      </c>
      <c r="BD17386" s="26">
        <v>61.464041651419016</v>
      </c>
      <c r="BE17386" s="26">
        <v>1.4210854715202004E-14</v>
      </c>
      <c r="BF17386" s="14">
        <v>1279</v>
      </c>
      <c r="BG17386" s="14">
        <v>0</v>
      </c>
      <c r="BH17386" s="27">
        <v>0.10594593862826537</v>
      </c>
    </row>
    <row r="17387" spans="1:60" x14ac:dyDescent="0.25">
      <c r="A17387" t="s">
        <v>148</v>
      </c>
      <c r="B17387" s="2">
        <v>44036.708333333336</v>
      </c>
      <c r="C17387" s="1">
        <v>44036</v>
      </c>
      <c r="D17387">
        <v>10</v>
      </c>
      <c r="E17387" s="2">
        <v>44036.416666666664</v>
      </c>
      <c r="F17387" s="8" t="s">
        <v>388</v>
      </c>
      <c r="G17387" s="10" t="s">
        <v>389</v>
      </c>
      <c r="J17387" s="14">
        <v>1217</v>
      </c>
      <c r="K17387" s="14">
        <v>1217</v>
      </c>
      <c r="P17387" s="14">
        <v>1217</v>
      </c>
      <c r="Q17387" s="14">
        <v>1217</v>
      </c>
      <c r="S17387" s="14">
        <v>132</v>
      </c>
      <c r="V17387" s="14">
        <v>0</v>
      </c>
      <c r="W17387" s="14">
        <v>0</v>
      </c>
      <c r="X17387" s="14">
        <v>1085</v>
      </c>
      <c r="AK17387" s="14">
        <v>132</v>
      </c>
      <c r="AN17387" s="14">
        <v>0</v>
      </c>
      <c r="AO17387" s="14">
        <v>0</v>
      </c>
      <c r="AP17387" s="14">
        <v>1085</v>
      </c>
      <c r="AS17387" s="14">
        <v>1085</v>
      </c>
      <c r="AT17387" s="14">
        <v>132</v>
      </c>
      <c r="AU17387" s="25">
        <v>2.2432214316995367</v>
      </c>
      <c r="AV17387" s="25">
        <v>0.90121983161793584</v>
      </c>
      <c r="AW17387" s="25">
        <v>2.1561776149129748</v>
      </c>
      <c r="AY17387" s="26">
        <v>53.959874161337346</v>
      </c>
      <c r="BA17387" s="26">
        <v>6.698483683010128</v>
      </c>
      <c r="BB17387" s="26">
        <v>60.658357844347478</v>
      </c>
      <c r="BC17387" s="26">
        <v>0</v>
      </c>
      <c r="BD17387" s="26">
        <v>60.658357844347471</v>
      </c>
      <c r="BE17387" s="26">
        <v>7.1054273576010019E-15</v>
      </c>
      <c r="BF17387" s="14">
        <v>1217</v>
      </c>
      <c r="BG17387" s="14">
        <v>0</v>
      </c>
      <c r="BH17387" s="27">
        <v>0.10988383637699697</v>
      </c>
    </row>
    <row r="17388" spans="1:60" x14ac:dyDescent="0.25">
      <c r="A17388" t="s">
        <v>148</v>
      </c>
      <c r="B17388" s="2">
        <v>44036.75</v>
      </c>
      <c r="C17388" s="1">
        <v>44036</v>
      </c>
      <c r="D17388">
        <v>11</v>
      </c>
      <c r="E17388" s="2">
        <v>44036.458333333336</v>
      </c>
      <c r="F17388" s="8" t="s">
        <v>388</v>
      </c>
      <c r="G17388" s="10" t="s">
        <v>389</v>
      </c>
      <c r="J17388" s="14">
        <v>1264</v>
      </c>
      <c r="K17388" s="14">
        <v>1264</v>
      </c>
      <c r="P17388" s="14">
        <v>1264</v>
      </c>
      <c r="Q17388" s="14">
        <v>1264</v>
      </c>
      <c r="S17388" s="14">
        <v>227</v>
      </c>
      <c r="V17388" s="14">
        <v>0</v>
      </c>
      <c r="W17388" s="14">
        <v>0</v>
      </c>
      <c r="X17388" s="14">
        <v>1037</v>
      </c>
      <c r="AK17388" s="14">
        <v>227</v>
      </c>
      <c r="AN17388" s="14">
        <v>0</v>
      </c>
      <c r="AO17388" s="14">
        <v>0</v>
      </c>
      <c r="AP17388" s="14">
        <v>1037</v>
      </c>
      <c r="AS17388" s="14">
        <v>1037</v>
      </c>
      <c r="AT17388" s="14">
        <v>227</v>
      </c>
      <c r="AU17388" s="25">
        <v>2.2437204002352606</v>
      </c>
      <c r="AV17388" s="25">
        <v>0.90120262458915157</v>
      </c>
      <c r="AW17388" s="25">
        <v>2.1586678090099953</v>
      </c>
      <c r="AY17388" s="26">
        <v>92.792860348603128</v>
      </c>
      <c r="BA17388" s="26">
        <v>6.4021452343608276</v>
      </c>
      <c r="BB17388" s="26">
        <v>99.195005582963958</v>
      </c>
      <c r="BC17388" s="26">
        <v>0</v>
      </c>
      <c r="BD17388" s="26">
        <v>99.195005582963958</v>
      </c>
      <c r="BE17388" s="26">
        <v>0</v>
      </c>
      <c r="BF17388" s="14">
        <v>1264</v>
      </c>
      <c r="BG17388" s="14">
        <v>0</v>
      </c>
      <c r="BH17388" s="27">
        <v>0.17301209905721043</v>
      </c>
    </row>
    <row r="17389" spans="1:60" x14ac:dyDescent="0.25">
      <c r="A17389" t="s">
        <v>148</v>
      </c>
      <c r="B17389" s="2">
        <v>44036.791666666664</v>
      </c>
      <c r="C17389" s="1">
        <v>44036</v>
      </c>
      <c r="D17389">
        <v>12</v>
      </c>
      <c r="E17389" s="2">
        <v>44036.5</v>
      </c>
      <c r="F17389" s="8" t="s">
        <v>388</v>
      </c>
      <c r="G17389" s="10" t="s">
        <v>389</v>
      </c>
      <c r="J17389" s="14">
        <v>1412</v>
      </c>
      <c r="K17389" s="14">
        <v>1412</v>
      </c>
      <c r="P17389" s="14">
        <v>1412</v>
      </c>
      <c r="Q17389" s="14">
        <v>1412</v>
      </c>
      <c r="S17389" s="14">
        <v>304</v>
      </c>
      <c r="V17389" s="14">
        <v>0</v>
      </c>
      <c r="W17389" s="14">
        <v>0</v>
      </c>
      <c r="X17389" s="14">
        <v>1108</v>
      </c>
      <c r="AK17389" s="14">
        <v>304</v>
      </c>
      <c r="AN17389" s="14">
        <v>0</v>
      </c>
      <c r="AO17389" s="14">
        <v>0</v>
      </c>
      <c r="AP17389" s="14">
        <v>1108</v>
      </c>
      <c r="AS17389" s="14">
        <v>1108</v>
      </c>
      <c r="AT17389" s="14">
        <v>304</v>
      </c>
      <c r="AU17389" s="25">
        <v>2.2438201441352397</v>
      </c>
      <c r="AV17389" s="25">
        <v>0.90078660470819549</v>
      </c>
      <c r="AW17389" s="25">
        <v>2.1565038358388042</v>
      </c>
      <c r="AY17389" s="26">
        <v>124.21148671031355</v>
      </c>
      <c r="BA17389" s="26">
        <v>6.8404791896545838</v>
      </c>
      <c r="BB17389" s="26">
        <v>131.05196589996814</v>
      </c>
      <c r="BC17389" s="26">
        <v>0</v>
      </c>
      <c r="BD17389" s="26">
        <v>131.05196589996814</v>
      </c>
      <c r="BE17389" s="26">
        <v>0</v>
      </c>
      <c r="BF17389" s="14">
        <v>1412</v>
      </c>
      <c r="BG17389" s="14">
        <v>0</v>
      </c>
      <c r="BH17389" s="27">
        <v>0.20461741151727178</v>
      </c>
    </row>
    <row r="17390" spans="1:60" x14ac:dyDescent="0.25">
      <c r="A17390" t="s">
        <v>148</v>
      </c>
      <c r="B17390" s="2">
        <v>44036.833333333336</v>
      </c>
      <c r="C17390" s="1">
        <v>44036</v>
      </c>
      <c r="D17390">
        <v>13</v>
      </c>
      <c r="E17390" s="2">
        <v>44036.541666666664</v>
      </c>
      <c r="F17390" s="8" t="s">
        <v>388</v>
      </c>
      <c r="G17390" s="10" t="s">
        <v>389</v>
      </c>
      <c r="J17390" s="14">
        <v>1465</v>
      </c>
      <c r="K17390" s="14">
        <v>1465</v>
      </c>
      <c r="P17390" s="14">
        <v>1465</v>
      </c>
      <c r="Q17390" s="14">
        <v>1465</v>
      </c>
      <c r="S17390" s="14">
        <v>305</v>
      </c>
      <c r="V17390" s="14">
        <v>0</v>
      </c>
      <c r="W17390" s="14">
        <v>0</v>
      </c>
      <c r="X17390" s="14">
        <v>1160</v>
      </c>
      <c r="AK17390" s="14">
        <v>305</v>
      </c>
      <c r="AN17390" s="14">
        <v>0</v>
      </c>
      <c r="AO17390" s="14">
        <v>0</v>
      </c>
      <c r="AP17390" s="14">
        <v>1160</v>
      </c>
      <c r="AS17390" s="14">
        <v>1160</v>
      </c>
      <c r="AT17390" s="14">
        <v>305</v>
      </c>
      <c r="AU17390" s="25">
        <v>2.2438536329104539</v>
      </c>
      <c r="AV17390" s="25">
        <v>0.90066165518774333</v>
      </c>
      <c r="AW17390" s="25">
        <v>2.1590752164099984</v>
      </c>
      <c r="AY17390" s="26">
        <v>124.60279088108688</v>
      </c>
      <c r="BA17390" s="26">
        <v>7.1615125090246501</v>
      </c>
      <c r="BB17390" s="26">
        <v>131.76430339011154</v>
      </c>
      <c r="BC17390" s="26">
        <v>0</v>
      </c>
      <c r="BD17390" s="26">
        <v>131.76430339011154</v>
      </c>
      <c r="BE17390" s="26">
        <v>0</v>
      </c>
      <c r="BF17390" s="14">
        <v>1465</v>
      </c>
      <c r="BG17390" s="14">
        <v>0</v>
      </c>
      <c r="BH17390" s="27">
        <v>0.19828683859379362</v>
      </c>
    </row>
    <row r="17391" spans="1:60" x14ac:dyDescent="0.25">
      <c r="A17391" t="s">
        <v>148</v>
      </c>
      <c r="B17391" s="2">
        <v>44036.875</v>
      </c>
      <c r="C17391" s="1">
        <v>44036</v>
      </c>
      <c r="D17391">
        <v>14</v>
      </c>
      <c r="E17391" s="2">
        <v>44036.583333333336</v>
      </c>
      <c r="F17391" s="8" t="s">
        <v>388</v>
      </c>
      <c r="G17391" s="10" t="s">
        <v>389</v>
      </c>
      <c r="J17391" s="14">
        <v>1510</v>
      </c>
      <c r="K17391" s="14">
        <v>1510</v>
      </c>
      <c r="P17391" s="14">
        <v>1510</v>
      </c>
      <c r="Q17391" s="14">
        <v>1510</v>
      </c>
      <c r="S17391" s="14">
        <v>364</v>
      </c>
      <c r="V17391" s="14">
        <v>0</v>
      </c>
      <c r="W17391" s="14">
        <v>0</v>
      </c>
      <c r="X17391" s="14">
        <v>1146</v>
      </c>
      <c r="AK17391" s="14">
        <v>364</v>
      </c>
      <c r="AN17391" s="14">
        <v>0</v>
      </c>
      <c r="AO17391" s="14">
        <v>0</v>
      </c>
      <c r="AP17391" s="14">
        <v>1146</v>
      </c>
      <c r="AS17391" s="14">
        <v>1146</v>
      </c>
      <c r="AT17391" s="14">
        <v>364</v>
      </c>
      <c r="AU17391" s="25">
        <v>2.2437571385017159</v>
      </c>
      <c r="AV17391" s="25">
        <v>0.90061569911348882</v>
      </c>
      <c r="AW17391" s="25">
        <v>2.178586499934636</v>
      </c>
      <c r="AY17391" s="26">
        <v>148.69869386892523</v>
      </c>
      <c r="BA17391" s="26">
        <v>7.0750804615019431</v>
      </c>
      <c r="BB17391" s="26">
        <v>155.77377433042719</v>
      </c>
      <c r="BC17391" s="26">
        <v>0</v>
      </c>
      <c r="BD17391" s="26">
        <v>155.77377433042719</v>
      </c>
      <c r="BE17391" s="26">
        <v>0</v>
      </c>
      <c r="BF17391" s="14">
        <v>1510</v>
      </c>
      <c r="BG17391" s="14">
        <v>0</v>
      </c>
      <c r="BH17391" s="27">
        <v>0.22743177375122275</v>
      </c>
    </row>
    <row r="17392" spans="1:60" x14ac:dyDescent="0.25">
      <c r="A17392" t="s">
        <v>148</v>
      </c>
      <c r="B17392" s="2">
        <v>44036.916666666664</v>
      </c>
      <c r="C17392" s="1">
        <v>44036</v>
      </c>
      <c r="D17392">
        <v>15</v>
      </c>
      <c r="E17392" s="2">
        <v>44036.625</v>
      </c>
      <c r="F17392" s="8" t="s">
        <v>388</v>
      </c>
      <c r="G17392" s="10" t="s">
        <v>389</v>
      </c>
      <c r="J17392" s="14">
        <v>1547</v>
      </c>
      <c r="K17392" s="14">
        <v>1547</v>
      </c>
      <c r="P17392" s="14">
        <v>1547</v>
      </c>
      <c r="Q17392" s="14">
        <v>1547</v>
      </c>
      <c r="S17392" s="14">
        <v>439</v>
      </c>
      <c r="V17392" s="14">
        <v>0</v>
      </c>
      <c r="W17392" s="14">
        <v>0</v>
      </c>
      <c r="X17392" s="14">
        <v>1108</v>
      </c>
      <c r="AK17392" s="14">
        <v>439</v>
      </c>
      <c r="AN17392" s="14">
        <v>0</v>
      </c>
      <c r="AO17392" s="14">
        <v>0</v>
      </c>
      <c r="AP17392" s="14">
        <v>1108</v>
      </c>
      <c r="AS17392" s="14">
        <v>1108</v>
      </c>
      <c r="AT17392" s="14">
        <v>439</v>
      </c>
      <c r="AU17392" s="25">
        <v>2.2439830992816336</v>
      </c>
      <c r="AV17392" s="25">
        <v>0.90041935984872634</v>
      </c>
      <c r="AW17392" s="25">
        <v>2.1552303216557736</v>
      </c>
      <c r="AY17392" s="26">
        <v>179.29806450707645</v>
      </c>
      <c r="BA17392" s="26">
        <v>6.8404791896545802</v>
      </c>
      <c r="BB17392" s="26">
        <v>186.13854369673103</v>
      </c>
      <c r="BC17392" s="26">
        <v>0</v>
      </c>
      <c r="BD17392" s="26">
        <v>186.13854369673103</v>
      </c>
      <c r="BE17392" s="26">
        <v>0</v>
      </c>
      <c r="BF17392" s="14">
        <v>1547</v>
      </c>
      <c r="BG17392" s="14">
        <v>0</v>
      </c>
      <c r="BH17392" s="27">
        <v>0.2652648714962425</v>
      </c>
    </row>
    <row r="17393" spans="1:60" x14ac:dyDescent="0.25">
      <c r="A17393" t="s">
        <v>148</v>
      </c>
      <c r="B17393" s="2">
        <v>44036.958333333336</v>
      </c>
      <c r="C17393" s="1">
        <v>44036</v>
      </c>
      <c r="D17393">
        <v>16</v>
      </c>
      <c r="E17393" s="2">
        <v>44036.666666666664</v>
      </c>
      <c r="F17393" s="8" t="s">
        <v>388</v>
      </c>
      <c r="G17393" s="10" t="s">
        <v>389</v>
      </c>
      <c r="J17393" s="14">
        <v>1533</v>
      </c>
      <c r="K17393" s="14">
        <v>1533</v>
      </c>
      <c r="P17393" s="14">
        <v>1533</v>
      </c>
      <c r="Q17393" s="14">
        <v>1533</v>
      </c>
      <c r="S17393" s="14">
        <v>327</v>
      </c>
      <c r="V17393" s="14">
        <v>0</v>
      </c>
      <c r="W17393" s="14">
        <v>0</v>
      </c>
      <c r="X17393" s="14">
        <v>1206</v>
      </c>
      <c r="AK17393" s="14">
        <v>327</v>
      </c>
      <c r="AN17393" s="14">
        <v>0</v>
      </c>
      <c r="AO17393" s="14">
        <v>0</v>
      </c>
      <c r="AP17393" s="14">
        <v>1206</v>
      </c>
      <c r="AS17393" s="14">
        <v>1206</v>
      </c>
      <c r="AT17393" s="14">
        <v>327</v>
      </c>
      <c r="AU17393" s="25">
        <v>2.2433745057772865</v>
      </c>
      <c r="AV17393" s="25">
        <v>0.90057288403457936</v>
      </c>
      <c r="AW17393" s="25">
        <v>2.1571829415401287</v>
      </c>
      <c r="AY17393" s="26">
        <v>133.57736620338537</v>
      </c>
      <c r="BA17393" s="26">
        <v>7.4455035223135635</v>
      </c>
      <c r="BB17393" s="26">
        <v>141.02286972569894</v>
      </c>
      <c r="BC17393" s="26">
        <v>0</v>
      </c>
      <c r="BD17393" s="26">
        <v>141.02286972569894</v>
      </c>
      <c r="BE17393" s="26">
        <v>0</v>
      </c>
      <c r="BF17393" s="14">
        <v>1533</v>
      </c>
      <c r="BG17393" s="14">
        <v>0</v>
      </c>
      <c r="BH17393" s="27">
        <v>0.20280615724375106</v>
      </c>
    </row>
    <row r="17394" spans="1:60" x14ac:dyDescent="0.25">
      <c r="A17394" t="s">
        <v>148</v>
      </c>
      <c r="B17394" s="2">
        <v>44037</v>
      </c>
      <c r="C17394" s="1">
        <v>44036</v>
      </c>
      <c r="D17394">
        <v>17</v>
      </c>
      <c r="E17394" s="2">
        <v>44036.708333333336</v>
      </c>
      <c r="F17394" s="8" t="s">
        <v>388</v>
      </c>
      <c r="G17394" s="10" t="s">
        <v>389</v>
      </c>
      <c r="J17394" s="14">
        <v>1583</v>
      </c>
      <c r="K17394" s="14">
        <v>1583</v>
      </c>
      <c r="P17394" s="14">
        <v>1583</v>
      </c>
      <c r="Q17394" s="14">
        <v>1583</v>
      </c>
      <c r="S17394" s="14">
        <v>286</v>
      </c>
      <c r="V17394" s="14">
        <v>0</v>
      </c>
      <c r="W17394" s="14">
        <v>0</v>
      </c>
      <c r="X17394" s="14">
        <v>1297</v>
      </c>
      <c r="AK17394" s="14">
        <v>286</v>
      </c>
      <c r="AN17394" s="14">
        <v>0</v>
      </c>
      <c r="AO17394" s="14">
        <v>0</v>
      </c>
      <c r="AP17394" s="14">
        <v>1297</v>
      </c>
      <c r="AS17394" s="14">
        <v>1297</v>
      </c>
      <c r="AT17394" s="14">
        <v>286</v>
      </c>
      <c r="AU17394" s="25">
        <v>2.2428279885971891</v>
      </c>
      <c r="AV17394" s="25">
        <v>0.90026537385389616</v>
      </c>
      <c r="AW17394" s="25">
        <v>2.1596725975093323</v>
      </c>
      <c r="AY17394" s="26">
        <v>116.78924119449806</v>
      </c>
      <c r="BA17394" s="26">
        <v>8.0073118312111866</v>
      </c>
      <c r="BB17394" s="26">
        <v>124.79655302570924</v>
      </c>
      <c r="BC17394" s="26">
        <v>0</v>
      </c>
      <c r="BD17394" s="26">
        <v>124.79655302570924</v>
      </c>
      <c r="BE17394" s="26">
        <v>0</v>
      </c>
      <c r="BF17394" s="14">
        <v>1583</v>
      </c>
      <c r="BG17394" s="14">
        <v>0</v>
      </c>
      <c r="BH17394" s="27">
        <v>0.17380225946401714</v>
      </c>
    </row>
    <row r="17395" spans="1:60" x14ac:dyDescent="0.25">
      <c r="A17395" t="s">
        <v>148</v>
      </c>
      <c r="B17395" s="2">
        <v>44037.041666666664</v>
      </c>
      <c r="C17395" s="1">
        <v>44036</v>
      </c>
      <c r="D17395">
        <v>18</v>
      </c>
      <c r="E17395" s="2">
        <v>44036.75</v>
      </c>
      <c r="F17395" s="8" t="s">
        <v>388</v>
      </c>
      <c r="G17395" s="10" t="s">
        <v>389</v>
      </c>
      <c r="J17395" s="14">
        <v>1610</v>
      </c>
      <c r="K17395" s="14">
        <v>1610</v>
      </c>
      <c r="P17395" s="14">
        <v>1610</v>
      </c>
      <c r="Q17395" s="14">
        <v>1610</v>
      </c>
      <c r="S17395" s="14">
        <v>289</v>
      </c>
      <c r="V17395" s="14">
        <v>0</v>
      </c>
      <c r="W17395" s="14">
        <v>0</v>
      </c>
      <c r="X17395" s="14">
        <v>1321</v>
      </c>
      <c r="AK17395" s="14">
        <v>289</v>
      </c>
      <c r="AN17395" s="14">
        <v>0</v>
      </c>
      <c r="AO17395" s="14">
        <v>0</v>
      </c>
      <c r="AP17395" s="14">
        <v>1321</v>
      </c>
      <c r="AS17395" s="14">
        <v>1321</v>
      </c>
      <c r="AT17395" s="14">
        <v>289</v>
      </c>
      <c r="AU17395" s="25">
        <v>2.2432249693811044</v>
      </c>
      <c r="AV17395" s="25">
        <v>0.90066056617258039</v>
      </c>
      <c r="AW17395" s="25">
        <v>2.1633822346262748</v>
      </c>
      <c r="AY17395" s="26">
        <v>118.0661082743855</v>
      </c>
      <c r="BA17395" s="26">
        <v>8.1554810555358355</v>
      </c>
      <c r="BB17395" s="26">
        <v>126.22158932992133</v>
      </c>
      <c r="BC17395" s="26">
        <v>0</v>
      </c>
      <c r="BD17395" s="26">
        <v>126.22158932992131</v>
      </c>
      <c r="BE17395" s="26">
        <v>1.4210854715202004E-14</v>
      </c>
      <c r="BF17395" s="14">
        <v>1610</v>
      </c>
      <c r="BG17395" s="14">
        <v>0</v>
      </c>
      <c r="BH17395" s="27">
        <v>0.17283890699908769</v>
      </c>
    </row>
    <row r="17396" spans="1:60" x14ac:dyDescent="0.25">
      <c r="A17396" t="s">
        <v>148</v>
      </c>
      <c r="B17396" s="2">
        <v>44037.083333333336</v>
      </c>
      <c r="C17396" s="1">
        <v>44036</v>
      </c>
      <c r="D17396">
        <v>19</v>
      </c>
      <c r="E17396" s="2">
        <v>44036.791666666664</v>
      </c>
      <c r="F17396" s="8" t="s">
        <v>388</v>
      </c>
      <c r="G17396" s="10" t="s">
        <v>389</v>
      </c>
      <c r="J17396" s="14">
        <v>1585</v>
      </c>
      <c r="K17396" s="14">
        <v>1585</v>
      </c>
      <c r="P17396" s="14">
        <v>1585</v>
      </c>
      <c r="Q17396" s="14">
        <v>1585</v>
      </c>
      <c r="S17396" s="14">
        <v>285</v>
      </c>
      <c r="V17396" s="14">
        <v>0</v>
      </c>
      <c r="W17396" s="14">
        <v>0</v>
      </c>
      <c r="X17396" s="14">
        <v>1300</v>
      </c>
      <c r="AK17396" s="14">
        <v>285</v>
      </c>
      <c r="AN17396" s="14">
        <v>0</v>
      </c>
      <c r="AO17396" s="14">
        <v>0</v>
      </c>
      <c r="AP17396" s="14">
        <v>1300</v>
      </c>
      <c r="AS17396" s="14">
        <v>1300</v>
      </c>
      <c r="AT17396" s="14">
        <v>285</v>
      </c>
      <c r="AU17396" s="25">
        <v>2.2420573317522483</v>
      </c>
      <c r="AV17396" s="25">
        <v>0.90088181834630443</v>
      </c>
      <c r="AW17396" s="25">
        <v>2.1643239741750087</v>
      </c>
      <c r="AY17396" s="26">
        <v>116.46057743679036</v>
      </c>
      <c r="BA17396" s="26">
        <v>8.0258329842517657</v>
      </c>
      <c r="BB17396" s="26">
        <v>124.48641042104212</v>
      </c>
      <c r="BC17396" s="26">
        <v>0</v>
      </c>
      <c r="BD17396" s="26">
        <v>124.48641042104212</v>
      </c>
      <c r="BE17396" s="26">
        <v>0</v>
      </c>
      <c r="BF17396" s="14">
        <v>1585</v>
      </c>
      <c r="BG17396" s="14">
        <v>0</v>
      </c>
      <c r="BH17396" s="27">
        <v>0.17315156475863586</v>
      </c>
    </row>
    <row r="17397" spans="1:60" x14ac:dyDescent="0.25">
      <c r="A17397" t="s">
        <v>148</v>
      </c>
      <c r="B17397" s="2">
        <v>44037.125</v>
      </c>
      <c r="C17397" s="1">
        <v>44036</v>
      </c>
      <c r="D17397">
        <v>20</v>
      </c>
      <c r="E17397" s="2">
        <v>44036.833333333336</v>
      </c>
      <c r="F17397" s="8" t="s">
        <v>388</v>
      </c>
      <c r="G17397" s="10" t="s">
        <v>389</v>
      </c>
      <c r="J17397" s="14">
        <v>1507</v>
      </c>
      <c r="K17397" s="14">
        <v>1507</v>
      </c>
      <c r="P17397" s="14">
        <v>1507</v>
      </c>
      <c r="Q17397" s="14">
        <v>1507</v>
      </c>
      <c r="S17397" s="14">
        <v>286</v>
      </c>
      <c r="V17397" s="14">
        <v>0</v>
      </c>
      <c r="W17397" s="14">
        <v>0</v>
      </c>
      <c r="X17397" s="14">
        <v>1221</v>
      </c>
      <c r="AK17397" s="14">
        <v>286</v>
      </c>
      <c r="AN17397" s="14">
        <v>0</v>
      </c>
      <c r="AO17397" s="14">
        <v>0</v>
      </c>
      <c r="AP17397" s="14">
        <v>1221</v>
      </c>
      <c r="AS17397" s="14">
        <v>1221</v>
      </c>
      <c r="AT17397" s="14">
        <v>286</v>
      </c>
      <c r="AU17397" s="25">
        <v>2.2409116134373397</v>
      </c>
      <c r="AV17397" s="25">
        <v>0.90014780026457097</v>
      </c>
      <c r="AW17397" s="25">
        <v>2.164699670340358</v>
      </c>
      <c r="AY17397" s="26">
        <v>116.77398865821199</v>
      </c>
      <c r="BA17397" s="26">
        <v>7.5381092875164679</v>
      </c>
      <c r="BB17397" s="26">
        <v>124.31209794572845</v>
      </c>
      <c r="BC17397" s="26">
        <v>0</v>
      </c>
      <c r="BD17397" s="26">
        <v>124.31209794572847</v>
      </c>
      <c r="BE17397" s="26">
        <v>-1.4210854715202004E-14</v>
      </c>
      <c r="BF17397" s="14">
        <v>1507</v>
      </c>
      <c r="BG17397" s="14">
        <v>0</v>
      </c>
      <c r="BH17397" s="27">
        <v>0.18185861803126199</v>
      </c>
    </row>
    <row r="17398" spans="1:60" x14ac:dyDescent="0.25">
      <c r="A17398" t="s">
        <v>148</v>
      </c>
      <c r="B17398" s="2">
        <v>44037.166666666664</v>
      </c>
      <c r="C17398" s="1">
        <v>44036</v>
      </c>
      <c r="D17398">
        <v>21</v>
      </c>
      <c r="E17398" s="2">
        <v>44036.875</v>
      </c>
      <c r="F17398" s="8" t="s">
        <v>388</v>
      </c>
      <c r="G17398" s="10" t="s">
        <v>389</v>
      </c>
      <c r="J17398" s="14">
        <v>1465</v>
      </c>
      <c r="K17398" s="14">
        <v>1465</v>
      </c>
      <c r="P17398" s="14">
        <v>1465</v>
      </c>
      <c r="Q17398" s="14">
        <v>1465</v>
      </c>
      <c r="S17398" s="14">
        <v>295</v>
      </c>
      <c r="V17398" s="14">
        <v>0</v>
      </c>
      <c r="W17398" s="14">
        <v>0</v>
      </c>
      <c r="X17398" s="14">
        <v>1170</v>
      </c>
      <c r="AK17398" s="14">
        <v>295</v>
      </c>
      <c r="AN17398" s="14">
        <v>0</v>
      </c>
      <c r="AO17398" s="14">
        <v>0</v>
      </c>
      <c r="AP17398" s="14">
        <v>1170</v>
      </c>
      <c r="AS17398" s="14">
        <v>1170</v>
      </c>
      <c r="AT17398" s="14">
        <v>295</v>
      </c>
      <c r="AU17398" s="25">
        <v>2.2417751149765421</v>
      </c>
      <c r="AV17398" s="25">
        <v>0.90141647933448887</v>
      </c>
      <c r="AW17398" s="25">
        <v>2.1543327318208108</v>
      </c>
      <c r="AY17398" s="26">
        <v>120.6184564249958</v>
      </c>
      <c r="BA17398" s="26">
        <v>7.2232496858265893</v>
      </c>
      <c r="BB17398" s="26">
        <v>127.84170611082239</v>
      </c>
      <c r="BC17398" s="26">
        <v>0</v>
      </c>
      <c r="BD17398" s="26">
        <v>127.84170611082239</v>
      </c>
      <c r="BE17398" s="26">
        <v>0</v>
      </c>
      <c r="BF17398" s="14">
        <v>1465</v>
      </c>
      <c r="BG17398" s="14">
        <v>0</v>
      </c>
      <c r="BH17398" s="27">
        <v>0.19238387858432848</v>
      </c>
    </row>
    <row r="17399" spans="1:60" x14ac:dyDescent="0.25">
      <c r="A17399" t="s">
        <v>148</v>
      </c>
      <c r="B17399" s="2">
        <v>44037.208333333336</v>
      </c>
      <c r="C17399" s="1">
        <v>44036</v>
      </c>
      <c r="D17399">
        <v>22</v>
      </c>
      <c r="E17399" s="2">
        <v>44036.916666666664</v>
      </c>
      <c r="F17399" s="8" t="s">
        <v>388</v>
      </c>
      <c r="G17399" s="10" t="s">
        <v>389</v>
      </c>
      <c r="J17399" s="14">
        <v>1316</v>
      </c>
      <c r="K17399" s="14">
        <v>1316</v>
      </c>
      <c r="P17399" s="14">
        <v>1316</v>
      </c>
      <c r="Q17399" s="14">
        <v>1316</v>
      </c>
      <c r="S17399" s="14">
        <v>282</v>
      </c>
      <c r="V17399" s="14">
        <v>0</v>
      </c>
      <c r="W17399" s="14">
        <v>0</v>
      </c>
      <c r="X17399" s="14">
        <v>1034</v>
      </c>
      <c r="AK17399" s="14">
        <v>282</v>
      </c>
      <c r="AN17399" s="14">
        <v>0</v>
      </c>
      <c r="AO17399" s="14">
        <v>0</v>
      </c>
      <c r="AP17399" s="14">
        <v>1034</v>
      </c>
      <c r="AS17399" s="14">
        <v>1034</v>
      </c>
      <c r="AT17399" s="14">
        <v>282</v>
      </c>
      <c r="AU17399" s="25">
        <v>2.2405451163786512</v>
      </c>
      <c r="AV17399" s="25">
        <v>0.90105719151404207</v>
      </c>
      <c r="AW17399" s="25">
        <v>2.1648716528649068</v>
      </c>
      <c r="AY17399" s="26">
        <v>115.25710916482653</v>
      </c>
      <c r="BA17399" s="26">
        <v>6.3836240813202503</v>
      </c>
      <c r="BB17399" s="26">
        <v>121.64073324614678</v>
      </c>
      <c r="BC17399" s="26">
        <v>0</v>
      </c>
      <c r="BD17399" s="26">
        <v>121.64073324614679</v>
      </c>
      <c r="BE17399" s="26">
        <v>-1.4210854715202004E-14</v>
      </c>
      <c r="BF17399" s="14">
        <v>1316</v>
      </c>
      <c r="BG17399" s="14">
        <v>0</v>
      </c>
      <c r="BH17399" s="27">
        <v>0.20377780648109428</v>
      </c>
    </row>
    <row r="17400" spans="1:60" x14ac:dyDescent="0.25">
      <c r="A17400" t="s">
        <v>148</v>
      </c>
      <c r="B17400" s="2">
        <v>44037.25</v>
      </c>
      <c r="C17400" s="1">
        <v>44036</v>
      </c>
      <c r="D17400">
        <v>23</v>
      </c>
      <c r="E17400" s="2">
        <v>44036.958333333336</v>
      </c>
      <c r="F17400" s="8" t="s">
        <v>388</v>
      </c>
      <c r="G17400" s="10" t="s">
        <v>389</v>
      </c>
      <c r="J17400" s="14">
        <v>1280</v>
      </c>
      <c r="K17400" s="14">
        <v>1280</v>
      </c>
      <c r="P17400" s="14">
        <v>1280</v>
      </c>
      <c r="Q17400" s="14">
        <v>1280</v>
      </c>
      <c r="S17400" s="14">
        <v>285</v>
      </c>
      <c r="V17400" s="14">
        <v>0</v>
      </c>
      <c r="W17400" s="14">
        <v>0</v>
      </c>
      <c r="X17400" s="14">
        <v>995</v>
      </c>
      <c r="AK17400" s="14">
        <v>285</v>
      </c>
      <c r="AN17400" s="14">
        <v>0</v>
      </c>
      <c r="AO17400" s="14">
        <v>0</v>
      </c>
      <c r="AP17400" s="14">
        <v>995</v>
      </c>
      <c r="AS17400" s="14">
        <v>995</v>
      </c>
      <c r="AT17400" s="14">
        <v>285</v>
      </c>
      <c r="AU17400" s="25">
        <v>2.239955818587041</v>
      </c>
      <c r="AV17400" s="25">
        <v>0.90082858442912772</v>
      </c>
      <c r="AW17400" s="25">
        <v>2.1663673860905459</v>
      </c>
      <c r="AY17400" s="26">
        <v>116.45369567648912</v>
      </c>
      <c r="BA17400" s="26">
        <v>6.1428490917926979</v>
      </c>
      <c r="BB17400" s="26">
        <v>122.59654476828182</v>
      </c>
      <c r="BC17400" s="26">
        <v>0</v>
      </c>
      <c r="BD17400" s="26">
        <v>122.5965447682818</v>
      </c>
      <c r="BE17400" s="26">
        <v>1.4210854715202004E-14</v>
      </c>
      <c r="BF17400" s="14">
        <v>1280</v>
      </c>
      <c r="BG17400" s="14">
        <v>0</v>
      </c>
      <c r="BH17400" s="27">
        <v>0.2111553082242574</v>
      </c>
    </row>
    <row r="17401" spans="1:60" x14ac:dyDescent="0.25">
      <c r="A17401" t="s">
        <v>148</v>
      </c>
      <c r="B17401" s="2">
        <v>44037.291666666664</v>
      </c>
      <c r="C17401" s="1">
        <v>44036</v>
      </c>
      <c r="D17401">
        <v>24</v>
      </c>
      <c r="E17401" s="2">
        <v>44037</v>
      </c>
      <c r="F17401" s="8" t="s">
        <v>388</v>
      </c>
      <c r="G17401" s="10" t="s">
        <v>389</v>
      </c>
      <c r="J17401" s="14">
        <v>1125</v>
      </c>
      <c r="K17401" s="14">
        <v>1125</v>
      </c>
      <c r="P17401" s="14">
        <v>1125</v>
      </c>
      <c r="Q17401" s="14">
        <v>1125</v>
      </c>
      <c r="S17401" s="14">
        <v>302</v>
      </c>
      <c r="V17401" s="14">
        <v>0</v>
      </c>
      <c r="W17401" s="14">
        <v>0</v>
      </c>
      <c r="X17401" s="14">
        <v>823</v>
      </c>
      <c r="AK17401" s="14">
        <v>302</v>
      </c>
      <c r="AN17401" s="14">
        <v>0</v>
      </c>
      <c r="AO17401" s="14">
        <v>0</v>
      </c>
      <c r="AP17401" s="14">
        <v>823</v>
      </c>
      <c r="AS17401" s="14">
        <v>823</v>
      </c>
      <c r="AT17401" s="14">
        <v>302</v>
      </c>
      <c r="AU17401" s="25">
        <v>2.2405659937567162</v>
      </c>
      <c r="AV17401" s="25">
        <v>0.90074265582827451</v>
      </c>
      <c r="AW17401" s="25">
        <v>2.1830091611037763</v>
      </c>
      <c r="AY17401" s="26">
        <v>123.3882855367995</v>
      </c>
      <c r="BA17401" s="26">
        <v>5.0809696507993882</v>
      </c>
      <c r="BB17401" s="26">
        <v>128.46925518759889</v>
      </c>
      <c r="BC17401" s="26">
        <v>0</v>
      </c>
      <c r="BD17401" s="26">
        <v>128.46925518759889</v>
      </c>
      <c r="BE17401" s="26">
        <v>0</v>
      </c>
      <c r="BF17401" s="14">
        <v>1125</v>
      </c>
      <c r="BG17401" s="14">
        <v>0</v>
      </c>
      <c r="BH17401" s="27">
        <v>0.25175634610816378</v>
      </c>
    </row>
    <row r="17402" spans="1:60" x14ac:dyDescent="0.25">
      <c r="A17402" t="s">
        <v>148</v>
      </c>
      <c r="B17402" s="2">
        <v>44037.333333333336</v>
      </c>
      <c r="C17402" s="1">
        <v>44037</v>
      </c>
      <c r="D17402">
        <v>1</v>
      </c>
      <c r="E17402" s="2">
        <v>44037.041666666664</v>
      </c>
      <c r="F17402" s="8" t="s">
        <v>388</v>
      </c>
      <c r="G17402" s="10" t="s">
        <v>389</v>
      </c>
      <c r="J17402" s="14">
        <v>1014</v>
      </c>
      <c r="K17402" s="14">
        <v>1014</v>
      </c>
      <c r="P17402" s="14">
        <v>1014</v>
      </c>
      <c r="Q17402" s="14">
        <v>1014</v>
      </c>
      <c r="S17402" s="14">
        <v>352</v>
      </c>
      <c r="V17402" s="14">
        <v>0</v>
      </c>
      <c r="W17402" s="14">
        <v>0</v>
      </c>
      <c r="X17402" s="14">
        <v>662</v>
      </c>
      <c r="AK17402" s="14">
        <v>352</v>
      </c>
      <c r="AN17402" s="14">
        <v>0</v>
      </c>
      <c r="AO17402" s="14">
        <v>0</v>
      </c>
      <c r="AP17402" s="14">
        <v>662</v>
      </c>
      <c r="AS17402" s="14">
        <v>662</v>
      </c>
      <c r="AT17402" s="14">
        <v>352</v>
      </c>
      <c r="AU17402" s="25">
        <v>2.2413615585496069</v>
      </c>
      <c r="AV17402" s="25">
        <v>0.90051376819021345</v>
      </c>
      <c r="AW17402" s="25">
        <v>2.1849804348136672</v>
      </c>
      <c r="AY17402" s="26">
        <v>143.78026435528804</v>
      </c>
      <c r="BA17402" s="26">
        <v>4.0870011042882091</v>
      </c>
      <c r="BB17402" s="26">
        <v>147.86726545957626</v>
      </c>
      <c r="BC17402" s="26">
        <v>0</v>
      </c>
      <c r="BD17402" s="26">
        <v>147.86726545957629</v>
      </c>
      <c r="BE17402" s="26">
        <v>-2.8421709430404007E-14</v>
      </c>
      <c r="BF17402" s="14">
        <v>1014</v>
      </c>
      <c r="BG17402" s="14">
        <v>0</v>
      </c>
      <c r="BH17402" s="27">
        <v>0.32149026703894579</v>
      </c>
    </row>
    <row r="17403" spans="1:60" x14ac:dyDescent="0.25">
      <c r="A17403" t="s">
        <v>148</v>
      </c>
      <c r="B17403" s="2">
        <v>44037.375</v>
      </c>
      <c r="C17403" s="1">
        <v>44037</v>
      </c>
      <c r="D17403">
        <v>2</v>
      </c>
      <c r="E17403" s="2">
        <v>44037.083333333336</v>
      </c>
      <c r="F17403" s="8" t="s">
        <v>388</v>
      </c>
      <c r="G17403" s="10" t="s">
        <v>389</v>
      </c>
      <c r="J17403" s="14">
        <v>884</v>
      </c>
      <c r="K17403" s="14">
        <v>884</v>
      </c>
      <c r="P17403" s="14">
        <v>884</v>
      </c>
      <c r="Q17403" s="14">
        <v>884</v>
      </c>
      <c r="S17403" s="14">
        <v>392</v>
      </c>
      <c r="V17403" s="14">
        <v>0</v>
      </c>
      <c r="W17403" s="14">
        <v>0</v>
      </c>
      <c r="X17403" s="14">
        <v>492</v>
      </c>
      <c r="AK17403" s="14">
        <v>392</v>
      </c>
      <c r="AN17403" s="14">
        <v>0</v>
      </c>
      <c r="AO17403" s="14">
        <v>0</v>
      </c>
      <c r="AP17403" s="14">
        <v>492</v>
      </c>
      <c r="AS17403" s="14">
        <v>492</v>
      </c>
      <c r="AT17403" s="14">
        <v>392</v>
      </c>
      <c r="AU17403" s="25">
        <v>2.2421152276645904</v>
      </c>
      <c r="AV17403" s="25">
        <v>0.90066015414660638</v>
      </c>
      <c r="AW17403" s="25">
        <v>2.186901869968358</v>
      </c>
      <c r="AY17403" s="26">
        <v>160.14495941498748</v>
      </c>
      <c r="BA17403" s="26">
        <v>3.0374690986552855</v>
      </c>
      <c r="BB17403" s="26">
        <v>163.18242851364278</v>
      </c>
      <c r="BC17403" s="26">
        <v>0</v>
      </c>
      <c r="BD17403" s="26">
        <v>163.1824285136428</v>
      </c>
      <c r="BE17403" s="26">
        <v>-2.8421709430404007E-14</v>
      </c>
      <c r="BF17403" s="14">
        <v>884</v>
      </c>
      <c r="BG17403" s="14">
        <v>0</v>
      </c>
      <c r="BH17403" s="27">
        <v>0.4069629474544651</v>
      </c>
    </row>
    <row r="17404" spans="1:60" x14ac:dyDescent="0.25">
      <c r="A17404" t="s">
        <v>148</v>
      </c>
      <c r="B17404" s="2">
        <v>44037.416666666664</v>
      </c>
      <c r="C17404" s="1">
        <v>44037</v>
      </c>
      <c r="D17404">
        <v>3</v>
      </c>
      <c r="E17404" s="2">
        <v>44037.125</v>
      </c>
      <c r="F17404" s="8" t="s">
        <v>388</v>
      </c>
      <c r="G17404" s="10" t="s">
        <v>389</v>
      </c>
      <c r="J17404" s="14">
        <v>751</v>
      </c>
      <c r="K17404" s="14">
        <v>751</v>
      </c>
      <c r="P17404" s="14">
        <v>751</v>
      </c>
      <c r="Q17404" s="14">
        <v>751</v>
      </c>
      <c r="S17404" s="14">
        <v>377</v>
      </c>
      <c r="V17404" s="14">
        <v>0</v>
      </c>
      <c r="W17404" s="14">
        <v>0</v>
      </c>
      <c r="X17404" s="14">
        <v>374</v>
      </c>
      <c r="AK17404" s="14">
        <v>377</v>
      </c>
      <c r="AN17404" s="14">
        <v>0</v>
      </c>
      <c r="AO17404" s="14">
        <v>0</v>
      </c>
      <c r="AP17404" s="14">
        <v>374</v>
      </c>
      <c r="AS17404" s="14">
        <v>374</v>
      </c>
      <c r="AT17404" s="14">
        <v>377</v>
      </c>
      <c r="AU17404" s="25">
        <v>2.2422738903785597</v>
      </c>
      <c r="AV17404" s="25">
        <v>0.89987460246748685</v>
      </c>
      <c r="AW17404" s="25">
        <v>2.1870548574302671</v>
      </c>
      <c r="AY17404" s="26">
        <v>153.88263062579608</v>
      </c>
      <c r="BA17404" s="26">
        <v>2.3089704123924308</v>
      </c>
      <c r="BB17404" s="26">
        <v>156.19160103818851</v>
      </c>
      <c r="BC17404" s="26">
        <v>0</v>
      </c>
      <c r="BD17404" s="26">
        <v>156.19160103818851</v>
      </c>
      <c r="BE17404" s="26">
        <v>0</v>
      </c>
      <c r="BF17404" s="14">
        <v>751</v>
      </c>
      <c r="BG17404" s="14">
        <v>0</v>
      </c>
      <c r="BH17404" s="27">
        <v>0.45851281954835038</v>
      </c>
    </row>
    <row r="17405" spans="1:60" x14ac:dyDescent="0.25">
      <c r="A17405" t="s">
        <v>148</v>
      </c>
      <c r="B17405" s="2">
        <v>44037.458333333336</v>
      </c>
      <c r="C17405" s="1">
        <v>44037</v>
      </c>
      <c r="D17405">
        <v>4</v>
      </c>
      <c r="E17405" s="2">
        <v>44037.166666666664</v>
      </c>
      <c r="F17405" s="8" t="s">
        <v>388</v>
      </c>
      <c r="G17405" s="10" t="s">
        <v>389</v>
      </c>
      <c r="J17405" s="14">
        <v>691</v>
      </c>
      <c r="K17405" s="14">
        <v>691</v>
      </c>
      <c r="P17405" s="14">
        <v>691</v>
      </c>
      <c r="Q17405" s="14">
        <v>691</v>
      </c>
      <c r="S17405" s="14">
        <v>297</v>
      </c>
      <c r="V17405" s="14">
        <v>0</v>
      </c>
      <c r="W17405" s="14">
        <v>0</v>
      </c>
      <c r="X17405" s="14">
        <v>394</v>
      </c>
      <c r="AK17405" s="14">
        <v>297</v>
      </c>
      <c r="AN17405" s="14">
        <v>0</v>
      </c>
      <c r="AO17405" s="14">
        <v>0</v>
      </c>
      <c r="AP17405" s="14">
        <v>394</v>
      </c>
      <c r="AS17405" s="14">
        <v>394</v>
      </c>
      <c r="AT17405" s="14">
        <v>297</v>
      </c>
      <c r="AU17405" s="25">
        <v>2.242162078005415</v>
      </c>
      <c r="AV17405" s="25">
        <v>0.90090956156634772</v>
      </c>
      <c r="AW17405" s="25">
        <v>2.187575964573802</v>
      </c>
      <c r="AY17405" s="26">
        <v>121.36791818327208</v>
      </c>
      <c r="BA17405" s="26">
        <v>2.4324447659963053</v>
      </c>
      <c r="BB17405" s="26">
        <v>123.80036294926839</v>
      </c>
      <c r="BC17405" s="26">
        <v>0</v>
      </c>
      <c r="BD17405" s="26">
        <v>123.80036294926839</v>
      </c>
      <c r="BE17405" s="26">
        <v>0</v>
      </c>
      <c r="BF17405" s="14">
        <v>691</v>
      </c>
      <c r="BG17405" s="14">
        <v>0</v>
      </c>
      <c r="BH17405" s="27">
        <v>0.39498228099162958</v>
      </c>
    </row>
    <row r="17406" spans="1:60" x14ac:dyDescent="0.25">
      <c r="A17406" t="s">
        <v>148</v>
      </c>
      <c r="B17406" s="2">
        <v>44037.5</v>
      </c>
      <c r="C17406" s="1">
        <v>44037</v>
      </c>
      <c r="D17406">
        <v>5</v>
      </c>
      <c r="E17406" s="2">
        <v>44037.208333333336</v>
      </c>
      <c r="F17406" s="8" t="s">
        <v>388</v>
      </c>
      <c r="G17406" s="10" t="s">
        <v>389</v>
      </c>
      <c r="J17406" s="14">
        <v>686</v>
      </c>
      <c r="K17406" s="14">
        <v>686</v>
      </c>
      <c r="P17406" s="14">
        <v>686</v>
      </c>
      <c r="Q17406" s="14">
        <v>686</v>
      </c>
      <c r="S17406" s="14">
        <v>292</v>
      </c>
      <c r="V17406" s="14">
        <v>0</v>
      </c>
      <c r="W17406" s="14">
        <v>0</v>
      </c>
      <c r="X17406" s="14">
        <v>394</v>
      </c>
      <c r="AK17406" s="14">
        <v>292</v>
      </c>
      <c r="AN17406" s="14">
        <v>0</v>
      </c>
      <c r="AO17406" s="14">
        <v>0</v>
      </c>
      <c r="AP17406" s="14">
        <v>394</v>
      </c>
      <c r="AS17406" s="14">
        <v>394</v>
      </c>
      <c r="AT17406" s="14">
        <v>292</v>
      </c>
      <c r="AU17406" s="25">
        <v>2.2429185039855484</v>
      </c>
      <c r="AV17406" s="25">
        <v>0.90262897648261953</v>
      </c>
      <c r="AW17406" s="25">
        <v>2.1858529069579484</v>
      </c>
      <c r="AY17406" s="26">
        <v>119.5524222464302</v>
      </c>
      <c r="BA17406" s="26">
        <v>2.4324447659963058</v>
      </c>
      <c r="BB17406" s="26">
        <v>121.98486701242651</v>
      </c>
      <c r="BC17406" s="26">
        <v>0</v>
      </c>
      <c r="BD17406" s="26">
        <v>121.98486701242649</v>
      </c>
      <c r="BE17406" s="26">
        <v>1.4210854715202004E-14</v>
      </c>
      <c r="BF17406" s="14">
        <v>686</v>
      </c>
      <c r="BG17406" s="14">
        <v>0</v>
      </c>
      <c r="BH17406" s="27">
        <v>0.3920266436048625</v>
      </c>
    </row>
    <row r="17407" spans="1:60" x14ac:dyDescent="0.25">
      <c r="A17407" t="s">
        <v>148</v>
      </c>
      <c r="B17407" s="2">
        <v>44037.541666666664</v>
      </c>
      <c r="C17407" s="1">
        <v>44037</v>
      </c>
      <c r="D17407">
        <v>6</v>
      </c>
      <c r="E17407" s="2">
        <v>44037.25</v>
      </c>
      <c r="F17407" s="8" t="s">
        <v>388</v>
      </c>
      <c r="G17407" s="10" t="s">
        <v>389</v>
      </c>
      <c r="J17407" s="14">
        <v>643</v>
      </c>
      <c r="K17407" s="14">
        <v>643</v>
      </c>
      <c r="P17407" s="14">
        <v>643</v>
      </c>
      <c r="Q17407" s="14">
        <v>643</v>
      </c>
      <c r="S17407" s="14">
        <v>292</v>
      </c>
      <c r="V17407" s="14">
        <v>0</v>
      </c>
      <c r="W17407" s="14">
        <v>0</v>
      </c>
      <c r="X17407" s="14">
        <v>351</v>
      </c>
      <c r="AK17407" s="14">
        <v>292</v>
      </c>
      <c r="AN17407" s="14">
        <v>0</v>
      </c>
      <c r="AO17407" s="14">
        <v>0</v>
      </c>
      <c r="AP17407" s="14">
        <v>351</v>
      </c>
      <c r="AS17407" s="14">
        <v>351</v>
      </c>
      <c r="AT17407" s="14">
        <v>292</v>
      </c>
      <c r="AU17407" s="25">
        <v>2.244064456968025</v>
      </c>
      <c r="AV17407" s="25">
        <v>0.90382442658524931</v>
      </c>
      <c r="AW17407" s="25">
        <v>2.1849059955301069</v>
      </c>
      <c r="AY17407" s="26">
        <v>119.71075857195019</v>
      </c>
      <c r="BA17407" s="26">
        <v>2.1669749057479772</v>
      </c>
      <c r="BB17407" s="26">
        <v>121.87773347769817</v>
      </c>
      <c r="BC17407" s="26">
        <v>0</v>
      </c>
      <c r="BD17407" s="26">
        <v>121.87773347769817</v>
      </c>
      <c r="BE17407" s="26">
        <v>0</v>
      </c>
      <c r="BF17407" s="14">
        <v>643</v>
      </c>
      <c r="BG17407" s="14">
        <v>0</v>
      </c>
      <c r="BH17407" s="27">
        <v>0.41787572127465467</v>
      </c>
    </row>
    <row r="17408" spans="1:60" x14ac:dyDescent="0.25">
      <c r="A17408" t="s">
        <v>148</v>
      </c>
      <c r="B17408" s="2">
        <v>44037.583333333336</v>
      </c>
      <c r="C17408" s="1">
        <v>44037</v>
      </c>
      <c r="D17408">
        <v>7</v>
      </c>
      <c r="E17408" s="2">
        <v>44037.291666666664</v>
      </c>
      <c r="F17408" s="8" t="s">
        <v>388</v>
      </c>
      <c r="G17408" s="10" t="s">
        <v>389</v>
      </c>
      <c r="J17408" s="14">
        <v>529</v>
      </c>
      <c r="K17408" s="14">
        <v>529</v>
      </c>
      <c r="P17408" s="14">
        <v>529</v>
      </c>
      <c r="Q17408" s="14">
        <v>529</v>
      </c>
      <c r="S17408" s="14">
        <v>293</v>
      </c>
      <c r="V17408" s="14">
        <v>0</v>
      </c>
      <c r="W17408" s="14">
        <v>0</v>
      </c>
      <c r="X17408" s="14">
        <v>236</v>
      </c>
      <c r="AK17408" s="14">
        <v>293</v>
      </c>
      <c r="AN17408" s="14">
        <v>0</v>
      </c>
      <c r="AO17408" s="14">
        <v>0</v>
      </c>
      <c r="AP17408" s="14">
        <v>236</v>
      </c>
      <c r="AS17408" s="14">
        <v>236</v>
      </c>
      <c r="AT17408" s="14">
        <v>293</v>
      </c>
      <c r="AU17408" s="25">
        <v>2.2439743429581647</v>
      </c>
      <c r="AV17408" s="25">
        <v>0.90352633616313993</v>
      </c>
      <c r="AW17408" s="25">
        <v>2.1845133448949334</v>
      </c>
      <c r="AY17408" s="26">
        <v>120.08110989458501</v>
      </c>
      <c r="BA17408" s="26">
        <v>1.4569973725257055</v>
      </c>
      <c r="BB17408" s="26">
        <v>121.53810726711072</v>
      </c>
      <c r="BC17408" s="26">
        <v>0</v>
      </c>
      <c r="BD17408" s="26">
        <v>121.53810726711073</v>
      </c>
      <c r="BE17408" s="26">
        <v>-1.4210854715202004E-14</v>
      </c>
      <c r="BF17408" s="14">
        <v>529</v>
      </c>
      <c r="BG17408" s="14">
        <v>0</v>
      </c>
      <c r="BH17408" s="27">
        <v>0.50651293391912589</v>
      </c>
    </row>
    <row r="17409" spans="1:61" x14ac:dyDescent="0.25">
      <c r="A17409" t="s">
        <v>148</v>
      </c>
      <c r="B17409" s="2">
        <v>44037.625</v>
      </c>
      <c r="C17409" s="1">
        <v>44037</v>
      </c>
      <c r="D17409">
        <v>8</v>
      </c>
      <c r="E17409" s="2">
        <v>44037.333333333336</v>
      </c>
      <c r="F17409" s="8" t="s">
        <v>388</v>
      </c>
      <c r="G17409" s="10" t="s">
        <v>389</v>
      </c>
      <c r="J17409" s="14">
        <v>425</v>
      </c>
      <c r="K17409" s="14">
        <v>425</v>
      </c>
      <c r="P17409" s="14">
        <v>425</v>
      </c>
      <c r="Q17409" s="14">
        <v>425</v>
      </c>
      <c r="S17409" s="14">
        <v>332</v>
      </c>
      <c r="V17409" s="14">
        <v>0</v>
      </c>
      <c r="W17409" s="14">
        <v>0</v>
      </c>
      <c r="X17409" s="14">
        <v>93</v>
      </c>
      <c r="AK17409" s="14">
        <v>332</v>
      </c>
      <c r="AN17409" s="14">
        <v>0</v>
      </c>
      <c r="AO17409" s="14">
        <v>0</v>
      </c>
      <c r="AP17409" s="14">
        <v>93</v>
      </c>
      <c r="AS17409" s="14">
        <v>93</v>
      </c>
      <c r="AT17409" s="14">
        <v>332</v>
      </c>
      <c r="AU17409" s="25">
        <v>2.2458676977913927</v>
      </c>
      <c r="AV17409" s="25">
        <v>0.90284712434076408</v>
      </c>
      <c r="AW17409" s="25">
        <v>2.1836235653624807</v>
      </c>
      <c r="AY17409" s="26">
        <v>135.96231789656889</v>
      </c>
      <c r="BA17409" s="26">
        <v>0.57415574425801108</v>
      </c>
      <c r="BB17409" s="26">
        <v>136.5364736408269</v>
      </c>
      <c r="BC17409" s="26">
        <v>0</v>
      </c>
      <c r="BD17409" s="26">
        <v>136.5364736408269</v>
      </c>
      <c r="BE17409" s="26">
        <v>0</v>
      </c>
      <c r="BF17409" s="14">
        <v>425</v>
      </c>
      <c r="BG17409" s="14">
        <v>0</v>
      </c>
      <c r="BH17409" s="27">
        <v>0.70826127180715237</v>
      </c>
    </row>
    <row r="17410" spans="1:61" x14ac:dyDescent="0.25">
      <c r="A17410" t="s">
        <v>148</v>
      </c>
      <c r="B17410" s="2">
        <v>44037.666666666664</v>
      </c>
      <c r="C17410" s="1">
        <v>44037</v>
      </c>
      <c r="D17410">
        <v>9</v>
      </c>
      <c r="E17410" s="2">
        <v>44037.375</v>
      </c>
      <c r="F17410" s="8" t="s">
        <v>388</v>
      </c>
      <c r="G17410" s="10" t="s">
        <v>389</v>
      </c>
      <c r="J17410" s="14">
        <v>360</v>
      </c>
      <c r="K17410" s="14">
        <v>360</v>
      </c>
      <c r="P17410" s="14">
        <v>360</v>
      </c>
      <c r="Q17410" s="14">
        <v>360</v>
      </c>
      <c r="S17410" s="14">
        <v>331</v>
      </c>
      <c r="V17410" s="14">
        <v>0</v>
      </c>
      <c r="W17410" s="14">
        <v>0</v>
      </c>
      <c r="X17410" s="14">
        <v>29</v>
      </c>
      <c r="AK17410" s="14">
        <v>331</v>
      </c>
      <c r="AN17410" s="14">
        <v>0</v>
      </c>
      <c r="AO17410" s="14">
        <v>0</v>
      </c>
      <c r="AP17410" s="14">
        <v>29</v>
      </c>
      <c r="AS17410" s="14">
        <v>29</v>
      </c>
      <c r="AT17410" s="14">
        <v>331</v>
      </c>
      <c r="AU17410" s="25">
        <v>2.2458197023130335</v>
      </c>
      <c r="AV17410" s="25">
        <v>0.90184317478620013</v>
      </c>
      <c r="AW17410" s="25">
        <v>2.1825929699871645</v>
      </c>
      <c r="AY17410" s="26">
        <v>135.40206060646835</v>
      </c>
      <c r="BA17410" s="26">
        <v>0.17903781272561636</v>
      </c>
      <c r="BB17410" s="26">
        <v>135.58109841919398</v>
      </c>
      <c r="BC17410" s="26">
        <v>0</v>
      </c>
      <c r="BD17410" s="26">
        <v>135.58109841919401</v>
      </c>
      <c r="BE17410" s="26">
        <v>-2.8421709430404007E-14</v>
      </c>
      <c r="BF17410" s="14">
        <v>360</v>
      </c>
      <c r="BG17410" s="14">
        <v>0</v>
      </c>
      <c r="BH17410" s="27">
        <v>0.83029111443589843</v>
      </c>
    </row>
    <row r="17411" spans="1:61" x14ac:dyDescent="0.25">
      <c r="A17411" t="s">
        <v>148</v>
      </c>
      <c r="B17411" s="2">
        <v>44037.708333333336</v>
      </c>
      <c r="C17411" s="1">
        <v>44037</v>
      </c>
      <c r="D17411">
        <v>10</v>
      </c>
      <c r="E17411" s="2">
        <v>44037.416666666664</v>
      </c>
      <c r="F17411" s="8" t="s">
        <v>388</v>
      </c>
      <c r="G17411" s="10" t="s">
        <v>389</v>
      </c>
      <c r="J17411" s="14">
        <v>342</v>
      </c>
      <c r="K17411" s="14">
        <v>342</v>
      </c>
      <c r="P17411" s="14">
        <v>342</v>
      </c>
      <c r="Q17411" s="14">
        <v>342</v>
      </c>
      <c r="S17411" s="14">
        <v>330</v>
      </c>
      <c r="V17411" s="14">
        <v>0</v>
      </c>
      <c r="W17411" s="14">
        <v>0</v>
      </c>
      <c r="X17411" s="14">
        <v>12</v>
      </c>
      <c r="AK17411" s="14">
        <v>330</v>
      </c>
      <c r="AN17411" s="14">
        <v>0</v>
      </c>
      <c r="AO17411" s="14">
        <v>0</v>
      </c>
      <c r="AP17411" s="14">
        <v>12</v>
      </c>
      <c r="AS17411" s="14">
        <v>12</v>
      </c>
      <c r="AT17411" s="14">
        <v>330</v>
      </c>
      <c r="AU17411" s="25">
        <v>2.2451599351825791</v>
      </c>
      <c r="AV17411" s="25">
        <v>0.90094820925141794</v>
      </c>
      <c r="AW17411" s="25">
        <v>2.1823265104865657</v>
      </c>
      <c r="AY17411" s="26">
        <v>134.85902743010948</v>
      </c>
      <c r="BA17411" s="26">
        <v>7.4084612162324009E-2</v>
      </c>
      <c r="BB17411" s="26">
        <v>134.9331120422718</v>
      </c>
      <c r="BC17411" s="26">
        <v>0</v>
      </c>
      <c r="BD17411" s="26">
        <v>134.9331120422718</v>
      </c>
      <c r="BE17411" s="26">
        <v>0</v>
      </c>
      <c r="BF17411" s="14">
        <v>342</v>
      </c>
      <c r="BG17411" s="14">
        <v>0</v>
      </c>
      <c r="BH17411" s="27">
        <v>0.86981355985565278</v>
      </c>
    </row>
    <row r="17412" spans="1:61" x14ac:dyDescent="0.25">
      <c r="A17412" t="s">
        <v>148</v>
      </c>
      <c r="B17412" s="2">
        <v>44037.75</v>
      </c>
      <c r="C17412" s="1">
        <v>44037</v>
      </c>
      <c r="D17412">
        <v>11</v>
      </c>
      <c r="E17412" s="2">
        <v>44037.458333333336</v>
      </c>
      <c r="F17412" s="8" t="s">
        <v>388</v>
      </c>
      <c r="G17412" s="10" t="s">
        <v>389</v>
      </c>
      <c r="J17412" s="14">
        <v>364</v>
      </c>
      <c r="K17412" s="14">
        <v>364</v>
      </c>
      <c r="P17412" s="14">
        <v>364</v>
      </c>
      <c r="Q17412" s="14">
        <v>364</v>
      </c>
      <c r="S17412" s="14">
        <v>361</v>
      </c>
      <c r="V17412" s="14">
        <v>0</v>
      </c>
      <c r="W17412" s="14">
        <v>0</v>
      </c>
      <c r="X17412" s="14">
        <v>3</v>
      </c>
      <c r="AK17412" s="14">
        <v>361</v>
      </c>
      <c r="AN17412" s="14">
        <v>0</v>
      </c>
      <c r="AO17412" s="14">
        <v>0</v>
      </c>
      <c r="AP17412" s="14">
        <v>3</v>
      </c>
      <c r="AS17412" s="14">
        <v>3</v>
      </c>
      <c r="AT17412" s="14">
        <v>361</v>
      </c>
      <c r="AU17412" s="25">
        <v>2.244272706703621</v>
      </c>
      <c r="AV17412" s="25">
        <v>0.90055513699644929</v>
      </c>
      <c r="AW17412" s="25">
        <v>2.1813291103129084</v>
      </c>
      <c r="AY17412" s="26">
        <v>147.46323831577243</v>
      </c>
      <c r="BA17412" s="26">
        <v>1.8521153040580992E-2</v>
      </c>
      <c r="BB17412" s="26">
        <v>147.48175946881301</v>
      </c>
      <c r="BC17412" s="26">
        <v>0</v>
      </c>
      <c r="BD17412" s="26">
        <v>147.48175946881301</v>
      </c>
      <c r="BE17412" s="26">
        <v>0</v>
      </c>
      <c r="BF17412" s="14">
        <v>364</v>
      </c>
      <c r="BG17412" s="14">
        <v>0</v>
      </c>
      <c r="BH17412" s="27">
        <v>0.89324515538498495</v>
      </c>
    </row>
    <row r="17413" spans="1:61" x14ac:dyDescent="0.25">
      <c r="A17413" t="s">
        <v>148</v>
      </c>
      <c r="B17413" s="2">
        <v>44037.791666666664</v>
      </c>
      <c r="C17413" s="1">
        <v>44037</v>
      </c>
      <c r="D17413">
        <v>12</v>
      </c>
      <c r="E17413" s="2">
        <v>44037.5</v>
      </c>
      <c r="F17413" s="8" t="s">
        <v>388</v>
      </c>
      <c r="G17413" s="10" t="s">
        <v>389</v>
      </c>
      <c r="J17413" s="14">
        <v>382</v>
      </c>
      <c r="K17413" s="14">
        <v>382</v>
      </c>
      <c r="P17413" s="14">
        <v>382</v>
      </c>
      <c r="Q17413" s="14">
        <v>382</v>
      </c>
      <c r="S17413" s="14">
        <v>373</v>
      </c>
      <c r="V17413" s="14">
        <v>0</v>
      </c>
      <c r="W17413" s="14">
        <v>0</v>
      </c>
      <c r="X17413" s="14">
        <v>9</v>
      </c>
      <c r="AK17413" s="14">
        <v>373</v>
      </c>
      <c r="AN17413" s="14">
        <v>0</v>
      </c>
      <c r="AO17413" s="14">
        <v>0</v>
      </c>
      <c r="AP17413" s="14">
        <v>9</v>
      </c>
      <c r="AS17413" s="14">
        <v>9</v>
      </c>
      <c r="AT17413" s="14">
        <v>373</v>
      </c>
      <c r="AU17413" s="25">
        <v>2.2436348026615063</v>
      </c>
      <c r="AV17413" s="25">
        <v>0.90057241148320355</v>
      </c>
      <c r="AW17413" s="25">
        <v>2.1815202531902904</v>
      </c>
      <c r="AY17413" s="26">
        <v>152.36798608523688</v>
      </c>
      <c r="BA17413" s="26">
        <v>5.5563459121742986E-2</v>
      </c>
      <c r="BB17413" s="26">
        <v>152.42354954435862</v>
      </c>
      <c r="BC17413" s="26">
        <v>0</v>
      </c>
      <c r="BD17413" s="26">
        <v>152.42354954435862</v>
      </c>
      <c r="BE17413" s="26">
        <v>0</v>
      </c>
      <c r="BF17413" s="14">
        <v>382</v>
      </c>
      <c r="BG17413" s="14">
        <v>0</v>
      </c>
      <c r="BH17413" s="27">
        <v>0.87967540784419862</v>
      </c>
    </row>
    <row r="17414" spans="1:61" x14ac:dyDescent="0.25">
      <c r="A17414" t="s">
        <v>148</v>
      </c>
      <c r="B17414" s="2">
        <v>44037.833333333336</v>
      </c>
      <c r="C17414" s="1">
        <v>44037</v>
      </c>
      <c r="D17414">
        <v>13</v>
      </c>
      <c r="E17414" s="2">
        <v>44037.541666666664</v>
      </c>
      <c r="F17414" s="8" t="s">
        <v>388</v>
      </c>
      <c r="G17414" s="10" t="s">
        <v>389</v>
      </c>
      <c r="J17414" s="14">
        <v>392</v>
      </c>
      <c r="K17414" s="14">
        <v>392</v>
      </c>
      <c r="P17414" s="14">
        <v>392</v>
      </c>
      <c r="Q17414" s="14">
        <v>392</v>
      </c>
      <c r="S17414" s="14">
        <v>378</v>
      </c>
      <c r="V17414" s="14">
        <v>0</v>
      </c>
      <c r="W17414" s="14">
        <v>0</v>
      </c>
      <c r="X17414" s="14">
        <v>14</v>
      </c>
      <c r="AK17414" s="14">
        <v>378</v>
      </c>
      <c r="AN17414" s="14">
        <v>0</v>
      </c>
      <c r="AO17414" s="14">
        <v>0</v>
      </c>
      <c r="AP17414" s="14">
        <v>14</v>
      </c>
      <c r="AS17414" s="14">
        <v>14</v>
      </c>
      <c r="AT17414" s="14">
        <v>378</v>
      </c>
      <c r="AU17414" s="25">
        <v>2.2439764586998048</v>
      </c>
      <c r="AV17414" s="25">
        <v>0.90015365256758406</v>
      </c>
      <c r="AW17414" s="25">
        <v>2.1812389494279016</v>
      </c>
      <c r="AY17414" s="26">
        <v>154.33865277033993</v>
      </c>
      <c r="BA17414" s="26">
        <v>8.6432047522711344E-2</v>
      </c>
      <c r="BB17414" s="26">
        <v>154.42508481786265</v>
      </c>
      <c r="BC17414" s="26">
        <v>0</v>
      </c>
      <c r="BD17414" s="26">
        <v>154.42508481786265</v>
      </c>
      <c r="BE17414" s="26">
        <v>0</v>
      </c>
      <c r="BF17414" s="14">
        <v>392</v>
      </c>
      <c r="BG17414" s="14">
        <v>0</v>
      </c>
      <c r="BH17414" s="27">
        <v>0.86849140431417438</v>
      </c>
    </row>
    <row r="17415" spans="1:61" x14ac:dyDescent="0.25">
      <c r="A17415" t="s">
        <v>148</v>
      </c>
      <c r="B17415" s="2">
        <v>44037.875</v>
      </c>
      <c r="C17415" s="1">
        <v>44037</v>
      </c>
      <c r="D17415">
        <v>14</v>
      </c>
      <c r="E17415" s="2">
        <v>44037.583333333336</v>
      </c>
      <c r="F17415" s="8" t="s">
        <v>388</v>
      </c>
      <c r="G17415" s="10" t="s">
        <v>389</v>
      </c>
      <c r="J17415" s="14">
        <v>397</v>
      </c>
      <c r="K17415" s="14">
        <v>397</v>
      </c>
      <c r="P17415" s="14">
        <v>397</v>
      </c>
      <c r="Q17415" s="14">
        <v>397</v>
      </c>
      <c r="S17415" s="14">
        <v>375</v>
      </c>
      <c r="V17415" s="14">
        <v>0</v>
      </c>
      <c r="W17415" s="14">
        <v>0</v>
      </c>
      <c r="X17415" s="14">
        <v>22</v>
      </c>
      <c r="AK17415" s="14">
        <v>375</v>
      </c>
      <c r="AN17415" s="14">
        <v>0</v>
      </c>
      <c r="AO17415" s="14">
        <v>0</v>
      </c>
      <c r="AP17415" s="14">
        <v>22</v>
      </c>
      <c r="AS17415" s="14">
        <v>22</v>
      </c>
      <c r="AT17415" s="14">
        <v>375</v>
      </c>
      <c r="AU17415" s="25">
        <v>2.2452319157770333</v>
      </c>
      <c r="AV17415" s="25">
        <v>0.90012101153590185</v>
      </c>
      <c r="AW17415" s="25">
        <v>2.1752429298097749</v>
      </c>
      <c r="AY17415" s="26">
        <v>153.10819067502027</v>
      </c>
      <c r="BA17415" s="26">
        <v>0.1358217889642607</v>
      </c>
      <c r="BB17415" s="26">
        <v>153.24401246398452</v>
      </c>
      <c r="BC17415" s="26">
        <v>0</v>
      </c>
      <c r="BD17415" s="26">
        <v>153.24401246398455</v>
      </c>
      <c r="BE17415" s="26">
        <v>-2.8421709430404007E-14</v>
      </c>
      <c r="BF17415" s="14">
        <v>397</v>
      </c>
      <c r="BG17415" s="14">
        <v>0</v>
      </c>
      <c r="BH17415" s="27">
        <v>0.85099449561297114</v>
      </c>
    </row>
    <row r="17416" spans="1:61" x14ac:dyDescent="0.25">
      <c r="A17416" t="s">
        <v>148</v>
      </c>
      <c r="B17416" s="2">
        <v>44037.916666666664</v>
      </c>
      <c r="C17416" s="1">
        <v>44037</v>
      </c>
      <c r="D17416">
        <v>15</v>
      </c>
      <c r="E17416" s="2">
        <v>44037.625</v>
      </c>
      <c r="F17416" s="8" t="s">
        <v>388</v>
      </c>
      <c r="G17416" s="10" t="s">
        <v>389</v>
      </c>
      <c r="J17416" s="14">
        <v>406</v>
      </c>
      <c r="K17416" s="14">
        <v>406</v>
      </c>
      <c r="P17416" s="14">
        <v>406</v>
      </c>
      <c r="Q17416" s="14">
        <v>406</v>
      </c>
      <c r="S17416" s="14">
        <v>373</v>
      </c>
      <c r="V17416" s="14">
        <v>0</v>
      </c>
      <c r="W17416" s="14">
        <v>0</v>
      </c>
      <c r="X17416" s="14">
        <v>33</v>
      </c>
      <c r="AK17416" s="14">
        <v>373</v>
      </c>
      <c r="AN17416" s="14">
        <v>0</v>
      </c>
      <c r="AO17416" s="14">
        <v>0</v>
      </c>
      <c r="AP17416" s="14">
        <v>33</v>
      </c>
      <c r="AS17416" s="14">
        <v>33</v>
      </c>
      <c r="AT17416" s="14">
        <v>373</v>
      </c>
      <c r="AU17416" s="25">
        <v>2.2457377025064371</v>
      </c>
      <c r="AV17416" s="25">
        <v>0.90033789662206143</v>
      </c>
      <c r="AW17416" s="25">
        <v>2.1619361173865599</v>
      </c>
      <c r="AY17416" s="26">
        <v>152.32830847947898</v>
      </c>
      <c r="BA17416" s="26">
        <v>0.20373268344639095</v>
      </c>
      <c r="BB17416" s="26">
        <v>152.53204116292537</v>
      </c>
      <c r="BC17416" s="26">
        <v>0</v>
      </c>
      <c r="BD17416" s="26">
        <v>152.53204116292537</v>
      </c>
      <c r="BE17416" s="26">
        <v>0</v>
      </c>
      <c r="BF17416" s="14">
        <v>406</v>
      </c>
      <c r="BG17416" s="14">
        <v>0</v>
      </c>
      <c r="BH17416" s="27">
        <v>0.82826401130199145</v>
      </c>
    </row>
    <row r="17417" spans="1:61" x14ac:dyDescent="0.25">
      <c r="A17417" t="s">
        <v>148</v>
      </c>
      <c r="B17417" s="2">
        <v>44037.958333333336</v>
      </c>
      <c r="C17417" s="1">
        <v>44037</v>
      </c>
      <c r="D17417">
        <v>16</v>
      </c>
      <c r="E17417" s="2">
        <v>44037.666666666664</v>
      </c>
      <c r="F17417" s="8" t="s">
        <v>388</v>
      </c>
      <c r="G17417" s="10" t="s">
        <v>389</v>
      </c>
      <c r="J17417" s="14">
        <v>415</v>
      </c>
      <c r="K17417" s="14">
        <v>415</v>
      </c>
      <c r="P17417" s="14">
        <v>415</v>
      </c>
      <c r="Q17417" s="14">
        <v>415</v>
      </c>
      <c r="S17417" s="14">
        <v>376</v>
      </c>
      <c r="V17417" s="14">
        <v>0</v>
      </c>
      <c r="W17417" s="14">
        <v>0</v>
      </c>
      <c r="X17417" s="14">
        <v>39</v>
      </c>
      <c r="AK17417" s="14">
        <v>376</v>
      </c>
      <c r="AN17417" s="14">
        <v>0</v>
      </c>
      <c r="AO17417" s="14">
        <v>0</v>
      </c>
      <c r="AP17417" s="14">
        <v>39</v>
      </c>
      <c r="AS17417" s="14">
        <v>39</v>
      </c>
      <c r="AT17417" s="14">
        <v>376</v>
      </c>
      <c r="AU17417" s="25">
        <v>2.2462195572829944</v>
      </c>
      <c r="AV17417" s="25">
        <v>0.90003822004135037</v>
      </c>
      <c r="AW17417" s="25">
        <v>2.1527268940696276</v>
      </c>
      <c r="AY17417" s="26">
        <v>153.50235901676831</v>
      </c>
      <c r="BA17417" s="26">
        <v>0.24077498952755305</v>
      </c>
      <c r="BB17417" s="26">
        <v>153.74313400629586</v>
      </c>
      <c r="BC17417" s="26">
        <v>0</v>
      </c>
      <c r="BD17417" s="26">
        <v>153.74313400629589</v>
      </c>
      <c r="BE17417" s="26">
        <v>-2.8421709430404007E-14</v>
      </c>
      <c r="BF17417" s="14">
        <v>415</v>
      </c>
      <c r="BG17417" s="14">
        <v>0</v>
      </c>
      <c r="BH17417" s="27">
        <v>0.81673539299508435</v>
      </c>
    </row>
    <row r="17418" spans="1:61" x14ac:dyDescent="0.25">
      <c r="A17418" t="s">
        <v>148</v>
      </c>
      <c r="B17418" s="2">
        <v>44038</v>
      </c>
      <c r="C17418" s="1">
        <v>44037</v>
      </c>
      <c r="D17418">
        <v>17</v>
      </c>
      <c r="E17418" s="2">
        <v>44037.708333333336</v>
      </c>
      <c r="F17418" s="8" t="s">
        <v>388</v>
      </c>
      <c r="G17418" s="10" t="s">
        <v>389</v>
      </c>
      <c r="J17418" s="14">
        <v>444</v>
      </c>
      <c r="K17418" s="14">
        <v>444</v>
      </c>
      <c r="P17418" s="14">
        <v>444</v>
      </c>
      <c r="Q17418" s="14">
        <v>444</v>
      </c>
      <c r="S17418" s="14">
        <v>419</v>
      </c>
      <c r="V17418" s="14">
        <v>0</v>
      </c>
      <c r="W17418" s="14">
        <v>0</v>
      </c>
      <c r="X17418" s="14">
        <v>25</v>
      </c>
      <c r="AK17418" s="14">
        <v>419</v>
      </c>
      <c r="AN17418" s="14">
        <v>0</v>
      </c>
      <c r="AO17418" s="14">
        <v>0</v>
      </c>
      <c r="AP17418" s="14">
        <v>25</v>
      </c>
      <c r="AS17418" s="14">
        <v>25</v>
      </c>
      <c r="AT17418" s="14">
        <v>419</v>
      </c>
      <c r="AU17418" s="25">
        <v>2.2463846620795831</v>
      </c>
      <c r="AV17418" s="25">
        <v>0.8997962636806025</v>
      </c>
      <c r="AW17418" s="25">
        <v>2.152870785253564</v>
      </c>
      <c r="AY17418" s="26">
        <v>171.01116495458285</v>
      </c>
      <c r="BA17418" s="26">
        <v>0.15434294200484161</v>
      </c>
      <c r="BB17418" s="26">
        <v>171.16550789658768</v>
      </c>
      <c r="BC17418" s="26">
        <v>0</v>
      </c>
      <c r="BD17418" s="26">
        <v>171.16550789658771</v>
      </c>
      <c r="BE17418" s="26">
        <v>-2.8421709430404007E-14</v>
      </c>
      <c r="BF17418" s="14">
        <v>444</v>
      </c>
      <c r="BG17418" s="14">
        <v>0</v>
      </c>
      <c r="BH17418" s="27">
        <v>0.84989842797066473</v>
      </c>
    </row>
    <row r="17419" spans="1:61" x14ac:dyDescent="0.25">
      <c r="A17419" t="s">
        <v>148</v>
      </c>
      <c r="B17419" s="2">
        <v>44038.041666666664</v>
      </c>
      <c r="C17419" s="1">
        <v>44037</v>
      </c>
      <c r="D17419">
        <v>18</v>
      </c>
      <c r="E17419" s="2">
        <v>44037.75</v>
      </c>
      <c r="F17419" s="8" t="s">
        <v>388</v>
      </c>
      <c r="G17419" s="10" t="s">
        <v>389</v>
      </c>
      <c r="J17419" s="14">
        <v>455</v>
      </c>
      <c r="K17419" s="14">
        <v>455</v>
      </c>
      <c r="P17419" s="14">
        <v>455</v>
      </c>
      <c r="Q17419" s="14">
        <v>455</v>
      </c>
      <c r="S17419" s="14">
        <v>426</v>
      </c>
      <c r="V17419" s="14">
        <v>0</v>
      </c>
      <c r="W17419" s="14">
        <v>0</v>
      </c>
      <c r="X17419" s="14">
        <v>29</v>
      </c>
      <c r="AK17419" s="14">
        <v>426</v>
      </c>
      <c r="AN17419" s="14">
        <v>0</v>
      </c>
      <c r="AO17419" s="14">
        <v>0</v>
      </c>
      <c r="AP17419" s="14">
        <v>29</v>
      </c>
      <c r="AS17419" s="14">
        <v>29</v>
      </c>
      <c r="AT17419" s="14">
        <v>426</v>
      </c>
      <c r="AU17419" s="25">
        <v>2.2474972685984658</v>
      </c>
      <c r="AV17419" s="25">
        <v>0.9005178408979374</v>
      </c>
      <c r="AW17419" s="25">
        <v>2.1533358846113084</v>
      </c>
      <c r="AY17419" s="26">
        <v>174.00758417437987</v>
      </c>
      <c r="BA17419" s="26">
        <v>0.17903781272561642</v>
      </c>
      <c r="BB17419" s="26">
        <v>174.1866219871055</v>
      </c>
      <c r="BC17419" s="26">
        <v>0</v>
      </c>
      <c r="BD17419" s="26">
        <v>174.18662198710553</v>
      </c>
      <c r="BE17419" s="26">
        <v>-2.8421709430404007E-14</v>
      </c>
      <c r="BF17419" s="14">
        <v>455</v>
      </c>
      <c r="BG17419" s="14">
        <v>0</v>
      </c>
      <c r="BH17419" s="27">
        <v>0.8439896935499176</v>
      </c>
    </row>
    <row r="17420" spans="1:61" x14ac:dyDescent="0.25">
      <c r="A17420" t="s">
        <v>148</v>
      </c>
      <c r="B17420" s="2">
        <v>44038.083333333336</v>
      </c>
      <c r="C17420" s="1">
        <v>44037</v>
      </c>
      <c r="D17420">
        <v>19</v>
      </c>
      <c r="E17420" s="2">
        <v>44037.791666666664</v>
      </c>
      <c r="F17420" s="8" t="s">
        <v>388</v>
      </c>
      <c r="G17420" s="10" t="s">
        <v>389</v>
      </c>
      <c r="J17420" s="14">
        <v>421</v>
      </c>
      <c r="K17420" s="14">
        <v>421</v>
      </c>
      <c r="P17420" s="14">
        <v>421</v>
      </c>
      <c r="Q17420" s="14">
        <v>421</v>
      </c>
      <c r="S17420" s="14">
        <v>390</v>
      </c>
      <c r="V17420" s="14">
        <v>0</v>
      </c>
      <c r="W17420" s="14">
        <v>0</v>
      </c>
      <c r="X17420" s="14">
        <v>31</v>
      </c>
      <c r="AK17420" s="14">
        <v>390</v>
      </c>
      <c r="AN17420" s="14">
        <v>0</v>
      </c>
      <c r="AO17420" s="14">
        <v>0</v>
      </c>
      <c r="AP17420" s="14">
        <v>31</v>
      </c>
      <c r="AS17420" s="14">
        <v>31</v>
      </c>
      <c r="AT17420" s="14">
        <v>390</v>
      </c>
      <c r="AU17420" s="25">
        <v>2.2469147799911009</v>
      </c>
      <c r="AV17420" s="25">
        <v>0.90071397788594076</v>
      </c>
      <c r="AW17420" s="25">
        <v>2.1535927160091854</v>
      </c>
      <c r="AY17420" s="26">
        <v>159.33741478146661</v>
      </c>
      <c r="BA17420" s="26">
        <v>0.19138524808600366</v>
      </c>
      <c r="BB17420" s="26">
        <v>159.5288000295526</v>
      </c>
      <c r="BC17420" s="26">
        <v>0</v>
      </c>
      <c r="BD17420" s="26">
        <v>159.52880002955263</v>
      </c>
      <c r="BE17420" s="26">
        <v>-2.8421709430404007E-14</v>
      </c>
      <c r="BF17420" s="14">
        <v>421</v>
      </c>
      <c r="BG17420" s="14">
        <v>0</v>
      </c>
      <c r="BH17420" s="27">
        <v>0.83539283401698872</v>
      </c>
    </row>
    <row r="17421" spans="1:61" x14ac:dyDescent="0.25">
      <c r="A17421" t="s">
        <v>148</v>
      </c>
      <c r="B17421" s="2">
        <v>44038.125</v>
      </c>
      <c r="C17421" s="1">
        <v>44037</v>
      </c>
      <c r="D17421">
        <v>20</v>
      </c>
      <c r="E17421" s="2">
        <v>44037.833333333336</v>
      </c>
      <c r="F17421" s="8" t="s">
        <v>388</v>
      </c>
      <c r="G17421" s="10" t="s">
        <v>389</v>
      </c>
      <c r="J17421" s="14">
        <v>459</v>
      </c>
      <c r="K17421" s="14">
        <v>459</v>
      </c>
      <c r="P17421" s="14">
        <v>459</v>
      </c>
      <c r="Q17421" s="14">
        <v>459</v>
      </c>
      <c r="S17421" s="14">
        <v>419</v>
      </c>
      <c r="V17421" s="14">
        <v>0</v>
      </c>
      <c r="W17421" s="14">
        <v>0</v>
      </c>
      <c r="X17421" s="14">
        <v>40</v>
      </c>
      <c r="AK17421" s="14">
        <v>419</v>
      </c>
      <c r="AN17421" s="14">
        <v>0</v>
      </c>
      <c r="AO17421" s="14">
        <v>0</v>
      </c>
      <c r="AP17421" s="14">
        <v>40</v>
      </c>
      <c r="AS17421" s="14">
        <v>40</v>
      </c>
      <c r="AT17421" s="14">
        <v>419</v>
      </c>
      <c r="AU17421" s="25">
        <v>2.2459432953473759</v>
      </c>
      <c r="AV17421" s="25">
        <v>0.90068077689504511</v>
      </c>
      <c r="AW17421" s="25">
        <v>2.1537215205667315</v>
      </c>
      <c r="AY17421" s="26">
        <v>171.17927149305729</v>
      </c>
      <c r="BA17421" s="26">
        <v>0.24694870720774664</v>
      </c>
      <c r="BB17421" s="26">
        <v>171.42622020026502</v>
      </c>
      <c r="BC17421" s="26">
        <v>0</v>
      </c>
      <c r="BD17421" s="26">
        <v>171.42622020026502</v>
      </c>
      <c r="BE17421" s="26">
        <v>0</v>
      </c>
      <c r="BF17421" s="14">
        <v>459</v>
      </c>
      <c r="BG17421" s="14">
        <v>0</v>
      </c>
      <c r="BH17421" s="27">
        <v>0.82337619515884153</v>
      </c>
    </row>
    <row r="17422" spans="1:61" x14ac:dyDescent="0.25">
      <c r="A17422" t="s">
        <v>148</v>
      </c>
      <c r="B17422" s="2">
        <v>44038.166666666664</v>
      </c>
      <c r="C17422" s="1">
        <v>44037</v>
      </c>
      <c r="D17422">
        <v>21</v>
      </c>
      <c r="E17422" s="2">
        <v>44037.875</v>
      </c>
      <c r="F17422" s="8" t="s">
        <v>388</v>
      </c>
      <c r="G17422" s="10" t="s">
        <v>389</v>
      </c>
      <c r="J17422" s="14">
        <v>449</v>
      </c>
      <c r="K17422" s="14">
        <v>449</v>
      </c>
      <c r="P17422" s="14">
        <v>449</v>
      </c>
      <c r="Q17422" s="14">
        <v>449</v>
      </c>
      <c r="S17422" s="14">
        <v>428</v>
      </c>
      <c r="V17422" s="14">
        <v>0</v>
      </c>
      <c r="W17422" s="14">
        <v>0</v>
      </c>
      <c r="X17422" s="14">
        <v>21</v>
      </c>
      <c r="AK17422" s="14">
        <v>428</v>
      </c>
      <c r="AN17422" s="14">
        <v>0</v>
      </c>
      <c r="AO17422" s="14">
        <v>0</v>
      </c>
      <c r="AP17422" s="14">
        <v>21</v>
      </c>
      <c r="AS17422" s="14">
        <v>21</v>
      </c>
      <c r="AT17422" s="14">
        <v>428</v>
      </c>
      <c r="AU17422" s="25">
        <v>2.2445573278936299</v>
      </c>
      <c r="AV17422" s="25">
        <v>0.90078236175010851</v>
      </c>
      <c r="AW17422" s="25">
        <v>2.1643135483700666</v>
      </c>
      <c r="AY17422" s="26">
        <v>174.87587467638255</v>
      </c>
      <c r="BA17422" s="26">
        <v>0.12964807128406705</v>
      </c>
      <c r="BB17422" s="26">
        <v>175.00552274766662</v>
      </c>
      <c r="BC17422" s="26">
        <v>0</v>
      </c>
      <c r="BD17422" s="26">
        <v>175.00552274766662</v>
      </c>
      <c r="BE17422" s="26">
        <v>0</v>
      </c>
      <c r="BF17422" s="14">
        <v>449</v>
      </c>
      <c r="BG17422" s="14">
        <v>0</v>
      </c>
      <c r="BH17422" s="27">
        <v>0.85928880971038035</v>
      </c>
    </row>
    <row r="17423" spans="1:61" x14ac:dyDescent="0.25">
      <c r="A17423" t="s">
        <v>148</v>
      </c>
      <c r="B17423" s="2">
        <v>44038.208333333336</v>
      </c>
      <c r="C17423" s="1">
        <v>44037</v>
      </c>
      <c r="D17423">
        <v>22</v>
      </c>
      <c r="E17423" s="2">
        <v>44037.916666666664</v>
      </c>
      <c r="F17423" s="8" t="s">
        <v>388</v>
      </c>
      <c r="G17423" s="10" t="s">
        <v>389</v>
      </c>
      <c r="J17423" s="14">
        <v>446</v>
      </c>
      <c r="K17423" s="14">
        <v>446</v>
      </c>
      <c r="P17423" s="14">
        <v>446</v>
      </c>
      <c r="Q17423" s="14">
        <v>446</v>
      </c>
      <c r="S17423" s="14">
        <v>445</v>
      </c>
      <c r="V17423" s="14">
        <v>0</v>
      </c>
      <c r="W17423" s="14">
        <v>0</v>
      </c>
      <c r="X17423" s="14">
        <v>1</v>
      </c>
      <c r="AK17423" s="14">
        <v>445</v>
      </c>
      <c r="AN17423" s="14">
        <v>0</v>
      </c>
      <c r="AO17423" s="14">
        <v>0</v>
      </c>
      <c r="AP17423" s="14">
        <v>1</v>
      </c>
      <c r="AS17423" s="14">
        <v>1</v>
      </c>
      <c r="AT17423" s="14">
        <v>445</v>
      </c>
      <c r="AU17423" s="25">
        <v>2.243676152039646</v>
      </c>
      <c r="AV17423" s="25">
        <v>0.90140814216235965</v>
      </c>
      <c r="AW17423" s="25">
        <v>2.1545172960846619</v>
      </c>
      <c r="AY17423" s="26">
        <v>181.94819209761775</v>
      </c>
      <c r="BA17423" s="26">
        <v>6.1737176801936675E-3</v>
      </c>
      <c r="BB17423" s="26">
        <v>181.95436581529793</v>
      </c>
      <c r="BC17423" s="26">
        <v>0</v>
      </c>
      <c r="BD17423" s="26">
        <v>181.95436581529796</v>
      </c>
      <c r="BE17423" s="26">
        <v>-2.8421709430404007E-14</v>
      </c>
      <c r="BF17423" s="14">
        <v>446</v>
      </c>
      <c r="BG17423" s="14">
        <v>0</v>
      </c>
      <c r="BH17423" s="27">
        <v>0.89941756494108105</v>
      </c>
    </row>
    <row r="17424" spans="1:61" x14ac:dyDescent="0.25">
      <c r="A17424" t="s">
        <v>148</v>
      </c>
      <c r="B17424" s="2">
        <v>44038.25</v>
      </c>
      <c r="C17424" s="1">
        <v>44037</v>
      </c>
      <c r="D17424">
        <v>23</v>
      </c>
      <c r="E17424" s="2">
        <v>44037.958333333336</v>
      </c>
      <c r="F17424" s="8" t="s">
        <v>388</v>
      </c>
      <c r="G17424" s="10" t="s">
        <v>389</v>
      </c>
      <c r="J17424" s="14">
        <v>317</v>
      </c>
      <c r="K17424" s="14">
        <v>317</v>
      </c>
      <c r="P17424" s="14">
        <v>317</v>
      </c>
      <c r="Q17424" s="14">
        <v>317</v>
      </c>
      <c r="S17424" s="14">
        <v>318</v>
      </c>
      <c r="V17424" s="14">
        <v>0</v>
      </c>
      <c r="W17424" s="14">
        <v>0</v>
      </c>
      <c r="X17424" s="14">
        <v>-1</v>
      </c>
      <c r="AK17424" s="14">
        <v>318</v>
      </c>
      <c r="AN17424" s="14">
        <v>0</v>
      </c>
      <c r="AO17424" s="14">
        <v>0</v>
      </c>
      <c r="AP17424" s="14">
        <v>-1</v>
      </c>
      <c r="AS17424" s="14">
        <v>-1</v>
      </c>
      <c r="AT17424" s="14">
        <v>318</v>
      </c>
      <c r="AU17424" s="25">
        <v>2.2416386610044992</v>
      </c>
      <c r="AV17424" s="25">
        <v>0.90156899899699594</v>
      </c>
      <c r="AW17424" s="25">
        <v>2.1553910083107208</v>
      </c>
      <c r="AY17424" s="26">
        <v>130.04460708922389</v>
      </c>
      <c r="BA17424" s="26">
        <v>0</v>
      </c>
      <c r="BB17424" s="26">
        <v>130.04460708922389</v>
      </c>
      <c r="BC17424" s="26">
        <v>8.949065426357608E-2</v>
      </c>
      <c r="BD17424" s="26">
        <v>129.72615386341383</v>
      </c>
      <c r="BE17424" s="26">
        <v>0.40794388007364546</v>
      </c>
      <c r="BF17424" s="14">
        <v>318</v>
      </c>
      <c r="BG17424" s="14">
        <v>1</v>
      </c>
      <c r="BH17424" s="27">
        <v>0.90156899899699605</v>
      </c>
      <c r="BI17424" s="27">
        <v>0.89936123688796021</v>
      </c>
    </row>
    <row r="17425" spans="1:61" x14ac:dyDescent="0.25">
      <c r="A17425" t="s">
        <v>148</v>
      </c>
      <c r="B17425" s="2">
        <v>44038.291666666664</v>
      </c>
      <c r="C17425" s="1">
        <v>44037</v>
      </c>
      <c r="D17425">
        <v>24</v>
      </c>
      <c r="E17425" s="2">
        <v>44038</v>
      </c>
      <c r="F17425" s="8" t="s">
        <v>388</v>
      </c>
      <c r="G17425" s="10" t="s">
        <v>389</v>
      </c>
      <c r="J17425" s="14">
        <v>306</v>
      </c>
      <c r="K17425" s="14">
        <v>306</v>
      </c>
      <c r="P17425" s="14">
        <v>306</v>
      </c>
      <c r="Q17425" s="14">
        <v>306</v>
      </c>
      <c r="S17425" s="14">
        <v>307</v>
      </c>
      <c r="V17425" s="14">
        <v>0</v>
      </c>
      <c r="W17425" s="14">
        <v>0</v>
      </c>
      <c r="X17425" s="14">
        <v>-1</v>
      </c>
      <c r="AK17425" s="14">
        <v>307</v>
      </c>
      <c r="AN17425" s="14">
        <v>0</v>
      </c>
      <c r="AO17425" s="14">
        <v>0</v>
      </c>
      <c r="AP17425" s="14">
        <v>-1</v>
      </c>
      <c r="AS17425" s="14">
        <v>-1</v>
      </c>
      <c r="AT17425" s="14">
        <v>307</v>
      </c>
      <c r="AU17425" s="25">
        <v>2.2413223696687008</v>
      </c>
      <c r="AV17425" s="25">
        <v>0.90151869642650795</v>
      </c>
      <c r="AW17425" s="25">
        <v>2.1555009021297074</v>
      </c>
      <c r="AY17425" s="26">
        <v>125.53920394577658</v>
      </c>
      <c r="BA17425" s="26">
        <v>0</v>
      </c>
      <c r="BB17425" s="26">
        <v>125.53920394577658</v>
      </c>
      <c r="BC17425" s="26">
        <v>9.3720807504881043E-2</v>
      </c>
      <c r="BD17425" s="26">
        <v>125.22502564693963</v>
      </c>
      <c r="BE17425" s="26">
        <v>0.40789910634183002</v>
      </c>
      <c r="BF17425" s="14">
        <v>307</v>
      </c>
      <c r="BG17425" s="14">
        <v>1</v>
      </c>
      <c r="BH17425" s="27">
        <v>0.90151869642650795</v>
      </c>
      <c r="BI17425" s="27">
        <v>0.89926252782332528</v>
      </c>
    </row>
    <row r="17426" spans="1:61" x14ac:dyDescent="0.25">
      <c r="A17426" t="s">
        <v>148</v>
      </c>
      <c r="B17426" s="2">
        <v>44038.333333333336</v>
      </c>
      <c r="C17426" s="1">
        <v>44038</v>
      </c>
      <c r="D17426">
        <v>1</v>
      </c>
      <c r="E17426" s="2">
        <v>44038.041666666664</v>
      </c>
      <c r="F17426" s="8" t="s">
        <v>388</v>
      </c>
      <c r="G17426" s="10" t="s">
        <v>389</v>
      </c>
      <c r="J17426" s="14">
        <v>193</v>
      </c>
      <c r="K17426" s="14">
        <v>193</v>
      </c>
      <c r="P17426" s="14">
        <v>193</v>
      </c>
      <c r="Q17426" s="14">
        <v>193</v>
      </c>
      <c r="S17426" s="14">
        <v>203</v>
      </c>
      <c r="V17426" s="14">
        <v>0</v>
      </c>
      <c r="W17426" s="14">
        <v>0</v>
      </c>
      <c r="X17426" s="14">
        <v>-10</v>
      </c>
      <c r="AK17426" s="14">
        <v>203</v>
      </c>
      <c r="AN17426" s="14">
        <v>0</v>
      </c>
      <c r="AO17426" s="14">
        <v>0</v>
      </c>
      <c r="AP17426" s="14">
        <v>-10</v>
      </c>
      <c r="AS17426" s="14">
        <v>-10</v>
      </c>
      <c r="AT17426" s="14">
        <v>203</v>
      </c>
      <c r="AU17426" s="25">
        <v>2.2412434020091698</v>
      </c>
      <c r="AV17426" s="25">
        <v>0.90138816961319534</v>
      </c>
      <c r="AW17426" s="25">
        <v>2.1558434938172155</v>
      </c>
      <c r="AY17426" s="26">
        <v>82.999246324300174</v>
      </c>
      <c r="BA17426" s="26">
        <v>0</v>
      </c>
      <c r="BB17426" s="26">
        <v>82.999246324300174</v>
      </c>
      <c r="BC17426" s="26">
        <v>1.0201246297465218</v>
      </c>
      <c r="BD17426" s="26">
        <v>80.074799547753429</v>
      </c>
      <c r="BE17426" s="26">
        <v>3.9445714062932637</v>
      </c>
      <c r="BF17426" s="14">
        <v>203</v>
      </c>
      <c r="BG17426" s="14">
        <v>10</v>
      </c>
      <c r="BH17426" s="27">
        <v>0.90138816961319534</v>
      </c>
      <c r="BI17426" s="27">
        <v>0.86962810137422553</v>
      </c>
    </row>
    <row r="17427" spans="1:61" x14ac:dyDescent="0.25">
      <c r="A17427" t="s">
        <v>148</v>
      </c>
      <c r="B17427" s="2">
        <v>44038.375</v>
      </c>
      <c r="C17427" s="1">
        <v>44038</v>
      </c>
      <c r="D17427">
        <v>2</v>
      </c>
      <c r="E17427" s="2">
        <v>44038.083333333336</v>
      </c>
      <c r="F17427" s="8" t="s">
        <v>388</v>
      </c>
      <c r="G17427" s="10" t="s">
        <v>389</v>
      </c>
      <c r="J17427" s="14">
        <v>183</v>
      </c>
      <c r="K17427" s="14">
        <v>183</v>
      </c>
      <c r="P17427" s="14">
        <v>183</v>
      </c>
      <c r="Q17427" s="14">
        <v>183</v>
      </c>
      <c r="S17427" s="14">
        <v>189</v>
      </c>
      <c r="V17427" s="14">
        <v>0</v>
      </c>
      <c r="W17427" s="14">
        <v>0</v>
      </c>
      <c r="X17427" s="14">
        <v>-6</v>
      </c>
      <c r="AK17427" s="14">
        <v>189</v>
      </c>
      <c r="AN17427" s="14">
        <v>0</v>
      </c>
      <c r="AO17427" s="14">
        <v>0</v>
      </c>
      <c r="AP17427" s="14">
        <v>-6</v>
      </c>
      <c r="AS17427" s="14">
        <v>-6</v>
      </c>
      <c r="AT17427" s="14">
        <v>189</v>
      </c>
      <c r="AU17427" s="25">
        <v>2.241206532819743</v>
      </c>
      <c r="AV17427" s="25">
        <v>0.90157582048229001</v>
      </c>
      <c r="AW17427" s="25">
        <v>2.1566798640051323</v>
      </c>
      <c r="AY17427" s="26">
        <v>77.291247503493949</v>
      </c>
      <c r="BA17427" s="26">
        <v>0</v>
      </c>
      <c r="BB17427" s="26">
        <v>77.291247503493949</v>
      </c>
      <c r="BC17427" s="26">
        <v>0.60405292029453417</v>
      </c>
      <c r="BD17427" s="26">
        <v>75.498521949210371</v>
      </c>
      <c r="BE17427" s="26">
        <v>2.3967784745781131</v>
      </c>
      <c r="BF17427" s="14">
        <v>189</v>
      </c>
      <c r="BG17427" s="14">
        <v>6</v>
      </c>
      <c r="BH17427" s="27">
        <v>0.90157582048229012</v>
      </c>
      <c r="BI17427" s="27">
        <v>0.88066429343739994</v>
      </c>
    </row>
    <row r="17428" spans="1:61" x14ac:dyDescent="0.25">
      <c r="A17428" t="s">
        <v>148</v>
      </c>
      <c r="B17428" s="2">
        <v>44038.416666666664</v>
      </c>
      <c r="C17428" s="1">
        <v>44038</v>
      </c>
      <c r="D17428">
        <v>3</v>
      </c>
      <c r="E17428" s="2">
        <v>44038.125</v>
      </c>
      <c r="F17428" s="8" t="s">
        <v>388</v>
      </c>
      <c r="G17428" s="10" t="s">
        <v>389</v>
      </c>
      <c r="J17428" s="14">
        <v>189</v>
      </c>
      <c r="K17428" s="14">
        <v>189</v>
      </c>
      <c r="P17428" s="14">
        <v>189</v>
      </c>
      <c r="Q17428" s="14">
        <v>189</v>
      </c>
      <c r="S17428" s="14">
        <v>172</v>
      </c>
      <c r="V17428" s="14">
        <v>0</v>
      </c>
      <c r="W17428" s="14">
        <v>0</v>
      </c>
      <c r="X17428" s="14">
        <v>17</v>
      </c>
      <c r="AK17428" s="14">
        <v>172</v>
      </c>
      <c r="AN17428" s="14">
        <v>0</v>
      </c>
      <c r="AO17428" s="14">
        <v>0</v>
      </c>
      <c r="AP17428" s="14">
        <v>17</v>
      </c>
      <c r="AS17428" s="14">
        <v>17</v>
      </c>
      <c r="AT17428" s="14">
        <v>172</v>
      </c>
      <c r="AU17428" s="25">
        <v>2.2409336352397351</v>
      </c>
      <c r="AV17428" s="25">
        <v>0.90108260965310094</v>
      </c>
      <c r="AW17428" s="25">
        <v>2.1575146446750777</v>
      </c>
      <c r="AY17428" s="26">
        <v>70.300645399358331</v>
      </c>
      <c r="BA17428" s="26">
        <v>0.10495320056329235</v>
      </c>
      <c r="BB17428" s="26">
        <v>70.405598599921618</v>
      </c>
      <c r="BC17428" s="26">
        <v>0</v>
      </c>
      <c r="BD17428" s="26">
        <v>70.405598599921618</v>
      </c>
      <c r="BE17428" s="26">
        <v>0</v>
      </c>
      <c r="BF17428" s="14">
        <v>189</v>
      </c>
      <c r="BG17428" s="14">
        <v>0</v>
      </c>
      <c r="BH17428" s="27">
        <v>0.82125709410242953</v>
      </c>
    </row>
    <row r="17429" spans="1:61" x14ac:dyDescent="0.25">
      <c r="A17429" t="s">
        <v>148</v>
      </c>
      <c r="B17429" s="2">
        <v>44038.458333333336</v>
      </c>
      <c r="C17429" s="1">
        <v>44038</v>
      </c>
      <c r="D17429">
        <v>4</v>
      </c>
      <c r="E17429" s="2">
        <v>44038.166666666664</v>
      </c>
      <c r="F17429" s="8" t="s">
        <v>388</v>
      </c>
      <c r="G17429" s="10" t="s">
        <v>389</v>
      </c>
      <c r="J17429" s="14">
        <v>204</v>
      </c>
      <c r="K17429" s="14">
        <v>204</v>
      </c>
      <c r="P17429" s="14">
        <v>204</v>
      </c>
      <c r="Q17429" s="14">
        <v>204</v>
      </c>
      <c r="S17429" s="14">
        <v>163</v>
      </c>
      <c r="V17429" s="14">
        <v>0</v>
      </c>
      <c r="W17429" s="14">
        <v>0</v>
      </c>
      <c r="X17429" s="14">
        <v>41</v>
      </c>
      <c r="AK17429" s="14">
        <v>163</v>
      </c>
      <c r="AN17429" s="14">
        <v>0</v>
      </c>
      <c r="AO17429" s="14">
        <v>0</v>
      </c>
      <c r="AP17429" s="14">
        <v>41</v>
      </c>
      <c r="AS17429" s="14">
        <v>41</v>
      </c>
      <c r="AT17429" s="14">
        <v>163</v>
      </c>
      <c r="AU17429" s="25">
        <v>2.2410797308275621</v>
      </c>
      <c r="AV17429" s="25">
        <v>0.90155783226684694</v>
      </c>
      <c r="AW17429" s="25">
        <v>2.1572645045208594</v>
      </c>
      <c r="AY17429" s="26">
        <v>66.657259146472441</v>
      </c>
      <c r="BA17429" s="26">
        <v>0.25312242488794029</v>
      </c>
      <c r="BB17429" s="26">
        <v>66.910381571360375</v>
      </c>
      <c r="BC17429" s="26">
        <v>0</v>
      </c>
      <c r="BD17429" s="26">
        <v>66.910381571360375</v>
      </c>
      <c r="BE17429" s="26">
        <v>0</v>
      </c>
      <c r="BF17429" s="14">
        <v>204</v>
      </c>
      <c r="BG17429" s="14">
        <v>0</v>
      </c>
      <c r="BH17429" s="27">
        <v>0.72309786970515932</v>
      </c>
    </row>
    <row r="17430" spans="1:61" x14ac:dyDescent="0.25">
      <c r="A17430" t="s">
        <v>148</v>
      </c>
      <c r="B17430" s="2">
        <v>44038.5</v>
      </c>
      <c r="C17430" s="1">
        <v>44038</v>
      </c>
      <c r="D17430">
        <v>5</v>
      </c>
      <c r="E17430" s="2">
        <v>44038.208333333336</v>
      </c>
      <c r="F17430" s="8" t="s">
        <v>388</v>
      </c>
      <c r="G17430" s="10" t="s">
        <v>389</v>
      </c>
      <c r="J17430" s="14">
        <v>222</v>
      </c>
      <c r="K17430" s="14">
        <v>222</v>
      </c>
      <c r="P17430" s="14">
        <v>222</v>
      </c>
      <c r="Q17430" s="14">
        <v>222</v>
      </c>
      <c r="S17430" s="14">
        <v>193</v>
      </c>
      <c r="V17430" s="14">
        <v>0</v>
      </c>
      <c r="W17430" s="14">
        <v>0</v>
      </c>
      <c r="X17430" s="14">
        <v>29</v>
      </c>
      <c r="AK17430" s="14">
        <v>193</v>
      </c>
      <c r="AN17430" s="14">
        <v>0</v>
      </c>
      <c r="AO17430" s="14">
        <v>0</v>
      </c>
      <c r="AP17430" s="14">
        <v>29</v>
      </c>
      <c r="AS17430" s="14">
        <v>29</v>
      </c>
      <c r="AT17430" s="14">
        <v>193</v>
      </c>
      <c r="AU17430" s="25">
        <v>2.2415660189313571</v>
      </c>
      <c r="AV17430" s="25">
        <v>0.9029090085952971</v>
      </c>
      <c r="AW17430" s="25">
        <v>2.1568202322021888</v>
      </c>
      <c r="AY17430" s="26">
        <v>79.043752963727243</v>
      </c>
      <c r="BA17430" s="26">
        <v>0.17903781272561636</v>
      </c>
      <c r="BB17430" s="26">
        <v>79.222790776452854</v>
      </c>
      <c r="BC17430" s="26">
        <v>0</v>
      </c>
      <c r="BD17430" s="26">
        <v>79.222790776452854</v>
      </c>
      <c r="BE17430" s="26">
        <v>0</v>
      </c>
      <c r="BF17430" s="14">
        <v>222</v>
      </c>
      <c r="BG17430" s="14">
        <v>0</v>
      </c>
      <c r="BH17430" s="27">
        <v>0.78673940991704272</v>
      </c>
    </row>
    <row r="17431" spans="1:61" x14ac:dyDescent="0.25">
      <c r="A17431" t="s">
        <v>148</v>
      </c>
      <c r="B17431" s="2">
        <v>44038.541666666664</v>
      </c>
      <c r="C17431" s="1">
        <v>44038</v>
      </c>
      <c r="D17431">
        <v>6</v>
      </c>
      <c r="E17431" s="2">
        <v>44038.25</v>
      </c>
      <c r="F17431" s="8" t="s">
        <v>388</v>
      </c>
      <c r="G17431" s="10" t="s">
        <v>389</v>
      </c>
      <c r="J17431" s="14">
        <v>222</v>
      </c>
      <c r="K17431" s="14">
        <v>222</v>
      </c>
      <c r="P17431" s="14">
        <v>222</v>
      </c>
      <c r="Q17431" s="14">
        <v>222</v>
      </c>
      <c r="S17431" s="14">
        <v>200</v>
      </c>
      <c r="V17431" s="14">
        <v>0</v>
      </c>
      <c r="W17431" s="14">
        <v>0</v>
      </c>
      <c r="X17431" s="14">
        <v>22</v>
      </c>
      <c r="AK17431" s="14">
        <v>200</v>
      </c>
      <c r="AN17431" s="14">
        <v>0</v>
      </c>
      <c r="AO17431" s="14">
        <v>0</v>
      </c>
      <c r="AP17431" s="14">
        <v>22</v>
      </c>
      <c r="AS17431" s="14">
        <v>22</v>
      </c>
      <c r="AT17431" s="14">
        <v>200</v>
      </c>
      <c r="AU17431" s="25">
        <v>2.2448838150299841</v>
      </c>
      <c r="AV17431" s="25">
        <v>0.90341273169194747</v>
      </c>
      <c r="AW17431" s="25">
        <v>2.155610531304903</v>
      </c>
      <c r="AY17431" s="26">
        <v>81.956321877869883</v>
      </c>
      <c r="BA17431" s="26">
        <v>0.13582178896426067</v>
      </c>
      <c r="BB17431" s="26">
        <v>82.092143666834147</v>
      </c>
      <c r="BC17431" s="26">
        <v>0</v>
      </c>
      <c r="BD17431" s="26">
        <v>82.092143666834147</v>
      </c>
      <c r="BE17431" s="26">
        <v>0</v>
      </c>
      <c r="BF17431" s="14">
        <v>222</v>
      </c>
      <c r="BG17431" s="14">
        <v>0</v>
      </c>
      <c r="BH17431" s="27">
        <v>0.81523415212061212</v>
      </c>
    </row>
    <row r="17432" spans="1:61" x14ac:dyDescent="0.25">
      <c r="A17432" t="s">
        <v>148</v>
      </c>
      <c r="B17432" s="2">
        <v>44038.583333333336</v>
      </c>
      <c r="C17432" s="1">
        <v>44038</v>
      </c>
      <c r="D17432">
        <v>7</v>
      </c>
      <c r="E17432" s="2">
        <v>44038.291666666664</v>
      </c>
      <c r="F17432" s="8" t="s">
        <v>388</v>
      </c>
      <c r="G17432" s="10" t="s">
        <v>389</v>
      </c>
      <c r="J17432" s="14">
        <v>201</v>
      </c>
      <c r="K17432" s="14">
        <v>201</v>
      </c>
      <c r="P17432" s="14">
        <v>201</v>
      </c>
      <c r="Q17432" s="14">
        <v>201</v>
      </c>
      <c r="S17432" s="14">
        <v>179</v>
      </c>
      <c r="V17432" s="14">
        <v>0</v>
      </c>
      <c r="W17432" s="14">
        <v>0</v>
      </c>
      <c r="X17432" s="14">
        <v>22</v>
      </c>
      <c r="AK17432" s="14">
        <v>179</v>
      </c>
      <c r="AN17432" s="14">
        <v>0</v>
      </c>
      <c r="AO17432" s="14">
        <v>0</v>
      </c>
      <c r="AP17432" s="14">
        <v>22</v>
      </c>
      <c r="AS17432" s="14">
        <v>22</v>
      </c>
      <c r="AT17432" s="14">
        <v>179</v>
      </c>
      <c r="AU17432" s="25">
        <v>2.2470299181992224</v>
      </c>
      <c r="AV17432" s="25">
        <v>0.90332708981839027</v>
      </c>
      <c r="AW17432" s="25">
        <v>2.1550565721507935</v>
      </c>
      <c r="AY17432" s="26">
        <v>73.343954548852807</v>
      </c>
      <c r="BA17432" s="26">
        <v>0.13582178896426073</v>
      </c>
      <c r="BB17432" s="26">
        <v>73.479776337817071</v>
      </c>
      <c r="BC17432" s="26">
        <v>0</v>
      </c>
      <c r="BD17432" s="26">
        <v>73.479776337817071</v>
      </c>
      <c r="BE17432" s="26">
        <v>0</v>
      </c>
      <c r="BF17432" s="14">
        <v>201</v>
      </c>
      <c r="BG17432" s="14">
        <v>0</v>
      </c>
      <c r="BH17432" s="27">
        <v>0.8059451965665585</v>
      </c>
    </row>
    <row r="17433" spans="1:61" x14ac:dyDescent="0.25">
      <c r="A17433" t="s">
        <v>148</v>
      </c>
      <c r="B17433" s="2">
        <v>44038.625</v>
      </c>
      <c r="C17433" s="1">
        <v>44038</v>
      </c>
      <c r="D17433">
        <v>8</v>
      </c>
      <c r="E17433" s="2">
        <v>44038.333333333336</v>
      </c>
      <c r="F17433" s="8" t="s">
        <v>388</v>
      </c>
      <c r="G17433" s="10" t="s">
        <v>389</v>
      </c>
      <c r="J17433" s="14">
        <v>174</v>
      </c>
      <c r="K17433" s="14">
        <v>174</v>
      </c>
      <c r="P17433" s="14">
        <v>174</v>
      </c>
      <c r="Q17433" s="14">
        <v>174</v>
      </c>
      <c r="S17433" s="14">
        <v>149</v>
      </c>
      <c r="V17433" s="14">
        <v>0</v>
      </c>
      <c r="W17433" s="14">
        <v>0</v>
      </c>
      <c r="X17433" s="14">
        <v>25</v>
      </c>
      <c r="AK17433" s="14">
        <v>149</v>
      </c>
      <c r="AN17433" s="14">
        <v>0</v>
      </c>
      <c r="AO17433" s="14">
        <v>0</v>
      </c>
      <c r="AP17433" s="14">
        <v>25</v>
      </c>
      <c r="AS17433" s="14">
        <v>25</v>
      </c>
      <c r="AT17433" s="14">
        <v>149</v>
      </c>
      <c r="AU17433" s="25">
        <v>2.2500340535352588</v>
      </c>
      <c r="AV17433" s="25">
        <v>0.90349403728431132</v>
      </c>
      <c r="AW17433" s="25">
        <v>2.1544585581810241</v>
      </c>
      <c r="AY17433" s="26">
        <v>61.062954865401927</v>
      </c>
      <c r="BA17433" s="26">
        <v>0.15434294200484169</v>
      </c>
      <c r="BB17433" s="26">
        <v>61.217297807406766</v>
      </c>
      <c r="BC17433" s="26">
        <v>0</v>
      </c>
      <c r="BD17433" s="26">
        <v>61.217297807406766</v>
      </c>
      <c r="BE17433" s="26">
        <v>0</v>
      </c>
      <c r="BF17433" s="14">
        <v>174</v>
      </c>
      <c r="BG17433" s="14">
        <v>0</v>
      </c>
      <c r="BH17433" s="27">
        <v>0.7756372361618683</v>
      </c>
    </row>
    <row r="17434" spans="1:61" x14ac:dyDescent="0.25">
      <c r="A17434" t="s">
        <v>148</v>
      </c>
      <c r="B17434" s="2">
        <v>44038.666666666664</v>
      </c>
      <c r="C17434" s="1">
        <v>44038</v>
      </c>
      <c r="D17434">
        <v>9</v>
      </c>
      <c r="E17434" s="2">
        <v>44038.375</v>
      </c>
      <c r="F17434" s="8" t="s">
        <v>388</v>
      </c>
      <c r="G17434" s="10" t="s">
        <v>389</v>
      </c>
      <c r="J17434" s="14">
        <v>166</v>
      </c>
      <c r="K17434" s="14">
        <v>166</v>
      </c>
      <c r="P17434" s="14">
        <v>166</v>
      </c>
      <c r="Q17434" s="14">
        <v>166</v>
      </c>
      <c r="S17434" s="14">
        <v>140</v>
      </c>
      <c r="V17434" s="14">
        <v>0</v>
      </c>
      <c r="W17434" s="14">
        <v>0</v>
      </c>
      <c r="X17434" s="14">
        <v>26</v>
      </c>
      <c r="AK17434" s="14">
        <v>140</v>
      </c>
      <c r="AN17434" s="14">
        <v>0</v>
      </c>
      <c r="AO17434" s="14">
        <v>0</v>
      </c>
      <c r="AP17434" s="14">
        <v>26</v>
      </c>
      <c r="AS17434" s="14">
        <v>26</v>
      </c>
      <c r="AT17434" s="14">
        <v>140</v>
      </c>
      <c r="AU17434" s="25">
        <v>2.2500571260377593</v>
      </c>
      <c r="AV17434" s="25">
        <v>0.9023127094855834</v>
      </c>
      <c r="AW17434" s="25">
        <v>2.1629275036325954</v>
      </c>
      <c r="AY17434" s="26">
        <v>57.29957059628493</v>
      </c>
      <c r="BA17434" s="26">
        <v>0.1605166596850354</v>
      </c>
      <c r="BB17434" s="26">
        <v>57.460087255969967</v>
      </c>
      <c r="BC17434" s="26">
        <v>0</v>
      </c>
      <c r="BD17434" s="26">
        <v>57.460087255969974</v>
      </c>
      <c r="BE17434" s="26">
        <v>-7.1054273576010019E-15</v>
      </c>
      <c r="BF17434" s="14">
        <v>166</v>
      </c>
      <c r="BG17434" s="14">
        <v>0</v>
      </c>
      <c r="BH17434" s="27">
        <v>0.76311841907383438</v>
      </c>
    </row>
    <row r="17435" spans="1:61" x14ac:dyDescent="0.25">
      <c r="A17435" t="s">
        <v>148</v>
      </c>
      <c r="B17435" s="2">
        <v>44038.708333333336</v>
      </c>
      <c r="C17435" s="1">
        <v>44038</v>
      </c>
      <c r="D17435">
        <v>10</v>
      </c>
      <c r="E17435" s="2">
        <v>44038.416666666664</v>
      </c>
      <c r="F17435" s="8" t="s">
        <v>388</v>
      </c>
      <c r="G17435" s="10" t="s">
        <v>389</v>
      </c>
      <c r="J17435" s="14">
        <v>167</v>
      </c>
      <c r="K17435" s="14">
        <v>167</v>
      </c>
      <c r="P17435" s="14">
        <v>167</v>
      </c>
      <c r="Q17435" s="14">
        <v>167</v>
      </c>
      <c r="S17435" s="14">
        <v>145</v>
      </c>
      <c r="V17435" s="14">
        <v>0</v>
      </c>
      <c r="W17435" s="14">
        <v>0</v>
      </c>
      <c r="X17435" s="14">
        <v>22</v>
      </c>
      <c r="AK17435" s="14">
        <v>145</v>
      </c>
      <c r="AN17435" s="14">
        <v>0</v>
      </c>
      <c r="AO17435" s="14">
        <v>0</v>
      </c>
      <c r="AP17435" s="14">
        <v>22</v>
      </c>
      <c r="AS17435" s="14">
        <v>22</v>
      </c>
      <c r="AT17435" s="14">
        <v>145</v>
      </c>
      <c r="AU17435" s="25">
        <v>2.2485269491453828</v>
      </c>
      <c r="AV17435" s="25">
        <v>0.90163067518082374</v>
      </c>
      <c r="AW17435" s="25">
        <v>2.1531055469151719</v>
      </c>
      <c r="AY17435" s="26">
        <v>59.301125772795061</v>
      </c>
      <c r="BA17435" s="26">
        <v>0.1358217889642607</v>
      </c>
      <c r="BB17435" s="26">
        <v>59.436947561759318</v>
      </c>
      <c r="BC17435" s="26">
        <v>0</v>
      </c>
      <c r="BD17435" s="26">
        <v>59.436947561759325</v>
      </c>
      <c r="BE17435" s="26">
        <v>-7.1054273576010019E-15</v>
      </c>
      <c r="BF17435" s="14">
        <v>167</v>
      </c>
      <c r="BG17435" s="14">
        <v>0</v>
      </c>
      <c r="BH17435" s="27">
        <v>0.78464600798566353</v>
      </c>
    </row>
    <row r="17436" spans="1:61" x14ac:dyDescent="0.25">
      <c r="A17436" t="s">
        <v>148</v>
      </c>
      <c r="B17436" s="2">
        <v>44038.75</v>
      </c>
      <c r="C17436" s="1">
        <v>44038</v>
      </c>
      <c r="D17436">
        <v>11</v>
      </c>
      <c r="E17436" s="2">
        <v>44038.458333333336</v>
      </c>
      <c r="F17436" s="8" t="s">
        <v>388</v>
      </c>
      <c r="G17436" s="10" t="s">
        <v>389</v>
      </c>
      <c r="J17436" s="14">
        <v>219</v>
      </c>
      <c r="K17436" s="14">
        <v>219</v>
      </c>
      <c r="P17436" s="14">
        <v>219</v>
      </c>
      <c r="Q17436" s="14">
        <v>219</v>
      </c>
      <c r="S17436" s="14">
        <v>133</v>
      </c>
      <c r="V17436" s="14">
        <v>0</v>
      </c>
      <c r="W17436" s="14">
        <v>0</v>
      </c>
      <c r="X17436" s="14">
        <v>86</v>
      </c>
      <c r="AK17436" s="14">
        <v>133</v>
      </c>
      <c r="AN17436" s="14">
        <v>0</v>
      </c>
      <c r="AO17436" s="14">
        <v>0</v>
      </c>
      <c r="AP17436" s="14">
        <v>86</v>
      </c>
      <c r="AS17436" s="14">
        <v>86</v>
      </c>
      <c r="AT17436" s="14">
        <v>133</v>
      </c>
      <c r="AU17436" s="25">
        <v>2.2463831610340841</v>
      </c>
      <c r="AV17436" s="25">
        <v>0.90123688245115663</v>
      </c>
      <c r="AW17436" s="25">
        <v>2.1523429612435754</v>
      </c>
      <c r="AY17436" s="26">
        <v>54.369689727029524</v>
      </c>
      <c r="BA17436" s="26">
        <v>0.53093972049665561</v>
      </c>
      <c r="BB17436" s="26">
        <v>54.900629447526178</v>
      </c>
      <c r="BC17436" s="26">
        <v>0</v>
      </c>
      <c r="BD17436" s="26">
        <v>54.900629447526185</v>
      </c>
      <c r="BE17436" s="26">
        <v>-7.1054273576010019E-15</v>
      </c>
      <c r="BF17436" s="14">
        <v>219</v>
      </c>
      <c r="BG17436" s="14">
        <v>0</v>
      </c>
      <c r="BH17436" s="27">
        <v>0.55267135019454405</v>
      </c>
    </row>
    <row r="17437" spans="1:61" x14ac:dyDescent="0.25">
      <c r="A17437" t="s">
        <v>148</v>
      </c>
      <c r="B17437" s="2">
        <v>44038.791666666664</v>
      </c>
      <c r="C17437" s="1">
        <v>44038</v>
      </c>
      <c r="D17437">
        <v>12</v>
      </c>
      <c r="E17437" s="2">
        <v>44038.5</v>
      </c>
      <c r="F17437" s="8" t="s">
        <v>388</v>
      </c>
      <c r="G17437" s="10" t="s">
        <v>389</v>
      </c>
      <c r="J17437" s="14">
        <v>302</v>
      </c>
      <c r="K17437" s="14">
        <v>302</v>
      </c>
      <c r="P17437" s="14">
        <v>302</v>
      </c>
      <c r="Q17437" s="14">
        <v>302</v>
      </c>
      <c r="S17437" s="14">
        <v>132</v>
      </c>
      <c r="V17437" s="14">
        <v>0</v>
      </c>
      <c r="W17437" s="14">
        <v>0</v>
      </c>
      <c r="X17437" s="14">
        <v>170</v>
      </c>
      <c r="AK17437" s="14">
        <v>132</v>
      </c>
      <c r="AN17437" s="14">
        <v>0</v>
      </c>
      <c r="AO17437" s="14">
        <v>0</v>
      </c>
      <c r="AP17437" s="14">
        <v>170</v>
      </c>
      <c r="AS17437" s="14">
        <v>170</v>
      </c>
      <c r="AT17437" s="14">
        <v>132</v>
      </c>
      <c r="AU17437" s="25">
        <v>2.2454937328611457</v>
      </c>
      <c r="AV17437" s="25">
        <v>0.9010310367972989</v>
      </c>
      <c r="AW17437" s="25">
        <v>2.1561447989937403</v>
      </c>
      <c r="AY17437" s="26">
        <v>53.948570210396099</v>
      </c>
      <c r="BA17437" s="26">
        <v>1.0495320056329231</v>
      </c>
      <c r="BB17437" s="26">
        <v>54.998102216029025</v>
      </c>
      <c r="BC17437" s="26">
        <v>0</v>
      </c>
      <c r="BD17437" s="26">
        <v>54.998102216029039</v>
      </c>
      <c r="BE17437" s="26">
        <v>-1.4210854715202004E-14</v>
      </c>
      <c r="BF17437" s="14">
        <v>302</v>
      </c>
      <c r="BG17437" s="14">
        <v>0</v>
      </c>
      <c r="BH17437" s="27">
        <v>0.40148978843543676</v>
      </c>
    </row>
    <row r="17438" spans="1:61" x14ac:dyDescent="0.25">
      <c r="A17438" t="s">
        <v>148</v>
      </c>
      <c r="B17438" s="2">
        <v>44038.833333333336</v>
      </c>
      <c r="C17438" s="1">
        <v>44038</v>
      </c>
      <c r="D17438">
        <v>13</v>
      </c>
      <c r="E17438" s="2">
        <v>44038.541666666664</v>
      </c>
      <c r="F17438" s="8" t="s">
        <v>388</v>
      </c>
      <c r="G17438" s="10" t="s">
        <v>389</v>
      </c>
      <c r="J17438" s="14">
        <v>430</v>
      </c>
      <c r="K17438" s="14">
        <v>430</v>
      </c>
      <c r="P17438" s="14">
        <v>430</v>
      </c>
      <c r="Q17438" s="14">
        <v>430</v>
      </c>
      <c r="S17438" s="14">
        <v>153</v>
      </c>
      <c r="V17438" s="14">
        <v>0</v>
      </c>
      <c r="W17438" s="14">
        <v>0</v>
      </c>
      <c r="X17438" s="14">
        <v>277</v>
      </c>
      <c r="AK17438" s="14">
        <v>153</v>
      </c>
      <c r="AN17438" s="14">
        <v>0</v>
      </c>
      <c r="AO17438" s="14">
        <v>0</v>
      </c>
      <c r="AP17438" s="14">
        <v>277</v>
      </c>
      <c r="AS17438" s="14">
        <v>277</v>
      </c>
      <c r="AT17438" s="14">
        <v>153</v>
      </c>
      <c r="AU17438" s="25">
        <v>2.2450183931744507</v>
      </c>
      <c r="AV17438" s="25">
        <v>0.90098862340793906</v>
      </c>
      <c r="AW17438" s="25">
        <v>2.1560252254076104</v>
      </c>
      <c r="AY17438" s="26">
        <v>62.528353812182907</v>
      </c>
      <c r="BA17438" s="26">
        <v>1.7101197974136455</v>
      </c>
      <c r="BB17438" s="26">
        <v>64.238473609596554</v>
      </c>
      <c r="BC17438" s="26">
        <v>0</v>
      </c>
      <c r="BD17438" s="26">
        <v>64.238473609596554</v>
      </c>
      <c r="BE17438" s="26">
        <v>0</v>
      </c>
      <c r="BF17438" s="14">
        <v>430</v>
      </c>
      <c r="BG17438" s="14">
        <v>0</v>
      </c>
      <c r="BH17438" s="27">
        <v>0.32935214811439245</v>
      </c>
    </row>
    <row r="17439" spans="1:61" x14ac:dyDescent="0.25">
      <c r="A17439" t="s">
        <v>148</v>
      </c>
      <c r="B17439" s="2">
        <v>44038.875</v>
      </c>
      <c r="C17439" s="1">
        <v>44038</v>
      </c>
      <c r="D17439">
        <v>14</v>
      </c>
      <c r="E17439" s="2">
        <v>44038.583333333336</v>
      </c>
      <c r="F17439" s="8" t="s">
        <v>388</v>
      </c>
      <c r="G17439" s="10" t="s">
        <v>389</v>
      </c>
      <c r="J17439" s="14">
        <v>547</v>
      </c>
      <c r="K17439" s="14">
        <v>547</v>
      </c>
      <c r="P17439" s="14">
        <v>547</v>
      </c>
      <c r="Q17439" s="14">
        <v>547</v>
      </c>
      <c r="S17439" s="14">
        <v>132</v>
      </c>
      <c r="V17439" s="14">
        <v>0</v>
      </c>
      <c r="W17439" s="14">
        <v>0</v>
      </c>
      <c r="X17439" s="14">
        <v>415</v>
      </c>
      <c r="AK17439" s="14">
        <v>132</v>
      </c>
      <c r="AN17439" s="14">
        <v>0</v>
      </c>
      <c r="AO17439" s="14">
        <v>0</v>
      </c>
      <c r="AP17439" s="14">
        <v>415</v>
      </c>
      <c r="AS17439" s="14">
        <v>415</v>
      </c>
      <c r="AT17439" s="14">
        <v>132</v>
      </c>
      <c r="AU17439" s="25">
        <v>2.2454011185136764</v>
      </c>
      <c r="AV17439" s="25">
        <v>0.90098458898261713</v>
      </c>
      <c r="AW17439" s="25">
        <v>2.1515638820491536</v>
      </c>
      <c r="AY17439" s="26">
        <v>53.945789181675515</v>
      </c>
      <c r="BA17439" s="26">
        <v>2.5620928372803728</v>
      </c>
      <c r="BB17439" s="26">
        <v>56.50788201895589</v>
      </c>
      <c r="BC17439" s="26">
        <v>0</v>
      </c>
      <c r="BD17439" s="26">
        <v>56.50788201895589</v>
      </c>
      <c r="BE17439" s="26">
        <v>0</v>
      </c>
      <c r="BF17439" s="14">
        <v>547</v>
      </c>
      <c r="BG17439" s="14">
        <v>0</v>
      </c>
      <c r="BH17439" s="27">
        <v>0.22774845860444337</v>
      </c>
    </row>
    <row r="17440" spans="1:61" x14ac:dyDescent="0.25">
      <c r="A17440" t="s">
        <v>148</v>
      </c>
      <c r="B17440" s="2">
        <v>44038.916666666664</v>
      </c>
      <c r="C17440" s="1">
        <v>44038</v>
      </c>
      <c r="D17440">
        <v>15</v>
      </c>
      <c r="E17440" s="2">
        <v>44038.625</v>
      </c>
      <c r="F17440" s="8" t="s">
        <v>388</v>
      </c>
      <c r="G17440" s="10" t="s">
        <v>389</v>
      </c>
      <c r="J17440" s="14">
        <v>610</v>
      </c>
      <c r="K17440" s="14">
        <v>610</v>
      </c>
      <c r="P17440" s="14">
        <v>610</v>
      </c>
      <c r="Q17440" s="14">
        <v>610</v>
      </c>
      <c r="S17440" s="14">
        <v>151</v>
      </c>
      <c r="V17440" s="14">
        <v>0</v>
      </c>
      <c r="W17440" s="14">
        <v>0</v>
      </c>
      <c r="X17440" s="14">
        <v>459</v>
      </c>
      <c r="AK17440" s="14">
        <v>151</v>
      </c>
      <c r="AN17440" s="14">
        <v>0</v>
      </c>
      <c r="AO17440" s="14">
        <v>0</v>
      </c>
      <c r="AP17440" s="14">
        <v>459</v>
      </c>
      <c r="AS17440" s="14">
        <v>459</v>
      </c>
      <c r="AT17440" s="14">
        <v>151</v>
      </c>
      <c r="AU17440" s="25">
        <v>2.2457617430655441</v>
      </c>
      <c r="AV17440" s="25">
        <v>0.90088073569212535</v>
      </c>
      <c r="AW17440" s="25">
        <v>2.1553752715662036</v>
      </c>
      <c r="AY17440" s="26">
        <v>61.703600207523721</v>
      </c>
      <c r="BA17440" s="26">
        <v>2.8337364152088922</v>
      </c>
      <c r="BB17440" s="26">
        <v>64.53733662273261</v>
      </c>
      <c r="BC17440" s="26">
        <v>0</v>
      </c>
      <c r="BD17440" s="26">
        <v>64.53733662273261</v>
      </c>
      <c r="BE17440" s="26">
        <v>0</v>
      </c>
      <c r="BF17440" s="14">
        <v>610</v>
      </c>
      <c r="BG17440" s="14">
        <v>0</v>
      </c>
      <c r="BH17440" s="27">
        <v>0.23324639846755532</v>
      </c>
    </row>
    <row r="17441" spans="1:60" x14ac:dyDescent="0.25">
      <c r="A17441" t="s">
        <v>148</v>
      </c>
      <c r="B17441" s="2">
        <v>44038.958333333336</v>
      </c>
      <c r="C17441" s="1">
        <v>44038</v>
      </c>
      <c r="D17441">
        <v>16</v>
      </c>
      <c r="E17441" s="2">
        <v>44038.666666666664</v>
      </c>
      <c r="F17441" s="8" t="s">
        <v>388</v>
      </c>
      <c r="G17441" s="10" t="s">
        <v>389</v>
      </c>
      <c r="J17441" s="14">
        <v>645</v>
      </c>
      <c r="K17441" s="14">
        <v>645</v>
      </c>
      <c r="P17441" s="14">
        <v>645</v>
      </c>
      <c r="Q17441" s="14">
        <v>645</v>
      </c>
      <c r="S17441" s="14">
        <v>223</v>
      </c>
      <c r="V17441" s="14">
        <v>0</v>
      </c>
      <c r="W17441" s="14">
        <v>0</v>
      </c>
      <c r="X17441" s="14">
        <v>422</v>
      </c>
      <c r="AK17441" s="14">
        <v>223</v>
      </c>
      <c r="AN17441" s="14">
        <v>0</v>
      </c>
      <c r="AO17441" s="14">
        <v>0</v>
      </c>
      <c r="AP17441" s="14">
        <v>422</v>
      </c>
      <c r="AS17441" s="14">
        <v>422</v>
      </c>
      <c r="AT17441" s="14">
        <v>223</v>
      </c>
      <c r="AU17441" s="25">
        <v>2.2453780506444172</v>
      </c>
      <c r="AV17441" s="25">
        <v>0.90057400926752018</v>
      </c>
      <c r="AW17441" s="25">
        <v>2.155253548074735</v>
      </c>
      <c r="AY17441" s="26">
        <v>91.094158660747439</v>
      </c>
      <c r="BA17441" s="26">
        <v>2.6053088610417277</v>
      </c>
      <c r="BB17441" s="26">
        <v>93.69946752178916</v>
      </c>
      <c r="BC17441" s="26">
        <v>0</v>
      </c>
      <c r="BD17441" s="26">
        <v>93.69946752178916</v>
      </c>
      <c r="BE17441" s="26">
        <v>0</v>
      </c>
      <c r="BF17441" s="14">
        <v>645</v>
      </c>
      <c r="BG17441" s="14">
        <v>0</v>
      </c>
      <c r="BH17441" s="27">
        <v>0.32026623269439819</v>
      </c>
    </row>
    <row r="17442" spans="1:60" x14ac:dyDescent="0.25">
      <c r="A17442" t="s">
        <v>148</v>
      </c>
      <c r="B17442" s="2">
        <v>44039</v>
      </c>
      <c r="C17442" s="1">
        <v>44038</v>
      </c>
      <c r="D17442">
        <v>17</v>
      </c>
      <c r="E17442" s="2">
        <v>44038.708333333336</v>
      </c>
      <c r="F17442" s="8" t="s">
        <v>388</v>
      </c>
      <c r="G17442" s="10" t="s">
        <v>389</v>
      </c>
      <c r="J17442" s="14">
        <v>588</v>
      </c>
      <c r="K17442" s="14">
        <v>588</v>
      </c>
      <c r="P17442" s="14">
        <v>588</v>
      </c>
      <c r="Q17442" s="14">
        <v>588</v>
      </c>
      <c r="S17442" s="14">
        <v>217</v>
      </c>
      <c r="V17442" s="14">
        <v>0</v>
      </c>
      <c r="W17442" s="14">
        <v>0</v>
      </c>
      <c r="X17442" s="14">
        <v>371</v>
      </c>
      <c r="AK17442" s="14">
        <v>217</v>
      </c>
      <c r="AN17442" s="14">
        <v>0</v>
      </c>
      <c r="AO17442" s="14">
        <v>0</v>
      </c>
      <c r="AP17442" s="14">
        <v>371</v>
      </c>
      <c r="AS17442" s="14">
        <v>371</v>
      </c>
      <c r="AT17442" s="14">
        <v>217</v>
      </c>
      <c r="AU17442" s="25">
        <v>2.2446875140467033</v>
      </c>
      <c r="AV17442" s="25">
        <v>0.89974384151910025</v>
      </c>
      <c r="AW17442" s="25">
        <v>2.1538564849173416</v>
      </c>
      <c r="AY17442" s="26">
        <v>88.56148162025417</v>
      </c>
      <c r="BA17442" s="26">
        <v>2.2904492593518513</v>
      </c>
      <c r="BB17442" s="26">
        <v>90.851930879606016</v>
      </c>
      <c r="BC17442" s="26">
        <v>0</v>
      </c>
      <c r="BD17442" s="26">
        <v>90.85193087960603</v>
      </c>
      <c r="BE17442" s="26">
        <v>-1.4210854715202004E-14</v>
      </c>
      <c r="BF17442" s="14">
        <v>588</v>
      </c>
      <c r="BG17442" s="14">
        <v>0</v>
      </c>
      <c r="BH17442" s="27">
        <v>0.34063602696564116</v>
      </c>
    </row>
    <row r="17443" spans="1:60" x14ac:dyDescent="0.25">
      <c r="A17443" t="s">
        <v>148</v>
      </c>
      <c r="B17443" s="2">
        <v>44039.041666666664</v>
      </c>
      <c r="C17443" s="1">
        <v>44038</v>
      </c>
      <c r="D17443">
        <v>18</v>
      </c>
      <c r="E17443" s="2">
        <v>44038.75</v>
      </c>
      <c r="F17443" s="8" t="s">
        <v>388</v>
      </c>
      <c r="G17443" s="10" t="s">
        <v>389</v>
      </c>
      <c r="J17443" s="14">
        <v>506</v>
      </c>
      <c r="K17443" s="14">
        <v>506</v>
      </c>
      <c r="P17443" s="14">
        <v>506</v>
      </c>
      <c r="Q17443" s="14">
        <v>506</v>
      </c>
      <c r="S17443" s="14">
        <v>198</v>
      </c>
      <c r="V17443" s="14">
        <v>0</v>
      </c>
      <c r="W17443" s="14">
        <v>0</v>
      </c>
      <c r="X17443" s="14">
        <v>308</v>
      </c>
      <c r="AK17443" s="14">
        <v>198</v>
      </c>
      <c r="AN17443" s="14">
        <v>0</v>
      </c>
      <c r="AO17443" s="14">
        <v>0</v>
      </c>
      <c r="AP17443" s="14">
        <v>308</v>
      </c>
      <c r="AS17443" s="14">
        <v>308</v>
      </c>
      <c r="AT17443" s="14">
        <v>198</v>
      </c>
      <c r="AU17443" s="25">
        <v>2.2446571607207946</v>
      </c>
      <c r="AV17443" s="25">
        <v>0.90001457155047049</v>
      </c>
      <c r="AW17443" s="25">
        <v>2.1508738102002671</v>
      </c>
      <c r="AY17443" s="26">
        <v>80.831565152721623</v>
      </c>
      <c r="BA17443" s="26">
        <v>1.9015050454996496</v>
      </c>
      <c r="BB17443" s="26">
        <v>82.73307019822127</v>
      </c>
      <c r="BC17443" s="26">
        <v>0</v>
      </c>
      <c r="BD17443" s="26">
        <v>82.733070198221284</v>
      </c>
      <c r="BE17443" s="26">
        <v>-1.4210854715202004E-14</v>
      </c>
      <c r="BF17443" s="14">
        <v>506</v>
      </c>
      <c r="BG17443" s="14">
        <v>0</v>
      </c>
      <c r="BH17443" s="27">
        <v>0.36046438976364148</v>
      </c>
    </row>
    <row r="17444" spans="1:60" x14ac:dyDescent="0.25">
      <c r="A17444" t="s">
        <v>148</v>
      </c>
      <c r="B17444" s="2">
        <v>44039.083333333336</v>
      </c>
      <c r="C17444" s="1">
        <v>44038</v>
      </c>
      <c r="D17444">
        <v>19</v>
      </c>
      <c r="E17444" s="2">
        <v>44038.791666666664</v>
      </c>
      <c r="F17444" s="8" t="s">
        <v>388</v>
      </c>
      <c r="G17444" s="10" t="s">
        <v>389</v>
      </c>
      <c r="J17444" s="14">
        <v>471</v>
      </c>
      <c r="K17444" s="14">
        <v>471</v>
      </c>
      <c r="P17444" s="14">
        <v>471</v>
      </c>
      <c r="Q17444" s="14">
        <v>471</v>
      </c>
      <c r="S17444" s="14">
        <v>207</v>
      </c>
      <c r="V17444" s="14">
        <v>0</v>
      </c>
      <c r="W17444" s="14">
        <v>0</v>
      </c>
      <c r="X17444" s="14">
        <v>264</v>
      </c>
      <c r="AK17444" s="14">
        <v>207</v>
      </c>
      <c r="AN17444" s="14">
        <v>0</v>
      </c>
      <c r="AO17444" s="14">
        <v>0</v>
      </c>
      <c r="AP17444" s="14">
        <v>264</v>
      </c>
      <c r="AS17444" s="14">
        <v>264</v>
      </c>
      <c r="AT17444" s="14">
        <v>207</v>
      </c>
      <c r="AU17444" s="25">
        <v>2.2439596613490718</v>
      </c>
      <c r="AV17444" s="25">
        <v>0.90013372723820484</v>
      </c>
      <c r="AW17444" s="25">
        <v>2.1510187832488148</v>
      </c>
      <c r="AY17444" s="26">
        <v>84.516915177358641</v>
      </c>
      <c r="BA17444" s="26">
        <v>1.6298614675711289</v>
      </c>
      <c r="BB17444" s="26">
        <v>86.146776644929773</v>
      </c>
      <c r="BC17444" s="26">
        <v>0</v>
      </c>
      <c r="BD17444" s="26">
        <v>86.146776644929787</v>
      </c>
      <c r="BE17444" s="26">
        <v>-1.4210854715202004E-14</v>
      </c>
      <c r="BF17444" s="14">
        <v>471</v>
      </c>
      <c r="BG17444" s="14">
        <v>0</v>
      </c>
      <c r="BH17444" s="27">
        <v>0.40322910133109358</v>
      </c>
    </row>
    <row r="17445" spans="1:60" x14ac:dyDescent="0.25">
      <c r="A17445" t="s">
        <v>148</v>
      </c>
      <c r="B17445" s="2">
        <v>44039.125</v>
      </c>
      <c r="C17445" s="1">
        <v>44038</v>
      </c>
      <c r="D17445">
        <v>20</v>
      </c>
      <c r="E17445" s="2">
        <v>44038.833333333336</v>
      </c>
      <c r="F17445" s="8" t="s">
        <v>388</v>
      </c>
      <c r="G17445" s="10" t="s">
        <v>389</v>
      </c>
      <c r="J17445" s="14">
        <v>393</v>
      </c>
      <c r="K17445" s="14">
        <v>393</v>
      </c>
      <c r="P17445" s="14">
        <v>393</v>
      </c>
      <c r="Q17445" s="14">
        <v>393</v>
      </c>
      <c r="S17445" s="14">
        <v>197</v>
      </c>
      <c r="V17445" s="14">
        <v>0</v>
      </c>
      <c r="W17445" s="14">
        <v>0</v>
      </c>
      <c r="X17445" s="14">
        <v>196</v>
      </c>
      <c r="AK17445" s="14">
        <v>197</v>
      </c>
      <c r="AN17445" s="14">
        <v>0</v>
      </c>
      <c r="AO17445" s="14">
        <v>0</v>
      </c>
      <c r="AP17445" s="14">
        <v>196</v>
      </c>
      <c r="AS17445" s="14">
        <v>196</v>
      </c>
      <c r="AT17445" s="14">
        <v>197</v>
      </c>
      <c r="AU17445" s="25">
        <v>2.2429375525626338</v>
      </c>
      <c r="AV17445" s="25">
        <v>0.89991583541775022</v>
      </c>
      <c r="AW17445" s="25">
        <v>2.1521480647193867</v>
      </c>
      <c r="AY17445" s="26">
        <v>80.414502080765303</v>
      </c>
      <c r="BA17445" s="26">
        <v>1.210048665317959</v>
      </c>
      <c r="BB17445" s="26">
        <v>81.624550746083258</v>
      </c>
      <c r="BC17445" s="26">
        <v>0</v>
      </c>
      <c r="BD17445" s="26">
        <v>81.624550746083258</v>
      </c>
      <c r="BE17445" s="26">
        <v>0</v>
      </c>
      <c r="BF17445" s="14">
        <v>393</v>
      </c>
      <c r="BG17445" s="14">
        <v>0</v>
      </c>
      <c r="BH17445" s="27">
        <v>0.45789088311916049</v>
      </c>
    </row>
    <row r="17446" spans="1:60" x14ac:dyDescent="0.25">
      <c r="A17446" t="s">
        <v>148</v>
      </c>
      <c r="B17446" s="2">
        <v>44039.166666666664</v>
      </c>
      <c r="C17446" s="1">
        <v>44038</v>
      </c>
      <c r="D17446">
        <v>21</v>
      </c>
      <c r="E17446" s="2">
        <v>44038.875</v>
      </c>
      <c r="F17446" s="8" t="s">
        <v>388</v>
      </c>
      <c r="G17446" s="10" t="s">
        <v>389</v>
      </c>
      <c r="J17446" s="14">
        <v>293</v>
      </c>
      <c r="K17446" s="14">
        <v>293</v>
      </c>
      <c r="P17446" s="14">
        <v>293</v>
      </c>
      <c r="Q17446" s="14">
        <v>293</v>
      </c>
      <c r="S17446" s="14">
        <v>172</v>
      </c>
      <c r="V17446" s="14">
        <v>0</v>
      </c>
      <c r="W17446" s="14">
        <v>0</v>
      </c>
      <c r="X17446" s="14">
        <v>121</v>
      </c>
      <c r="AK17446" s="14">
        <v>172</v>
      </c>
      <c r="AN17446" s="14">
        <v>0</v>
      </c>
      <c r="AO17446" s="14">
        <v>0</v>
      </c>
      <c r="AP17446" s="14">
        <v>121</v>
      </c>
      <c r="AS17446" s="14">
        <v>121</v>
      </c>
      <c r="AT17446" s="14">
        <v>172</v>
      </c>
      <c r="AU17446" s="25">
        <v>2.241750117954914</v>
      </c>
      <c r="AV17446" s="25">
        <v>0.89915217435971795</v>
      </c>
      <c r="AW17446" s="25">
        <v>2.1524863291338252</v>
      </c>
      <c r="AY17446" s="26">
        <v>70.150036736431446</v>
      </c>
      <c r="BA17446" s="26">
        <v>0.74701983930343396</v>
      </c>
      <c r="BB17446" s="26">
        <v>70.897056575734879</v>
      </c>
      <c r="BC17446" s="26">
        <v>0</v>
      </c>
      <c r="BD17446" s="26">
        <v>70.897056575734879</v>
      </c>
      <c r="BE17446" s="26">
        <v>0</v>
      </c>
      <c r="BF17446" s="14">
        <v>293</v>
      </c>
      <c r="BG17446" s="14">
        <v>0</v>
      </c>
      <c r="BH17446" s="27">
        <v>0.53345074698974959</v>
      </c>
    </row>
    <row r="17447" spans="1:60" x14ac:dyDescent="0.25">
      <c r="A17447" t="s">
        <v>148</v>
      </c>
      <c r="B17447" s="2">
        <v>44039.208333333336</v>
      </c>
      <c r="C17447" s="1">
        <v>44038</v>
      </c>
      <c r="D17447">
        <v>22</v>
      </c>
      <c r="E17447" s="2">
        <v>44038.916666666664</v>
      </c>
      <c r="F17447" s="8" t="s">
        <v>388</v>
      </c>
      <c r="G17447" s="10" t="s">
        <v>389</v>
      </c>
      <c r="J17447" s="14">
        <v>248</v>
      </c>
      <c r="K17447" s="14">
        <v>248</v>
      </c>
      <c r="P17447" s="14">
        <v>248</v>
      </c>
      <c r="Q17447" s="14">
        <v>248</v>
      </c>
      <c r="S17447" s="14">
        <v>171</v>
      </c>
      <c r="V17447" s="14">
        <v>0</v>
      </c>
      <c r="W17447" s="14">
        <v>0</v>
      </c>
      <c r="X17447" s="14">
        <v>77</v>
      </c>
      <c r="AK17447" s="14">
        <v>171</v>
      </c>
      <c r="AN17447" s="14">
        <v>0</v>
      </c>
      <c r="AO17447" s="14">
        <v>0</v>
      </c>
      <c r="AP17447" s="14">
        <v>77</v>
      </c>
      <c r="AS17447" s="14">
        <v>77</v>
      </c>
      <c r="AT17447" s="14">
        <v>171</v>
      </c>
      <c r="AU17447" s="25">
        <v>2.243790876003132</v>
      </c>
      <c r="AV17447" s="25">
        <v>0.90066856188885103</v>
      </c>
      <c r="AW17447" s="25">
        <v>2.1529139999434417</v>
      </c>
      <c r="AY17447" s="26">
        <v>69.85980535556854</v>
      </c>
      <c r="BA17447" s="26">
        <v>0.47537626137491223</v>
      </c>
      <c r="BB17447" s="26">
        <v>70.335181616943458</v>
      </c>
      <c r="BC17447" s="26">
        <v>0</v>
      </c>
      <c r="BD17447" s="26">
        <v>70.335181616943473</v>
      </c>
      <c r="BE17447" s="26">
        <v>-1.4210854715202004E-14</v>
      </c>
      <c r="BF17447" s="14">
        <v>248</v>
      </c>
      <c r="BG17447" s="14">
        <v>0</v>
      </c>
      <c r="BH17447" s="27">
        <v>0.62525140361429787</v>
      </c>
    </row>
    <row r="17448" spans="1:60" x14ac:dyDescent="0.25">
      <c r="A17448" t="s">
        <v>148</v>
      </c>
      <c r="B17448" s="2">
        <v>44039.25</v>
      </c>
      <c r="C17448" s="1">
        <v>44038</v>
      </c>
      <c r="D17448">
        <v>23</v>
      </c>
      <c r="E17448" s="2">
        <v>44038.958333333336</v>
      </c>
      <c r="F17448" s="8" t="s">
        <v>388</v>
      </c>
      <c r="G17448" s="10" t="s">
        <v>389</v>
      </c>
      <c r="J17448" s="14">
        <v>195</v>
      </c>
      <c r="K17448" s="14">
        <v>195</v>
      </c>
      <c r="P17448" s="14">
        <v>195</v>
      </c>
      <c r="Q17448" s="14">
        <v>195</v>
      </c>
      <c r="S17448" s="14">
        <v>157</v>
      </c>
      <c r="V17448" s="14">
        <v>0</v>
      </c>
      <c r="W17448" s="14">
        <v>0</v>
      </c>
      <c r="X17448" s="14">
        <v>38</v>
      </c>
      <c r="AK17448" s="14">
        <v>157</v>
      </c>
      <c r="AN17448" s="14">
        <v>0</v>
      </c>
      <c r="AO17448" s="14">
        <v>0</v>
      </c>
      <c r="AP17448" s="14">
        <v>38</v>
      </c>
      <c r="AS17448" s="14">
        <v>38</v>
      </c>
      <c r="AT17448" s="14">
        <v>157</v>
      </c>
      <c r="AU17448" s="25">
        <v>2.2438490023277202</v>
      </c>
      <c r="AV17448" s="25">
        <v>0.90146327166582019</v>
      </c>
      <c r="AW17448" s="25">
        <v>2.1541816841992207</v>
      </c>
      <c r="AY17448" s="26">
        <v>64.196883658650364</v>
      </c>
      <c r="BA17448" s="26">
        <v>0.23460127184735938</v>
      </c>
      <c r="BB17448" s="26">
        <v>64.431484930497717</v>
      </c>
      <c r="BC17448" s="26">
        <v>0</v>
      </c>
      <c r="BD17448" s="26">
        <v>64.431484930497717</v>
      </c>
      <c r="BE17448" s="26">
        <v>0</v>
      </c>
      <c r="BF17448" s="14">
        <v>195</v>
      </c>
      <c r="BG17448" s="14">
        <v>0</v>
      </c>
      <c r="BH17448" s="27">
        <v>0.72844584773063525</v>
      </c>
    </row>
    <row r="17449" spans="1:60" x14ac:dyDescent="0.25">
      <c r="A17449" t="s">
        <v>148</v>
      </c>
      <c r="B17449" s="2">
        <v>44039.291666666664</v>
      </c>
      <c r="C17449" s="1">
        <v>44038</v>
      </c>
      <c r="D17449">
        <v>24</v>
      </c>
      <c r="E17449" s="2">
        <v>44039</v>
      </c>
      <c r="F17449" s="8" t="s">
        <v>388</v>
      </c>
      <c r="G17449" s="10" t="s">
        <v>389</v>
      </c>
      <c r="J17449" s="14">
        <v>188</v>
      </c>
      <c r="K17449" s="14">
        <v>188</v>
      </c>
      <c r="P17449" s="14">
        <v>188</v>
      </c>
      <c r="Q17449" s="14">
        <v>188</v>
      </c>
      <c r="S17449" s="14">
        <v>161</v>
      </c>
      <c r="V17449" s="14">
        <v>0</v>
      </c>
      <c r="W17449" s="14">
        <v>0</v>
      </c>
      <c r="X17449" s="14">
        <v>27</v>
      </c>
      <c r="AK17449" s="14">
        <v>161</v>
      </c>
      <c r="AN17449" s="14">
        <v>0</v>
      </c>
      <c r="AO17449" s="14">
        <v>0</v>
      </c>
      <c r="AP17449" s="14">
        <v>27</v>
      </c>
      <c r="AS17449" s="14">
        <v>27</v>
      </c>
      <c r="AT17449" s="14">
        <v>161</v>
      </c>
      <c r="AU17449" s="25">
        <v>2.2434208497928001</v>
      </c>
      <c r="AV17449" s="25">
        <v>0.90148128910087322</v>
      </c>
      <c r="AW17449" s="25">
        <v>2.154633501990546</v>
      </c>
      <c r="AY17449" s="26">
        <v>65.833788836734044</v>
      </c>
      <c r="BA17449" s="26">
        <v>0.16669037736522907</v>
      </c>
      <c r="BB17449" s="26">
        <v>66.000479214099272</v>
      </c>
      <c r="BC17449" s="26">
        <v>0</v>
      </c>
      <c r="BD17449" s="26">
        <v>66.000479214099272</v>
      </c>
      <c r="BE17449" s="26">
        <v>0</v>
      </c>
      <c r="BF17449" s="14">
        <v>188</v>
      </c>
      <c r="BG17449" s="14">
        <v>0</v>
      </c>
      <c r="BH17449" s="27">
        <v>0.77396796002652946</v>
      </c>
    </row>
    <row r="17450" spans="1:60" x14ac:dyDescent="0.25">
      <c r="A17450" t="s">
        <v>148</v>
      </c>
      <c r="B17450" s="2">
        <v>44039.333333333336</v>
      </c>
      <c r="C17450" s="1">
        <v>44039</v>
      </c>
      <c r="D17450">
        <v>1</v>
      </c>
      <c r="E17450" s="2">
        <v>44039.041666666664</v>
      </c>
      <c r="F17450" s="8" t="s">
        <v>388</v>
      </c>
      <c r="G17450" s="10" t="s">
        <v>389</v>
      </c>
      <c r="J17450" s="14">
        <v>188</v>
      </c>
      <c r="K17450" s="14">
        <v>188</v>
      </c>
      <c r="P17450" s="14">
        <v>188</v>
      </c>
      <c r="Q17450" s="14">
        <v>188</v>
      </c>
      <c r="S17450" s="14">
        <v>175</v>
      </c>
      <c r="V17450" s="14">
        <v>0</v>
      </c>
      <c r="W17450" s="14">
        <v>0</v>
      </c>
      <c r="X17450" s="14">
        <v>13</v>
      </c>
      <c r="AK17450" s="14">
        <v>175</v>
      </c>
      <c r="AN17450" s="14">
        <v>0</v>
      </c>
      <c r="AO17450" s="14">
        <v>0</v>
      </c>
      <c r="AP17450" s="14">
        <v>13</v>
      </c>
      <c r="AS17450" s="14">
        <v>13</v>
      </c>
      <c r="AT17450" s="14">
        <v>175</v>
      </c>
      <c r="AU17450" s="25">
        <v>2.2426702213339333</v>
      </c>
      <c r="AV17450" s="25">
        <v>0.9013709205855519</v>
      </c>
      <c r="AW17450" s="25">
        <v>2.1545408568748581</v>
      </c>
      <c r="AY17450" s="26">
        <v>71.549705211089261</v>
      </c>
      <c r="BA17450" s="26">
        <v>8.025832984251767E-2</v>
      </c>
      <c r="BB17450" s="26">
        <v>71.629963540931783</v>
      </c>
      <c r="BC17450" s="26">
        <v>0</v>
      </c>
      <c r="BD17450" s="26">
        <v>71.629963540931783</v>
      </c>
      <c r="BE17450" s="26">
        <v>0</v>
      </c>
      <c r="BF17450" s="14">
        <v>188</v>
      </c>
      <c r="BG17450" s="14">
        <v>0</v>
      </c>
      <c r="BH17450" s="27">
        <v>0.83998324585962247</v>
      </c>
    </row>
    <row r="17451" spans="1:60" x14ac:dyDescent="0.25">
      <c r="A17451" t="s">
        <v>148</v>
      </c>
      <c r="B17451" s="2">
        <v>44039.375</v>
      </c>
      <c r="C17451" s="1">
        <v>44039</v>
      </c>
      <c r="D17451">
        <v>2</v>
      </c>
      <c r="E17451" s="2">
        <v>44039.083333333336</v>
      </c>
      <c r="F17451" s="8" t="s">
        <v>388</v>
      </c>
      <c r="G17451" s="10" t="s">
        <v>389</v>
      </c>
      <c r="J17451" s="14">
        <v>189</v>
      </c>
      <c r="K17451" s="14">
        <v>189</v>
      </c>
      <c r="P17451" s="14">
        <v>189</v>
      </c>
      <c r="Q17451" s="14">
        <v>189</v>
      </c>
      <c r="S17451" s="14">
        <v>181</v>
      </c>
      <c r="V17451" s="14">
        <v>0</v>
      </c>
      <c r="W17451" s="14">
        <v>0</v>
      </c>
      <c r="X17451" s="14">
        <v>8</v>
      </c>
      <c r="AK17451" s="14">
        <v>181</v>
      </c>
      <c r="AN17451" s="14">
        <v>0</v>
      </c>
      <c r="AO17451" s="14">
        <v>0</v>
      </c>
      <c r="AP17451" s="14">
        <v>8</v>
      </c>
      <c r="AS17451" s="14">
        <v>8</v>
      </c>
      <c r="AT17451" s="14">
        <v>181</v>
      </c>
      <c r="AU17451" s="25">
        <v>2.2427907194816052</v>
      </c>
      <c r="AV17451" s="25">
        <v>0.90138054043455096</v>
      </c>
      <c r="AW17451" s="25">
        <v>2.1552653403288238</v>
      </c>
      <c r="AY17451" s="26">
        <v>74.003627753832276</v>
      </c>
      <c r="BA17451" s="26">
        <v>4.9389741441549326E-2</v>
      </c>
      <c r="BB17451" s="26">
        <v>74.053017495273821</v>
      </c>
      <c r="BC17451" s="26">
        <v>0</v>
      </c>
      <c r="BD17451" s="26">
        <v>74.053017495273835</v>
      </c>
      <c r="BE17451" s="26">
        <v>-1.4210854715202004E-14</v>
      </c>
      <c r="BF17451" s="14">
        <v>189</v>
      </c>
      <c r="BG17451" s="14">
        <v>0</v>
      </c>
      <c r="BH17451" s="27">
        <v>0.86380298111338916</v>
      </c>
    </row>
    <row r="17452" spans="1:60" x14ac:dyDescent="0.25">
      <c r="A17452" t="s">
        <v>148</v>
      </c>
      <c r="B17452" s="2">
        <v>44039.416666666664</v>
      </c>
      <c r="C17452" s="1">
        <v>44039</v>
      </c>
      <c r="D17452">
        <v>3</v>
      </c>
      <c r="E17452" s="2">
        <v>44039.125</v>
      </c>
      <c r="F17452" s="8" t="s">
        <v>388</v>
      </c>
      <c r="G17452" s="10" t="s">
        <v>389</v>
      </c>
      <c r="J17452" s="14">
        <v>191</v>
      </c>
      <c r="K17452" s="14">
        <v>191</v>
      </c>
      <c r="P17452" s="14">
        <v>191</v>
      </c>
      <c r="Q17452" s="14">
        <v>191</v>
      </c>
      <c r="S17452" s="14">
        <v>183</v>
      </c>
      <c r="V17452" s="14">
        <v>0</v>
      </c>
      <c r="W17452" s="14">
        <v>0</v>
      </c>
      <c r="X17452" s="14">
        <v>8</v>
      </c>
      <c r="AK17452" s="14">
        <v>183</v>
      </c>
      <c r="AN17452" s="14">
        <v>0</v>
      </c>
      <c r="AO17452" s="14">
        <v>0</v>
      </c>
      <c r="AP17452" s="14">
        <v>8</v>
      </c>
      <c r="AS17452" s="14">
        <v>8</v>
      </c>
      <c r="AT17452" s="14">
        <v>183</v>
      </c>
      <c r="AU17452" s="25">
        <v>2.2438135874891008</v>
      </c>
      <c r="AV17452" s="25">
        <v>0.90221360704026543</v>
      </c>
      <c r="AW17452" s="25">
        <v>2.1560498443565064</v>
      </c>
      <c r="AY17452" s="26">
        <v>74.890498175816504</v>
      </c>
      <c r="BA17452" s="26">
        <v>4.9389741441549333E-2</v>
      </c>
      <c r="BB17452" s="26">
        <v>74.939887917258048</v>
      </c>
      <c r="BC17452" s="26">
        <v>0</v>
      </c>
      <c r="BD17452" s="26">
        <v>74.939887917258048</v>
      </c>
      <c r="BE17452" s="26">
        <v>0</v>
      </c>
      <c r="BF17452" s="14">
        <v>191</v>
      </c>
      <c r="BG17452" s="14">
        <v>0</v>
      </c>
      <c r="BH17452" s="27">
        <v>0.86499463717353631</v>
      </c>
    </row>
    <row r="17453" spans="1:60" x14ac:dyDescent="0.25">
      <c r="A17453" t="s">
        <v>148</v>
      </c>
      <c r="B17453" s="2">
        <v>44039.458333333336</v>
      </c>
      <c r="C17453" s="1">
        <v>44039</v>
      </c>
      <c r="D17453">
        <v>4</v>
      </c>
      <c r="E17453" s="2">
        <v>44039.166666666664</v>
      </c>
      <c r="F17453" s="8" t="s">
        <v>388</v>
      </c>
      <c r="G17453" s="10" t="s">
        <v>389</v>
      </c>
      <c r="J17453" s="14">
        <v>190</v>
      </c>
      <c r="K17453" s="14">
        <v>190</v>
      </c>
      <c r="P17453" s="14">
        <v>190</v>
      </c>
      <c r="Q17453" s="14">
        <v>190</v>
      </c>
      <c r="S17453" s="14">
        <v>169</v>
      </c>
      <c r="V17453" s="14">
        <v>0</v>
      </c>
      <c r="W17453" s="14">
        <v>0</v>
      </c>
      <c r="X17453" s="14">
        <v>21</v>
      </c>
      <c r="AK17453" s="14">
        <v>169</v>
      </c>
      <c r="AN17453" s="14">
        <v>0</v>
      </c>
      <c r="AO17453" s="14">
        <v>0</v>
      </c>
      <c r="AP17453" s="14">
        <v>21</v>
      </c>
      <c r="AS17453" s="14">
        <v>21</v>
      </c>
      <c r="AT17453" s="14">
        <v>169</v>
      </c>
      <c r="AU17453" s="25">
        <v>2.2444879551251589</v>
      </c>
      <c r="AV17453" s="25">
        <v>0.90242918086341728</v>
      </c>
      <c r="AW17453" s="25">
        <v>2.1559910003700402</v>
      </c>
      <c r="AY17453" s="26">
        <v>69.177695732560508</v>
      </c>
      <c r="BA17453" s="26">
        <v>0.12964807128406702</v>
      </c>
      <c r="BB17453" s="26">
        <v>69.307343803844574</v>
      </c>
      <c r="BC17453" s="26">
        <v>0</v>
      </c>
      <c r="BD17453" s="26">
        <v>69.30734380384456</v>
      </c>
      <c r="BE17453" s="26">
        <v>1.4210854715202004E-14</v>
      </c>
      <c r="BF17453" s="14">
        <v>190</v>
      </c>
      <c r="BG17453" s="14">
        <v>0</v>
      </c>
      <c r="BH17453" s="27">
        <v>0.80419134893069388</v>
      </c>
    </row>
    <row r="17454" spans="1:60" x14ac:dyDescent="0.25">
      <c r="A17454" t="s">
        <v>148</v>
      </c>
      <c r="B17454" s="2">
        <v>44039.5</v>
      </c>
      <c r="C17454" s="1">
        <v>44039</v>
      </c>
      <c r="D17454">
        <v>5</v>
      </c>
      <c r="E17454" s="2">
        <v>44039.208333333336</v>
      </c>
      <c r="F17454" s="8" t="s">
        <v>388</v>
      </c>
      <c r="G17454" s="10" t="s">
        <v>389</v>
      </c>
      <c r="J17454" s="14">
        <v>198</v>
      </c>
      <c r="K17454" s="14">
        <v>198</v>
      </c>
      <c r="P17454" s="14">
        <v>198</v>
      </c>
      <c r="Q17454" s="14">
        <v>198</v>
      </c>
      <c r="S17454" s="14">
        <v>175</v>
      </c>
      <c r="V17454" s="14">
        <v>0</v>
      </c>
      <c r="W17454" s="14">
        <v>0</v>
      </c>
      <c r="X17454" s="14">
        <v>23</v>
      </c>
      <c r="AK17454" s="14">
        <v>175</v>
      </c>
      <c r="AN17454" s="14">
        <v>0</v>
      </c>
      <c r="AO17454" s="14">
        <v>0</v>
      </c>
      <c r="AP17454" s="14">
        <v>23</v>
      </c>
      <c r="AS17454" s="14">
        <v>23</v>
      </c>
      <c r="AT17454" s="14">
        <v>175</v>
      </c>
      <c r="AU17454" s="25">
        <v>2.2451281698469239</v>
      </c>
      <c r="AV17454" s="25">
        <v>0.90215077961940715</v>
      </c>
      <c r="AW17454" s="25">
        <v>2.1555778892395181</v>
      </c>
      <c r="AY17454" s="26">
        <v>71.611609453509558</v>
      </c>
      <c r="BA17454" s="26">
        <v>0.14199550664445437</v>
      </c>
      <c r="BB17454" s="26">
        <v>71.753604960154007</v>
      </c>
      <c r="BC17454" s="26">
        <v>0</v>
      </c>
      <c r="BD17454" s="26">
        <v>71.753604960154021</v>
      </c>
      <c r="BE17454" s="26">
        <v>-1.4210854715202004E-14</v>
      </c>
      <c r="BF17454" s="14">
        <v>198</v>
      </c>
      <c r="BG17454" s="14">
        <v>0</v>
      </c>
      <c r="BH17454" s="27">
        <v>0.79893652811744809</v>
      </c>
    </row>
    <row r="17455" spans="1:60" x14ac:dyDescent="0.25">
      <c r="A17455" t="s">
        <v>148</v>
      </c>
      <c r="B17455" s="2">
        <v>44039.541666666664</v>
      </c>
      <c r="C17455" s="1">
        <v>44039</v>
      </c>
      <c r="D17455">
        <v>6</v>
      </c>
      <c r="E17455" s="2">
        <v>44039.25</v>
      </c>
      <c r="F17455" s="8" t="s">
        <v>388</v>
      </c>
      <c r="G17455" s="10" t="s">
        <v>389</v>
      </c>
      <c r="J17455" s="14">
        <v>333</v>
      </c>
      <c r="K17455" s="14">
        <v>333</v>
      </c>
      <c r="P17455" s="14">
        <v>333</v>
      </c>
      <c r="Q17455" s="14">
        <v>333</v>
      </c>
      <c r="S17455" s="14">
        <v>313</v>
      </c>
      <c r="V17455" s="14">
        <v>0</v>
      </c>
      <c r="W17455" s="14">
        <v>0</v>
      </c>
      <c r="X17455" s="14">
        <v>20</v>
      </c>
      <c r="AK17455" s="14">
        <v>313</v>
      </c>
      <c r="AN17455" s="14">
        <v>0</v>
      </c>
      <c r="AO17455" s="14">
        <v>0</v>
      </c>
      <c r="AP17455" s="14">
        <v>20</v>
      </c>
      <c r="AS17455" s="14">
        <v>20</v>
      </c>
      <c r="AT17455" s="14">
        <v>313</v>
      </c>
      <c r="AU17455" s="25">
        <v>2.2464576913859311</v>
      </c>
      <c r="AV17455" s="25">
        <v>0.90191938287591622</v>
      </c>
      <c r="AW17455" s="25">
        <v>2.1665076840664272</v>
      </c>
      <c r="AY17455" s="26">
        <v>128.04962616694115</v>
      </c>
      <c r="BA17455" s="26">
        <v>0.12347435360387332</v>
      </c>
      <c r="BB17455" s="26">
        <v>128.17310052054503</v>
      </c>
      <c r="BC17455" s="26">
        <v>0</v>
      </c>
      <c r="BD17455" s="26">
        <v>128.17310052054503</v>
      </c>
      <c r="BE17455" s="26">
        <v>0</v>
      </c>
      <c r="BF17455" s="14">
        <v>333</v>
      </c>
      <c r="BG17455" s="14">
        <v>0</v>
      </c>
      <c r="BH17455" s="27">
        <v>0.84856751011893083</v>
      </c>
    </row>
    <row r="17456" spans="1:60" x14ac:dyDescent="0.25">
      <c r="A17456" t="s">
        <v>148</v>
      </c>
      <c r="B17456" s="2">
        <v>44039.583333333336</v>
      </c>
      <c r="C17456" s="1">
        <v>44039</v>
      </c>
      <c r="D17456">
        <v>7</v>
      </c>
      <c r="E17456" s="2">
        <v>44039.291666666664</v>
      </c>
      <c r="F17456" s="8" t="s">
        <v>388</v>
      </c>
      <c r="G17456" s="10" t="s">
        <v>389</v>
      </c>
      <c r="J17456" s="14">
        <v>464</v>
      </c>
      <c r="K17456" s="14">
        <v>464</v>
      </c>
      <c r="P17456" s="14">
        <v>464</v>
      </c>
      <c r="Q17456" s="14">
        <v>464</v>
      </c>
      <c r="S17456" s="14">
        <v>463</v>
      </c>
      <c r="V17456" s="14">
        <v>0</v>
      </c>
      <c r="W17456" s="14">
        <v>0</v>
      </c>
      <c r="X17456" s="14">
        <v>1</v>
      </c>
      <c r="AK17456" s="14">
        <v>463</v>
      </c>
      <c r="AN17456" s="14">
        <v>0</v>
      </c>
      <c r="AO17456" s="14">
        <v>0</v>
      </c>
      <c r="AP17456" s="14">
        <v>1</v>
      </c>
      <c r="AS17456" s="14">
        <v>1</v>
      </c>
      <c r="AT17456" s="14">
        <v>463</v>
      </c>
      <c r="AU17456" s="25">
        <v>2.2471001139270665</v>
      </c>
      <c r="AV17456" s="25">
        <v>0.90145184087813757</v>
      </c>
      <c r="AW17456" s="25">
        <v>2.1674159304250464</v>
      </c>
      <c r="AY17456" s="26">
        <v>189.31707157087286</v>
      </c>
      <c r="BA17456" s="26">
        <v>6.1737176801936657E-3</v>
      </c>
      <c r="BB17456" s="26">
        <v>189.32324528855304</v>
      </c>
      <c r="BC17456" s="26">
        <v>0</v>
      </c>
      <c r="BD17456" s="26">
        <v>189.32324528855307</v>
      </c>
      <c r="BE17456" s="26">
        <v>-2.8421709430404007E-14</v>
      </c>
      <c r="BF17456" s="14">
        <v>464</v>
      </c>
      <c r="BG17456" s="14">
        <v>0</v>
      </c>
      <c r="BH17456" s="27">
        <v>0.89953839014665904</v>
      </c>
    </row>
    <row r="17457" spans="1:61" x14ac:dyDescent="0.25">
      <c r="A17457" t="s">
        <v>148</v>
      </c>
      <c r="B17457" s="2">
        <v>44039.625</v>
      </c>
      <c r="C17457" s="1">
        <v>44039</v>
      </c>
      <c r="D17457">
        <v>8</v>
      </c>
      <c r="E17457" s="2">
        <v>44039.333333333336</v>
      </c>
      <c r="F17457" s="8" t="s">
        <v>388</v>
      </c>
      <c r="G17457" s="10" t="s">
        <v>389</v>
      </c>
      <c r="J17457" s="14">
        <v>498</v>
      </c>
      <c r="K17457" s="14">
        <v>498</v>
      </c>
      <c r="P17457" s="14">
        <v>498</v>
      </c>
      <c r="Q17457" s="14">
        <v>498</v>
      </c>
      <c r="S17457" s="14">
        <v>497</v>
      </c>
      <c r="V17457" s="14">
        <v>0</v>
      </c>
      <c r="W17457" s="14">
        <v>0</v>
      </c>
      <c r="X17457" s="14">
        <v>1</v>
      </c>
      <c r="AK17457" s="14">
        <v>497</v>
      </c>
      <c r="AN17457" s="14">
        <v>0</v>
      </c>
      <c r="AO17457" s="14">
        <v>0</v>
      </c>
      <c r="AP17457" s="14">
        <v>1</v>
      </c>
      <c r="AS17457" s="14">
        <v>1</v>
      </c>
      <c r="AT17457" s="14">
        <v>497</v>
      </c>
      <c r="AU17457" s="25">
        <v>2.2490970591279775</v>
      </c>
      <c r="AV17457" s="25">
        <v>0.90147223854767766</v>
      </c>
      <c r="AW17457" s="25">
        <v>2.165912192147438</v>
      </c>
      <c r="AY17457" s="26">
        <v>203.22400348277517</v>
      </c>
      <c r="BA17457" s="26">
        <v>6.1737176801936675E-3</v>
      </c>
      <c r="BB17457" s="26">
        <v>203.23017720045536</v>
      </c>
      <c r="BC17457" s="26">
        <v>0</v>
      </c>
      <c r="BD17457" s="26">
        <v>203.23017720045536</v>
      </c>
      <c r="BE17457" s="26">
        <v>0</v>
      </c>
      <c r="BF17457" s="14">
        <v>498</v>
      </c>
      <c r="BG17457" s="14">
        <v>0</v>
      </c>
      <c r="BH17457" s="27">
        <v>0.89968938405555798</v>
      </c>
    </row>
    <row r="17458" spans="1:61" x14ac:dyDescent="0.25">
      <c r="A17458" t="s">
        <v>148</v>
      </c>
      <c r="B17458" s="2">
        <v>44039.666666666664</v>
      </c>
      <c r="C17458" s="1">
        <v>44039</v>
      </c>
      <c r="D17458">
        <v>9</v>
      </c>
      <c r="E17458" s="2">
        <v>44039.375</v>
      </c>
      <c r="F17458" s="8" t="s">
        <v>388</v>
      </c>
      <c r="G17458" s="10" t="s">
        <v>389</v>
      </c>
      <c r="J17458" s="14">
        <v>496</v>
      </c>
      <c r="K17458" s="14">
        <v>496</v>
      </c>
      <c r="P17458" s="14">
        <v>496</v>
      </c>
      <c r="Q17458" s="14">
        <v>496</v>
      </c>
      <c r="S17458" s="14">
        <v>495</v>
      </c>
      <c r="V17458" s="14">
        <v>0</v>
      </c>
      <c r="W17458" s="14">
        <v>0</v>
      </c>
      <c r="X17458" s="14">
        <v>1</v>
      </c>
      <c r="AK17458" s="14">
        <v>495</v>
      </c>
      <c r="AN17458" s="14">
        <v>0</v>
      </c>
      <c r="AO17458" s="14">
        <v>0</v>
      </c>
      <c r="AP17458" s="14">
        <v>1</v>
      </c>
      <c r="AS17458" s="14">
        <v>1</v>
      </c>
      <c r="AT17458" s="14">
        <v>495</v>
      </c>
      <c r="AU17458" s="25">
        <v>2.2492576876858652</v>
      </c>
      <c r="AV17458" s="25">
        <v>0.90140990277989408</v>
      </c>
      <c r="AW17458" s="25">
        <v>2.1767208948198888</v>
      </c>
      <c r="AY17458" s="26">
        <v>202.39220449603451</v>
      </c>
      <c r="BA17458" s="26">
        <v>6.1737176801936675E-3</v>
      </c>
      <c r="BB17458" s="26">
        <v>202.39837821371469</v>
      </c>
      <c r="BC17458" s="26">
        <v>0</v>
      </c>
      <c r="BD17458" s="26">
        <v>202.39837821371469</v>
      </c>
      <c r="BE17458" s="26">
        <v>0</v>
      </c>
      <c r="BF17458" s="14">
        <v>496</v>
      </c>
      <c r="BG17458" s="14">
        <v>0</v>
      </c>
      <c r="BH17458" s="27">
        <v>0.89961998503532192</v>
      </c>
    </row>
    <row r="17459" spans="1:61" x14ac:dyDescent="0.25">
      <c r="A17459" t="s">
        <v>148</v>
      </c>
      <c r="B17459" s="2">
        <v>44039.708333333336</v>
      </c>
      <c r="C17459" s="1">
        <v>44039</v>
      </c>
      <c r="D17459">
        <v>10</v>
      </c>
      <c r="E17459" s="2">
        <v>44039.416666666664</v>
      </c>
      <c r="F17459" s="8" t="s">
        <v>388</v>
      </c>
      <c r="G17459" s="10" t="s">
        <v>389</v>
      </c>
      <c r="J17459" s="14">
        <v>501</v>
      </c>
      <c r="K17459" s="14">
        <v>501</v>
      </c>
      <c r="P17459" s="14">
        <v>501</v>
      </c>
      <c r="Q17459" s="14">
        <v>501</v>
      </c>
      <c r="S17459" s="14">
        <v>497</v>
      </c>
      <c r="V17459" s="14">
        <v>0</v>
      </c>
      <c r="W17459" s="14">
        <v>0</v>
      </c>
      <c r="X17459" s="14">
        <v>4</v>
      </c>
      <c r="AK17459" s="14">
        <v>497</v>
      </c>
      <c r="AN17459" s="14">
        <v>0</v>
      </c>
      <c r="AO17459" s="14">
        <v>0</v>
      </c>
      <c r="AP17459" s="14">
        <v>4</v>
      </c>
      <c r="AS17459" s="14">
        <v>4</v>
      </c>
      <c r="AT17459" s="14">
        <v>497</v>
      </c>
      <c r="AU17459" s="25">
        <v>2.2475649573863783</v>
      </c>
      <c r="AV17459" s="25">
        <v>0.90119331616151821</v>
      </c>
      <c r="AW17459" s="25">
        <v>2.1791353576342316</v>
      </c>
      <c r="AY17459" s="26">
        <v>203.1611244261027</v>
      </c>
      <c r="BA17459" s="26">
        <v>2.469487072077467E-2</v>
      </c>
      <c r="BB17459" s="26">
        <v>203.18581929682347</v>
      </c>
      <c r="BC17459" s="26">
        <v>0</v>
      </c>
      <c r="BD17459" s="26">
        <v>203.18581929682347</v>
      </c>
      <c r="BE17459" s="26">
        <v>0</v>
      </c>
      <c r="BF17459" s="14">
        <v>501</v>
      </c>
      <c r="BG17459" s="14">
        <v>0</v>
      </c>
      <c r="BH17459" s="27">
        <v>0.89410682821988607</v>
      </c>
    </row>
    <row r="17460" spans="1:61" x14ac:dyDescent="0.25">
      <c r="A17460" t="s">
        <v>148</v>
      </c>
      <c r="B17460" s="2">
        <v>44039.75</v>
      </c>
      <c r="C17460" s="1">
        <v>44039</v>
      </c>
      <c r="D17460">
        <v>11</v>
      </c>
      <c r="E17460" s="2">
        <v>44039.458333333336</v>
      </c>
      <c r="F17460" s="8" t="s">
        <v>388</v>
      </c>
      <c r="G17460" s="10" t="s">
        <v>389</v>
      </c>
      <c r="J17460" s="14">
        <v>511</v>
      </c>
      <c r="K17460" s="14">
        <v>511</v>
      </c>
      <c r="P17460" s="14">
        <v>511</v>
      </c>
      <c r="Q17460" s="14">
        <v>511</v>
      </c>
      <c r="S17460" s="14">
        <v>495</v>
      </c>
      <c r="V17460" s="14">
        <v>0</v>
      </c>
      <c r="W17460" s="14">
        <v>0</v>
      </c>
      <c r="X17460" s="14">
        <v>16</v>
      </c>
      <c r="AK17460" s="14">
        <v>495</v>
      </c>
      <c r="AN17460" s="14">
        <v>0</v>
      </c>
      <c r="AO17460" s="14">
        <v>0</v>
      </c>
      <c r="AP17460" s="14">
        <v>16</v>
      </c>
      <c r="AS17460" s="14">
        <v>16</v>
      </c>
      <c r="AT17460" s="14">
        <v>495</v>
      </c>
      <c r="AU17460" s="25">
        <v>2.2458693857897538</v>
      </c>
      <c r="AV17460" s="25">
        <v>0.90113156070392419</v>
      </c>
      <c r="AW17460" s="25">
        <v>2.1788873618745828</v>
      </c>
      <c r="AY17460" s="26">
        <v>202.32970876996603</v>
      </c>
      <c r="BA17460" s="26">
        <v>9.8779482883098638E-2</v>
      </c>
      <c r="BB17460" s="26">
        <v>202.42848825284912</v>
      </c>
      <c r="BC17460" s="26">
        <v>0</v>
      </c>
      <c r="BD17460" s="26">
        <v>202.42848825284912</v>
      </c>
      <c r="BE17460" s="26">
        <v>0</v>
      </c>
      <c r="BF17460" s="14">
        <v>511</v>
      </c>
      <c r="BG17460" s="14">
        <v>0</v>
      </c>
      <c r="BH17460" s="27">
        <v>0.87334225787083408</v>
      </c>
    </row>
    <row r="17461" spans="1:61" x14ac:dyDescent="0.25">
      <c r="A17461" t="s">
        <v>148</v>
      </c>
      <c r="B17461" s="2">
        <v>44039.791666666664</v>
      </c>
      <c r="C17461" s="1">
        <v>44039</v>
      </c>
      <c r="D17461">
        <v>12</v>
      </c>
      <c r="E17461" s="2">
        <v>44039.5</v>
      </c>
      <c r="F17461" s="8" t="s">
        <v>388</v>
      </c>
      <c r="G17461" s="10" t="s">
        <v>389</v>
      </c>
      <c r="J17461" s="14">
        <v>538</v>
      </c>
      <c r="K17461" s="14">
        <v>538</v>
      </c>
      <c r="P17461" s="14">
        <v>538</v>
      </c>
      <c r="Q17461" s="14">
        <v>538</v>
      </c>
      <c r="S17461" s="14">
        <v>528</v>
      </c>
      <c r="V17461" s="14">
        <v>0</v>
      </c>
      <c r="W17461" s="14">
        <v>0</v>
      </c>
      <c r="X17461" s="14">
        <v>10</v>
      </c>
      <c r="AK17461" s="14">
        <v>528</v>
      </c>
      <c r="AN17461" s="14">
        <v>0</v>
      </c>
      <c r="AO17461" s="14">
        <v>0</v>
      </c>
      <c r="AP17461" s="14">
        <v>10</v>
      </c>
      <c r="AS17461" s="14">
        <v>10</v>
      </c>
      <c r="AT17461" s="14">
        <v>528</v>
      </c>
      <c r="AU17461" s="25">
        <v>2.24472283499379</v>
      </c>
      <c r="AV17461" s="25">
        <v>0.90107760215046706</v>
      </c>
      <c r="AW17461" s="25">
        <v>2.176604608379801</v>
      </c>
      <c r="AY17461" s="26">
        <v>215.80543310658828</v>
      </c>
      <c r="BA17461" s="26">
        <v>6.1737176801936675E-2</v>
      </c>
      <c r="BB17461" s="26">
        <v>215.86717028339021</v>
      </c>
      <c r="BC17461" s="26">
        <v>0</v>
      </c>
      <c r="BD17461" s="26">
        <v>215.86717028339021</v>
      </c>
      <c r="BE17461" s="26">
        <v>0</v>
      </c>
      <c r="BF17461" s="14">
        <v>538</v>
      </c>
      <c r="BG17461" s="14">
        <v>0</v>
      </c>
      <c r="BH17461" s="27">
        <v>0.88458193485161274</v>
      </c>
    </row>
    <row r="17462" spans="1:61" x14ac:dyDescent="0.25">
      <c r="A17462" t="s">
        <v>148</v>
      </c>
      <c r="B17462" s="2">
        <v>44039.833333333336</v>
      </c>
      <c r="C17462" s="1">
        <v>44039</v>
      </c>
      <c r="D17462">
        <v>13</v>
      </c>
      <c r="E17462" s="2">
        <v>44039.541666666664</v>
      </c>
      <c r="F17462" s="8" t="s">
        <v>388</v>
      </c>
      <c r="G17462" s="10" t="s">
        <v>389</v>
      </c>
      <c r="J17462" s="14">
        <v>558</v>
      </c>
      <c r="K17462" s="14">
        <v>558</v>
      </c>
      <c r="P17462" s="14">
        <v>558</v>
      </c>
      <c r="Q17462" s="14">
        <v>558</v>
      </c>
      <c r="S17462" s="14">
        <v>538</v>
      </c>
      <c r="V17462" s="14">
        <v>0</v>
      </c>
      <c r="W17462" s="14">
        <v>0</v>
      </c>
      <c r="X17462" s="14">
        <v>20</v>
      </c>
      <c r="AK17462" s="14">
        <v>538</v>
      </c>
      <c r="AN17462" s="14">
        <v>0</v>
      </c>
      <c r="AO17462" s="14">
        <v>0</v>
      </c>
      <c r="AP17462" s="14">
        <v>20</v>
      </c>
      <c r="AS17462" s="14">
        <v>20</v>
      </c>
      <c r="AT17462" s="14">
        <v>538</v>
      </c>
      <c r="AU17462" s="25">
        <v>2.2445305240661346</v>
      </c>
      <c r="AV17462" s="25">
        <v>0.90084717406719061</v>
      </c>
      <c r="AW17462" s="25">
        <v>2.1758347098940334</v>
      </c>
      <c r="AY17462" s="26">
        <v>219.83642516540201</v>
      </c>
      <c r="BA17462" s="26">
        <v>0.1234743536038734</v>
      </c>
      <c r="BB17462" s="26">
        <v>219.95989951900589</v>
      </c>
      <c r="BC17462" s="26">
        <v>0</v>
      </c>
      <c r="BD17462" s="26">
        <v>219.95989951900589</v>
      </c>
      <c r="BE17462" s="26">
        <v>0</v>
      </c>
      <c r="BF17462" s="14">
        <v>558</v>
      </c>
      <c r="BG17462" s="14">
        <v>0</v>
      </c>
      <c r="BH17462" s="27">
        <v>0.86904658365159626</v>
      </c>
    </row>
    <row r="17463" spans="1:61" x14ac:dyDescent="0.25">
      <c r="A17463" t="s">
        <v>148</v>
      </c>
      <c r="B17463" s="2">
        <v>44039.875</v>
      </c>
      <c r="C17463" s="1">
        <v>44039</v>
      </c>
      <c r="D17463">
        <v>14</v>
      </c>
      <c r="E17463" s="2">
        <v>44039.583333333336</v>
      </c>
      <c r="F17463" s="8" t="s">
        <v>388</v>
      </c>
      <c r="G17463" s="10" t="s">
        <v>389</v>
      </c>
      <c r="J17463" s="14">
        <v>557</v>
      </c>
      <c r="K17463" s="14">
        <v>557</v>
      </c>
      <c r="P17463" s="14">
        <v>557</v>
      </c>
      <c r="Q17463" s="14">
        <v>557</v>
      </c>
      <c r="S17463" s="14">
        <v>549</v>
      </c>
      <c r="V17463" s="14">
        <v>0</v>
      </c>
      <c r="W17463" s="14">
        <v>0</v>
      </c>
      <c r="X17463" s="14">
        <v>8</v>
      </c>
      <c r="AK17463" s="14">
        <v>549</v>
      </c>
      <c r="AN17463" s="14">
        <v>0</v>
      </c>
      <c r="AO17463" s="14">
        <v>0</v>
      </c>
      <c r="AP17463" s="14">
        <v>8</v>
      </c>
      <c r="AS17463" s="14">
        <v>8</v>
      </c>
      <c r="AT17463" s="14">
        <v>549</v>
      </c>
      <c r="AU17463" s="25">
        <v>2.2446232598752598</v>
      </c>
      <c r="AV17463" s="25">
        <v>0.90063100821359254</v>
      </c>
      <c r="AW17463" s="25">
        <v>2.17243057343893</v>
      </c>
      <c r="AY17463" s="26">
        <v>224.27739179961279</v>
      </c>
      <c r="BA17463" s="26">
        <v>4.938974144154934E-2</v>
      </c>
      <c r="BB17463" s="26">
        <v>224.32678154105434</v>
      </c>
      <c r="BC17463" s="26">
        <v>0</v>
      </c>
      <c r="BD17463" s="26">
        <v>224.32678154105437</v>
      </c>
      <c r="BE17463" s="26">
        <v>-2.8421709430404007E-14</v>
      </c>
      <c r="BF17463" s="14">
        <v>557</v>
      </c>
      <c r="BG17463" s="14">
        <v>0</v>
      </c>
      <c r="BH17463" s="27">
        <v>0.88789103971461258</v>
      </c>
    </row>
    <row r="17464" spans="1:61" x14ac:dyDescent="0.25">
      <c r="A17464" t="s">
        <v>148</v>
      </c>
      <c r="B17464" s="2">
        <v>44039.916666666664</v>
      </c>
      <c r="C17464" s="1">
        <v>44039</v>
      </c>
      <c r="D17464">
        <v>15</v>
      </c>
      <c r="E17464" s="2">
        <v>44039.625</v>
      </c>
      <c r="F17464" s="8" t="s">
        <v>388</v>
      </c>
      <c r="G17464" s="10" t="s">
        <v>389</v>
      </c>
      <c r="J17464" s="14">
        <v>476</v>
      </c>
      <c r="K17464" s="14">
        <v>476</v>
      </c>
      <c r="P17464" s="14">
        <v>476</v>
      </c>
      <c r="Q17464" s="14">
        <v>476</v>
      </c>
      <c r="S17464" s="14">
        <v>462</v>
      </c>
      <c r="V17464" s="14">
        <v>0</v>
      </c>
      <c r="W17464" s="14">
        <v>0</v>
      </c>
      <c r="X17464" s="14">
        <v>14</v>
      </c>
      <c r="AK17464" s="14">
        <v>462</v>
      </c>
      <c r="AN17464" s="14">
        <v>0</v>
      </c>
      <c r="AO17464" s="14">
        <v>0</v>
      </c>
      <c r="AP17464" s="14">
        <v>14</v>
      </c>
      <c r="AS17464" s="14">
        <v>14</v>
      </c>
      <c r="AT17464" s="14">
        <v>462</v>
      </c>
      <c r="AU17464" s="25">
        <v>2.2449378798979782</v>
      </c>
      <c r="AV17464" s="25">
        <v>0.90044634863182882</v>
      </c>
      <c r="AW17464" s="25">
        <v>2.1653287074788459</v>
      </c>
      <c r="AY17464" s="26">
        <v>188.69746852877364</v>
      </c>
      <c r="BA17464" s="26">
        <v>8.6432047522711317E-2</v>
      </c>
      <c r="BB17464" s="26">
        <v>188.78390057629636</v>
      </c>
      <c r="BC17464" s="26">
        <v>0</v>
      </c>
      <c r="BD17464" s="26">
        <v>188.78390057629639</v>
      </c>
      <c r="BE17464" s="26">
        <v>-2.8421709430404007E-14</v>
      </c>
      <c r="BF17464" s="14">
        <v>476</v>
      </c>
      <c r="BG17464" s="14">
        <v>0</v>
      </c>
      <c r="BH17464" s="27">
        <v>0.87436294724477825</v>
      </c>
    </row>
    <row r="17465" spans="1:61" x14ac:dyDescent="0.25">
      <c r="A17465" t="s">
        <v>148</v>
      </c>
      <c r="B17465" s="2">
        <v>44039.958333333336</v>
      </c>
      <c r="C17465" s="1">
        <v>44039</v>
      </c>
      <c r="D17465">
        <v>16</v>
      </c>
      <c r="E17465" s="2">
        <v>44039.666666666664</v>
      </c>
      <c r="F17465" s="8" t="s">
        <v>388</v>
      </c>
      <c r="G17465" s="10" t="s">
        <v>389</v>
      </c>
      <c r="J17465" s="14">
        <v>341</v>
      </c>
      <c r="K17465" s="14">
        <v>341</v>
      </c>
      <c r="P17465" s="14">
        <v>341</v>
      </c>
      <c r="Q17465" s="14">
        <v>341</v>
      </c>
      <c r="S17465" s="14">
        <v>325</v>
      </c>
      <c r="V17465" s="14">
        <v>0</v>
      </c>
      <c r="W17465" s="14">
        <v>0</v>
      </c>
      <c r="X17465" s="14">
        <v>16</v>
      </c>
      <c r="AK17465" s="14">
        <v>325</v>
      </c>
      <c r="AN17465" s="14">
        <v>0</v>
      </c>
      <c r="AO17465" s="14">
        <v>0</v>
      </c>
      <c r="AP17465" s="14">
        <v>16</v>
      </c>
      <c r="AS17465" s="14">
        <v>16</v>
      </c>
      <c r="AT17465" s="14">
        <v>325</v>
      </c>
      <c r="AU17465" s="25">
        <v>2.2447036752101801</v>
      </c>
      <c r="AV17465" s="25">
        <v>0.90053643091953917</v>
      </c>
      <c r="AW17465" s="25">
        <v>2.1693999080548658</v>
      </c>
      <c r="AY17465" s="26">
        <v>132.75500541991374</v>
      </c>
      <c r="BA17465" s="26">
        <v>9.8779482883098652E-2</v>
      </c>
      <c r="BB17465" s="26">
        <v>132.85378490279683</v>
      </c>
      <c r="BC17465" s="26">
        <v>0</v>
      </c>
      <c r="BD17465" s="26">
        <v>132.85378490279686</v>
      </c>
      <c r="BE17465" s="26">
        <v>-2.8421709430404007E-14</v>
      </c>
      <c r="BF17465" s="14">
        <v>341</v>
      </c>
      <c r="BG17465" s="14">
        <v>0</v>
      </c>
      <c r="BH17465" s="27">
        <v>0.85892114742640446</v>
      </c>
    </row>
    <row r="17466" spans="1:61" x14ac:dyDescent="0.25">
      <c r="A17466" t="s">
        <v>148</v>
      </c>
      <c r="B17466" s="2">
        <v>44040</v>
      </c>
      <c r="C17466" s="1">
        <v>44039</v>
      </c>
      <c r="D17466">
        <v>17</v>
      </c>
      <c r="E17466" s="2">
        <v>44039.708333333336</v>
      </c>
      <c r="F17466" s="8" t="s">
        <v>388</v>
      </c>
      <c r="G17466" s="10" t="s">
        <v>389</v>
      </c>
      <c r="J17466" s="14">
        <v>350</v>
      </c>
      <c r="K17466" s="14">
        <v>350</v>
      </c>
      <c r="P17466" s="14">
        <v>350</v>
      </c>
      <c r="Q17466" s="14">
        <v>350</v>
      </c>
      <c r="S17466" s="14">
        <v>335</v>
      </c>
      <c r="V17466" s="14">
        <v>0</v>
      </c>
      <c r="W17466" s="14">
        <v>0</v>
      </c>
      <c r="X17466" s="14">
        <v>15</v>
      </c>
      <c r="AK17466" s="14">
        <v>335</v>
      </c>
      <c r="AN17466" s="14">
        <v>0</v>
      </c>
      <c r="AO17466" s="14">
        <v>0</v>
      </c>
      <c r="AP17466" s="14">
        <v>15</v>
      </c>
      <c r="AS17466" s="14">
        <v>15</v>
      </c>
      <c r="AT17466" s="14">
        <v>335</v>
      </c>
      <c r="AU17466" s="25">
        <v>2.2439481497198068</v>
      </c>
      <c r="AV17466" s="25">
        <v>0.90037206691907334</v>
      </c>
      <c r="AW17466" s="25">
        <v>2.1690353756659304</v>
      </c>
      <c r="AY17466" s="26">
        <v>136.81479911181501</v>
      </c>
      <c r="BA17466" s="26">
        <v>9.2605765202905019E-2</v>
      </c>
      <c r="BB17466" s="26">
        <v>136.90740487701791</v>
      </c>
      <c r="BC17466" s="26">
        <v>0</v>
      </c>
      <c r="BD17466" s="26">
        <v>136.90740487701791</v>
      </c>
      <c r="BE17466" s="26">
        <v>0</v>
      </c>
      <c r="BF17466" s="14">
        <v>350</v>
      </c>
      <c r="BG17466" s="14">
        <v>0</v>
      </c>
      <c r="BH17466" s="27">
        <v>0.86236800839991778</v>
      </c>
    </row>
    <row r="17467" spans="1:61" x14ac:dyDescent="0.25">
      <c r="A17467" t="s">
        <v>148</v>
      </c>
      <c r="B17467" s="2">
        <v>44040.041666666664</v>
      </c>
      <c r="C17467" s="1">
        <v>44039</v>
      </c>
      <c r="D17467">
        <v>18</v>
      </c>
      <c r="E17467" s="2">
        <v>44039.75</v>
      </c>
      <c r="F17467" s="8" t="s">
        <v>388</v>
      </c>
      <c r="G17467" s="10" t="s">
        <v>389</v>
      </c>
      <c r="J17467" s="14">
        <v>396</v>
      </c>
      <c r="K17467" s="14">
        <v>396</v>
      </c>
      <c r="P17467" s="14">
        <v>396</v>
      </c>
      <c r="Q17467" s="14">
        <v>396</v>
      </c>
      <c r="S17467" s="14">
        <v>385</v>
      </c>
      <c r="V17467" s="14">
        <v>0</v>
      </c>
      <c r="W17467" s="14">
        <v>0</v>
      </c>
      <c r="X17467" s="14">
        <v>11</v>
      </c>
      <c r="AK17467" s="14">
        <v>385</v>
      </c>
      <c r="AN17467" s="14">
        <v>0</v>
      </c>
      <c r="AO17467" s="14">
        <v>0</v>
      </c>
      <c r="AP17467" s="14">
        <v>11</v>
      </c>
      <c r="AS17467" s="14">
        <v>11</v>
      </c>
      <c r="AT17467" s="14">
        <v>385</v>
      </c>
      <c r="AU17467" s="25">
        <v>2.2436834034589896</v>
      </c>
      <c r="AV17467" s="25">
        <v>0.8997431354731823</v>
      </c>
      <c r="AW17467" s="25">
        <v>2.169935416390703</v>
      </c>
      <c r="AY17467" s="26">
        <v>157.12508602714991</v>
      </c>
      <c r="BA17467" s="26">
        <v>6.7910894482130363E-2</v>
      </c>
      <c r="BB17467" s="26">
        <v>157.19299692163204</v>
      </c>
      <c r="BC17467" s="26">
        <v>0</v>
      </c>
      <c r="BD17467" s="26">
        <v>157.19299692163204</v>
      </c>
      <c r="BE17467" s="26">
        <v>0</v>
      </c>
      <c r="BF17467" s="14">
        <v>396</v>
      </c>
      <c r="BG17467" s="14">
        <v>0</v>
      </c>
      <c r="BH17467" s="27">
        <v>0.87512834563981923</v>
      </c>
    </row>
    <row r="17468" spans="1:61" x14ac:dyDescent="0.25">
      <c r="A17468" t="s">
        <v>148</v>
      </c>
      <c r="B17468" s="2">
        <v>44040.083333333336</v>
      </c>
      <c r="C17468" s="1">
        <v>44039</v>
      </c>
      <c r="D17468">
        <v>19</v>
      </c>
      <c r="E17468" s="2">
        <v>44039.791666666664</v>
      </c>
      <c r="F17468" s="8" t="s">
        <v>388</v>
      </c>
      <c r="G17468" s="10" t="s">
        <v>389</v>
      </c>
      <c r="J17468" s="14">
        <v>389</v>
      </c>
      <c r="K17468" s="14">
        <v>389</v>
      </c>
      <c r="P17468" s="14">
        <v>389</v>
      </c>
      <c r="Q17468" s="14">
        <v>389</v>
      </c>
      <c r="S17468" s="14">
        <v>391</v>
      </c>
      <c r="V17468" s="14">
        <v>0</v>
      </c>
      <c r="W17468" s="14">
        <v>0</v>
      </c>
      <c r="X17468" s="14">
        <v>-2</v>
      </c>
      <c r="AK17468" s="14">
        <v>391</v>
      </c>
      <c r="AN17468" s="14">
        <v>0</v>
      </c>
      <c r="AO17468" s="14">
        <v>0</v>
      </c>
      <c r="AP17468" s="14">
        <v>-2</v>
      </c>
      <c r="AS17468" s="14">
        <v>-2</v>
      </c>
      <c r="AT17468" s="14">
        <v>391</v>
      </c>
      <c r="AU17468" s="25">
        <v>2.2429166578733666</v>
      </c>
      <c r="AV17468" s="25">
        <v>0.89929935512794423</v>
      </c>
      <c r="AW17468" s="25">
        <v>2.1751492731438926</v>
      </c>
      <c r="AY17468" s="26">
        <v>159.49508207991681</v>
      </c>
      <c r="BA17468" s="26">
        <v>0</v>
      </c>
      <c r="BB17468" s="26">
        <v>159.49508207991681</v>
      </c>
      <c r="BC17468" s="26">
        <v>0.19982942627319164</v>
      </c>
      <c r="BD17468" s="26">
        <v>158.8822147555224</v>
      </c>
      <c r="BE17468" s="26">
        <v>0.81269675066761238</v>
      </c>
      <c r="BF17468" s="14">
        <v>391</v>
      </c>
      <c r="BG17468" s="14">
        <v>2</v>
      </c>
      <c r="BH17468" s="27">
        <v>0.89929935512794423</v>
      </c>
      <c r="BI17468" s="27">
        <v>0.89584375522841575</v>
      </c>
    </row>
    <row r="17469" spans="1:61" x14ac:dyDescent="0.25">
      <c r="A17469" t="s">
        <v>148</v>
      </c>
      <c r="B17469" s="2">
        <v>44040.125</v>
      </c>
      <c r="C17469" s="1">
        <v>44039</v>
      </c>
      <c r="D17469">
        <v>20</v>
      </c>
      <c r="E17469" s="2">
        <v>44039.833333333336</v>
      </c>
      <c r="F17469" s="8" t="s">
        <v>388</v>
      </c>
      <c r="G17469" s="10" t="s">
        <v>389</v>
      </c>
      <c r="J17469" s="14">
        <v>324</v>
      </c>
      <c r="K17469" s="14">
        <v>324</v>
      </c>
      <c r="P17469" s="14">
        <v>324</v>
      </c>
      <c r="Q17469" s="14">
        <v>324</v>
      </c>
      <c r="S17469" s="14">
        <v>328</v>
      </c>
      <c r="V17469" s="14">
        <v>0</v>
      </c>
      <c r="W17469" s="14">
        <v>0</v>
      </c>
      <c r="X17469" s="14">
        <v>-4</v>
      </c>
      <c r="AK17469" s="14">
        <v>328</v>
      </c>
      <c r="AN17469" s="14">
        <v>0</v>
      </c>
      <c r="AO17469" s="14">
        <v>0</v>
      </c>
      <c r="AP17469" s="14">
        <v>-4</v>
      </c>
      <c r="AS17469" s="14">
        <v>-4</v>
      </c>
      <c r="AT17469" s="14">
        <v>328</v>
      </c>
      <c r="AU17469" s="25">
        <v>2.2424459453689218</v>
      </c>
      <c r="AV17469" s="25">
        <v>0.89894812369171317</v>
      </c>
      <c r="AW17469" s="25">
        <v>2.1700490571213176</v>
      </c>
      <c r="AY17469" s="26">
        <v>133.74413031310698</v>
      </c>
      <c r="BA17469" s="26">
        <v>0</v>
      </c>
      <c r="BB17469" s="26">
        <v>133.74413031310698</v>
      </c>
      <c r="BC17469" s="26">
        <v>0.38071237758977511</v>
      </c>
      <c r="BD17469" s="26">
        <v>132.50888073056791</v>
      </c>
      <c r="BE17469" s="26">
        <v>1.6159619601288568</v>
      </c>
      <c r="BF17469" s="14">
        <v>328</v>
      </c>
      <c r="BG17469" s="14">
        <v>4</v>
      </c>
      <c r="BH17469" s="27">
        <v>0.89894812369171306</v>
      </c>
      <c r="BI17469" s="27">
        <v>0.89064551413482007</v>
      </c>
    </row>
    <row r="17470" spans="1:61" x14ac:dyDescent="0.25">
      <c r="A17470" t="s">
        <v>148</v>
      </c>
      <c r="B17470" s="2">
        <v>44040.166666666664</v>
      </c>
      <c r="C17470" s="1">
        <v>44039</v>
      </c>
      <c r="D17470">
        <v>21</v>
      </c>
      <c r="E17470" s="2">
        <v>44039.875</v>
      </c>
      <c r="F17470" s="8" t="s">
        <v>388</v>
      </c>
      <c r="G17470" s="10" t="s">
        <v>389</v>
      </c>
      <c r="J17470" s="14">
        <v>368</v>
      </c>
      <c r="K17470" s="14">
        <v>368</v>
      </c>
      <c r="P17470" s="14">
        <v>368</v>
      </c>
      <c r="Q17470" s="14">
        <v>368</v>
      </c>
      <c r="S17470" s="14">
        <v>339</v>
      </c>
      <c r="V17470" s="14">
        <v>0</v>
      </c>
      <c r="W17470" s="14">
        <v>0</v>
      </c>
      <c r="X17470" s="14">
        <v>29</v>
      </c>
      <c r="AK17470" s="14">
        <v>339</v>
      </c>
      <c r="AN17470" s="14">
        <v>0</v>
      </c>
      <c r="AO17470" s="14">
        <v>0</v>
      </c>
      <c r="AP17470" s="14">
        <v>29</v>
      </c>
      <c r="AS17470" s="14">
        <v>29</v>
      </c>
      <c r="AT17470" s="14">
        <v>339</v>
      </c>
      <c r="AU17470" s="25">
        <v>2.2414094907521536</v>
      </c>
      <c r="AV17470" s="25">
        <v>0.89719876178264968</v>
      </c>
      <c r="AW17470" s="25">
        <v>2.1518718091783202</v>
      </c>
      <c r="AY17470" s="26">
        <v>137.96045588097644</v>
      </c>
      <c r="BA17470" s="26">
        <v>0.17903781272561636</v>
      </c>
      <c r="BB17470" s="26">
        <v>138.13949369370206</v>
      </c>
      <c r="BC17470" s="26">
        <v>0</v>
      </c>
      <c r="BD17470" s="26">
        <v>138.13949369370209</v>
      </c>
      <c r="BE17470" s="26">
        <v>-2.8421709430404007E-14</v>
      </c>
      <c r="BF17470" s="14">
        <v>368</v>
      </c>
      <c r="BG17470" s="14">
        <v>0</v>
      </c>
      <c r="BH17470" s="27">
        <v>0.82756818094296047</v>
      </c>
    </row>
    <row r="17471" spans="1:61" x14ac:dyDescent="0.25">
      <c r="A17471" t="s">
        <v>148</v>
      </c>
      <c r="B17471" s="2">
        <v>44040.208333333336</v>
      </c>
      <c r="C17471" s="1">
        <v>44039</v>
      </c>
      <c r="D17471">
        <v>22</v>
      </c>
      <c r="E17471" s="2">
        <v>44039.916666666664</v>
      </c>
      <c r="F17471" s="8" t="s">
        <v>388</v>
      </c>
      <c r="G17471" s="10" t="s">
        <v>389</v>
      </c>
      <c r="J17471" s="14">
        <v>535</v>
      </c>
      <c r="K17471" s="14">
        <v>535</v>
      </c>
      <c r="P17471" s="14">
        <v>535</v>
      </c>
      <c r="Q17471" s="14">
        <v>535</v>
      </c>
      <c r="S17471" s="14">
        <v>275</v>
      </c>
      <c r="V17471" s="14">
        <v>0</v>
      </c>
      <c r="W17471" s="14">
        <v>0</v>
      </c>
      <c r="X17471" s="14">
        <v>260</v>
      </c>
      <c r="AK17471" s="14">
        <v>275</v>
      </c>
      <c r="AN17471" s="14">
        <v>0</v>
      </c>
      <c r="AO17471" s="14">
        <v>0</v>
      </c>
      <c r="AP17471" s="14">
        <v>260</v>
      </c>
      <c r="AS17471" s="14">
        <v>260</v>
      </c>
      <c r="AT17471" s="14">
        <v>275</v>
      </c>
      <c r="AU17471" s="25">
        <v>2.2421749979599563</v>
      </c>
      <c r="AV17471" s="25">
        <v>0.89938021843823679</v>
      </c>
      <c r="AW17471" s="25">
        <v>2.1541189989975842</v>
      </c>
      <c r="AY17471" s="26">
        <v>112.18693474182179</v>
      </c>
      <c r="BA17471" s="26">
        <v>1.6051665968503537</v>
      </c>
      <c r="BB17471" s="26">
        <v>113.79210133867214</v>
      </c>
      <c r="BC17471" s="26">
        <v>0</v>
      </c>
      <c r="BD17471" s="26">
        <v>113.79210133867214</v>
      </c>
      <c r="BE17471" s="26">
        <v>0</v>
      </c>
      <c r="BF17471" s="14">
        <v>535</v>
      </c>
      <c r="BG17471" s="14">
        <v>0</v>
      </c>
      <c r="BH17471" s="27">
        <v>0.46891278963226796</v>
      </c>
    </row>
    <row r="17472" spans="1:61" x14ac:dyDescent="0.25">
      <c r="A17472" t="s">
        <v>148</v>
      </c>
      <c r="B17472" s="2">
        <v>44040.25</v>
      </c>
      <c r="C17472" s="1">
        <v>44039</v>
      </c>
      <c r="D17472">
        <v>23</v>
      </c>
      <c r="E17472" s="2">
        <v>44039.958333333336</v>
      </c>
      <c r="F17472" s="8" t="s">
        <v>388</v>
      </c>
      <c r="G17472" s="10" t="s">
        <v>389</v>
      </c>
      <c r="J17472" s="14">
        <v>530</v>
      </c>
      <c r="K17472" s="14">
        <v>530</v>
      </c>
      <c r="P17472" s="14">
        <v>530</v>
      </c>
      <c r="Q17472" s="14">
        <v>530</v>
      </c>
      <c r="S17472" s="14">
        <v>-5</v>
      </c>
      <c r="V17472" s="14">
        <v>0</v>
      </c>
      <c r="W17472" s="14">
        <v>0</v>
      </c>
      <c r="X17472" s="14">
        <v>535</v>
      </c>
      <c r="AK17472" s="14">
        <v>-5</v>
      </c>
      <c r="AN17472" s="14">
        <v>0</v>
      </c>
      <c r="AO17472" s="14">
        <v>0</v>
      </c>
      <c r="AP17472" s="14">
        <v>535</v>
      </c>
      <c r="AS17472" s="14">
        <v>535</v>
      </c>
      <c r="AT17472" s="14">
        <v>-5</v>
      </c>
      <c r="AU17472" s="25">
        <v>2.2427405570231578</v>
      </c>
      <c r="AV17472" s="25">
        <v>0.90047344271265284</v>
      </c>
      <c r="AW17472" s="25">
        <v>2.1542165989952764</v>
      </c>
      <c r="BA17472" s="26">
        <v>3.3029389589036118</v>
      </c>
      <c r="BB17472" s="26">
        <v>3.3029389589036118</v>
      </c>
      <c r="BC17472" s="26">
        <v>1.6467595987542207</v>
      </c>
      <c r="BD17472" s="26">
        <v>4.9038680154572969</v>
      </c>
      <c r="BE17472" s="26">
        <v>4.5830542200535618E-2</v>
      </c>
      <c r="BF17472" s="14">
        <v>535</v>
      </c>
      <c r="BG17472" s="14">
        <v>5</v>
      </c>
      <c r="BH17472" s="27">
        <v>1.3610701472108562E-2</v>
      </c>
      <c r="BI17472" s="27">
        <v>2.0207785989228965E-2</v>
      </c>
    </row>
    <row r="17473" spans="1:61" x14ac:dyDescent="0.25">
      <c r="A17473" t="s">
        <v>148</v>
      </c>
      <c r="B17473" s="2">
        <v>44040.291666666664</v>
      </c>
      <c r="C17473" s="1">
        <v>44039</v>
      </c>
      <c r="D17473">
        <v>24</v>
      </c>
      <c r="E17473" s="2">
        <v>44040</v>
      </c>
      <c r="F17473" s="8" t="s">
        <v>388</v>
      </c>
      <c r="G17473" s="10" t="s">
        <v>389</v>
      </c>
      <c r="J17473" s="14">
        <v>669</v>
      </c>
      <c r="K17473" s="14">
        <v>669</v>
      </c>
      <c r="P17473" s="14">
        <v>669</v>
      </c>
      <c r="Q17473" s="14">
        <v>669</v>
      </c>
      <c r="S17473" s="14">
        <v>-3</v>
      </c>
      <c r="V17473" s="14">
        <v>0</v>
      </c>
      <c r="W17473" s="14">
        <v>0</v>
      </c>
      <c r="X17473" s="14">
        <v>672</v>
      </c>
      <c r="AK17473" s="14">
        <v>-3</v>
      </c>
      <c r="AN17473" s="14">
        <v>0</v>
      </c>
      <c r="AO17473" s="14">
        <v>0</v>
      </c>
      <c r="AP17473" s="14">
        <v>672</v>
      </c>
      <c r="AS17473" s="14">
        <v>672</v>
      </c>
      <c r="AT17473" s="14">
        <v>-3</v>
      </c>
      <c r="AU17473" s="25">
        <v>2.2424661188169011</v>
      </c>
      <c r="AV17473" s="25">
        <v>0.90093850348599402</v>
      </c>
      <c r="AW17473" s="25">
        <v>2.1555723860269231</v>
      </c>
      <c r="BA17473" s="26">
        <v>4.1487382810901448</v>
      </c>
      <c r="BB17473" s="26">
        <v>4.1487382810901448</v>
      </c>
      <c r="BC17473" s="26">
        <v>1.0586456119961443</v>
      </c>
      <c r="BD17473" s="26">
        <v>5.1842399646725728</v>
      </c>
      <c r="BE17473" s="26">
        <v>2.3143928413716708E-2</v>
      </c>
      <c r="BF17473" s="14">
        <v>672</v>
      </c>
      <c r="BG17473" s="14">
        <v>3</v>
      </c>
      <c r="BH17473" s="27">
        <v>1.3610701472108563E-2</v>
      </c>
      <c r="BI17473" s="27">
        <v>1.700785581981604E-2</v>
      </c>
    </row>
    <row r="17474" spans="1:61" x14ac:dyDescent="0.25">
      <c r="A17474" t="s">
        <v>148</v>
      </c>
      <c r="B17474" s="2">
        <v>44040.333333333336</v>
      </c>
      <c r="C17474" s="1">
        <v>44040</v>
      </c>
      <c r="D17474">
        <v>1</v>
      </c>
      <c r="E17474" s="2">
        <v>44040.041666666664</v>
      </c>
      <c r="F17474" s="8" t="s">
        <v>388</v>
      </c>
      <c r="G17474" s="10" t="s">
        <v>389</v>
      </c>
      <c r="J17474" s="14">
        <v>511</v>
      </c>
      <c r="K17474" s="14">
        <v>511</v>
      </c>
      <c r="P17474" s="14">
        <v>511</v>
      </c>
      <c r="Q17474" s="14">
        <v>511</v>
      </c>
      <c r="S17474" s="14">
        <v>-4</v>
      </c>
      <c r="V17474" s="14">
        <v>0</v>
      </c>
      <c r="W17474" s="14">
        <v>0</v>
      </c>
      <c r="X17474" s="14">
        <v>515</v>
      </c>
      <c r="AK17474" s="14">
        <v>-4</v>
      </c>
      <c r="AN17474" s="14">
        <v>0</v>
      </c>
      <c r="AO17474" s="14">
        <v>0</v>
      </c>
      <c r="AP17474" s="14">
        <v>515</v>
      </c>
      <c r="AS17474" s="14">
        <v>515</v>
      </c>
      <c r="AT17474" s="14">
        <v>-4</v>
      </c>
      <c r="AU17474" s="25">
        <v>2.2423176755973593</v>
      </c>
      <c r="AV17474" s="25">
        <v>0.90094068950635409</v>
      </c>
      <c r="AW17474" s="25">
        <v>2.1567436692398525</v>
      </c>
      <c r="BA17474" s="26">
        <v>3.1794646052997386</v>
      </c>
      <c r="BB17474" s="26">
        <v>3.1794646052997386</v>
      </c>
      <c r="BC17474" s="26">
        <v>1.2160566053467319</v>
      </c>
      <c r="BD17474" s="26">
        <v>4.3616443612387901</v>
      </c>
      <c r="BE17474" s="26">
        <v>3.3876849407680432E-2</v>
      </c>
      <c r="BF17474" s="14">
        <v>515</v>
      </c>
      <c r="BG17474" s="14">
        <v>4</v>
      </c>
      <c r="BH17474" s="27">
        <v>1.3610701472108562E-2</v>
      </c>
      <c r="BI17474" s="27">
        <v>1.8671394935290107E-2</v>
      </c>
    </row>
    <row r="17475" spans="1:61" x14ac:dyDescent="0.25">
      <c r="A17475" t="s">
        <v>148</v>
      </c>
      <c r="B17475" s="2">
        <v>44040.375</v>
      </c>
      <c r="C17475" s="1">
        <v>44040</v>
      </c>
      <c r="D17475">
        <v>2</v>
      </c>
      <c r="E17475" s="2">
        <v>44040.083333333336</v>
      </c>
      <c r="F17475" s="8" t="s">
        <v>388</v>
      </c>
      <c r="G17475" s="10" t="s">
        <v>389</v>
      </c>
      <c r="J17475" s="14">
        <v>576</v>
      </c>
      <c r="K17475" s="14">
        <v>576</v>
      </c>
      <c r="P17475" s="14">
        <v>576</v>
      </c>
      <c r="Q17475" s="14">
        <v>576</v>
      </c>
      <c r="S17475" s="14">
        <v>-3</v>
      </c>
      <c r="V17475" s="14">
        <v>0</v>
      </c>
      <c r="W17475" s="14">
        <v>0</v>
      </c>
      <c r="X17475" s="14">
        <v>579</v>
      </c>
      <c r="AK17475" s="14">
        <v>-3</v>
      </c>
      <c r="AN17475" s="14">
        <v>0</v>
      </c>
      <c r="AO17475" s="14">
        <v>0</v>
      </c>
      <c r="AP17475" s="14">
        <v>579</v>
      </c>
      <c r="AS17475" s="14">
        <v>579</v>
      </c>
      <c r="AT17475" s="14">
        <v>-3</v>
      </c>
      <c r="AU17475" s="25">
        <v>2.2429121291281371</v>
      </c>
      <c r="AV17475" s="25">
        <v>0.90141374036843191</v>
      </c>
      <c r="AW17475" s="25">
        <v>2.1571468005304655</v>
      </c>
      <c r="BA17475" s="26">
        <v>3.5745825368321338</v>
      </c>
      <c r="BB17475" s="26">
        <v>3.5745825368321338</v>
      </c>
      <c r="BC17475" s="26">
        <v>0.84260908721596439</v>
      </c>
      <c r="BD17475" s="26">
        <v>4.3944225950581597</v>
      </c>
      <c r="BE17475" s="26">
        <v>2.2769028989938711E-2</v>
      </c>
      <c r="BF17475" s="14">
        <v>579</v>
      </c>
      <c r="BG17475" s="14">
        <v>3</v>
      </c>
      <c r="BH17475" s="27">
        <v>1.3610701472108563E-2</v>
      </c>
      <c r="BI17475" s="27">
        <v>1.6732352230599559E-2</v>
      </c>
    </row>
    <row r="17476" spans="1:61" x14ac:dyDescent="0.25">
      <c r="A17476" t="s">
        <v>148</v>
      </c>
      <c r="B17476" s="2">
        <v>44040.416666666664</v>
      </c>
      <c r="C17476" s="1">
        <v>44040</v>
      </c>
      <c r="D17476">
        <v>3</v>
      </c>
      <c r="E17476" s="2">
        <v>44040.125</v>
      </c>
      <c r="F17476" s="8" t="s">
        <v>388</v>
      </c>
      <c r="G17476" s="10" t="s">
        <v>389</v>
      </c>
      <c r="J17476" s="14">
        <v>643</v>
      </c>
      <c r="K17476" s="14">
        <v>643</v>
      </c>
      <c r="P17476" s="14">
        <v>643</v>
      </c>
      <c r="Q17476" s="14">
        <v>643</v>
      </c>
      <c r="S17476" s="14">
        <v>-5</v>
      </c>
      <c r="V17476" s="14">
        <v>0</v>
      </c>
      <c r="W17476" s="14">
        <v>0</v>
      </c>
      <c r="X17476" s="14">
        <v>648</v>
      </c>
      <c r="AK17476" s="14">
        <v>-5</v>
      </c>
      <c r="AN17476" s="14">
        <v>0</v>
      </c>
      <c r="AO17476" s="14">
        <v>0</v>
      </c>
      <c r="AP17476" s="14">
        <v>648</v>
      </c>
      <c r="AS17476" s="14">
        <v>648</v>
      </c>
      <c r="AT17476" s="14">
        <v>-5</v>
      </c>
      <c r="AU17476" s="25">
        <v>2.244213133418774</v>
      </c>
      <c r="AV17476" s="25">
        <v>0.90174884342646866</v>
      </c>
      <c r="AW17476" s="25">
        <v>2.1569381548689313</v>
      </c>
      <c r="BA17476" s="26">
        <v>4.0005690567654959</v>
      </c>
      <c r="BB17476" s="26">
        <v>4.0005690567654959</v>
      </c>
      <c r="BC17476" s="26">
        <v>1.4353694305083777</v>
      </c>
      <c r="BD17476" s="26">
        <v>5.3943156810926034</v>
      </c>
      <c r="BE17476" s="26">
        <v>4.1622806181270455E-2</v>
      </c>
      <c r="BF17476" s="14">
        <v>648</v>
      </c>
      <c r="BG17476" s="14">
        <v>5</v>
      </c>
      <c r="BH17476" s="27">
        <v>1.3610701472108562E-2</v>
      </c>
      <c r="BI17476" s="27">
        <v>1.8352494192670495E-2</v>
      </c>
    </row>
    <row r="17477" spans="1:61" x14ac:dyDescent="0.25">
      <c r="A17477" t="s">
        <v>148</v>
      </c>
      <c r="B17477" s="2">
        <v>44040.458333333336</v>
      </c>
      <c r="C17477" s="1">
        <v>44040</v>
      </c>
      <c r="D17477">
        <v>4</v>
      </c>
      <c r="E17477" s="2">
        <v>44040.166666666664</v>
      </c>
      <c r="F17477" s="8" t="s">
        <v>388</v>
      </c>
      <c r="G17477" s="10" t="s">
        <v>389</v>
      </c>
      <c r="J17477" s="14">
        <v>693</v>
      </c>
      <c r="K17477" s="14">
        <v>693</v>
      </c>
      <c r="P17477" s="14">
        <v>693</v>
      </c>
      <c r="Q17477" s="14">
        <v>693</v>
      </c>
      <c r="S17477" s="14">
        <v>0</v>
      </c>
      <c r="V17477" s="14">
        <v>0</v>
      </c>
      <c r="W17477" s="14">
        <v>0</v>
      </c>
      <c r="X17477" s="14">
        <v>693</v>
      </c>
      <c r="AK17477" s="14">
        <v>0</v>
      </c>
      <c r="AN17477" s="14">
        <v>0</v>
      </c>
      <c r="AO17477" s="14">
        <v>0</v>
      </c>
      <c r="AP17477" s="14">
        <v>693</v>
      </c>
      <c r="AS17477" s="14">
        <v>693</v>
      </c>
      <c r="AT17477" s="14">
        <v>0</v>
      </c>
      <c r="AU17477" s="25">
        <v>2.2459282381338537</v>
      </c>
      <c r="AV17477" s="25">
        <v>0.90229676625467092</v>
      </c>
      <c r="AW17477" s="25">
        <v>2.155977929119584</v>
      </c>
      <c r="AY17477" s="26">
        <v>0</v>
      </c>
      <c r="BA17477" s="26">
        <v>4.2783863523742118</v>
      </c>
      <c r="BB17477" s="26">
        <v>4.2783863523742118</v>
      </c>
      <c r="BC17477" s="26">
        <v>0</v>
      </c>
      <c r="BD17477" s="26">
        <v>4.2783863523742118</v>
      </c>
      <c r="BE17477" s="26">
        <v>0</v>
      </c>
      <c r="BF17477" s="14">
        <v>693</v>
      </c>
      <c r="BG17477" s="14">
        <v>0</v>
      </c>
      <c r="BH17477" s="27">
        <v>1.3610701472108565E-2</v>
      </c>
    </row>
    <row r="17478" spans="1:61" x14ac:dyDescent="0.25">
      <c r="A17478" t="s">
        <v>148</v>
      </c>
      <c r="B17478" s="2">
        <v>44040.5</v>
      </c>
      <c r="C17478" s="1">
        <v>44040</v>
      </c>
      <c r="D17478">
        <v>5</v>
      </c>
      <c r="E17478" s="2">
        <v>44040.208333333336</v>
      </c>
      <c r="F17478" s="8" t="s">
        <v>388</v>
      </c>
      <c r="G17478" s="10" t="s">
        <v>389</v>
      </c>
      <c r="J17478" s="14">
        <v>666</v>
      </c>
      <c r="K17478" s="14">
        <v>666</v>
      </c>
      <c r="P17478" s="14">
        <v>666</v>
      </c>
      <c r="Q17478" s="14">
        <v>666</v>
      </c>
      <c r="S17478" s="14">
        <v>65</v>
      </c>
      <c r="V17478" s="14">
        <v>0</v>
      </c>
      <c r="W17478" s="14">
        <v>0</v>
      </c>
      <c r="X17478" s="14">
        <v>601</v>
      </c>
      <c r="AK17478" s="14">
        <v>65</v>
      </c>
      <c r="AN17478" s="14">
        <v>0</v>
      </c>
      <c r="AO17478" s="14">
        <v>0</v>
      </c>
      <c r="AP17478" s="14">
        <v>601</v>
      </c>
      <c r="AS17478" s="14">
        <v>601</v>
      </c>
      <c r="AT17478" s="14">
        <v>65</v>
      </c>
      <c r="AU17478" s="25">
        <v>2.2479801879483894</v>
      </c>
      <c r="AV17478" s="25">
        <v>0.90213400009733502</v>
      </c>
      <c r="AW17478" s="25">
        <v>2.1550718852522501</v>
      </c>
      <c r="AY17478" s="26">
        <v>26.59810307732252</v>
      </c>
      <c r="BA17478" s="26">
        <v>3.7104043257963952</v>
      </c>
      <c r="BB17478" s="26">
        <v>30.308507403118917</v>
      </c>
      <c r="BC17478" s="26">
        <v>0</v>
      </c>
      <c r="BD17478" s="26">
        <v>30.30850740311892</v>
      </c>
      <c r="BE17478" s="26">
        <v>-3.5527136788005009E-15</v>
      </c>
      <c r="BF17478" s="14">
        <v>666</v>
      </c>
      <c r="BG17478" s="14">
        <v>0</v>
      </c>
      <c r="BH17478" s="27">
        <v>0.10032844082742347</v>
      </c>
    </row>
    <row r="17479" spans="1:61" x14ac:dyDescent="0.25">
      <c r="A17479" t="s">
        <v>148</v>
      </c>
      <c r="B17479" s="2">
        <v>44040.541666666664</v>
      </c>
      <c r="C17479" s="1">
        <v>44040</v>
      </c>
      <c r="D17479">
        <v>6</v>
      </c>
      <c r="E17479" s="2">
        <v>44040.25</v>
      </c>
      <c r="F17479" s="8" t="s">
        <v>388</v>
      </c>
      <c r="G17479" s="10" t="s">
        <v>389</v>
      </c>
      <c r="J17479" s="14">
        <v>646</v>
      </c>
      <c r="K17479" s="14">
        <v>646</v>
      </c>
      <c r="P17479" s="14">
        <v>646</v>
      </c>
      <c r="Q17479" s="14">
        <v>646</v>
      </c>
      <c r="S17479" s="14">
        <v>148</v>
      </c>
      <c r="V17479" s="14">
        <v>0</v>
      </c>
      <c r="W17479" s="14">
        <v>0</v>
      </c>
      <c r="X17479" s="14">
        <v>498</v>
      </c>
      <c r="AK17479" s="14">
        <v>148</v>
      </c>
      <c r="AN17479" s="14">
        <v>0</v>
      </c>
      <c r="AO17479" s="14">
        <v>0</v>
      </c>
      <c r="AP17479" s="14">
        <v>498</v>
      </c>
      <c r="AS17479" s="14">
        <v>498</v>
      </c>
      <c r="AT17479" s="14">
        <v>148</v>
      </c>
      <c r="AU17479" s="25">
        <v>2.2481848220848666</v>
      </c>
      <c r="AV17479" s="25">
        <v>0.90212047706712184</v>
      </c>
      <c r="AW17479" s="25">
        <v>2.1657598695509694</v>
      </c>
      <c r="AY17479" s="26">
        <v>60.560926874442778</v>
      </c>
      <c r="BA17479" s="26">
        <v>3.0745114047364464</v>
      </c>
      <c r="BB17479" s="26">
        <v>63.635438279179226</v>
      </c>
      <c r="BC17479" s="26">
        <v>0</v>
      </c>
      <c r="BD17479" s="26">
        <v>63.635438279179226</v>
      </c>
      <c r="BE17479" s="26">
        <v>0</v>
      </c>
      <c r="BF17479" s="14">
        <v>646</v>
      </c>
      <c r="BG17479" s="14">
        <v>0</v>
      </c>
      <c r="BH17479" s="27">
        <v>0.21717021662390726</v>
      </c>
    </row>
    <row r="17480" spans="1:61" x14ac:dyDescent="0.25">
      <c r="A17480" t="s">
        <v>148</v>
      </c>
      <c r="B17480" s="2">
        <v>44040.583333333336</v>
      </c>
      <c r="C17480" s="1">
        <v>44040</v>
      </c>
      <c r="D17480">
        <v>7</v>
      </c>
      <c r="E17480" s="2">
        <v>44040.291666666664</v>
      </c>
      <c r="F17480" s="8" t="s">
        <v>388</v>
      </c>
      <c r="G17480" s="10" t="s">
        <v>389</v>
      </c>
      <c r="J17480" s="14">
        <v>705</v>
      </c>
      <c r="K17480" s="14">
        <v>705</v>
      </c>
      <c r="P17480" s="14">
        <v>705</v>
      </c>
      <c r="Q17480" s="14">
        <v>705</v>
      </c>
      <c r="S17480" s="14">
        <v>308</v>
      </c>
      <c r="V17480" s="14">
        <v>0</v>
      </c>
      <c r="W17480" s="14">
        <v>0</v>
      </c>
      <c r="X17480" s="14">
        <v>397</v>
      </c>
      <c r="AK17480" s="14">
        <v>308</v>
      </c>
      <c r="AN17480" s="14">
        <v>0</v>
      </c>
      <c r="AO17480" s="14">
        <v>0</v>
      </c>
      <c r="AP17480" s="14">
        <v>397</v>
      </c>
      <c r="AS17480" s="14">
        <v>397</v>
      </c>
      <c r="AT17480" s="14">
        <v>308</v>
      </c>
      <c r="AU17480" s="25">
        <v>2.2480596218568918</v>
      </c>
      <c r="AV17480" s="25">
        <v>0.90186782282867994</v>
      </c>
      <c r="AW17480" s="25">
        <v>2.1827938103090525</v>
      </c>
      <c r="AY17480" s="26">
        <v>125.99690170244007</v>
      </c>
      <c r="BA17480" s="26">
        <v>2.4509659190368849</v>
      </c>
      <c r="BB17480" s="26">
        <v>128.44786762147695</v>
      </c>
      <c r="BC17480" s="26">
        <v>0</v>
      </c>
      <c r="BD17480" s="26">
        <v>128.44786762147697</v>
      </c>
      <c r="BE17480" s="26">
        <v>-2.8421709430404007E-14</v>
      </c>
      <c r="BF17480" s="14">
        <v>705</v>
      </c>
      <c r="BG17480" s="14">
        <v>0</v>
      </c>
      <c r="BH17480" s="27">
        <v>0.40167196867469573</v>
      </c>
    </row>
    <row r="17481" spans="1:61" x14ac:dyDescent="0.25">
      <c r="A17481" t="s">
        <v>148</v>
      </c>
      <c r="B17481" s="2">
        <v>44040.625</v>
      </c>
      <c r="C17481" s="1">
        <v>44040</v>
      </c>
      <c r="D17481">
        <v>8</v>
      </c>
      <c r="E17481" s="2">
        <v>44040.333333333336</v>
      </c>
      <c r="F17481" s="8" t="s">
        <v>388</v>
      </c>
      <c r="G17481" s="10" t="s">
        <v>389</v>
      </c>
      <c r="J17481" s="14">
        <v>775</v>
      </c>
      <c r="K17481" s="14">
        <v>775</v>
      </c>
      <c r="P17481" s="14">
        <v>775</v>
      </c>
      <c r="Q17481" s="14">
        <v>775</v>
      </c>
      <c r="S17481" s="14">
        <v>361</v>
      </c>
      <c r="V17481" s="14">
        <v>0</v>
      </c>
      <c r="W17481" s="14">
        <v>0</v>
      </c>
      <c r="X17481" s="14">
        <v>414</v>
      </c>
      <c r="AK17481" s="14">
        <v>361</v>
      </c>
      <c r="AN17481" s="14">
        <v>0</v>
      </c>
      <c r="AO17481" s="14">
        <v>0</v>
      </c>
      <c r="AP17481" s="14">
        <v>414</v>
      </c>
      <c r="AS17481" s="14">
        <v>414</v>
      </c>
      <c r="AT17481" s="14">
        <v>361</v>
      </c>
      <c r="AU17481" s="25">
        <v>2.2478971230584168</v>
      </c>
      <c r="AV17481" s="25">
        <v>0.90182526867548796</v>
      </c>
      <c r="AW17481" s="25">
        <v>2.184648726757807</v>
      </c>
      <c r="AY17481" s="26">
        <v>147.67121861901424</v>
      </c>
      <c r="BA17481" s="26">
        <v>2.555919119600178</v>
      </c>
      <c r="BB17481" s="26">
        <v>150.22713773861443</v>
      </c>
      <c r="BC17481" s="26">
        <v>0</v>
      </c>
      <c r="BD17481" s="26">
        <v>150.22713773861446</v>
      </c>
      <c r="BE17481" s="26">
        <v>-2.8421709430404007E-14</v>
      </c>
      <c r="BF17481" s="14">
        <v>775</v>
      </c>
      <c r="BG17481" s="14">
        <v>0</v>
      </c>
      <c r="BH17481" s="27">
        <v>0.42734677729200532</v>
      </c>
    </row>
    <row r="17482" spans="1:61" x14ac:dyDescent="0.25">
      <c r="A17482" t="s">
        <v>148</v>
      </c>
      <c r="B17482" s="2">
        <v>44040.666666666664</v>
      </c>
      <c r="C17482" s="1">
        <v>44040</v>
      </c>
      <c r="D17482">
        <v>9</v>
      </c>
      <c r="E17482" s="2">
        <v>44040.375</v>
      </c>
      <c r="F17482" s="8" t="s">
        <v>388</v>
      </c>
      <c r="G17482" s="10" t="s">
        <v>389</v>
      </c>
      <c r="J17482" s="14">
        <v>812</v>
      </c>
      <c r="K17482" s="14">
        <v>812</v>
      </c>
      <c r="P17482" s="14">
        <v>812</v>
      </c>
      <c r="Q17482" s="14">
        <v>812</v>
      </c>
      <c r="S17482" s="14">
        <v>339</v>
      </c>
      <c r="V17482" s="14">
        <v>0</v>
      </c>
      <c r="W17482" s="14">
        <v>0</v>
      </c>
      <c r="X17482" s="14">
        <v>473</v>
      </c>
      <c r="AK17482" s="14">
        <v>339</v>
      </c>
      <c r="AN17482" s="14">
        <v>0</v>
      </c>
      <c r="AO17482" s="14">
        <v>0</v>
      </c>
      <c r="AP17482" s="14">
        <v>473</v>
      </c>
      <c r="AS17482" s="14">
        <v>473</v>
      </c>
      <c r="AT17482" s="14">
        <v>339</v>
      </c>
      <c r="AU17482" s="25">
        <v>2.2472927701210632</v>
      </c>
      <c r="AV17482" s="25">
        <v>0.9022804262847598</v>
      </c>
      <c r="AW17482" s="25">
        <v>2.1883308964924413</v>
      </c>
      <c r="AY17482" s="26">
        <v>138.74185324932805</v>
      </c>
      <c r="BA17482" s="26">
        <v>2.920168462731604</v>
      </c>
      <c r="BB17482" s="26">
        <v>141.66202171205964</v>
      </c>
      <c r="BC17482" s="26">
        <v>0</v>
      </c>
      <c r="BD17482" s="26">
        <v>141.66202171205964</v>
      </c>
      <c r="BE17482" s="26">
        <v>0</v>
      </c>
      <c r="BF17482" s="14">
        <v>812</v>
      </c>
      <c r="BG17482" s="14">
        <v>0</v>
      </c>
      <c r="BH17482" s="27">
        <v>0.38461936737295677</v>
      </c>
    </row>
    <row r="17483" spans="1:61" x14ac:dyDescent="0.25">
      <c r="A17483" t="s">
        <v>148</v>
      </c>
      <c r="B17483" s="2">
        <v>44040.708333333336</v>
      </c>
      <c r="C17483" s="1">
        <v>44040</v>
      </c>
      <c r="D17483">
        <v>10</v>
      </c>
      <c r="E17483" s="2">
        <v>44040.416666666664</v>
      </c>
      <c r="F17483" s="8" t="s">
        <v>388</v>
      </c>
      <c r="G17483" s="10" t="s">
        <v>389</v>
      </c>
      <c r="J17483" s="14">
        <v>903</v>
      </c>
      <c r="K17483" s="14">
        <v>903</v>
      </c>
      <c r="P17483" s="14">
        <v>903</v>
      </c>
      <c r="Q17483" s="14">
        <v>903</v>
      </c>
      <c r="S17483" s="14">
        <v>313</v>
      </c>
      <c r="V17483" s="14">
        <v>0</v>
      </c>
      <c r="W17483" s="14">
        <v>0</v>
      </c>
      <c r="X17483" s="14">
        <v>590</v>
      </c>
      <c r="AK17483" s="14">
        <v>313</v>
      </c>
      <c r="AN17483" s="14">
        <v>0</v>
      </c>
      <c r="AO17483" s="14">
        <v>0</v>
      </c>
      <c r="AP17483" s="14">
        <v>590</v>
      </c>
      <c r="AS17483" s="14">
        <v>590</v>
      </c>
      <c r="AT17483" s="14">
        <v>313</v>
      </c>
      <c r="AU17483" s="25">
        <v>2.2468878938852201</v>
      </c>
      <c r="AV17483" s="25">
        <v>0.90224666506313167</v>
      </c>
      <c r="AW17483" s="25">
        <v>2.1881563173627634</v>
      </c>
      <c r="AY17483" s="26">
        <v>128.09609191822636</v>
      </c>
      <c r="BA17483" s="26">
        <v>3.6424934313142625</v>
      </c>
      <c r="BB17483" s="26">
        <v>131.73858534954061</v>
      </c>
      <c r="BC17483" s="26">
        <v>0</v>
      </c>
      <c r="BD17483" s="26">
        <v>131.73858534954061</v>
      </c>
      <c r="BE17483" s="26">
        <v>0</v>
      </c>
      <c r="BF17483" s="14">
        <v>903</v>
      </c>
      <c r="BG17483" s="14">
        <v>0</v>
      </c>
      <c r="BH17483" s="27">
        <v>0.32163180513101242</v>
      </c>
    </row>
    <row r="17484" spans="1:61" x14ac:dyDescent="0.25">
      <c r="A17484" t="s">
        <v>148</v>
      </c>
      <c r="B17484" s="2">
        <v>44040.75</v>
      </c>
      <c r="C17484" s="1">
        <v>44040</v>
      </c>
      <c r="D17484">
        <v>11</v>
      </c>
      <c r="E17484" s="2">
        <v>44040.458333333336</v>
      </c>
      <c r="F17484" s="8" t="s">
        <v>388</v>
      </c>
      <c r="G17484" s="10" t="s">
        <v>389</v>
      </c>
      <c r="J17484" s="14">
        <v>975</v>
      </c>
      <c r="K17484" s="14">
        <v>975</v>
      </c>
      <c r="P17484" s="14">
        <v>975</v>
      </c>
      <c r="Q17484" s="14">
        <v>975</v>
      </c>
      <c r="S17484" s="14">
        <v>298</v>
      </c>
      <c r="V17484" s="14">
        <v>0</v>
      </c>
      <c r="W17484" s="14">
        <v>0</v>
      </c>
      <c r="X17484" s="14">
        <v>677</v>
      </c>
      <c r="AK17484" s="14">
        <v>298</v>
      </c>
      <c r="AN17484" s="14">
        <v>0</v>
      </c>
      <c r="AO17484" s="14">
        <v>0</v>
      </c>
      <c r="AP17484" s="14">
        <v>677</v>
      </c>
      <c r="AS17484" s="14">
        <v>677</v>
      </c>
      <c r="AT17484" s="14">
        <v>298</v>
      </c>
      <c r="AU17484" s="25">
        <v>2.2454974313562932</v>
      </c>
      <c r="AV17484" s="25">
        <v>0.90184199707531754</v>
      </c>
      <c r="AW17484" s="25">
        <v>2.1861864407894105</v>
      </c>
      <c r="AY17484" s="26">
        <v>121.90260232078302</v>
      </c>
      <c r="BA17484" s="26">
        <v>4.179606869491109</v>
      </c>
      <c r="BB17484" s="26">
        <v>126.08220919027413</v>
      </c>
      <c r="BC17484" s="26">
        <v>0</v>
      </c>
      <c r="BD17484" s="26">
        <v>126.08220919027413</v>
      </c>
      <c r="BE17484" s="26">
        <v>0</v>
      </c>
      <c r="BF17484" s="14">
        <v>975</v>
      </c>
      <c r="BG17484" s="14">
        <v>0</v>
      </c>
      <c r="BH17484" s="27">
        <v>0.28509062566673038</v>
      </c>
    </row>
    <row r="17485" spans="1:61" x14ac:dyDescent="0.25">
      <c r="A17485" t="s">
        <v>148</v>
      </c>
      <c r="B17485" s="2">
        <v>44040.791666666664</v>
      </c>
      <c r="C17485" s="1">
        <v>44040</v>
      </c>
      <c r="D17485">
        <v>12</v>
      </c>
      <c r="E17485" s="2">
        <v>44040.5</v>
      </c>
      <c r="F17485" s="8" t="s">
        <v>388</v>
      </c>
      <c r="G17485" s="10" t="s">
        <v>389</v>
      </c>
      <c r="J17485" s="14">
        <v>988</v>
      </c>
      <c r="K17485" s="14">
        <v>988</v>
      </c>
      <c r="P17485" s="14">
        <v>988</v>
      </c>
      <c r="Q17485" s="14">
        <v>988</v>
      </c>
      <c r="S17485" s="14">
        <v>347</v>
      </c>
      <c r="V17485" s="14">
        <v>0</v>
      </c>
      <c r="W17485" s="14">
        <v>0</v>
      </c>
      <c r="X17485" s="14">
        <v>641</v>
      </c>
      <c r="AK17485" s="14">
        <v>347</v>
      </c>
      <c r="AN17485" s="14">
        <v>0</v>
      </c>
      <c r="AO17485" s="14">
        <v>0</v>
      </c>
      <c r="AP17485" s="14">
        <v>641</v>
      </c>
      <c r="AS17485" s="14">
        <v>641</v>
      </c>
      <c r="AT17485" s="14">
        <v>347</v>
      </c>
      <c r="AU17485" s="25">
        <v>2.2443106729231244</v>
      </c>
      <c r="AV17485" s="25">
        <v>0.90096724166255715</v>
      </c>
      <c r="AW17485" s="25">
        <v>2.1861079660741414</v>
      </c>
      <c r="AY17485" s="26">
        <v>141.80930630081707</v>
      </c>
      <c r="BA17485" s="26">
        <v>3.9573530330041398</v>
      </c>
      <c r="BB17485" s="26">
        <v>145.76665933382122</v>
      </c>
      <c r="BC17485" s="26">
        <v>0</v>
      </c>
      <c r="BD17485" s="26">
        <v>145.76665933382125</v>
      </c>
      <c r="BE17485" s="26">
        <v>-2.8421709430404007E-14</v>
      </c>
      <c r="BF17485" s="14">
        <v>988</v>
      </c>
      <c r="BG17485" s="14">
        <v>0</v>
      </c>
      <c r="BH17485" s="27">
        <v>0.32526325151875396</v>
      </c>
    </row>
    <row r="17486" spans="1:61" x14ac:dyDescent="0.25">
      <c r="A17486" t="s">
        <v>148</v>
      </c>
      <c r="B17486" s="2">
        <v>44040.833333333336</v>
      </c>
      <c r="C17486" s="1">
        <v>44040</v>
      </c>
      <c r="D17486">
        <v>13</v>
      </c>
      <c r="E17486" s="2">
        <v>44040.541666666664</v>
      </c>
      <c r="F17486" s="8" t="s">
        <v>388</v>
      </c>
      <c r="G17486" s="10" t="s">
        <v>389</v>
      </c>
      <c r="J17486" s="14">
        <v>984</v>
      </c>
      <c r="K17486" s="14">
        <v>984</v>
      </c>
      <c r="P17486" s="14">
        <v>984</v>
      </c>
      <c r="Q17486" s="14">
        <v>984</v>
      </c>
      <c r="S17486" s="14">
        <v>351</v>
      </c>
      <c r="V17486" s="14">
        <v>0</v>
      </c>
      <c r="W17486" s="14">
        <v>0</v>
      </c>
      <c r="X17486" s="14">
        <v>633</v>
      </c>
      <c r="AK17486" s="14">
        <v>351</v>
      </c>
      <c r="AN17486" s="14">
        <v>0</v>
      </c>
      <c r="AO17486" s="14">
        <v>0</v>
      </c>
      <c r="AP17486" s="14">
        <v>633</v>
      </c>
      <c r="AS17486" s="14">
        <v>633</v>
      </c>
      <c r="AT17486" s="14">
        <v>351</v>
      </c>
      <c r="AU17486" s="25">
        <v>2.2443558323043669</v>
      </c>
      <c r="AV17486" s="25">
        <v>0.90057840527257982</v>
      </c>
      <c r="AW17486" s="25">
        <v>2.1854992408762621</v>
      </c>
      <c r="AY17486" s="26">
        <v>143.38208863689684</v>
      </c>
      <c r="BA17486" s="26">
        <v>3.9079632915625919</v>
      </c>
      <c r="BB17486" s="26">
        <v>147.29005192845943</v>
      </c>
      <c r="BC17486" s="26">
        <v>0</v>
      </c>
      <c r="BD17486" s="26">
        <v>147.29005192845943</v>
      </c>
      <c r="BE17486" s="26">
        <v>0</v>
      </c>
      <c r="BF17486" s="14">
        <v>984</v>
      </c>
      <c r="BG17486" s="14">
        <v>0</v>
      </c>
      <c r="BH17486" s="27">
        <v>0.32999857142532546</v>
      </c>
    </row>
    <row r="17487" spans="1:61" x14ac:dyDescent="0.25">
      <c r="A17487" t="s">
        <v>148</v>
      </c>
      <c r="B17487" s="2">
        <v>44040.875</v>
      </c>
      <c r="C17487" s="1">
        <v>44040</v>
      </c>
      <c r="D17487">
        <v>14</v>
      </c>
      <c r="E17487" s="2">
        <v>44040.583333333336</v>
      </c>
      <c r="F17487" s="8" t="s">
        <v>388</v>
      </c>
      <c r="G17487" s="10" t="s">
        <v>389</v>
      </c>
      <c r="J17487" s="14">
        <v>1001</v>
      </c>
      <c r="K17487" s="14">
        <v>1001</v>
      </c>
      <c r="P17487" s="14">
        <v>1001</v>
      </c>
      <c r="Q17487" s="14">
        <v>1001</v>
      </c>
      <c r="S17487" s="14">
        <v>408</v>
      </c>
      <c r="V17487" s="14">
        <v>0</v>
      </c>
      <c r="W17487" s="14">
        <v>0</v>
      </c>
      <c r="X17487" s="14">
        <v>593</v>
      </c>
      <c r="AK17487" s="14">
        <v>408</v>
      </c>
      <c r="AN17487" s="14">
        <v>0</v>
      </c>
      <c r="AO17487" s="14">
        <v>0</v>
      </c>
      <c r="AP17487" s="14">
        <v>593</v>
      </c>
      <c r="AS17487" s="14">
        <v>593</v>
      </c>
      <c r="AT17487" s="14">
        <v>408</v>
      </c>
      <c r="AU17487" s="25">
        <v>2.2447903309591979</v>
      </c>
      <c r="AV17487" s="25">
        <v>0.90015553125015368</v>
      </c>
      <c r="AW17487" s="25">
        <v>2.1847625747878645</v>
      </c>
      <c r="AY17487" s="26">
        <v>166.58809987665117</v>
      </c>
      <c r="BA17487" s="26">
        <v>3.6610145843548465</v>
      </c>
      <c r="BB17487" s="26">
        <v>170.24911446100603</v>
      </c>
      <c r="BC17487" s="26">
        <v>0</v>
      </c>
      <c r="BD17487" s="26">
        <v>170.24911446100603</v>
      </c>
      <c r="BE17487" s="26">
        <v>0</v>
      </c>
      <c r="BF17487" s="14">
        <v>1001</v>
      </c>
      <c r="BG17487" s="14">
        <v>0</v>
      </c>
      <c r="BH17487" s="27">
        <v>0.37495964307994317</v>
      </c>
    </row>
    <row r="17488" spans="1:61" x14ac:dyDescent="0.25">
      <c r="A17488" t="s">
        <v>148</v>
      </c>
      <c r="B17488" s="2">
        <v>44040.916666666664</v>
      </c>
      <c r="C17488" s="1">
        <v>44040</v>
      </c>
      <c r="D17488">
        <v>15</v>
      </c>
      <c r="E17488" s="2">
        <v>44040.625</v>
      </c>
      <c r="F17488" s="8" t="s">
        <v>388</v>
      </c>
      <c r="G17488" s="10" t="s">
        <v>389</v>
      </c>
      <c r="J17488" s="14">
        <v>1001</v>
      </c>
      <c r="K17488" s="14">
        <v>1001</v>
      </c>
      <c r="P17488" s="14">
        <v>1001</v>
      </c>
      <c r="Q17488" s="14">
        <v>1001</v>
      </c>
      <c r="S17488" s="14">
        <v>410</v>
      </c>
      <c r="V17488" s="14">
        <v>0</v>
      </c>
      <c r="W17488" s="14">
        <v>0</v>
      </c>
      <c r="X17488" s="14">
        <v>591</v>
      </c>
      <c r="AK17488" s="14">
        <v>410</v>
      </c>
      <c r="AN17488" s="14">
        <v>0</v>
      </c>
      <c r="AO17488" s="14">
        <v>0</v>
      </c>
      <c r="AP17488" s="14">
        <v>591</v>
      </c>
      <c r="AS17488" s="14">
        <v>591</v>
      </c>
      <c r="AT17488" s="14">
        <v>410</v>
      </c>
      <c r="AU17488" s="25">
        <v>2.2450362861838067</v>
      </c>
      <c r="AV17488" s="25">
        <v>0.8996622855760863</v>
      </c>
      <c r="AW17488" s="25">
        <v>2.1832615576850674</v>
      </c>
      <c r="AY17488" s="26">
        <v>167.31297778582947</v>
      </c>
      <c r="BA17488" s="26">
        <v>3.6486671489944578</v>
      </c>
      <c r="BB17488" s="26">
        <v>170.96164493482394</v>
      </c>
      <c r="BC17488" s="26">
        <v>0</v>
      </c>
      <c r="BD17488" s="26">
        <v>170.96164493482394</v>
      </c>
      <c r="BE17488" s="26">
        <v>0</v>
      </c>
      <c r="BF17488" s="14">
        <v>1001</v>
      </c>
      <c r="BG17488" s="14">
        <v>0</v>
      </c>
      <c r="BH17488" s="27">
        <v>0.37652893272348803</v>
      </c>
    </row>
    <row r="17489" spans="1:60" x14ac:dyDescent="0.25">
      <c r="A17489" t="s">
        <v>148</v>
      </c>
      <c r="B17489" s="2">
        <v>44040.958333333336</v>
      </c>
      <c r="C17489" s="1">
        <v>44040</v>
      </c>
      <c r="D17489">
        <v>16</v>
      </c>
      <c r="E17489" s="2">
        <v>44040.666666666664</v>
      </c>
      <c r="F17489" s="8" t="s">
        <v>388</v>
      </c>
      <c r="G17489" s="10" t="s">
        <v>389</v>
      </c>
      <c r="J17489" s="14">
        <v>1039</v>
      </c>
      <c r="K17489" s="14">
        <v>1039</v>
      </c>
      <c r="P17489" s="14">
        <v>1039</v>
      </c>
      <c r="Q17489" s="14">
        <v>1039</v>
      </c>
      <c r="S17489" s="14">
        <v>413</v>
      </c>
      <c r="V17489" s="14">
        <v>0</v>
      </c>
      <c r="W17489" s="14">
        <v>0</v>
      </c>
      <c r="X17489" s="14">
        <v>626</v>
      </c>
      <c r="AK17489" s="14">
        <v>413</v>
      </c>
      <c r="AN17489" s="14">
        <v>0</v>
      </c>
      <c r="AO17489" s="14">
        <v>0</v>
      </c>
      <c r="AP17489" s="14">
        <v>626</v>
      </c>
      <c r="AS17489" s="14">
        <v>626</v>
      </c>
      <c r="AT17489" s="14">
        <v>413</v>
      </c>
      <c r="AU17489" s="25">
        <v>2.2446447335463273</v>
      </c>
      <c r="AV17489" s="25">
        <v>0.89984886397946218</v>
      </c>
      <c r="AW17489" s="25">
        <v>2.1809125449048672</v>
      </c>
      <c r="AY17489" s="26">
        <v>168.5721715413622</v>
      </c>
      <c r="BA17489" s="26">
        <v>3.8647472678012371</v>
      </c>
      <c r="BB17489" s="26">
        <v>172.43691880916344</v>
      </c>
      <c r="BC17489" s="26">
        <v>0</v>
      </c>
      <c r="BD17489" s="26">
        <v>172.43691880916344</v>
      </c>
      <c r="BE17489" s="26">
        <v>0</v>
      </c>
      <c r="BF17489" s="14">
        <v>1039</v>
      </c>
      <c r="BG17489" s="14">
        <v>0</v>
      </c>
      <c r="BH17489" s="27">
        <v>0.36588823863816933</v>
      </c>
    </row>
    <row r="17490" spans="1:60" x14ac:dyDescent="0.25">
      <c r="A17490" t="s">
        <v>148</v>
      </c>
      <c r="B17490" s="2">
        <v>44041</v>
      </c>
      <c r="C17490" s="1">
        <v>44040</v>
      </c>
      <c r="D17490">
        <v>17</v>
      </c>
      <c r="E17490" s="2">
        <v>44040.708333333336</v>
      </c>
      <c r="F17490" s="8" t="s">
        <v>388</v>
      </c>
      <c r="G17490" s="10" t="s">
        <v>389</v>
      </c>
      <c r="J17490" s="14">
        <v>1167</v>
      </c>
      <c r="K17490" s="14">
        <v>1167</v>
      </c>
      <c r="P17490" s="14">
        <v>1167</v>
      </c>
      <c r="Q17490" s="14">
        <v>1167</v>
      </c>
      <c r="S17490" s="14">
        <v>315</v>
      </c>
      <c r="V17490" s="14">
        <v>0</v>
      </c>
      <c r="W17490" s="14">
        <v>0</v>
      </c>
      <c r="X17490" s="14">
        <v>852</v>
      </c>
      <c r="AK17490" s="14">
        <v>315</v>
      </c>
      <c r="AN17490" s="14">
        <v>0</v>
      </c>
      <c r="AO17490" s="14">
        <v>0</v>
      </c>
      <c r="AP17490" s="14">
        <v>852</v>
      </c>
      <c r="AS17490" s="14">
        <v>852</v>
      </c>
      <c r="AT17490" s="14">
        <v>315</v>
      </c>
      <c r="AU17490" s="25">
        <v>2.2440653764850267</v>
      </c>
      <c r="AV17490" s="25">
        <v>0.89924233396920628</v>
      </c>
      <c r="AW17490" s="25">
        <v>2.1745765332199083</v>
      </c>
      <c r="AY17490" s="26">
        <v>128.48533316412806</v>
      </c>
      <c r="BA17490" s="26">
        <v>5.2600074635250049</v>
      </c>
      <c r="BB17490" s="26">
        <v>133.74534062765306</v>
      </c>
      <c r="BC17490" s="26">
        <v>0</v>
      </c>
      <c r="BD17490" s="26">
        <v>133.74534062765306</v>
      </c>
      <c r="BE17490" s="26">
        <v>0</v>
      </c>
      <c r="BF17490" s="14">
        <v>1167</v>
      </c>
      <c r="BG17490" s="14">
        <v>0</v>
      </c>
      <c r="BH17490" s="27">
        <v>0.25266294160628661</v>
      </c>
    </row>
    <row r="17491" spans="1:60" x14ac:dyDescent="0.25">
      <c r="A17491" t="s">
        <v>148</v>
      </c>
      <c r="B17491" s="2">
        <v>44041.041666666664</v>
      </c>
      <c r="C17491" s="1">
        <v>44040</v>
      </c>
      <c r="D17491">
        <v>18</v>
      </c>
      <c r="E17491" s="2">
        <v>44040.75</v>
      </c>
      <c r="F17491" s="8" t="s">
        <v>388</v>
      </c>
      <c r="G17491" s="10" t="s">
        <v>389</v>
      </c>
      <c r="J17491" s="14">
        <v>1363</v>
      </c>
      <c r="K17491" s="14">
        <v>1363</v>
      </c>
      <c r="P17491" s="14">
        <v>1363</v>
      </c>
      <c r="Q17491" s="14">
        <v>1363</v>
      </c>
      <c r="S17491" s="14">
        <v>305</v>
      </c>
      <c r="V17491" s="14">
        <v>0</v>
      </c>
      <c r="W17491" s="14">
        <v>0</v>
      </c>
      <c r="X17491" s="14">
        <v>1058</v>
      </c>
      <c r="AK17491" s="14">
        <v>305</v>
      </c>
      <c r="AN17491" s="14">
        <v>0</v>
      </c>
      <c r="AO17491" s="14">
        <v>0</v>
      </c>
      <c r="AP17491" s="14">
        <v>1058</v>
      </c>
      <c r="AS17491" s="14">
        <v>1058</v>
      </c>
      <c r="AT17491" s="14">
        <v>305</v>
      </c>
      <c r="AU17491" s="25">
        <v>2.2449162312215063</v>
      </c>
      <c r="AV17491" s="25">
        <v>0.89964980530853578</v>
      </c>
      <c r="AW17491" s="25">
        <v>2.1718488603312451</v>
      </c>
      <c r="AY17491" s="26">
        <v>124.46280566224719</v>
      </c>
      <c r="BA17491" s="26">
        <v>6.5317933056449009</v>
      </c>
      <c r="BB17491" s="26">
        <v>130.9945989678921</v>
      </c>
      <c r="BC17491" s="26">
        <v>0</v>
      </c>
      <c r="BD17491" s="26">
        <v>130.9945989678921</v>
      </c>
      <c r="BE17491" s="26">
        <v>0</v>
      </c>
      <c r="BF17491" s="14">
        <v>1363</v>
      </c>
      <c r="BG17491" s="14">
        <v>0</v>
      </c>
      <c r="BH17491" s="27">
        <v>0.2118806403349921</v>
      </c>
    </row>
    <row r="17492" spans="1:60" x14ac:dyDescent="0.25">
      <c r="A17492" t="s">
        <v>148</v>
      </c>
      <c r="B17492" s="2">
        <v>44041.083333333336</v>
      </c>
      <c r="C17492" s="1">
        <v>44040</v>
      </c>
      <c r="D17492">
        <v>19</v>
      </c>
      <c r="E17492" s="2">
        <v>44040.791666666664</v>
      </c>
      <c r="F17492" s="8" t="s">
        <v>388</v>
      </c>
      <c r="G17492" s="10" t="s">
        <v>389</v>
      </c>
      <c r="J17492" s="14">
        <v>1396</v>
      </c>
      <c r="K17492" s="14">
        <v>1396</v>
      </c>
      <c r="P17492" s="14">
        <v>1396</v>
      </c>
      <c r="Q17492" s="14">
        <v>1396</v>
      </c>
      <c r="S17492" s="14">
        <v>296</v>
      </c>
      <c r="V17492" s="14">
        <v>0</v>
      </c>
      <c r="W17492" s="14">
        <v>0</v>
      </c>
      <c r="X17492" s="14">
        <v>1100</v>
      </c>
      <c r="AK17492" s="14">
        <v>296</v>
      </c>
      <c r="AN17492" s="14">
        <v>0</v>
      </c>
      <c r="AO17492" s="14">
        <v>0</v>
      </c>
      <c r="AP17492" s="14">
        <v>1100</v>
      </c>
      <c r="AS17492" s="14">
        <v>1100</v>
      </c>
      <c r="AT17492" s="14">
        <v>296</v>
      </c>
      <c r="AU17492" s="25">
        <v>2.2446606746314663</v>
      </c>
      <c r="AV17492" s="25">
        <v>0.89939821991159363</v>
      </c>
      <c r="AW17492" s="25">
        <v>2.1720039830437274</v>
      </c>
      <c r="AY17492" s="26">
        <v>120.75635397203679</v>
      </c>
      <c r="BA17492" s="26">
        <v>6.7910894482130333</v>
      </c>
      <c r="BB17492" s="26">
        <v>127.54744342024982</v>
      </c>
      <c r="BC17492" s="26">
        <v>0</v>
      </c>
      <c r="BD17492" s="26">
        <v>127.54744342024981</v>
      </c>
      <c r="BE17492" s="26">
        <v>1.4210854715202004E-14</v>
      </c>
      <c r="BF17492" s="14">
        <v>1396</v>
      </c>
      <c r="BG17492" s="14">
        <v>0</v>
      </c>
      <c r="BH17492" s="27">
        <v>0.20142811225870427</v>
      </c>
    </row>
    <row r="17493" spans="1:60" x14ac:dyDescent="0.25">
      <c r="A17493" t="s">
        <v>148</v>
      </c>
      <c r="B17493" s="2">
        <v>44041.125</v>
      </c>
      <c r="C17493" s="1">
        <v>44040</v>
      </c>
      <c r="D17493">
        <v>20</v>
      </c>
      <c r="E17493" s="2">
        <v>44040.833333333336</v>
      </c>
      <c r="F17493" s="8" t="s">
        <v>388</v>
      </c>
      <c r="G17493" s="10" t="s">
        <v>389</v>
      </c>
      <c r="J17493" s="14">
        <v>1359</v>
      </c>
      <c r="K17493" s="14">
        <v>1359</v>
      </c>
      <c r="P17493" s="14">
        <v>1359</v>
      </c>
      <c r="Q17493" s="14">
        <v>1359</v>
      </c>
      <c r="S17493" s="14">
        <v>381</v>
      </c>
      <c r="V17493" s="14">
        <v>0</v>
      </c>
      <c r="W17493" s="14">
        <v>0</v>
      </c>
      <c r="X17493" s="14">
        <v>978</v>
      </c>
      <c r="AK17493" s="14">
        <v>381</v>
      </c>
      <c r="AN17493" s="14">
        <v>0</v>
      </c>
      <c r="AO17493" s="14">
        <v>0</v>
      </c>
      <c r="AP17493" s="14">
        <v>978</v>
      </c>
      <c r="AS17493" s="14">
        <v>978</v>
      </c>
      <c r="AT17493" s="14">
        <v>381</v>
      </c>
      <c r="AU17493" s="25">
        <v>2.2438600496872647</v>
      </c>
      <c r="AV17493" s="25">
        <v>0.89875854241829589</v>
      </c>
      <c r="AW17493" s="25">
        <v>2.1600091791098692</v>
      </c>
      <c r="AY17493" s="26">
        <v>155.32246131368251</v>
      </c>
      <c r="BA17493" s="26">
        <v>6.0378958912294074</v>
      </c>
      <c r="BB17493" s="26">
        <v>161.36035720491191</v>
      </c>
      <c r="BC17493" s="26">
        <v>0</v>
      </c>
      <c r="BD17493" s="26">
        <v>161.36035720491191</v>
      </c>
      <c r="BE17493" s="26">
        <v>0</v>
      </c>
      <c r="BF17493" s="14">
        <v>1359</v>
      </c>
      <c r="BG17493" s="14">
        <v>0</v>
      </c>
      <c r="BH17493" s="27">
        <v>0.26176473193605065</v>
      </c>
    </row>
    <row r="17494" spans="1:60" x14ac:dyDescent="0.25">
      <c r="A17494" t="s">
        <v>148</v>
      </c>
      <c r="B17494" s="2">
        <v>44041.166666666664</v>
      </c>
      <c r="C17494" s="1">
        <v>44040</v>
      </c>
      <c r="D17494">
        <v>21</v>
      </c>
      <c r="E17494" s="2">
        <v>44040.875</v>
      </c>
      <c r="F17494" s="8" t="s">
        <v>388</v>
      </c>
      <c r="G17494" s="10" t="s">
        <v>389</v>
      </c>
      <c r="J17494" s="14">
        <v>1348</v>
      </c>
      <c r="K17494" s="14">
        <v>1348</v>
      </c>
      <c r="P17494" s="14">
        <v>1348</v>
      </c>
      <c r="Q17494" s="14">
        <v>1348</v>
      </c>
      <c r="S17494" s="14">
        <v>454</v>
      </c>
      <c r="V17494" s="14">
        <v>0</v>
      </c>
      <c r="W17494" s="14">
        <v>0</v>
      </c>
      <c r="X17494" s="14">
        <v>894</v>
      </c>
      <c r="AK17494" s="14">
        <v>454</v>
      </c>
      <c r="AN17494" s="14">
        <v>0</v>
      </c>
      <c r="AO17494" s="14">
        <v>0</v>
      </c>
      <c r="AP17494" s="14">
        <v>894</v>
      </c>
      <c r="AS17494" s="14">
        <v>894</v>
      </c>
      <c r="AT17494" s="14">
        <v>454</v>
      </c>
      <c r="AU17494" s="25">
        <v>2.2454625435098623</v>
      </c>
      <c r="AV17494" s="25">
        <v>0.89930549088550582</v>
      </c>
      <c r="AW17494" s="25">
        <v>2.1618688559281973</v>
      </c>
      <c r="AY17494" s="26">
        <v>185.19504171332005</v>
      </c>
      <c r="BA17494" s="26">
        <v>5.5193036060931391</v>
      </c>
      <c r="BB17494" s="26">
        <v>190.71434531941318</v>
      </c>
      <c r="BC17494" s="26">
        <v>0</v>
      </c>
      <c r="BD17494" s="26">
        <v>190.71434531941318</v>
      </c>
      <c r="BE17494" s="26">
        <v>0</v>
      </c>
      <c r="BF17494" s="14">
        <v>1348</v>
      </c>
      <c r="BG17494" s="14">
        <v>0</v>
      </c>
      <c r="BH17494" s="27">
        <v>0.31190850146742188</v>
      </c>
    </row>
    <row r="17495" spans="1:60" x14ac:dyDescent="0.25">
      <c r="A17495" t="s">
        <v>148</v>
      </c>
      <c r="B17495" s="2">
        <v>44041.208333333336</v>
      </c>
      <c r="C17495" s="1">
        <v>44040</v>
      </c>
      <c r="D17495">
        <v>22</v>
      </c>
      <c r="E17495" s="2">
        <v>44040.916666666664</v>
      </c>
      <c r="F17495" s="8" t="s">
        <v>388</v>
      </c>
      <c r="G17495" s="10" t="s">
        <v>389</v>
      </c>
      <c r="J17495" s="14">
        <v>1243</v>
      </c>
      <c r="K17495" s="14">
        <v>1243</v>
      </c>
      <c r="P17495" s="14">
        <v>1243</v>
      </c>
      <c r="Q17495" s="14">
        <v>1243</v>
      </c>
      <c r="S17495" s="14">
        <v>305</v>
      </c>
      <c r="V17495" s="14">
        <v>0</v>
      </c>
      <c r="W17495" s="14">
        <v>0</v>
      </c>
      <c r="X17495" s="14">
        <v>938</v>
      </c>
      <c r="AK17495" s="14">
        <v>305</v>
      </c>
      <c r="AN17495" s="14">
        <v>0</v>
      </c>
      <c r="AO17495" s="14">
        <v>0</v>
      </c>
      <c r="AP17495" s="14">
        <v>938</v>
      </c>
      <c r="AS17495" s="14">
        <v>938</v>
      </c>
      <c r="AT17495" s="14">
        <v>305</v>
      </c>
      <c r="AU17495" s="25">
        <v>2.2436532673951435</v>
      </c>
      <c r="AV17495" s="25">
        <v>0.89934765640611536</v>
      </c>
      <c r="AW17495" s="25">
        <v>2.1558982750725679</v>
      </c>
      <c r="AY17495" s="26">
        <v>124.42100461932905</v>
      </c>
      <c r="BA17495" s="26">
        <v>5.7909471840216593</v>
      </c>
      <c r="BB17495" s="26">
        <v>130.2119518033507</v>
      </c>
      <c r="BC17495" s="26">
        <v>0</v>
      </c>
      <c r="BD17495" s="26">
        <v>130.2119518033507</v>
      </c>
      <c r="BE17495" s="26">
        <v>0</v>
      </c>
      <c r="BF17495" s="14">
        <v>1243</v>
      </c>
      <c r="BG17495" s="14">
        <v>0</v>
      </c>
      <c r="BH17495" s="27">
        <v>0.23094760513652696</v>
      </c>
    </row>
    <row r="17496" spans="1:60" x14ac:dyDescent="0.25">
      <c r="A17496" t="s">
        <v>148</v>
      </c>
      <c r="B17496" s="2">
        <v>44041.25</v>
      </c>
      <c r="C17496" s="1">
        <v>44040</v>
      </c>
      <c r="D17496">
        <v>23</v>
      </c>
      <c r="E17496" s="2">
        <v>44040.958333333336</v>
      </c>
      <c r="F17496" s="8" t="s">
        <v>388</v>
      </c>
      <c r="G17496" s="10" t="s">
        <v>389</v>
      </c>
      <c r="J17496" s="14">
        <v>1075</v>
      </c>
      <c r="K17496" s="14">
        <v>1075</v>
      </c>
      <c r="P17496" s="14">
        <v>1075</v>
      </c>
      <c r="Q17496" s="14">
        <v>1075</v>
      </c>
      <c r="S17496" s="14">
        <v>167</v>
      </c>
      <c r="V17496" s="14">
        <v>0</v>
      </c>
      <c r="W17496" s="14">
        <v>0</v>
      </c>
      <c r="X17496" s="14">
        <v>908</v>
      </c>
      <c r="AK17496" s="14">
        <v>167</v>
      </c>
      <c r="AN17496" s="14">
        <v>0</v>
      </c>
      <c r="AO17496" s="14">
        <v>0</v>
      </c>
      <c r="AP17496" s="14">
        <v>908</v>
      </c>
      <c r="AS17496" s="14">
        <v>908</v>
      </c>
      <c r="AT17496" s="14">
        <v>167</v>
      </c>
      <c r="AU17496" s="25">
        <v>2.2424970075990176</v>
      </c>
      <c r="AV17496" s="25">
        <v>0.89954393960186874</v>
      </c>
      <c r="AW17496" s="25">
        <v>2.1566988290644757</v>
      </c>
      <c r="AY17496" s="26">
        <v>68.140467705777908</v>
      </c>
      <c r="BA17496" s="26">
        <v>5.6057356536158487</v>
      </c>
      <c r="BB17496" s="26">
        <v>73.74620335939376</v>
      </c>
      <c r="BC17496" s="26">
        <v>0</v>
      </c>
      <c r="BD17496" s="26">
        <v>73.74620335939376</v>
      </c>
      <c r="BE17496" s="26">
        <v>0</v>
      </c>
      <c r="BF17496" s="14">
        <v>1075</v>
      </c>
      <c r="BG17496" s="14">
        <v>0</v>
      </c>
      <c r="BH17496" s="27">
        <v>0.15123939986063878</v>
      </c>
    </row>
    <row r="17497" spans="1:60" x14ac:dyDescent="0.25">
      <c r="A17497" t="s">
        <v>148</v>
      </c>
      <c r="B17497" s="2">
        <v>44041.291666666664</v>
      </c>
      <c r="C17497" s="1">
        <v>44040</v>
      </c>
      <c r="D17497">
        <v>24</v>
      </c>
      <c r="E17497" s="2">
        <v>44041</v>
      </c>
      <c r="F17497" s="8" t="s">
        <v>388</v>
      </c>
      <c r="G17497" s="10" t="s">
        <v>389</v>
      </c>
      <c r="J17497" s="14">
        <v>852</v>
      </c>
      <c r="K17497" s="14">
        <v>852</v>
      </c>
      <c r="P17497" s="14">
        <v>852</v>
      </c>
      <c r="Q17497" s="14">
        <v>852</v>
      </c>
      <c r="S17497" s="14">
        <v>138</v>
      </c>
      <c r="V17497" s="14">
        <v>0</v>
      </c>
      <c r="W17497" s="14">
        <v>0</v>
      </c>
      <c r="X17497" s="14">
        <v>714</v>
      </c>
      <c r="AK17497" s="14">
        <v>138</v>
      </c>
      <c r="AN17497" s="14">
        <v>0</v>
      </c>
      <c r="AO17497" s="14">
        <v>0</v>
      </c>
      <c r="AP17497" s="14">
        <v>714</v>
      </c>
      <c r="AS17497" s="14">
        <v>714</v>
      </c>
      <c r="AT17497" s="14">
        <v>138</v>
      </c>
      <c r="AU17497" s="25">
        <v>2.2419079814890468</v>
      </c>
      <c r="AV17497" s="25">
        <v>0.8996176435814115</v>
      </c>
      <c r="AW17497" s="25">
        <v>2.1578517959188259</v>
      </c>
      <c r="AY17497" s="26">
        <v>56.312305437778299</v>
      </c>
      <c r="BA17497" s="26">
        <v>4.4080344236582789</v>
      </c>
      <c r="BB17497" s="26">
        <v>60.720339861436578</v>
      </c>
      <c r="BC17497" s="26">
        <v>0</v>
      </c>
      <c r="BD17497" s="26">
        <v>60.720339861436578</v>
      </c>
      <c r="BE17497" s="26">
        <v>0</v>
      </c>
      <c r="BF17497" s="14">
        <v>852</v>
      </c>
      <c r="BG17497" s="14">
        <v>0</v>
      </c>
      <c r="BH17497" s="27">
        <v>0.15711886815178441</v>
      </c>
    </row>
    <row r="17498" spans="1:60" x14ac:dyDescent="0.25">
      <c r="A17498" t="s">
        <v>148</v>
      </c>
      <c r="B17498" s="2">
        <v>44041.333333333336</v>
      </c>
      <c r="C17498" s="1">
        <v>44041</v>
      </c>
      <c r="D17498">
        <v>1</v>
      </c>
      <c r="E17498" s="2">
        <v>44041.041666666664</v>
      </c>
      <c r="F17498" s="8" t="s">
        <v>388</v>
      </c>
      <c r="G17498" s="10" t="s">
        <v>389</v>
      </c>
      <c r="J17498" s="14">
        <v>694</v>
      </c>
      <c r="K17498" s="14">
        <v>694</v>
      </c>
      <c r="P17498" s="14">
        <v>694</v>
      </c>
      <c r="Q17498" s="14">
        <v>694</v>
      </c>
      <c r="S17498" s="14">
        <v>142</v>
      </c>
      <c r="V17498" s="14">
        <v>0</v>
      </c>
      <c r="W17498" s="14">
        <v>0</v>
      </c>
      <c r="X17498" s="14">
        <v>552</v>
      </c>
      <c r="AK17498" s="14">
        <v>142</v>
      </c>
      <c r="AN17498" s="14">
        <v>0</v>
      </c>
      <c r="AO17498" s="14">
        <v>0</v>
      </c>
      <c r="AP17498" s="14">
        <v>552</v>
      </c>
      <c r="AS17498" s="14">
        <v>552</v>
      </c>
      <c r="AT17498" s="14">
        <v>142</v>
      </c>
      <c r="AU17498" s="25">
        <v>2.2417653226655951</v>
      </c>
      <c r="AV17498" s="25">
        <v>0.8996791876946636</v>
      </c>
      <c r="AW17498" s="25">
        <v>2.157940388877245</v>
      </c>
      <c r="AY17498" s="26">
        <v>57.948510243326396</v>
      </c>
      <c r="BA17498" s="26">
        <v>3.4078921594669032</v>
      </c>
      <c r="BB17498" s="26">
        <v>61.3564024027933</v>
      </c>
      <c r="BC17498" s="26">
        <v>0</v>
      </c>
      <c r="BD17498" s="26">
        <v>61.356402402793307</v>
      </c>
      <c r="BE17498" s="26">
        <v>-7.1054273576010019E-15</v>
      </c>
      <c r="BF17498" s="14">
        <v>694</v>
      </c>
      <c r="BG17498" s="14">
        <v>0</v>
      </c>
      <c r="BH17498" s="27">
        <v>0.19491001709689645</v>
      </c>
    </row>
    <row r="17499" spans="1:60" x14ac:dyDescent="0.25">
      <c r="A17499" t="s">
        <v>148</v>
      </c>
      <c r="B17499" s="2">
        <v>44041.375</v>
      </c>
      <c r="C17499" s="1">
        <v>44041</v>
      </c>
      <c r="D17499">
        <v>2</v>
      </c>
      <c r="E17499" s="2">
        <v>44041.083333333336</v>
      </c>
      <c r="F17499" s="8" t="s">
        <v>388</v>
      </c>
      <c r="G17499" s="10" t="s">
        <v>389</v>
      </c>
      <c r="J17499" s="14">
        <v>532</v>
      </c>
      <c r="K17499" s="14">
        <v>532</v>
      </c>
      <c r="P17499" s="14">
        <v>532</v>
      </c>
      <c r="Q17499" s="14">
        <v>532</v>
      </c>
      <c r="S17499" s="14">
        <v>154</v>
      </c>
      <c r="V17499" s="14">
        <v>0</v>
      </c>
      <c r="W17499" s="14">
        <v>0</v>
      </c>
      <c r="X17499" s="14">
        <v>378</v>
      </c>
      <c r="AK17499" s="14">
        <v>154</v>
      </c>
      <c r="AN17499" s="14">
        <v>0</v>
      </c>
      <c r="AO17499" s="14">
        <v>0</v>
      </c>
      <c r="AP17499" s="14">
        <v>378</v>
      </c>
      <c r="AS17499" s="14">
        <v>378</v>
      </c>
      <c r="AT17499" s="14">
        <v>154</v>
      </c>
      <c r="AU17499" s="25">
        <v>2.2430189059611432</v>
      </c>
      <c r="AV17499" s="25">
        <v>0.90012350062101631</v>
      </c>
      <c r="AW17499" s="25">
        <v>2.1575434718659645</v>
      </c>
      <c r="AY17499" s="26">
        <v>62.876604174704269</v>
      </c>
      <c r="BA17499" s="26">
        <v>2.3336652831132065</v>
      </c>
      <c r="BB17499" s="26">
        <v>65.210269457817475</v>
      </c>
      <c r="BC17499" s="26">
        <v>0</v>
      </c>
      <c r="BD17499" s="26">
        <v>65.210269457817475</v>
      </c>
      <c r="BE17499" s="26">
        <v>0</v>
      </c>
      <c r="BF17499" s="14">
        <v>532</v>
      </c>
      <c r="BG17499" s="14">
        <v>0</v>
      </c>
      <c r="BH17499" s="27">
        <v>0.27023282754152927</v>
      </c>
    </row>
    <row r="17500" spans="1:60" x14ac:dyDescent="0.25">
      <c r="A17500" t="s">
        <v>148</v>
      </c>
      <c r="B17500" s="2">
        <v>44041.416666666664</v>
      </c>
      <c r="C17500" s="1">
        <v>44041</v>
      </c>
      <c r="D17500">
        <v>3</v>
      </c>
      <c r="E17500" s="2">
        <v>44041.125</v>
      </c>
      <c r="F17500" s="8" t="s">
        <v>388</v>
      </c>
      <c r="G17500" s="10" t="s">
        <v>389</v>
      </c>
      <c r="J17500" s="14">
        <v>457</v>
      </c>
      <c r="K17500" s="14">
        <v>457</v>
      </c>
      <c r="P17500" s="14">
        <v>457</v>
      </c>
      <c r="Q17500" s="14">
        <v>457</v>
      </c>
      <c r="S17500" s="14">
        <v>143</v>
      </c>
      <c r="V17500" s="14">
        <v>0</v>
      </c>
      <c r="W17500" s="14">
        <v>0</v>
      </c>
      <c r="X17500" s="14">
        <v>314</v>
      </c>
      <c r="AK17500" s="14">
        <v>143</v>
      </c>
      <c r="AN17500" s="14">
        <v>0</v>
      </c>
      <c r="AO17500" s="14">
        <v>0</v>
      </c>
      <c r="AP17500" s="14">
        <v>314</v>
      </c>
      <c r="AS17500" s="14">
        <v>314</v>
      </c>
      <c r="AT17500" s="14">
        <v>143</v>
      </c>
      <c r="AU17500" s="25">
        <v>2.2435760740159543</v>
      </c>
      <c r="AV17500" s="25">
        <v>0.90086437855644474</v>
      </c>
      <c r="AW17500" s="25">
        <v>2.1574856887212528</v>
      </c>
      <c r="AY17500" s="26">
        <v>58.43347431011766</v>
      </c>
      <c r="BA17500" s="26">
        <v>1.9385473515808114</v>
      </c>
      <c r="BB17500" s="26">
        <v>60.372021661698469</v>
      </c>
      <c r="BC17500" s="26">
        <v>0</v>
      </c>
      <c r="BD17500" s="26">
        <v>60.372021661698469</v>
      </c>
      <c r="BE17500" s="26">
        <v>0</v>
      </c>
      <c r="BF17500" s="14">
        <v>457</v>
      </c>
      <c r="BG17500" s="14">
        <v>0</v>
      </c>
      <c r="BH17500" s="27">
        <v>0.29124150196020498</v>
      </c>
    </row>
    <row r="17501" spans="1:60" x14ac:dyDescent="0.25">
      <c r="A17501" t="s">
        <v>148</v>
      </c>
      <c r="B17501" s="2">
        <v>44041.458333333336</v>
      </c>
      <c r="C17501" s="1">
        <v>44041</v>
      </c>
      <c r="D17501">
        <v>4</v>
      </c>
      <c r="E17501" s="2">
        <v>44041.166666666664</v>
      </c>
      <c r="F17501" s="8" t="s">
        <v>388</v>
      </c>
      <c r="G17501" s="10" t="s">
        <v>389</v>
      </c>
      <c r="J17501" s="14">
        <v>355</v>
      </c>
      <c r="K17501" s="14">
        <v>355</v>
      </c>
      <c r="P17501" s="14">
        <v>355</v>
      </c>
      <c r="Q17501" s="14">
        <v>355</v>
      </c>
      <c r="S17501" s="14">
        <v>157</v>
      </c>
      <c r="V17501" s="14">
        <v>0</v>
      </c>
      <c r="W17501" s="14">
        <v>0</v>
      </c>
      <c r="X17501" s="14">
        <v>198</v>
      </c>
      <c r="AK17501" s="14">
        <v>157</v>
      </c>
      <c r="AN17501" s="14">
        <v>0</v>
      </c>
      <c r="AO17501" s="14">
        <v>0</v>
      </c>
      <c r="AP17501" s="14">
        <v>198</v>
      </c>
      <c r="AS17501" s="14">
        <v>198</v>
      </c>
      <c r="AT17501" s="14">
        <v>157</v>
      </c>
      <c r="AU17501" s="25">
        <v>2.2452849832689479</v>
      </c>
      <c r="AV17501" s="25">
        <v>0.90162796444376325</v>
      </c>
      <c r="AW17501" s="25">
        <v>2.1566105706002894</v>
      </c>
      <c r="AY17501" s="26">
        <v>64.208612104431083</v>
      </c>
      <c r="BA17501" s="26">
        <v>1.2223961006783461</v>
      </c>
      <c r="BB17501" s="26">
        <v>65.431008205109435</v>
      </c>
      <c r="BC17501" s="26">
        <v>0</v>
      </c>
      <c r="BD17501" s="26">
        <v>65.431008205109435</v>
      </c>
      <c r="BE17501" s="26">
        <v>0</v>
      </c>
      <c r="BF17501" s="14">
        <v>355</v>
      </c>
      <c r="BG17501" s="14">
        <v>0</v>
      </c>
      <c r="BH17501" s="27">
        <v>0.40633946284267142</v>
      </c>
    </row>
    <row r="17502" spans="1:60" x14ac:dyDescent="0.25">
      <c r="A17502" t="s">
        <v>148</v>
      </c>
      <c r="B17502" s="2">
        <v>44041.5</v>
      </c>
      <c r="C17502" s="1">
        <v>44041</v>
      </c>
      <c r="D17502">
        <v>5</v>
      </c>
      <c r="E17502" s="2">
        <v>44041.208333333336</v>
      </c>
      <c r="F17502" s="8" t="s">
        <v>388</v>
      </c>
      <c r="G17502" s="10" t="s">
        <v>389</v>
      </c>
      <c r="J17502" s="14">
        <v>272</v>
      </c>
      <c r="K17502" s="14">
        <v>272</v>
      </c>
      <c r="P17502" s="14">
        <v>272</v>
      </c>
      <c r="Q17502" s="14">
        <v>272</v>
      </c>
      <c r="S17502" s="14">
        <v>178</v>
      </c>
      <c r="V17502" s="14">
        <v>0</v>
      </c>
      <c r="W17502" s="14">
        <v>0</v>
      </c>
      <c r="X17502" s="14">
        <v>94</v>
      </c>
      <c r="AK17502" s="14">
        <v>178</v>
      </c>
      <c r="AN17502" s="14">
        <v>0</v>
      </c>
      <c r="AO17502" s="14">
        <v>0</v>
      </c>
      <c r="AP17502" s="14">
        <v>94</v>
      </c>
      <c r="AS17502" s="14">
        <v>94</v>
      </c>
      <c r="AT17502" s="14">
        <v>178</v>
      </c>
      <c r="AU17502" s="25">
        <v>2.2468005339596817</v>
      </c>
      <c r="AV17502" s="25">
        <v>0.90149072340816361</v>
      </c>
      <c r="AW17502" s="25">
        <v>2.1562958015803431</v>
      </c>
      <c r="AY17502" s="26">
        <v>72.785944410670837</v>
      </c>
      <c r="BA17502" s="26">
        <v>0.58032946193820456</v>
      </c>
      <c r="BB17502" s="26">
        <v>73.366273872609042</v>
      </c>
      <c r="BC17502" s="26">
        <v>0</v>
      </c>
      <c r="BD17502" s="26">
        <v>73.366273872609042</v>
      </c>
      <c r="BE17502" s="26">
        <v>0</v>
      </c>
      <c r="BF17502" s="14">
        <v>272</v>
      </c>
      <c r="BG17502" s="14">
        <v>0</v>
      </c>
      <c r="BH17502" s="27">
        <v>0.59464983347437994</v>
      </c>
    </row>
    <row r="17503" spans="1:60" x14ac:dyDescent="0.25">
      <c r="A17503" t="s">
        <v>148</v>
      </c>
      <c r="B17503" s="2">
        <v>44041.541666666664</v>
      </c>
      <c r="C17503" s="1">
        <v>44041</v>
      </c>
      <c r="D17503">
        <v>6</v>
      </c>
      <c r="E17503" s="2">
        <v>44041.25</v>
      </c>
      <c r="F17503" s="8" t="s">
        <v>388</v>
      </c>
      <c r="G17503" s="10" t="s">
        <v>389</v>
      </c>
      <c r="J17503" s="14">
        <v>390</v>
      </c>
      <c r="K17503" s="14">
        <v>390</v>
      </c>
      <c r="P17503" s="14">
        <v>390</v>
      </c>
      <c r="Q17503" s="14">
        <v>390</v>
      </c>
      <c r="S17503" s="14">
        <v>342</v>
      </c>
      <c r="V17503" s="14">
        <v>0</v>
      </c>
      <c r="W17503" s="14">
        <v>0</v>
      </c>
      <c r="X17503" s="14">
        <v>48</v>
      </c>
      <c r="AK17503" s="14">
        <v>342</v>
      </c>
      <c r="AN17503" s="14">
        <v>0</v>
      </c>
      <c r="AO17503" s="14">
        <v>0</v>
      </c>
      <c r="AP17503" s="14">
        <v>48</v>
      </c>
      <c r="AS17503" s="14">
        <v>48</v>
      </c>
      <c r="AT17503" s="14">
        <v>342</v>
      </c>
      <c r="AU17503" s="25">
        <v>2.24826971026721</v>
      </c>
      <c r="AV17503" s="25">
        <v>0.90104450769301647</v>
      </c>
      <c r="AW17503" s="25">
        <v>2.1554134983318658</v>
      </c>
      <c r="AY17503" s="26">
        <v>139.77793072321381</v>
      </c>
      <c r="BA17503" s="26">
        <v>0.29633844864929604</v>
      </c>
      <c r="BB17503" s="26">
        <v>140.07426917186311</v>
      </c>
      <c r="BC17503" s="26">
        <v>0</v>
      </c>
      <c r="BD17503" s="26">
        <v>140.07426917186314</v>
      </c>
      <c r="BE17503" s="26">
        <v>-2.8421709430404007E-14</v>
      </c>
      <c r="BF17503" s="14">
        <v>390</v>
      </c>
      <c r="BG17503" s="14">
        <v>0</v>
      </c>
      <c r="BH17503" s="27">
        <v>0.79182188538890463</v>
      </c>
    </row>
    <row r="17504" spans="1:60" x14ac:dyDescent="0.25">
      <c r="A17504" t="s">
        <v>148</v>
      </c>
      <c r="B17504" s="2">
        <v>44041.583333333336</v>
      </c>
      <c r="C17504" s="1">
        <v>44041</v>
      </c>
      <c r="D17504">
        <v>7</v>
      </c>
      <c r="E17504" s="2">
        <v>44041.291666666664</v>
      </c>
      <c r="F17504" s="8" t="s">
        <v>388</v>
      </c>
      <c r="G17504" s="10" t="s">
        <v>389</v>
      </c>
      <c r="J17504" s="14">
        <v>460</v>
      </c>
      <c r="K17504" s="14">
        <v>460</v>
      </c>
      <c r="P17504" s="14">
        <v>460</v>
      </c>
      <c r="Q17504" s="14">
        <v>460</v>
      </c>
      <c r="S17504" s="14">
        <v>419</v>
      </c>
      <c r="V17504" s="14">
        <v>0</v>
      </c>
      <c r="W17504" s="14">
        <v>0</v>
      </c>
      <c r="X17504" s="14">
        <v>41</v>
      </c>
      <c r="AK17504" s="14">
        <v>419</v>
      </c>
      <c r="AN17504" s="14">
        <v>0</v>
      </c>
      <c r="AO17504" s="14">
        <v>0</v>
      </c>
      <c r="AP17504" s="14">
        <v>41</v>
      </c>
      <c r="AS17504" s="14">
        <v>41</v>
      </c>
      <c r="AT17504" s="14">
        <v>419</v>
      </c>
      <c r="AU17504" s="25">
        <v>2.2481735287246867</v>
      </c>
      <c r="AV17504" s="25">
        <v>0.90059429137482339</v>
      </c>
      <c r="AW17504" s="25">
        <v>2.1699180240356424</v>
      </c>
      <c r="AY17504" s="26">
        <v>171.1628344504046</v>
      </c>
      <c r="BA17504" s="26">
        <v>0.2531224248879404</v>
      </c>
      <c r="BB17504" s="26">
        <v>171.41595687529255</v>
      </c>
      <c r="BC17504" s="26">
        <v>0</v>
      </c>
      <c r="BD17504" s="26">
        <v>171.41595687529258</v>
      </c>
      <c r="BE17504" s="26">
        <v>-2.8421709430404007E-14</v>
      </c>
      <c r="BF17504" s="14">
        <v>460</v>
      </c>
      <c r="BG17504" s="14">
        <v>0</v>
      </c>
      <c r="BH17504" s="27">
        <v>0.82153705836175539</v>
      </c>
    </row>
    <row r="17505" spans="1:60" x14ac:dyDescent="0.25">
      <c r="A17505" t="s">
        <v>148</v>
      </c>
      <c r="B17505" s="2">
        <v>44041.625</v>
      </c>
      <c r="C17505" s="1">
        <v>44041</v>
      </c>
      <c r="D17505">
        <v>8</v>
      </c>
      <c r="E17505" s="2">
        <v>44041.333333333336</v>
      </c>
      <c r="F17505" s="8" t="s">
        <v>388</v>
      </c>
      <c r="G17505" s="10" t="s">
        <v>389</v>
      </c>
      <c r="J17505" s="14">
        <v>496</v>
      </c>
      <c r="K17505" s="14">
        <v>496</v>
      </c>
      <c r="P17505" s="14">
        <v>496</v>
      </c>
      <c r="Q17505" s="14">
        <v>496</v>
      </c>
      <c r="S17505" s="14">
        <v>453</v>
      </c>
      <c r="V17505" s="14">
        <v>0</v>
      </c>
      <c r="W17505" s="14">
        <v>0</v>
      </c>
      <c r="X17505" s="14">
        <v>43</v>
      </c>
      <c r="AK17505" s="14">
        <v>453</v>
      </c>
      <c r="AN17505" s="14">
        <v>0</v>
      </c>
      <c r="AO17505" s="14">
        <v>0</v>
      </c>
      <c r="AP17505" s="14">
        <v>43</v>
      </c>
      <c r="AS17505" s="14">
        <v>43</v>
      </c>
      <c r="AT17505" s="14">
        <v>453</v>
      </c>
      <c r="AU17505" s="25">
        <v>2.2478590337238873</v>
      </c>
      <c r="AV17505" s="25">
        <v>0.90103968520734135</v>
      </c>
      <c r="AW17505" s="25">
        <v>2.1763287078799203</v>
      </c>
      <c r="AY17505" s="26">
        <v>185.14346118556742</v>
      </c>
      <c r="BA17505" s="26">
        <v>0.2654698602483278</v>
      </c>
      <c r="BB17505" s="26">
        <v>185.40893104581573</v>
      </c>
      <c r="BC17505" s="26">
        <v>0</v>
      </c>
      <c r="BD17505" s="26">
        <v>185.40893104581573</v>
      </c>
      <c r="BE17505" s="26">
        <v>0</v>
      </c>
      <c r="BF17505" s="14">
        <v>496</v>
      </c>
      <c r="BG17505" s="14">
        <v>0</v>
      </c>
      <c r="BH17505" s="27">
        <v>0.82410531766577877</v>
      </c>
    </row>
    <row r="17506" spans="1:60" x14ac:dyDescent="0.25">
      <c r="A17506" t="s">
        <v>148</v>
      </c>
      <c r="B17506" s="2">
        <v>44041.666666666664</v>
      </c>
      <c r="C17506" s="1">
        <v>44041</v>
      </c>
      <c r="D17506">
        <v>9</v>
      </c>
      <c r="E17506" s="2">
        <v>44041.375</v>
      </c>
      <c r="F17506" s="8" t="s">
        <v>388</v>
      </c>
      <c r="G17506" s="10" t="s">
        <v>389</v>
      </c>
      <c r="J17506" s="14">
        <v>488</v>
      </c>
      <c r="K17506" s="14">
        <v>488</v>
      </c>
      <c r="P17506" s="14">
        <v>488</v>
      </c>
      <c r="Q17506" s="14">
        <v>488</v>
      </c>
      <c r="S17506" s="14">
        <v>450</v>
      </c>
      <c r="V17506" s="14">
        <v>0</v>
      </c>
      <c r="W17506" s="14">
        <v>0</v>
      </c>
      <c r="X17506" s="14">
        <v>38</v>
      </c>
      <c r="AK17506" s="14">
        <v>450</v>
      </c>
      <c r="AN17506" s="14">
        <v>0</v>
      </c>
      <c r="AO17506" s="14">
        <v>0</v>
      </c>
      <c r="AP17506" s="14">
        <v>38</v>
      </c>
      <c r="AS17506" s="14">
        <v>38</v>
      </c>
      <c r="AT17506" s="14">
        <v>450</v>
      </c>
      <c r="AU17506" s="25">
        <v>2.2481041934942985</v>
      </c>
      <c r="AV17506" s="25">
        <v>0.90107096574526824</v>
      </c>
      <c r="AW17506" s="25">
        <v>2.1762347969498883</v>
      </c>
      <c r="AY17506" s="26">
        <v>183.92373043217006</v>
      </c>
      <c r="BA17506" s="26">
        <v>0.23460127184735932</v>
      </c>
      <c r="BB17506" s="26">
        <v>184.15833170401743</v>
      </c>
      <c r="BC17506" s="26">
        <v>0</v>
      </c>
      <c r="BD17506" s="26">
        <v>184.15833170401743</v>
      </c>
      <c r="BE17506" s="26">
        <v>0</v>
      </c>
      <c r="BF17506" s="14">
        <v>488</v>
      </c>
      <c r="BG17506" s="14">
        <v>0</v>
      </c>
      <c r="BH17506" s="27">
        <v>0.83196545336334193</v>
      </c>
    </row>
    <row r="17507" spans="1:60" x14ac:dyDescent="0.25">
      <c r="A17507" t="s">
        <v>148</v>
      </c>
      <c r="B17507" s="2">
        <v>44041.708333333336</v>
      </c>
      <c r="C17507" s="1">
        <v>44041</v>
      </c>
      <c r="D17507">
        <v>10</v>
      </c>
      <c r="E17507" s="2">
        <v>44041.416666666664</v>
      </c>
      <c r="F17507" s="8" t="s">
        <v>388</v>
      </c>
      <c r="G17507" s="10" t="s">
        <v>389</v>
      </c>
      <c r="J17507" s="14">
        <v>500</v>
      </c>
      <c r="K17507" s="14">
        <v>500</v>
      </c>
      <c r="P17507" s="14">
        <v>500</v>
      </c>
      <c r="Q17507" s="14">
        <v>500</v>
      </c>
      <c r="S17507" s="14">
        <v>475</v>
      </c>
      <c r="V17507" s="14">
        <v>0</v>
      </c>
      <c r="W17507" s="14">
        <v>0</v>
      </c>
      <c r="X17507" s="14">
        <v>25</v>
      </c>
      <c r="AK17507" s="14">
        <v>475</v>
      </c>
      <c r="AN17507" s="14">
        <v>0</v>
      </c>
      <c r="AO17507" s="14">
        <v>0</v>
      </c>
      <c r="AP17507" s="14">
        <v>25</v>
      </c>
      <c r="AS17507" s="14">
        <v>25</v>
      </c>
      <c r="AT17507" s="14">
        <v>475</v>
      </c>
      <c r="AU17507" s="25">
        <v>2.2484029689211051</v>
      </c>
      <c r="AV17507" s="25">
        <v>0.90018064411462928</v>
      </c>
      <c r="AW17507" s="25">
        <v>2.1852917194084611</v>
      </c>
      <c r="AY17507" s="26">
        <v>193.94988975626137</v>
      </c>
      <c r="BA17507" s="26">
        <v>0.15434294200484167</v>
      </c>
      <c r="BB17507" s="26">
        <v>194.1042326982662</v>
      </c>
      <c r="BC17507" s="26">
        <v>0</v>
      </c>
      <c r="BD17507" s="26">
        <v>194.10423269826617</v>
      </c>
      <c r="BE17507" s="26">
        <v>2.8421709430404007E-14</v>
      </c>
      <c r="BF17507" s="14">
        <v>500</v>
      </c>
      <c r="BG17507" s="14">
        <v>0</v>
      </c>
      <c r="BH17507" s="27">
        <v>0.85585214698250323</v>
      </c>
    </row>
    <row r="17508" spans="1:60" x14ac:dyDescent="0.25">
      <c r="A17508" t="s">
        <v>148</v>
      </c>
      <c r="B17508" s="2">
        <v>44041.75</v>
      </c>
      <c r="C17508" s="1">
        <v>44041</v>
      </c>
      <c r="D17508">
        <v>11</v>
      </c>
      <c r="E17508" s="2">
        <v>44041.458333333336</v>
      </c>
      <c r="F17508" s="8" t="s">
        <v>388</v>
      </c>
      <c r="G17508" s="10" t="s">
        <v>389</v>
      </c>
      <c r="J17508" s="14">
        <v>448</v>
      </c>
      <c r="K17508" s="14">
        <v>448</v>
      </c>
      <c r="P17508" s="14">
        <v>448</v>
      </c>
      <c r="Q17508" s="14">
        <v>448</v>
      </c>
      <c r="S17508" s="14">
        <v>447</v>
      </c>
      <c r="V17508" s="14">
        <v>0</v>
      </c>
      <c r="W17508" s="14">
        <v>0</v>
      </c>
      <c r="X17508" s="14">
        <v>1</v>
      </c>
      <c r="AK17508" s="14">
        <v>447</v>
      </c>
      <c r="AN17508" s="14">
        <v>0</v>
      </c>
      <c r="AO17508" s="14">
        <v>0</v>
      </c>
      <c r="AP17508" s="14">
        <v>1</v>
      </c>
      <c r="AS17508" s="14">
        <v>1</v>
      </c>
      <c r="AT17508" s="14">
        <v>447</v>
      </c>
      <c r="AU17508" s="25">
        <v>2.2473506587706074</v>
      </c>
      <c r="AV17508" s="25">
        <v>0.899644130492123</v>
      </c>
      <c r="AW17508" s="25">
        <v>2.1842797125077769</v>
      </c>
      <c r="AY17508" s="26">
        <v>182.40827277715843</v>
      </c>
      <c r="BA17508" s="26">
        <v>6.1737176801936675E-3</v>
      </c>
      <c r="BB17508" s="26">
        <v>182.41444649483861</v>
      </c>
      <c r="BC17508" s="26">
        <v>0</v>
      </c>
      <c r="BD17508" s="26">
        <v>182.41444649483861</v>
      </c>
      <c r="BE17508" s="26">
        <v>0</v>
      </c>
      <c r="BF17508" s="14">
        <v>448</v>
      </c>
      <c r="BG17508" s="14">
        <v>0</v>
      </c>
      <c r="BH17508" s="27">
        <v>0.89766637730234611</v>
      </c>
    </row>
    <row r="17509" spans="1:60" x14ac:dyDescent="0.25">
      <c r="A17509" t="s">
        <v>148</v>
      </c>
      <c r="B17509" s="2">
        <v>44041.791666666664</v>
      </c>
      <c r="C17509" s="1">
        <v>44041</v>
      </c>
      <c r="D17509">
        <v>12</v>
      </c>
      <c r="E17509" s="2">
        <v>44041.5</v>
      </c>
      <c r="F17509" s="8" t="s">
        <v>388</v>
      </c>
      <c r="G17509" s="10" t="s">
        <v>389</v>
      </c>
      <c r="J17509" s="14">
        <v>470</v>
      </c>
      <c r="K17509" s="14">
        <v>470</v>
      </c>
      <c r="P17509" s="14">
        <v>470</v>
      </c>
      <c r="Q17509" s="14">
        <v>470</v>
      </c>
      <c r="S17509" s="14">
        <v>470</v>
      </c>
      <c r="V17509" s="14">
        <v>0</v>
      </c>
      <c r="W17509" s="14">
        <v>0</v>
      </c>
      <c r="X17509" s="14">
        <v>0</v>
      </c>
      <c r="AK17509" s="14">
        <v>470</v>
      </c>
      <c r="AN17509" s="14">
        <v>0</v>
      </c>
      <c r="AO17509" s="14">
        <v>0</v>
      </c>
      <c r="AP17509" s="14">
        <v>0</v>
      </c>
      <c r="AS17509" s="14">
        <v>0</v>
      </c>
      <c r="AT17509" s="14">
        <v>470</v>
      </c>
      <c r="AU17509" s="25">
        <v>2.2458600271024687</v>
      </c>
      <c r="AV17509" s="25">
        <v>0.89932076545467077</v>
      </c>
      <c r="AW17509" s="25">
        <v>2.1938633761035615</v>
      </c>
      <c r="AY17509" s="26">
        <v>191.72499558368122</v>
      </c>
      <c r="BA17509" s="26">
        <v>0</v>
      </c>
      <c r="BB17509" s="26">
        <v>191.72499558368122</v>
      </c>
      <c r="BC17509" s="26">
        <v>0</v>
      </c>
      <c r="BD17509" s="26">
        <v>191.72499558368122</v>
      </c>
      <c r="BE17509" s="26">
        <v>0</v>
      </c>
      <c r="BF17509" s="14">
        <v>470</v>
      </c>
      <c r="BG17509" s="14">
        <v>0</v>
      </c>
      <c r="BH17509" s="27">
        <v>0.89932076545467088</v>
      </c>
    </row>
    <row r="17510" spans="1:60" x14ac:dyDescent="0.25">
      <c r="A17510" t="s">
        <v>148</v>
      </c>
      <c r="B17510" s="2">
        <v>44041.833333333336</v>
      </c>
      <c r="C17510" s="1">
        <v>44041</v>
      </c>
      <c r="D17510">
        <v>13</v>
      </c>
      <c r="E17510" s="2">
        <v>44041.541666666664</v>
      </c>
      <c r="F17510" s="8" t="s">
        <v>388</v>
      </c>
      <c r="G17510" s="10" t="s">
        <v>389</v>
      </c>
      <c r="J17510" s="14">
        <v>490</v>
      </c>
      <c r="K17510" s="14">
        <v>490</v>
      </c>
      <c r="P17510" s="14">
        <v>490</v>
      </c>
      <c r="Q17510" s="14">
        <v>490</v>
      </c>
      <c r="S17510" s="14">
        <v>486</v>
      </c>
      <c r="V17510" s="14">
        <v>0</v>
      </c>
      <c r="W17510" s="14">
        <v>0</v>
      </c>
      <c r="X17510" s="14">
        <v>4</v>
      </c>
      <c r="AK17510" s="14">
        <v>486</v>
      </c>
      <c r="AN17510" s="14">
        <v>0</v>
      </c>
      <c r="AO17510" s="14">
        <v>0</v>
      </c>
      <c r="AP17510" s="14">
        <v>4</v>
      </c>
      <c r="AS17510" s="14">
        <v>4</v>
      </c>
      <c r="AT17510" s="14">
        <v>486</v>
      </c>
      <c r="AU17510" s="25">
        <v>2.2455424698421096</v>
      </c>
      <c r="AV17510" s="25">
        <v>0.89941912974129845</v>
      </c>
      <c r="AW17510" s="25">
        <v>2.1947802682837296</v>
      </c>
      <c r="AY17510" s="26">
        <v>198.27348797265338</v>
      </c>
      <c r="BA17510" s="26">
        <v>2.4694870720774677E-2</v>
      </c>
      <c r="BB17510" s="26">
        <v>198.29818284337415</v>
      </c>
      <c r="BC17510" s="26">
        <v>0</v>
      </c>
      <c r="BD17510" s="26">
        <v>198.29818284337415</v>
      </c>
      <c r="BE17510" s="26">
        <v>0</v>
      </c>
      <c r="BF17510" s="14">
        <v>490</v>
      </c>
      <c r="BG17510" s="14">
        <v>0</v>
      </c>
      <c r="BH17510" s="27">
        <v>0.8921880405309377</v>
      </c>
    </row>
    <row r="17511" spans="1:60" x14ac:dyDescent="0.25">
      <c r="A17511" t="s">
        <v>148</v>
      </c>
      <c r="B17511" s="2">
        <v>44041.875</v>
      </c>
      <c r="C17511" s="1">
        <v>44041</v>
      </c>
      <c r="D17511">
        <v>14</v>
      </c>
      <c r="E17511" s="2">
        <v>44041.583333333336</v>
      </c>
      <c r="F17511" s="8" t="s">
        <v>388</v>
      </c>
      <c r="G17511" s="10" t="s">
        <v>389</v>
      </c>
      <c r="J17511" s="14">
        <v>535</v>
      </c>
      <c r="K17511" s="14">
        <v>535</v>
      </c>
      <c r="P17511" s="14">
        <v>535</v>
      </c>
      <c r="Q17511" s="14">
        <v>535</v>
      </c>
      <c r="S17511" s="14">
        <v>523</v>
      </c>
      <c r="V17511" s="14">
        <v>0</v>
      </c>
      <c r="W17511" s="14">
        <v>0</v>
      </c>
      <c r="X17511" s="14">
        <v>12</v>
      </c>
      <c r="AK17511" s="14">
        <v>523</v>
      </c>
      <c r="AN17511" s="14">
        <v>0</v>
      </c>
      <c r="AO17511" s="14">
        <v>0</v>
      </c>
      <c r="AP17511" s="14">
        <v>12</v>
      </c>
      <c r="AS17511" s="14">
        <v>12</v>
      </c>
      <c r="AT17511" s="14">
        <v>523</v>
      </c>
      <c r="AU17511" s="25">
        <v>2.2453156542376815</v>
      </c>
      <c r="AV17511" s="25">
        <v>0.89948844329870126</v>
      </c>
      <c r="AW17511" s="25">
        <v>2.1938814678730454</v>
      </c>
      <c r="AY17511" s="26">
        <v>213.3848263397868</v>
      </c>
      <c r="BA17511" s="26">
        <v>7.4084612162324009E-2</v>
      </c>
      <c r="BB17511" s="26">
        <v>213.45891095194912</v>
      </c>
      <c r="BC17511" s="26">
        <v>0</v>
      </c>
      <c r="BD17511" s="26">
        <v>213.45891095194915</v>
      </c>
      <c r="BE17511" s="26">
        <v>-2.8421709430404007E-14</v>
      </c>
      <c r="BF17511" s="14">
        <v>535</v>
      </c>
      <c r="BG17511" s="14">
        <v>0</v>
      </c>
      <c r="BH17511" s="27">
        <v>0.87961828834184308</v>
      </c>
    </row>
    <row r="17512" spans="1:60" x14ac:dyDescent="0.25">
      <c r="A17512" t="s">
        <v>148</v>
      </c>
      <c r="B17512" s="2">
        <v>44041.916666666664</v>
      </c>
      <c r="C17512" s="1">
        <v>44041</v>
      </c>
      <c r="D17512">
        <v>15</v>
      </c>
      <c r="E17512" s="2">
        <v>44041.625</v>
      </c>
      <c r="F17512" s="8" t="s">
        <v>388</v>
      </c>
      <c r="G17512" s="10" t="s">
        <v>389</v>
      </c>
      <c r="J17512" s="14">
        <v>544</v>
      </c>
      <c r="K17512" s="14">
        <v>544</v>
      </c>
      <c r="P17512" s="14">
        <v>544</v>
      </c>
      <c r="Q17512" s="14">
        <v>544</v>
      </c>
      <c r="S17512" s="14">
        <v>528</v>
      </c>
      <c r="V17512" s="14">
        <v>0</v>
      </c>
      <c r="W17512" s="14">
        <v>0</v>
      </c>
      <c r="X17512" s="14">
        <v>16</v>
      </c>
      <c r="AK17512" s="14">
        <v>528</v>
      </c>
      <c r="AN17512" s="14">
        <v>0</v>
      </c>
      <c r="AO17512" s="14">
        <v>0</v>
      </c>
      <c r="AP17512" s="14">
        <v>16</v>
      </c>
      <c r="AS17512" s="14">
        <v>16</v>
      </c>
      <c r="AT17512" s="14">
        <v>528</v>
      </c>
      <c r="AU17512" s="25">
        <v>2.2453110036152806</v>
      </c>
      <c r="AV17512" s="25">
        <v>0.89921060825809263</v>
      </c>
      <c r="AW17512" s="25">
        <v>2.1967842886871169</v>
      </c>
      <c r="AY17512" s="26">
        <v>215.35829356545477</v>
      </c>
      <c r="BA17512" s="26">
        <v>9.8779482883098638E-2</v>
      </c>
      <c r="BB17512" s="26">
        <v>215.45707304833786</v>
      </c>
      <c r="BC17512" s="26">
        <v>0</v>
      </c>
      <c r="BD17512" s="26">
        <v>215.45707304833792</v>
      </c>
      <c r="BE17512" s="26">
        <v>-5.6843418860808015E-14</v>
      </c>
      <c r="BF17512" s="14">
        <v>544</v>
      </c>
      <c r="BG17512" s="14">
        <v>0</v>
      </c>
      <c r="BH17512" s="27">
        <v>0.87316355217615182</v>
      </c>
    </row>
    <row r="17513" spans="1:60" x14ac:dyDescent="0.25">
      <c r="A17513" t="s">
        <v>148</v>
      </c>
      <c r="B17513" s="2">
        <v>44041.958333333336</v>
      </c>
      <c r="C17513" s="1">
        <v>44041</v>
      </c>
      <c r="D17513">
        <v>16</v>
      </c>
      <c r="E17513" s="2">
        <v>44041.666666666664</v>
      </c>
      <c r="F17513" s="8" t="s">
        <v>388</v>
      </c>
      <c r="G17513" s="10" t="s">
        <v>389</v>
      </c>
      <c r="J17513" s="14">
        <v>554</v>
      </c>
      <c r="K17513" s="14">
        <v>554</v>
      </c>
      <c r="P17513" s="14">
        <v>554</v>
      </c>
      <c r="Q17513" s="14">
        <v>554</v>
      </c>
      <c r="S17513" s="14">
        <v>505</v>
      </c>
      <c r="V17513" s="14">
        <v>0</v>
      </c>
      <c r="W17513" s="14">
        <v>0</v>
      </c>
      <c r="X17513" s="14">
        <v>49</v>
      </c>
      <c r="AK17513" s="14">
        <v>505</v>
      </c>
      <c r="AN17513" s="14">
        <v>0</v>
      </c>
      <c r="AO17513" s="14">
        <v>0</v>
      </c>
      <c r="AP17513" s="14">
        <v>49</v>
      </c>
      <c r="AS17513" s="14">
        <v>49</v>
      </c>
      <c r="AT17513" s="14">
        <v>505</v>
      </c>
      <c r="AU17513" s="25">
        <v>2.2454599210513795</v>
      </c>
      <c r="AV17513" s="25">
        <v>0.89909321025185729</v>
      </c>
      <c r="AW17513" s="25">
        <v>2.1970120977585785</v>
      </c>
      <c r="AY17513" s="26">
        <v>205.95026407144448</v>
      </c>
      <c r="BA17513" s="26">
        <v>0.30251216632948963</v>
      </c>
      <c r="BB17513" s="26">
        <v>206.25277623777396</v>
      </c>
      <c r="BC17513" s="26">
        <v>0</v>
      </c>
      <c r="BD17513" s="26">
        <v>206.25277623777396</v>
      </c>
      <c r="BE17513" s="26">
        <v>0</v>
      </c>
      <c r="BF17513" s="14">
        <v>554</v>
      </c>
      <c r="BG17513" s="14">
        <v>0</v>
      </c>
      <c r="BH17513" s="27">
        <v>0.82077436019733063</v>
      </c>
    </row>
    <row r="17514" spans="1:60" x14ac:dyDescent="0.25">
      <c r="A17514" t="s">
        <v>148</v>
      </c>
      <c r="B17514" s="2">
        <v>44042</v>
      </c>
      <c r="C17514" s="1">
        <v>44041</v>
      </c>
      <c r="D17514">
        <v>17</v>
      </c>
      <c r="E17514" s="2">
        <v>44041.708333333336</v>
      </c>
      <c r="F17514" s="8" t="s">
        <v>388</v>
      </c>
      <c r="G17514" s="10" t="s">
        <v>389</v>
      </c>
      <c r="J17514" s="14">
        <v>530</v>
      </c>
      <c r="K17514" s="14">
        <v>530</v>
      </c>
      <c r="P17514" s="14">
        <v>530</v>
      </c>
      <c r="Q17514" s="14">
        <v>530</v>
      </c>
      <c r="S17514" s="14">
        <v>455</v>
      </c>
      <c r="V17514" s="14">
        <v>0</v>
      </c>
      <c r="W17514" s="14">
        <v>0</v>
      </c>
      <c r="X17514" s="14">
        <v>75</v>
      </c>
      <c r="AK17514" s="14">
        <v>455</v>
      </c>
      <c r="AN17514" s="14">
        <v>0</v>
      </c>
      <c r="AO17514" s="14">
        <v>0</v>
      </c>
      <c r="AP17514" s="14">
        <v>75</v>
      </c>
      <c r="AS17514" s="14">
        <v>75</v>
      </c>
      <c r="AT17514" s="14">
        <v>455</v>
      </c>
      <c r="AU17514" s="25">
        <v>2.245243174140811</v>
      </c>
      <c r="AV17514" s="25">
        <v>0.8987740208725381</v>
      </c>
      <c r="AW17514" s="25">
        <v>2.1879228706899108</v>
      </c>
      <c r="AY17514" s="26">
        <v>185.49327298899803</v>
      </c>
      <c r="BA17514" s="26">
        <v>0.46302882601452522</v>
      </c>
      <c r="BB17514" s="26">
        <v>185.95630181501255</v>
      </c>
      <c r="BC17514" s="26">
        <v>0</v>
      </c>
      <c r="BD17514" s="26">
        <v>185.95630181501258</v>
      </c>
      <c r="BE17514" s="26">
        <v>-2.8421709430404007E-14</v>
      </c>
      <c r="BF17514" s="14">
        <v>530</v>
      </c>
      <c r="BG17514" s="14">
        <v>0</v>
      </c>
      <c r="BH17514" s="27">
        <v>0.77351506058002439</v>
      </c>
    </row>
    <row r="17515" spans="1:60" x14ac:dyDescent="0.25">
      <c r="A17515" t="s">
        <v>148</v>
      </c>
      <c r="B17515" s="2">
        <v>44042.041666666664</v>
      </c>
      <c r="C17515" s="1">
        <v>44041</v>
      </c>
      <c r="D17515">
        <v>18</v>
      </c>
      <c r="E17515" s="2">
        <v>44041.75</v>
      </c>
      <c r="F17515" s="8" t="s">
        <v>388</v>
      </c>
      <c r="G17515" s="10" t="s">
        <v>389</v>
      </c>
      <c r="J17515" s="14">
        <v>543</v>
      </c>
      <c r="K17515" s="14">
        <v>543</v>
      </c>
      <c r="P17515" s="14">
        <v>543</v>
      </c>
      <c r="Q17515" s="14">
        <v>543</v>
      </c>
      <c r="S17515" s="14">
        <v>438</v>
      </c>
      <c r="V17515" s="14">
        <v>0</v>
      </c>
      <c r="W17515" s="14">
        <v>0</v>
      </c>
      <c r="X17515" s="14">
        <v>105</v>
      </c>
      <c r="AK17515" s="14">
        <v>438</v>
      </c>
      <c r="AN17515" s="14">
        <v>0</v>
      </c>
      <c r="AO17515" s="14">
        <v>0</v>
      </c>
      <c r="AP17515" s="14">
        <v>105</v>
      </c>
      <c r="AS17515" s="14">
        <v>105</v>
      </c>
      <c r="AT17515" s="14">
        <v>438</v>
      </c>
      <c r="AU17515" s="25">
        <v>2.2460081889743013</v>
      </c>
      <c r="AV17515" s="25">
        <v>0.89957097563343302</v>
      </c>
      <c r="AW17515" s="25">
        <v>2.182106363700639</v>
      </c>
      <c r="AY17515" s="26">
        <v>178.72108904366453</v>
      </c>
      <c r="BA17515" s="26">
        <v>0.64824035642033528</v>
      </c>
      <c r="BB17515" s="26">
        <v>179.36932940008487</v>
      </c>
      <c r="BC17515" s="26">
        <v>0</v>
      </c>
      <c r="BD17515" s="26">
        <v>179.36932940008484</v>
      </c>
      <c r="BE17515" s="26">
        <v>2.8421709430404007E-14</v>
      </c>
      <c r="BF17515" s="14">
        <v>543</v>
      </c>
      <c r="BG17515" s="14">
        <v>0</v>
      </c>
      <c r="BH17515" s="27">
        <v>0.72825269057461339</v>
      </c>
    </row>
    <row r="17516" spans="1:60" x14ac:dyDescent="0.25">
      <c r="A17516" t="s">
        <v>148</v>
      </c>
      <c r="B17516" s="2">
        <v>44042.083333333336</v>
      </c>
      <c r="C17516" s="1">
        <v>44041</v>
      </c>
      <c r="D17516">
        <v>19</v>
      </c>
      <c r="E17516" s="2">
        <v>44041.791666666664</v>
      </c>
      <c r="F17516" s="8" t="s">
        <v>388</v>
      </c>
      <c r="G17516" s="10" t="s">
        <v>389</v>
      </c>
      <c r="J17516" s="14">
        <v>547</v>
      </c>
      <c r="K17516" s="14">
        <v>547</v>
      </c>
      <c r="P17516" s="14">
        <v>547</v>
      </c>
      <c r="Q17516" s="14">
        <v>547</v>
      </c>
      <c r="S17516" s="14">
        <v>406</v>
      </c>
      <c r="V17516" s="14">
        <v>0</v>
      </c>
      <c r="W17516" s="14">
        <v>0</v>
      </c>
      <c r="X17516" s="14">
        <v>141</v>
      </c>
      <c r="AK17516" s="14">
        <v>406</v>
      </c>
      <c r="AN17516" s="14">
        <v>0</v>
      </c>
      <c r="AO17516" s="14">
        <v>0</v>
      </c>
      <c r="AP17516" s="14">
        <v>141</v>
      </c>
      <c r="AS17516" s="14">
        <v>141</v>
      </c>
      <c r="AT17516" s="14">
        <v>406</v>
      </c>
      <c r="AU17516" s="25">
        <v>2.2459894721898275</v>
      </c>
      <c r="AV17516" s="25">
        <v>0.89909621995013844</v>
      </c>
      <c r="AW17516" s="25">
        <v>2.1741673632269851</v>
      </c>
      <c r="AY17516" s="26">
        <v>165.57641012952629</v>
      </c>
      <c r="BA17516" s="26">
        <v>0.8704941929073069</v>
      </c>
      <c r="BB17516" s="26">
        <v>166.4469043224336</v>
      </c>
      <c r="BC17516" s="26">
        <v>0</v>
      </c>
      <c r="BD17516" s="26">
        <v>166.4469043224336</v>
      </c>
      <c r="BE17516" s="26">
        <v>0</v>
      </c>
      <c r="BF17516" s="14">
        <v>547</v>
      </c>
      <c r="BG17516" s="14">
        <v>0</v>
      </c>
      <c r="BH17516" s="27">
        <v>0.67084492542472307</v>
      </c>
    </row>
    <row r="17517" spans="1:60" x14ac:dyDescent="0.25">
      <c r="A17517" t="s">
        <v>148</v>
      </c>
      <c r="B17517" s="2">
        <v>44042.125</v>
      </c>
      <c r="C17517" s="1">
        <v>44041</v>
      </c>
      <c r="D17517">
        <v>20</v>
      </c>
      <c r="E17517" s="2">
        <v>44041.833333333336</v>
      </c>
      <c r="F17517" s="8" t="s">
        <v>388</v>
      </c>
      <c r="G17517" s="10" t="s">
        <v>389</v>
      </c>
      <c r="J17517" s="14">
        <v>588</v>
      </c>
      <c r="K17517" s="14">
        <v>588</v>
      </c>
      <c r="P17517" s="14">
        <v>588</v>
      </c>
      <c r="Q17517" s="14">
        <v>588</v>
      </c>
      <c r="S17517" s="14">
        <v>386</v>
      </c>
      <c r="V17517" s="14">
        <v>0</v>
      </c>
      <c r="W17517" s="14">
        <v>0</v>
      </c>
      <c r="X17517" s="14">
        <v>202</v>
      </c>
      <c r="AK17517" s="14">
        <v>386</v>
      </c>
      <c r="AN17517" s="14">
        <v>0</v>
      </c>
      <c r="AO17517" s="14">
        <v>0</v>
      </c>
      <c r="AP17517" s="14">
        <v>202</v>
      </c>
      <c r="AS17517" s="14">
        <v>202</v>
      </c>
      <c r="AT17517" s="14">
        <v>386</v>
      </c>
      <c r="AU17517" s="25">
        <v>2.2451748169774519</v>
      </c>
      <c r="AV17517" s="25">
        <v>0.89851152359091768</v>
      </c>
      <c r="AW17517" s="25">
        <v>2.1544371760556631</v>
      </c>
      <c r="AY17517" s="26">
        <v>157.31756407276276</v>
      </c>
      <c r="BA17517" s="26">
        <v>1.2470909713991207</v>
      </c>
      <c r="BB17517" s="26">
        <v>158.5646550441619</v>
      </c>
      <c r="BC17517" s="26">
        <v>0</v>
      </c>
      <c r="BD17517" s="26">
        <v>158.5646550441619</v>
      </c>
      <c r="BE17517" s="26">
        <v>0</v>
      </c>
      <c r="BF17517" s="14">
        <v>588</v>
      </c>
      <c r="BG17517" s="14">
        <v>0</v>
      </c>
      <c r="BH17517" s="27">
        <v>0.59451498265894587</v>
      </c>
    </row>
    <row r="17518" spans="1:60" x14ac:dyDescent="0.25">
      <c r="A17518" t="s">
        <v>148</v>
      </c>
      <c r="B17518" s="2">
        <v>44042.166666666664</v>
      </c>
      <c r="C17518" s="1">
        <v>44041</v>
      </c>
      <c r="D17518">
        <v>21</v>
      </c>
      <c r="E17518" s="2">
        <v>44041.875</v>
      </c>
      <c r="F17518" s="8" t="s">
        <v>388</v>
      </c>
      <c r="G17518" s="10" t="s">
        <v>389</v>
      </c>
      <c r="J17518" s="14">
        <v>637</v>
      </c>
      <c r="K17518" s="14">
        <v>637</v>
      </c>
      <c r="P17518" s="14">
        <v>637</v>
      </c>
      <c r="Q17518" s="14">
        <v>637</v>
      </c>
      <c r="S17518" s="14">
        <v>317</v>
      </c>
      <c r="V17518" s="14">
        <v>0</v>
      </c>
      <c r="W17518" s="14">
        <v>0</v>
      </c>
      <c r="X17518" s="14">
        <v>320</v>
      </c>
      <c r="AK17518" s="14">
        <v>317</v>
      </c>
      <c r="AN17518" s="14">
        <v>0</v>
      </c>
      <c r="AO17518" s="14">
        <v>0</v>
      </c>
      <c r="AP17518" s="14">
        <v>320</v>
      </c>
      <c r="AS17518" s="14">
        <v>320</v>
      </c>
      <c r="AT17518" s="14">
        <v>317</v>
      </c>
      <c r="AU17518" s="25">
        <v>2.2440290297026948</v>
      </c>
      <c r="AV17518" s="25">
        <v>0.89877201163699749</v>
      </c>
      <c r="AW17518" s="25">
        <v>2.1577354286218484</v>
      </c>
      <c r="AY17518" s="26">
        <v>129.23348590184622</v>
      </c>
      <c r="BA17518" s="26">
        <v>1.9755896576619734</v>
      </c>
      <c r="BB17518" s="26">
        <v>131.20907555950819</v>
      </c>
      <c r="BC17518" s="26">
        <v>0</v>
      </c>
      <c r="BD17518" s="26">
        <v>131.20907555950822</v>
      </c>
      <c r="BE17518" s="26">
        <v>-2.8421709430404007E-14</v>
      </c>
      <c r="BF17518" s="14">
        <v>637</v>
      </c>
      <c r="BG17518" s="14">
        <v>0</v>
      </c>
      <c r="BH17518" s="27">
        <v>0.45410698926217108</v>
      </c>
    </row>
    <row r="17519" spans="1:60" x14ac:dyDescent="0.25">
      <c r="A17519" t="s">
        <v>148</v>
      </c>
      <c r="B17519" s="2">
        <v>44042.208333333336</v>
      </c>
      <c r="C17519" s="1">
        <v>44041</v>
      </c>
      <c r="D17519">
        <v>22</v>
      </c>
      <c r="E17519" s="2">
        <v>44041.916666666664</v>
      </c>
      <c r="F17519" s="8" t="s">
        <v>388</v>
      </c>
      <c r="G17519" s="10" t="s">
        <v>389</v>
      </c>
      <c r="J17519" s="14">
        <v>797</v>
      </c>
      <c r="K17519" s="14">
        <v>797</v>
      </c>
      <c r="P17519" s="14">
        <v>797</v>
      </c>
      <c r="Q17519" s="14">
        <v>797</v>
      </c>
      <c r="S17519" s="14">
        <v>331</v>
      </c>
      <c r="V17519" s="14">
        <v>0</v>
      </c>
      <c r="W17519" s="14">
        <v>0</v>
      </c>
      <c r="X17519" s="14">
        <v>466</v>
      </c>
      <c r="AK17519" s="14">
        <v>331</v>
      </c>
      <c r="AN17519" s="14">
        <v>0</v>
      </c>
      <c r="AO17519" s="14">
        <v>0</v>
      </c>
      <c r="AP17519" s="14">
        <v>466</v>
      </c>
      <c r="AS17519" s="14">
        <v>466</v>
      </c>
      <c r="AT17519" s="14">
        <v>331</v>
      </c>
      <c r="AU17519" s="25">
        <v>2.2439841746635971</v>
      </c>
      <c r="AV17519" s="25">
        <v>0.8986988710349656</v>
      </c>
      <c r="AW17519" s="25">
        <v>2.1592054567289094</v>
      </c>
      <c r="AY17519" s="26">
        <v>134.92997718997998</v>
      </c>
      <c r="BA17519" s="26">
        <v>2.8769524389702492</v>
      </c>
      <c r="BB17519" s="26">
        <v>137.80692962895023</v>
      </c>
      <c r="BC17519" s="26">
        <v>0</v>
      </c>
      <c r="BD17519" s="26">
        <v>137.80692962895023</v>
      </c>
      <c r="BE17519" s="26">
        <v>0</v>
      </c>
      <c r="BF17519" s="14">
        <v>797</v>
      </c>
      <c r="BG17519" s="14">
        <v>0</v>
      </c>
      <c r="BH17519" s="27">
        <v>0.38119437038717219</v>
      </c>
    </row>
    <row r="17520" spans="1:60" x14ac:dyDescent="0.25">
      <c r="A17520" t="s">
        <v>148</v>
      </c>
      <c r="B17520" s="2">
        <v>44042.25</v>
      </c>
      <c r="C17520" s="1">
        <v>44041</v>
      </c>
      <c r="D17520">
        <v>23</v>
      </c>
      <c r="E17520" s="2">
        <v>44041.958333333336</v>
      </c>
      <c r="F17520" s="8" t="s">
        <v>388</v>
      </c>
      <c r="G17520" s="10" t="s">
        <v>389</v>
      </c>
      <c r="J17520" s="14">
        <v>653</v>
      </c>
      <c r="K17520" s="14">
        <v>653</v>
      </c>
      <c r="P17520" s="14">
        <v>653</v>
      </c>
      <c r="Q17520" s="14">
        <v>653</v>
      </c>
      <c r="S17520" s="14">
        <v>145</v>
      </c>
      <c r="V17520" s="14">
        <v>0</v>
      </c>
      <c r="W17520" s="14">
        <v>0</v>
      </c>
      <c r="X17520" s="14">
        <v>508</v>
      </c>
      <c r="AK17520" s="14">
        <v>145</v>
      </c>
      <c r="AN17520" s="14">
        <v>0</v>
      </c>
      <c r="AO17520" s="14">
        <v>0</v>
      </c>
      <c r="AP17520" s="14">
        <v>508</v>
      </c>
      <c r="AS17520" s="14">
        <v>508</v>
      </c>
      <c r="AT17520" s="14">
        <v>145</v>
      </c>
      <c r="AU17520" s="25">
        <v>2.243325585912241</v>
      </c>
      <c r="AV17520" s="25">
        <v>0.89953574925712787</v>
      </c>
      <c r="AW17520" s="25">
        <v>2.1598308552767214</v>
      </c>
      <c r="AY17520" s="26">
        <v>59.16334045880177</v>
      </c>
      <c r="BA17520" s="26">
        <v>3.1362485815383829</v>
      </c>
      <c r="BB17520" s="26">
        <v>62.299589040340152</v>
      </c>
      <c r="BC17520" s="26">
        <v>0</v>
      </c>
      <c r="BD17520" s="26">
        <v>62.299589040340152</v>
      </c>
      <c r="BE17520" s="26">
        <v>0</v>
      </c>
      <c r="BF17520" s="14">
        <v>653</v>
      </c>
      <c r="BG17520" s="14">
        <v>0</v>
      </c>
      <c r="BH17520" s="27">
        <v>0.21033218987766417</v>
      </c>
    </row>
    <row r="17521" spans="1:60" x14ac:dyDescent="0.25">
      <c r="A17521" t="s">
        <v>148</v>
      </c>
      <c r="B17521" s="2">
        <v>44042.291666666664</v>
      </c>
      <c r="C17521" s="1">
        <v>44041</v>
      </c>
      <c r="D17521">
        <v>24</v>
      </c>
      <c r="E17521" s="2">
        <v>44042</v>
      </c>
      <c r="F17521" s="8" t="s">
        <v>388</v>
      </c>
      <c r="G17521" s="10" t="s">
        <v>389</v>
      </c>
      <c r="J17521" s="14">
        <v>655</v>
      </c>
      <c r="K17521" s="14">
        <v>655</v>
      </c>
      <c r="P17521" s="14">
        <v>655</v>
      </c>
      <c r="Q17521" s="14">
        <v>655</v>
      </c>
      <c r="S17521" s="14">
        <v>169</v>
      </c>
      <c r="V17521" s="14">
        <v>0</v>
      </c>
      <c r="W17521" s="14">
        <v>0</v>
      </c>
      <c r="X17521" s="14">
        <v>486</v>
      </c>
      <c r="AK17521" s="14">
        <v>169</v>
      </c>
      <c r="AN17521" s="14">
        <v>0</v>
      </c>
      <c r="AO17521" s="14">
        <v>0</v>
      </c>
      <c r="AP17521" s="14">
        <v>486</v>
      </c>
      <c r="AS17521" s="14">
        <v>486</v>
      </c>
      <c r="AT17521" s="14">
        <v>169</v>
      </c>
      <c r="AU17521" s="25">
        <v>2.2430584717567887</v>
      </c>
      <c r="AV17521" s="25">
        <v>0.90022322536798305</v>
      </c>
      <c r="AW17521" s="25">
        <v>2.1584491006316306</v>
      </c>
      <c r="AY17521" s="26">
        <v>69.008593357217634</v>
      </c>
      <c r="BA17521" s="26">
        <v>3.0004267925741224</v>
      </c>
      <c r="BB17521" s="26">
        <v>72.009020149791752</v>
      </c>
      <c r="BC17521" s="26">
        <v>0</v>
      </c>
      <c r="BD17521" s="26">
        <v>72.009020149791752</v>
      </c>
      <c r="BE17521" s="26">
        <v>0</v>
      </c>
      <c r="BF17521" s="14">
        <v>655</v>
      </c>
      <c r="BG17521" s="14">
        <v>0</v>
      </c>
      <c r="BH17521" s="27">
        <v>0.24237026870631126</v>
      </c>
    </row>
    <row r="17522" spans="1:60" x14ac:dyDescent="0.25">
      <c r="A17522" t="s">
        <v>148</v>
      </c>
      <c r="B17522" s="2">
        <v>44042.333333333336</v>
      </c>
      <c r="C17522" s="1">
        <v>44042</v>
      </c>
      <c r="D17522">
        <v>1</v>
      </c>
      <c r="E17522" s="2">
        <v>44042.041666666664</v>
      </c>
      <c r="F17522" s="8" t="s">
        <v>388</v>
      </c>
      <c r="G17522" s="10" t="s">
        <v>389</v>
      </c>
      <c r="J17522" s="14">
        <v>707</v>
      </c>
      <c r="K17522" s="14">
        <v>707</v>
      </c>
      <c r="P17522" s="14">
        <v>707</v>
      </c>
      <c r="Q17522" s="14">
        <v>707</v>
      </c>
      <c r="S17522" s="14">
        <v>132</v>
      </c>
      <c r="V17522" s="14">
        <v>0</v>
      </c>
      <c r="W17522" s="14">
        <v>0</v>
      </c>
      <c r="X17522" s="14">
        <v>575</v>
      </c>
      <c r="AK17522" s="14">
        <v>132</v>
      </c>
      <c r="AN17522" s="14">
        <v>0</v>
      </c>
      <c r="AO17522" s="14">
        <v>0</v>
      </c>
      <c r="AP17522" s="14">
        <v>575</v>
      </c>
      <c r="AS17522" s="14">
        <v>575</v>
      </c>
      <c r="AT17522" s="14">
        <v>132</v>
      </c>
      <c r="AU17522" s="25">
        <v>2.242733642995089</v>
      </c>
      <c r="AV17522" s="25">
        <v>0.90093743862822873</v>
      </c>
      <c r="AW17522" s="25">
        <v>2.1574001003824885</v>
      </c>
      <c r="AY17522" s="26">
        <v>53.942966088907021</v>
      </c>
      <c r="BA17522" s="26">
        <v>3.5498876661113581</v>
      </c>
      <c r="BB17522" s="26">
        <v>57.49285375501838</v>
      </c>
      <c r="BC17522" s="26">
        <v>0</v>
      </c>
      <c r="BD17522" s="26">
        <v>57.492853755018395</v>
      </c>
      <c r="BE17522" s="26">
        <v>-1.4210854715202004E-14</v>
      </c>
      <c r="BF17522" s="14">
        <v>707</v>
      </c>
      <c r="BG17522" s="14">
        <v>0</v>
      </c>
      <c r="BH17522" s="27">
        <v>0.17927849398216211</v>
      </c>
    </row>
    <row r="17523" spans="1:60" x14ac:dyDescent="0.25">
      <c r="A17523" t="s">
        <v>148</v>
      </c>
      <c r="B17523" s="2">
        <v>44042.375</v>
      </c>
      <c r="C17523" s="1">
        <v>44042</v>
      </c>
      <c r="D17523">
        <v>2</v>
      </c>
      <c r="E17523" s="2">
        <v>44042.083333333336</v>
      </c>
      <c r="F17523" s="8" t="s">
        <v>388</v>
      </c>
      <c r="G17523" s="10" t="s">
        <v>389</v>
      </c>
      <c r="J17523" s="14">
        <v>690</v>
      </c>
      <c r="K17523" s="14">
        <v>690</v>
      </c>
      <c r="P17523" s="14">
        <v>690</v>
      </c>
      <c r="Q17523" s="14">
        <v>690</v>
      </c>
      <c r="S17523" s="14">
        <v>131</v>
      </c>
      <c r="V17523" s="14">
        <v>0</v>
      </c>
      <c r="W17523" s="14">
        <v>0</v>
      </c>
      <c r="X17523" s="14">
        <v>559</v>
      </c>
      <c r="AK17523" s="14">
        <v>131</v>
      </c>
      <c r="AN17523" s="14">
        <v>0</v>
      </c>
      <c r="AO17523" s="14">
        <v>0</v>
      </c>
      <c r="AP17523" s="14">
        <v>559</v>
      </c>
      <c r="AS17523" s="14">
        <v>559</v>
      </c>
      <c r="AT17523" s="14">
        <v>131</v>
      </c>
      <c r="AU17523" s="25">
        <v>2.2448072462734001</v>
      </c>
      <c r="AV17523" s="25">
        <v>0.90252769795995613</v>
      </c>
      <c r="AW17523" s="25">
        <v>2.1593178738598402</v>
      </c>
      <c r="AY17523" s="26">
        <v>53.62880153167179</v>
      </c>
      <c r="BA17523" s="26">
        <v>3.4511081832282611</v>
      </c>
      <c r="BB17523" s="26">
        <v>57.079909714900054</v>
      </c>
      <c r="BC17523" s="26">
        <v>0</v>
      </c>
      <c r="BD17523" s="26">
        <v>57.079909714900054</v>
      </c>
      <c r="BE17523" s="26">
        <v>0</v>
      </c>
      <c r="BF17523" s="14">
        <v>690</v>
      </c>
      <c r="BG17523" s="14">
        <v>0</v>
      </c>
      <c r="BH17523" s="27">
        <v>0.182376102254584</v>
      </c>
    </row>
    <row r="17524" spans="1:60" x14ac:dyDescent="0.25">
      <c r="A17524" t="s">
        <v>148</v>
      </c>
      <c r="B17524" s="2">
        <v>44042.416666666664</v>
      </c>
      <c r="C17524" s="1">
        <v>44042</v>
      </c>
      <c r="D17524">
        <v>3</v>
      </c>
      <c r="E17524" s="2">
        <v>44042.125</v>
      </c>
      <c r="F17524" s="8" t="s">
        <v>388</v>
      </c>
      <c r="G17524" s="10" t="s">
        <v>389</v>
      </c>
      <c r="J17524" s="14">
        <v>555</v>
      </c>
      <c r="K17524" s="14">
        <v>555</v>
      </c>
      <c r="P17524" s="14">
        <v>555</v>
      </c>
      <c r="Q17524" s="14">
        <v>555</v>
      </c>
      <c r="S17524" s="14">
        <v>162</v>
      </c>
      <c r="V17524" s="14">
        <v>0</v>
      </c>
      <c r="W17524" s="14">
        <v>0</v>
      </c>
      <c r="X17524" s="14">
        <v>393</v>
      </c>
      <c r="AK17524" s="14">
        <v>162</v>
      </c>
      <c r="AN17524" s="14">
        <v>0</v>
      </c>
      <c r="AO17524" s="14">
        <v>0</v>
      </c>
      <c r="AP17524" s="14">
        <v>393</v>
      </c>
      <c r="AS17524" s="14">
        <v>393</v>
      </c>
      <c r="AT17524" s="14">
        <v>162</v>
      </c>
      <c r="AU17524" s="25">
        <v>2.2465134629448369</v>
      </c>
      <c r="AV17524" s="25">
        <v>0.90249308741437206</v>
      </c>
      <c r="AW17524" s="25">
        <v>2.1589504152644725</v>
      </c>
      <c r="AY17524" s="26">
        <v>66.317043373065786</v>
      </c>
      <c r="BA17524" s="26">
        <v>2.426271048316111</v>
      </c>
      <c r="BB17524" s="26">
        <v>68.743314421381896</v>
      </c>
      <c r="BC17524" s="26">
        <v>0</v>
      </c>
      <c r="BD17524" s="26">
        <v>68.743314421381896</v>
      </c>
      <c r="BE17524" s="26">
        <v>0</v>
      </c>
      <c r="BF17524" s="14">
        <v>555</v>
      </c>
      <c r="BG17524" s="14">
        <v>0</v>
      </c>
      <c r="BH17524" s="27">
        <v>0.27306826277417467</v>
      </c>
    </row>
    <row r="17525" spans="1:60" x14ac:dyDescent="0.25">
      <c r="A17525" t="s">
        <v>148</v>
      </c>
      <c r="B17525" s="2">
        <v>44042.458333333336</v>
      </c>
      <c r="C17525" s="1">
        <v>44042</v>
      </c>
      <c r="D17525">
        <v>4</v>
      </c>
      <c r="E17525" s="2">
        <v>44042.166666666664</v>
      </c>
      <c r="F17525" s="8" t="s">
        <v>388</v>
      </c>
      <c r="G17525" s="10" t="s">
        <v>389</v>
      </c>
      <c r="J17525" s="14">
        <v>420</v>
      </c>
      <c r="K17525" s="14">
        <v>420</v>
      </c>
      <c r="P17525" s="14">
        <v>420</v>
      </c>
      <c r="Q17525" s="14">
        <v>420</v>
      </c>
      <c r="S17525" s="14">
        <v>231</v>
      </c>
      <c r="V17525" s="14">
        <v>0</v>
      </c>
      <c r="W17525" s="14">
        <v>0</v>
      </c>
      <c r="X17525" s="14">
        <v>189</v>
      </c>
      <c r="AK17525" s="14">
        <v>231</v>
      </c>
      <c r="AN17525" s="14">
        <v>0</v>
      </c>
      <c r="AO17525" s="14">
        <v>0</v>
      </c>
      <c r="AP17525" s="14">
        <v>189</v>
      </c>
      <c r="AS17525" s="14">
        <v>189</v>
      </c>
      <c r="AT17525" s="14">
        <v>231</v>
      </c>
      <c r="AU17525" s="25">
        <v>2.2475021225517593</v>
      </c>
      <c r="AV17525" s="25">
        <v>0.90307022764349743</v>
      </c>
      <c r="AW17525" s="25">
        <v>2.1587136457119636</v>
      </c>
      <c r="AY17525" s="26">
        <v>94.623664207730997</v>
      </c>
      <c r="BA17525" s="26">
        <v>1.1668326415566033</v>
      </c>
      <c r="BB17525" s="26">
        <v>95.790496849287607</v>
      </c>
      <c r="BC17525" s="26">
        <v>0</v>
      </c>
      <c r="BD17525" s="26">
        <v>95.790496849287621</v>
      </c>
      <c r="BE17525" s="26">
        <v>-1.4210854715202004E-14</v>
      </c>
      <c r="BF17525" s="14">
        <v>420</v>
      </c>
      <c r="BG17525" s="14">
        <v>0</v>
      </c>
      <c r="BH17525" s="27">
        <v>0.50281344086637247</v>
      </c>
    </row>
    <row r="17526" spans="1:60" x14ac:dyDescent="0.25">
      <c r="A17526" t="s">
        <v>148</v>
      </c>
      <c r="B17526" s="2">
        <v>44042.5</v>
      </c>
      <c r="C17526" s="1">
        <v>44042</v>
      </c>
      <c r="D17526">
        <v>5</v>
      </c>
      <c r="E17526" s="2">
        <v>44042.208333333336</v>
      </c>
      <c r="F17526" s="8" t="s">
        <v>388</v>
      </c>
      <c r="G17526" s="10" t="s">
        <v>389</v>
      </c>
      <c r="J17526" s="14">
        <v>266</v>
      </c>
      <c r="K17526" s="14">
        <v>266</v>
      </c>
      <c r="P17526" s="14">
        <v>266</v>
      </c>
      <c r="Q17526" s="14">
        <v>266</v>
      </c>
      <c r="S17526" s="14">
        <v>152</v>
      </c>
      <c r="V17526" s="14">
        <v>0</v>
      </c>
      <c r="W17526" s="14">
        <v>0</v>
      </c>
      <c r="X17526" s="14">
        <v>114</v>
      </c>
      <c r="AK17526" s="14">
        <v>152</v>
      </c>
      <c r="AN17526" s="14">
        <v>0</v>
      </c>
      <c r="AO17526" s="14">
        <v>0</v>
      </c>
      <c r="AP17526" s="14">
        <v>114</v>
      </c>
      <c r="AS17526" s="14">
        <v>114</v>
      </c>
      <c r="AT17526" s="14">
        <v>152</v>
      </c>
      <c r="AU17526" s="25">
        <v>2.2482015530715169</v>
      </c>
      <c r="AV17526" s="25">
        <v>0.90287848429217077</v>
      </c>
      <c r="AW17526" s="25">
        <v>2.158278860261448</v>
      </c>
      <c r="AY17526" s="26">
        <v>62.249970340652794</v>
      </c>
      <c r="BA17526" s="26">
        <v>0.70380381554207805</v>
      </c>
      <c r="BB17526" s="26">
        <v>62.953774156194875</v>
      </c>
      <c r="BC17526" s="26">
        <v>0</v>
      </c>
      <c r="BD17526" s="26">
        <v>62.953774156194882</v>
      </c>
      <c r="BE17526" s="26">
        <v>-7.1054273576010019E-15</v>
      </c>
      <c r="BF17526" s="14">
        <v>266</v>
      </c>
      <c r="BG17526" s="14">
        <v>0</v>
      </c>
      <c r="BH17526" s="27">
        <v>0.52176372022642981</v>
      </c>
    </row>
    <row r="17527" spans="1:60" x14ac:dyDescent="0.25">
      <c r="A17527" t="s">
        <v>148</v>
      </c>
      <c r="B17527" s="2">
        <v>44042.541666666664</v>
      </c>
      <c r="C17527" s="1">
        <v>44042</v>
      </c>
      <c r="D17527">
        <v>6</v>
      </c>
      <c r="E17527" s="2">
        <v>44042.25</v>
      </c>
      <c r="F17527" s="8" t="s">
        <v>388</v>
      </c>
      <c r="G17527" s="10" t="s">
        <v>389</v>
      </c>
      <c r="J17527" s="14">
        <v>386</v>
      </c>
      <c r="K17527" s="14">
        <v>386</v>
      </c>
      <c r="P17527" s="14">
        <v>386</v>
      </c>
      <c r="Q17527" s="14">
        <v>386</v>
      </c>
      <c r="S17527" s="14">
        <v>313</v>
      </c>
      <c r="V17527" s="14">
        <v>0</v>
      </c>
      <c r="W17527" s="14">
        <v>0</v>
      </c>
      <c r="X17527" s="14">
        <v>73</v>
      </c>
      <c r="AK17527" s="14">
        <v>313</v>
      </c>
      <c r="AN17527" s="14">
        <v>0</v>
      </c>
      <c r="AO17527" s="14">
        <v>0</v>
      </c>
      <c r="AP17527" s="14">
        <v>73</v>
      </c>
      <c r="AS17527" s="14">
        <v>73</v>
      </c>
      <c r="AT17527" s="14">
        <v>313</v>
      </c>
      <c r="AU17527" s="25">
        <v>2.2484466810793271</v>
      </c>
      <c r="AV17527" s="25">
        <v>0.90248538699236569</v>
      </c>
      <c r="AW17527" s="25">
        <v>2.1773965686954053</v>
      </c>
      <c r="AY17527" s="26">
        <v>128.12998436402214</v>
      </c>
      <c r="BA17527" s="26">
        <v>0.4506813906541377</v>
      </c>
      <c r="BB17527" s="26">
        <v>128.58066575467626</v>
      </c>
      <c r="BC17527" s="26">
        <v>0</v>
      </c>
      <c r="BD17527" s="26">
        <v>128.58066575467626</v>
      </c>
      <c r="BE17527" s="26">
        <v>0</v>
      </c>
      <c r="BF17527" s="14">
        <v>386</v>
      </c>
      <c r="BG17527" s="14">
        <v>0</v>
      </c>
      <c r="BH17527" s="27">
        <v>0.73438214335770557</v>
      </c>
    </row>
    <row r="17528" spans="1:60" x14ac:dyDescent="0.25">
      <c r="A17528" t="s">
        <v>148</v>
      </c>
      <c r="B17528" s="2">
        <v>44042.583333333336</v>
      </c>
      <c r="C17528" s="1">
        <v>44042</v>
      </c>
      <c r="D17528">
        <v>7</v>
      </c>
      <c r="E17528" s="2">
        <v>44042.291666666664</v>
      </c>
      <c r="F17528" s="8" t="s">
        <v>388</v>
      </c>
      <c r="G17528" s="10" t="s">
        <v>389</v>
      </c>
      <c r="J17528" s="14">
        <v>473</v>
      </c>
      <c r="K17528" s="14">
        <v>473</v>
      </c>
      <c r="P17528" s="14">
        <v>473</v>
      </c>
      <c r="Q17528" s="14">
        <v>473</v>
      </c>
      <c r="S17528" s="14">
        <v>444</v>
      </c>
      <c r="V17528" s="14">
        <v>0</v>
      </c>
      <c r="W17528" s="14">
        <v>0</v>
      </c>
      <c r="X17528" s="14">
        <v>29</v>
      </c>
      <c r="AK17528" s="14">
        <v>444</v>
      </c>
      <c r="AN17528" s="14">
        <v>0</v>
      </c>
      <c r="AO17528" s="14">
        <v>0</v>
      </c>
      <c r="AP17528" s="14">
        <v>29</v>
      </c>
      <c r="AS17528" s="14">
        <v>29</v>
      </c>
      <c r="AT17528" s="14">
        <v>444</v>
      </c>
      <c r="AU17528" s="25">
        <v>2.2485587211458564</v>
      </c>
      <c r="AV17528" s="25">
        <v>0.90207050257556465</v>
      </c>
      <c r="AW17528" s="25">
        <v>2.1837984642638122</v>
      </c>
      <c r="AY17528" s="26">
        <v>181.67271599801813</v>
      </c>
      <c r="BA17528" s="26">
        <v>0.17903781272561634</v>
      </c>
      <c r="BB17528" s="26">
        <v>181.85175381074376</v>
      </c>
      <c r="BC17528" s="26">
        <v>0</v>
      </c>
      <c r="BD17528" s="26">
        <v>181.85175381074376</v>
      </c>
      <c r="BE17528" s="26">
        <v>0</v>
      </c>
      <c r="BF17528" s="14">
        <v>473</v>
      </c>
      <c r="BG17528" s="14">
        <v>0</v>
      </c>
      <c r="BH17528" s="27">
        <v>0.84759833718021538</v>
      </c>
    </row>
    <row r="17529" spans="1:60" x14ac:dyDescent="0.25">
      <c r="A17529" t="s">
        <v>148</v>
      </c>
      <c r="B17529" s="2">
        <v>44042.625</v>
      </c>
      <c r="C17529" s="1">
        <v>44042</v>
      </c>
      <c r="D17529">
        <v>8</v>
      </c>
      <c r="E17529" s="2">
        <v>44042.333333333336</v>
      </c>
      <c r="F17529" s="8" t="s">
        <v>388</v>
      </c>
      <c r="G17529" s="10" t="s">
        <v>389</v>
      </c>
      <c r="J17529" s="14">
        <v>545</v>
      </c>
      <c r="K17529" s="14">
        <v>545</v>
      </c>
      <c r="P17529" s="14">
        <v>545</v>
      </c>
      <c r="Q17529" s="14">
        <v>545</v>
      </c>
      <c r="S17529" s="14">
        <v>524</v>
      </c>
      <c r="V17529" s="14">
        <v>0</v>
      </c>
      <c r="W17529" s="14">
        <v>0</v>
      </c>
      <c r="X17529" s="14">
        <v>21</v>
      </c>
      <c r="AK17529" s="14">
        <v>524</v>
      </c>
      <c r="AN17529" s="14">
        <v>0</v>
      </c>
      <c r="AO17529" s="14">
        <v>0</v>
      </c>
      <c r="AP17529" s="14">
        <v>21</v>
      </c>
      <c r="AS17529" s="14">
        <v>21</v>
      </c>
      <c r="AT17529" s="14">
        <v>524</v>
      </c>
      <c r="AU17529" s="25">
        <v>2.2489842036233658</v>
      </c>
      <c r="AV17529" s="25">
        <v>0.90205204662234428</v>
      </c>
      <c r="AW17529" s="25">
        <v>2.183267970838831</v>
      </c>
      <c r="AY17529" s="26">
        <v>214.40215203985647</v>
      </c>
      <c r="BA17529" s="26">
        <v>0.12964807128406702</v>
      </c>
      <c r="BB17529" s="26">
        <v>214.53180011114054</v>
      </c>
      <c r="BC17529" s="26">
        <v>0</v>
      </c>
      <c r="BD17529" s="26">
        <v>214.53180011114057</v>
      </c>
      <c r="BE17529" s="26">
        <v>-2.8421709430404007E-14</v>
      </c>
      <c r="BF17529" s="14">
        <v>545</v>
      </c>
      <c r="BG17529" s="14">
        <v>0</v>
      </c>
      <c r="BH17529" s="27">
        <v>0.86781852690095895</v>
      </c>
    </row>
    <row r="17530" spans="1:60" x14ac:dyDescent="0.25">
      <c r="A17530" t="s">
        <v>148</v>
      </c>
      <c r="B17530" s="2">
        <v>44042.666666666664</v>
      </c>
      <c r="C17530" s="1">
        <v>44042</v>
      </c>
      <c r="D17530">
        <v>9</v>
      </c>
      <c r="E17530" s="2">
        <v>44042.375</v>
      </c>
      <c r="F17530" s="8" t="s">
        <v>388</v>
      </c>
      <c r="G17530" s="10" t="s">
        <v>389</v>
      </c>
      <c r="J17530" s="14">
        <v>555</v>
      </c>
      <c r="K17530" s="14">
        <v>555</v>
      </c>
      <c r="P17530" s="14">
        <v>555</v>
      </c>
      <c r="Q17530" s="14">
        <v>555</v>
      </c>
      <c r="S17530" s="14">
        <v>544</v>
      </c>
      <c r="V17530" s="14">
        <v>0</v>
      </c>
      <c r="W17530" s="14">
        <v>0</v>
      </c>
      <c r="X17530" s="14">
        <v>11</v>
      </c>
      <c r="AK17530" s="14">
        <v>544</v>
      </c>
      <c r="AN17530" s="14">
        <v>0</v>
      </c>
      <c r="AO17530" s="14">
        <v>0</v>
      </c>
      <c r="AP17530" s="14">
        <v>11</v>
      </c>
      <c r="AS17530" s="14">
        <v>11</v>
      </c>
      <c r="AT17530" s="14">
        <v>544</v>
      </c>
      <c r="AU17530" s="25">
        <v>2.2477457162422745</v>
      </c>
      <c r="AV17530" s="25">
        <v>0.90255804137775564</v>
      </c>
      <c r="AW17530" s="25">
        <v>2.1807970031767208</v>
      </c>
      <c r="AY17530" s="26">
        <v>222.71029679014939</v>
      </c>
      <c r="BA17530" s="26">
        <v>6.7910894482130363E-2</v>
      </c>
      <c r="BB17530" s="26">
        <v>222.77820768463152</v>
      </c>
      <c r="BC17530" s="26">
        <v>0</v>
      </c>
      <c r="BD17530" s="26">
        <v>222.77820768463152</v>
      </c>
      <c r="BE17530" s="26">
        <v>0</v>
      </c>
      <c r="BF17530" s="14">
        <v>555</v>
      </c>
      <c r="BG17530" s="14">
        <v>0</v>
      </c>
      <c r="BH17530" s="27">
        <v>0.88493926527151767</v>
      </c>
    </row>
    <row r="17531" spans="1:60" x14ac:dyDescent="0.25">
      <c r="A17531" t="s">
        <v>148</v>
      </c>
      <c r="B17531" s="2">
        <v>44042.708333333336</v>
      </c>
      <c r="C17531" s="1">
        <v>44042</v>
      </c>
      <c r="D17531">
        <v>10</v>
      </c>
      <c r="E17531" s="2">
        <v>44042.416666666664</v>
      </c>
      <c r="F17531" s="8" t="s">
        <v>388</v>
      </c>
      <c r="G17531" s="10" t="s">
        <v>389</v>
      </c>
      <c r="J17531" s="14">
        <v>550</v>
      </c>
      <c r="K17531" s="14">
        <v>550</v>
      </c>
      <c r="P17531" s="14">
        <v>550</v>
      </c>
      <c r="Q17531" s="14">
        <v>550</v>
      </c>
      <c r="S17531" s="14">
        <v>546</v>
      </c>
      <c r="V17531" s="14">
        <v>0</v>
      </c>
      <c r="W17531" s="14">
        <v>0</v>
      </c>
      <c r="X17531" s="14">
        <v>4</v>
      </c>
      <c r="AK17531" s="14">
        <v>546</v>
      </c>
      <c r="AN17531" s="14">
        <v>0</v>
      </c>
      <c r="AO17531" s="14">
        <v>0</v>
      </c>
      <c r="AP17531" s="14">
        <v>4</v>
      </c>
      <c r="AS17531" s="14">
        <v>4</v>
      </c>
      <c r="AT17531" s="14">
        <v>546</v>
      </c>
      <c r="AU17531" s="25">
        <v>2.2468131547178536</v>
      </c>
      <c r="AV17531" s="25">
        <v>0.90221737301258209</v>
      </c>
      <c r="AW17531" s="25">
        <v>2.1898206473583994</v>
      </c>
      <c r="AY17531" s="26">
        <v>223.44471412981369</v>
      </c>
      <c r="BA17531" s="26">
        <v>2.4694870720774677E-2</v>
      </c>
      <c r="BB17531" s="26">
        <v>223.46940900053445</v>
      </c>
      <c r="BC17531" s="26">
        <v>0</v>
      </c>
      <c r="BD17531" s="26">
        <v>223.46940900053448</v>
      </c>
      <c r="BE17531" s="26">
        <v>-2.8421709430404007E-14</v>
      </c>
      <c r="BF17531" s="14">
        <v>550</v>
      </c>
      <c r="BG17531" s="14">
        <v>0</v>
      </c>
      <c r="BH17531" s="27">
        <v>0.89575477903774225</v>
      </c>
    </row>
    <row r="17532" spans="1:60" x14ac:dyDescent="0.25">
      <c r="A17532" t="s">
        <v>148</v>
      </c>
      <c r="B17532" s="2">
        <v>44042.75</v>
      </c>
      <c r="C17532" s="1">
        <v>44042</v>
      </c>
      <c r="D17532">
        <v>11</v>
      </c>
      <c r="E17532" s="2">
        <v>44042.458333333336</v>
      </c>
      <c r="F17532" s="8" t="s">
        <v>388</v>
      </c>
      <c r="G17532" s="10" t="s">
        <v>389</v>
      </c>
      <c r="J17532" s="14">
        <v>570</v>
      </c>
      <c r="K17532" s="14">
        <v>570</v>
      </c>
      <c r="P17532" s="14">
        <v>570</v>
      </c>
      <c r="Q17532" s="14">
        <v>570</v>
      </c>
      <c r="S17532" s="14">
        <v>544</v>
      </c>
      <c r="V17532" s="14">
        <v>0</v>
      </c>
      <c r="W17532" s="14">
        <v>0</v>
      </c>
      <c r="X17532" s="14">
        <v>26</v>
      </c>
      <c r="AK17532" s="14">
        <v>544</v>
      </c>
      <c r="AN17532" s="14">
        <v>0</v>
      </c>
      <c r="AO17532" s="14">
        <v>0</v>
      </c>
      <c r="AP17532" s="14">
        <v>26</v>
      </c>
      <c r="AS17532" s="14">
        <v>26</v>
      </c>
      <c r="AT17532" s="14">
        <v>544</v>
      </c>
      <c r="AU17532" s="25">
        <v>2.2457431985692002</v>
      </c>
      <c r="AV17532" s="25">
        <v>0.90198213393734961</v>
      </c>
      <c r="AW17532" s="25">
        <v>2.1954072008666352</v>
      </c>
      <c r="AY17532" s="26">
        <v>222.56818901303544</v>
      </c>
      <c r="BA17532" s="26">
        <v>0.16051665968503537</v>
      </c>
      <c r="BB17532" s="26">
        <v>222.72870567272048</v>
      </c>
      <c r="BC17532" s="26">
        <v>0</v>
      </c>
      <c r="BD17532" s="26">
        <v>222.72870567272051</v>
      </c>
      <c r="BE17532" s="26">
        <v>-2.8421709430404007E-14</v>
      </c>
      <c r="BF17532" s="14">
        <v>570</v>
      </c>
      <c r="BG17532" s="14">
        <v>0</v>
      </c>
      <c r="BH17532" s="27">
        <v>0.86145992824595263</v>
      </c>
    </row>
    <row r="17533" spans="1:60" x14ac:dyDescent="0.25">
      <c r="A17533" t="s">
        <v>148</v>
      </c>
      <c r="B17533" s="2">
        <v>44042.791666666664</v>
      </c>
      <c r="C17533" s="1">
        <v>44042</v>
      </c>
      <c r="D17533">
        <v>12</v>
      </c>
      <c r="E17533" s="2">
        <v>44042.5</v>
      </c>
      <c r="F17533" s="8" t="s">
        <v>388</v>
      </c>
      <c r="G17533" s="10" t="s">
        <v>389</v>
      </c>
      <c r="J17533" s="14">
        <v>651</v>
      </c>
      <c r="K17533" s="14">
        <v>651</v>
      </c>
      <c r="P17533" s="14">
        <v>651</v>
      </c>
      <c r="Q17533" s="14">
        <v>651</v>
      </c>
      <c r="S17533" s="14">
        <v>522</v>
      </c>
      <c r="V17533" s="14">
        <v>0</v>
      </c>
      <c r="W17533" s="14">
        <v>0</v>
      </c>
      <c r="X17533" s="14">
        <v>129</v>
      </c>
      <c r="AK17533" s="14">
        <v>522</v>
      </c>
      <c r="AN17533" s="14">
        <v>0</v>
      </c>
      <c r="AO17533" s="14">
        <v>0</v>
      </c>
      <c r="AP17533" s="14">
        <v>129</v>
      </c>
      <c r="AS17533" s="14">
        <v>129</v>
      </c>
      <c r="AT17533" s="14">
        <v>522</v>
      </c>
      <c r="AU17533" s="25">
        <v>2.2448139661505739</v>
      </c>
      <c r="AV17533" s="25">
        <v>0.90165523902784495</v>
      </c>
      <c r="AW17533" s="25">
        <v>2.1970000410496953</v>
      </c>
      <c r="AY17533" s="26">
        <v>213.48986889919129</v>
      </c>
      <c r="BA17533" s="26">
        <v>0.79640958074498291</v>
      </c>
      <c r="BB17533" s="26">
        <v>214.28627847993627</v>
      </c>
      <c r="BC17533" s="26">
        <v>0</v>
      </c>
      <c r="BD17533" s="26">
        <v>214.28627847993627</v>
      </c>
      <c r="BE17533" s="26">
        <v>0</v>
      </c>
      <c r="BF17533" s="14">
        <v>651</v>
      </c>
      <c r="BG17533" s="14">
        <v>0</v>
      </c>
      <c r="BH17533" s="27">
        <v>0.72568327997302162</v>
      </c>
    </row>
    <row r="17534" spans="1:60" x14ac:dyDescent="0.25">
      <c r="A17534" t="s">
        <v>148</v>
      </c>
      <c r="B17534" s="2">
        <v>44042.833333333336</v>
      </c>
      <c r="C17534" s="1">
        <v>44042</v>
      </c>
      <c r="D17534">
        <v>13</v>
      </c>
      <c r="E17534" s="2">
        <v>44042.541666666664</v>
      </c>
      <c r="F17534" s="8" t="s">
        <v>388</v>
      </c>
      <c r="G17534" s="10" t="s">
        <v>389</v>
      </c>
      <c r="J17534" s="14">
        <v>679</v>
      </c>
      <c r="K17534" s="14">
        <v>679</v>
      </c>
      <c r="P17534" s="14">
        <v>679</v>
      </c>
      <c r="Q17534" s="14">
        <v>679</v>
      </c>
      <c r="S17534" s="14">
        <v>487</v>
      </c>
      <c r="V17534" s="14">
        <v>0</v>
      </c>
      <c r="W17534" s="14">
        <v>0</v>
      </c>
      <c r="X17534" s="14">
        <v>192</v>
      </c>
      <c r="AK17534" s="14">
        <v>487</v>
      </c>
      <c r="AN17534" s="14">
        <v>0</v>
      </c>
      <c r="AO17534" s="14">
        <v>0</v>
      </c>
      <c r="AP17534" s="14">
        <v>192</v>
      </c>
      <c r="AS17534" s="14">
        <v>192</v>
      </c>
      <c r="AT17534" s="14">
        <v>487</v>
      </c>
      <c r="AU17534" s="25">
        <v>2.2443071209949039</v>
      </c>
      <c r="AV17534" s="25">
        <v>0.90139625905698517</v>
      </c>
      <c r="AW17534" s="25">
        <v>2.1936906577707354</v>
      </c>
      <c r="AY17534" s="26">
        <v>199.11820547792897</v>
      </c>
      <c r="BA17534" s="26">
        <v>1.1853537945971842</v>
      </c>
      <c r="BB17534" s="26">
        <v>200.30355927252614</v>
      </c>
      <c r="BC17534" s="26">
        <v>0</v>
      </c>
      <c r="BD17534" s="26">
        <v>200.3035592725262</v>
      </c>
      <c r="BE17534" s="26">
        <v>-5.6843418860808015E-14</v>
      </c>
      <c r="BF17534" s="14">
        <v>679</v>
      </c>
      <c r="BG17534" s="14">
        <v>0</v>
      </c>
      <c r="BH17534" s="27">
        <v>0.65035822215522321</v>
      </c>
    </row>
    <row r="17535" spans="1:60" x14ac:dyDescent="0.25">
      <c r="A17535" t="s">
        <v>148</v>
      </c>
      <c r="B17535" s="2">
        <v>44042.875</v>
      </c>
      <c r="C17535" s="1">
        <v>44042</v>
      </c>
      <c r="D17535">
        <v>14</v>
      </c>
      <c r="E17535" s="2">
        <v>44042.583333333336</v>
      </c>
      <c r="F17535" s="8" t="s">
        <v>388</v>
      </c>
      <c r="G17535" s="10" t="s">
        <v>389</v>
      </c>
      <c r="J17535" s="14">
        <v>715</v>
      </c>
      <c r="K17535" s="14">
        <v>715</v>
      </c>
      <c r="P17535" s="14">
        <v>715</v>
      </c>
      <c r="Q17535" s="14">
        <v>715</v>
      </c>
      <c r="S17535" s="14">
        <v>522</v>
      </c>
      <c r="V17535" s="14">
        <v>0</v>
      </c>
      <c r="W17535" s="14">
        <v>0</v>
      </c>
      <c r="X17535" s="14">
        <v>193</v>
      </c>
      <c r="AK17535" s="14">
        <v>522</v>
      </c>
      <c r="AN17535" s="14">
        <v>0</v>
      </c>
      <c r="AO17535" s="14">
        <v>0</v>
      </c>
      <c r="AP17535" s="14">
        <v>193</v>
      </c>
      <c r="AS17535" s="14">
        <v>193</v>
      </c>
      <c r="AT17535" s="14">
        <v>522</v>
      </c>
      <c r="AU17535" s="25">
        <v>2.2432271495370548</v>
      </c>
      <c r="AV17535" s="25">
        <v>0.9010614127270512</v>
      </c>
      <c r="AW17535" s="25">
        <v>2.1876628147840718</v>
      </c>
      <c r="AY17535" s="26">
        <v>213.34926538066458</v>
      </c>
      <c r="BA17535" s="26">
        <v>1.1915275122773774</v>
      </c>
      <c r="BB17535" s="26">
        <v>214.54079289294197</v>
      </c>
      <c r="BC17535" s="26">
        <v>0</v>
      </c>
      <c r="BD17535" s="26">
        <v>214.54079289294199</v>
      </c>
      <c r="BE17535" s="26">
        <v>-2.8421709430404007E-14</v>
      </c>
      <c r="BF17535" s="14">
        <v>715</v>
      </c>
      <c r="BG17535" s="14">
        <v>0</v>
      </c>
      <c r="BH17535" s="27">
        <v>0.66151178017851431</v>
      </c>
    </row>
    <row r="17536" spans="1:60" x14ac:dyDescent="0.25">
      <c r="A17536" t="s">
        <v>148</v>
      </c>
      <c r="B17536" s="2">
        <v>44042.916666666664</v>
      </c>
      <c r="C17536" s="1">
        <v>44042</v>
      </c>
      <c r="D17536">
        <v>15</v>
      </c>
      <c r="E17536" s="2">
        <v>44042.625</v>
      </c>
      <c r="F17536" s="8" t="s">
        <v>388</v>
      </c>
      <c r="G17536" s="10" t="s">
        <v>389</v>
      </c>
      <c r="J17536" s="14">
        <v>713</v>
      </c>
      <c r="K17536" s="14">
        <v>713</v>
      </c>
      <c r="P17536" s="14">
        <v>713</v>
      </c>
      <c r="Q17536" s="14">
        <v>713</v>
      </c>
      <c r="S17536" s="14">
        <v>514</v>
      </c>
      <c r="V17536" s="14">
        <v>0</v>
      </c>
      <c r="W17536" s="14">
        <v>0</v>
      </c>
      <c r="X17536" s="14">
        <v>199</v>
      </c>
      <c r="AK17536" s="14">
        <v>514</v>
      </c>
      <c r="AN17536" s="14">
        <v>0</v>
      </c>
      <c r="AO17536" s="14">
        <v>0</v>
      </c>
      <c r="AP17536" s="14">
        <v>199</v>
      </c>
      <c r="AS17536" s="14">
        <v>199</v>
      </c>
      <c r="AT17536" s="14">
        <v>514</v>
      </c>
      <c r="AU17536" s="25">
        <v>2.2434377598929882</v>
      </c>
      <c r="AV17536" s="25">
        <v>0.90047781508831881</v>
      </c>
      <c r="AW17536" s="25">
        <v>2.1910438247694137</v>
      </c>
      <c r="AY17536" s="26">
        <v>209.94348094247346</v>
      </c>
      <c r="BA17536" s="26">
        <v>1.2285698183585403</v>
      </c>
      <c r="BB17536" s="26">
        <v>211.17205076083201</v>
      </c>
      <c r="BC17536" s="26">
        <v>0</v>
      </c>
      <c r="BD17536" s="26">
        <v>211.17205076083204</v>
      </c>
      <c r="BE17536" s="26">
        <v>-2.8421709430404007E-14</v>
      </c>
      <c r="BF17536" s="14">
        <v>713</v>
      </c>
      <c r="BG17536" s="14">
        <v>0</v>
      </c>
      <c r="BH17536" s="27">
        <v>0.65295108912811417</v>
      </c>
    </row>
    <row r="17537" spans="1:60" x14ac:dyDescent="0.25">
      <c r="A17537" t="s">
        <v>148</v>
      </c>
      <c r="B17537" s="2">
        <v>44042.958333333336</v>
      </c>
      <c r="C17537" s="1">
        <v>44042</v>
      </c>
      <c r="D17537">
        <v>16</v>
      </c>
      <c r="E17537" s="2">
        <v>44042.666666666664</v>
      </c>
      <c r="F17537" s="8" t="s">
        <v>388</v>
      </c>
      <c r="G17537" s="10" t="s">
        <v>389</v>
      </c>
      <c r="J17537" s="14">
        <v>679</v>
      </c>
      <c r="K17537" s="14">
        <v>679</v>
      </c>
      <c r="P17537" s="14">
        <v>679</v>
      </c>
      <c r="Q17537" s="14">
        <v>679</v>
      </c>
      <c r="S17537" s="14">
        <v>465</v>
      </c>
      <c r="V17537" s="14">
        <v>0</v>
      </c>
      <c r="W17537" s="14">
        <v>0</v>
      </c>
      <c r="X17537" s="14">
        <v>214</v>
      </c>
      <c r="AK17537" s="14">
        <v>465</v>
      </c>
      <c r="AN17537" s="14">
        <v>0</v>
      </c>
      <c r="AO17537" s="14">
        <v>0</v>
      </c>
      <c r="AP17537" s="14">
        <v>214</v>
      </c>
      <c r="AS17537" s="14">
        <v>214</v>
      </c>
      <c r="AT17537" s="14">
        <v>465</v>
      </c>
      <c r="AU17537" s="25">
        <v>2.2434984171953003</v>
      </c>
      <c r="AV17537" s="25">
        <v>0.90058004698946181</v>
      </c>
      <c r="AW17537" s="25">
        <v>2.1800709449978743</v>
      </c>
      <c r="AY17537" s="26">
        <v>189.95097651754034</v>
      </c>
      <c r="BA17537" s="26">
        <v>1.3211755835614443</v>
      </c>
      <c r="BB17537" s="26">
        <v>191.2721521011018</v>
      </c>
      <c r="BC17537" s="26">
        <v>0</v>
      </c>
      <c r="BD17537" s="26">
        <v>191.2721521011018</v>
      </c>
      <c r="BE17537" s="26">
        <v>0</v>
      </c>
      <c r="BF17537" s="14">
        <v>679</v>
      </c>
      <c r="BG17537" s="14">
        <v>0</v>
      </c>
      <c r="BH17537" s="27">
        <v>0.62103448006646689</v>
      </c>
    </row>
    <row r="17538" spans="1:60" x14ac:dyDescent="0.25">
      <c r="A17538" t="s">
        <v>148</v>
      </c>
      <c r="B17538" s="2">
        <v>44043</v>
      </c>
      <c r="C17538" s="1">
        <v>44042</v>
      </c>
      <c r="D17538">
        <v>17</v>
      </c>
      <c r="E17538" s="2">
        <v>44042.708333333336</v>
      </c>
      <c r="F17538" s="8" t="s">
        <v>388</v>
      </c>
      <c r="G17538" s="10" t="s">
        <v>389</v>
      </c>
      <c r="J17538" s="14">
        <v>659</v>
      </c>
      <c r="K17538" s="14">
        <v>659</v>
      </c>
      <c r="P17538" s="14">
        <v>659</v>
      </c>
      <c r="Q17538" s="14">
        <v>659</v>
      </c>
      <c r="S17538" s="14">
        <v>435</v>
      </c>
      <c r="V17538" s="14">
        <v>0</v>
      </c>
      <c r="W17538" s="14">
        <v>0</v>
      </c>
      <c r="X17538" s="14">
        <v>224</v>
      </c>
      <c r="AK17538" s="14">
        <v>435</v>
      </c>
      <c r="AN17538" s="14">
        <v>0</v>
      </c>
      <c r="AO17538" s="14">
        <v>0</v>
      </c>
      <c r="AP17538" s="14">
        <v>224</v>
      </c>
      <c r="AS17538" s="14">
        <v>224</v>
      </c>
      <c r="AT17538" s="14">
        <v>435</v>
      </c>
      <c r="AU17538" s="25">
        <v>2.2445814462689841</v>
      </c>
      <c r="AV17538" s="25">
        <v>0.9007919541323538</v>
      </c>
      <c r="AW17538" s="25">
        <v>2.1772028904535192</v>
      </c>
      <c r="AY17538" s="26">
        <v>177.73788682293269</v>
      </c>
      <c r="BA17538" s="26">
        <v>1.3829127603633808</v>
      </c>
      <c r="BB17538" s="26">
        <v>179.12079958329608</v>
      </c>
      <c r="BC17538" s="26">
        <v>0</v>
      </c>
      <c r="BD17538" s="26">
        <v>179.12079958329613</v>
      </c>
      <c r="BE17538" s="26">
        <v>-5.6843418860808015E-14</v>
      </c>
      <c r="BF17538" s="14">
        <v>659</v>
      </c>
      <c r="BG17538" s="14">
        <v>0</v>
      </c>
      <c r="BH17538" s="27">
        <v>0.59923110345573016</v>
      </c>
    </row>
    <row r="17539" spans="1:60" x14ac:dyDescent="0.25">
      <c r="A17539" t="s">
        <v>148</v>
      </c>
      <c r="B17539" s="2">
        <v>44043.041666666664</v>
      </c>
      <c r="C17539" s="1">
        <v>44042</v>
      </c>
      <c r="D17539">
        <v>18</v>
      </c>
      <c r="E17539" s="2">
        <v>44042.75</v>
      </c>
      <c r="F17539" s="8" t="s">
        <v>388</v>
      </c>
      <c r="G17539" s="10" t="s">
        <v>389</v>
      </c>
      <c r="J17539" s="14">
        <v>648</v>
      </c>
      <c r="K17539" s="14">
        <v>648</v>
      </c>
      <c r="P17539" s="14">
        <v>648</v>
      </c>
      <c r="Q17539" s="14">
        <v>648</v>
      </c>
      <c r="S17539" s="14">
        <v>420</v>
      </c>
      <c r="V17539" s="14">
        <v>0</v>
      </c>
      <c r="W17539" s="14">
        <v>0</v>
      </c>
      <c r="X17539" s="14">
        <v>228</v>
      </c>
      <c r="AK17539" s="14">
        <v>420</v>
      </c>
      <c r="AN17539" s="14">
        <v>0</v>
      </c>
      <c r="AO17539" s="14">
        <v>0</v>
      </c>
      <c r="AP17539" s="14">
        <v>228</v>
      </c>
      <c r="AS17539" s="14">
        <v>228</v>
      </c>
      <c r="AT17539" s="14">
        <v>420</v>
      </c>
      <c r="AU17539" s="25">
        <v>2.2448235355956689</v>
      </c>
      <c r="AV17539" s="25">
        <v>0.90056642525544806</v>
      </c>
      <c r="AW17539" s="25">
        <v>2.1787720776986585</v>
      </c>
      <c r="AY17539" s="26">
        <v>171.56602888810235</v>
      </c>
      <c r="BA17539" s="26">
        <v>1.4076076310841565</v>
      </c>
      <c r="BB17539" s="26">
        <v>172.9736365191865</v>
      </c>
      <c r="BC17539" s="26">
        <v>0</v>
      </c>
      <c r="BD17539" s="26">
        <v>172.9736365191865</v>
      </c>
      <c r="BE17539" s="26">
        <v>0</v>
      </c>
      <c r="BF17539" s="14">
        <v>648</v>
      </c>
      <c r="BG17539" s="14">
        <v>0</v>
      </c>
      <c r="BH17539" s="27">
        <v>0.58848941133168042</v>
      </c>
    </row>
    <row r="17540" spans="1:60" x14ac:dyDescent="0.25">
      <c r="A17540" t="s">
        <v>148</v>
      </c>
      <c r="B17540" s="2">
        <v>44043.083333333336</v>
      </c>
      <c r="C17540" s="1">
        <v>44042</v>
      </c>
      <c r="D17540">
        <v>19</v>
      </c>
      <c r="E17540" s="2">
        <v>44042.791666666664</v>
      </c>
      <c r="F17540" s="8" t="s">
        <v>388</v>
      </c>
      <c r="G17540" s="10" t="s">
        <v>389</v>
      </c>
      <c r="J17540" s="14">
        <v>635</v>
      </c>
      <c r="K17540" s="14">
        <v>635</v>
      </c>
      <c r="P17540" s="14">
        <v>635</v>
      </c>
      <c r="Q17540" s="14">
        <v>635</v>
      </c>
      <c r="S17540" s="14">
        <v>406</v>
      </c>
      <c r="V17540" s="14">
        <v>0</v>
      </c>
      <c r="W17540" s="14">
        <v>0</v>
      </c>
      <c r="X17540" s="14">
        <v>229</v>
      </c>
      <c r="AK17540" s="14">
        <v>406</v>
      </c>
      <c r="AN17540" s="14">
        <v>0</v>
      </c>
      <c r="AO17540" s="14">
        <v>0</v>
      </c>
      <c r="AP17540" s="14">
        <v>229</v>
      </c>
      <c r="AS17540" s="14">
        <v>229</v>
      </c>
      <c r="AT17540" s="14">
        <v>406</v>
      </c>
      <c r="AU17540" s="25">
        <v>2.243933311488667</v>
      </c>
      <c r="AV17540" s="25">
        <v>0.90021026899578227</v>
      </c>
      <c r="AW17540" s="25">
        <v>2.1686195386396707</v>
      </c>
      <c r="AY17540" s="26">
        <v>165.78157197716052</v>
      </c>
      <c r="BA17540" s="26">
        <v>1.4137813487643496</v>
      </c>
      <c r="BB17540" s="26">
        <v>167.19535332592488</v>
      </c>
      <c r="BC17540" s="26">
        <v>0</v>
      </c>
      <c r="BD17540" s="26">
        <v>167.19535332592491</v>
      </c>
      <c r="BE17540" s="26">
        <v>-2.8421709430404007E-14</v>
      </c>
      <c r="BF17540" s="14">
        <v>635</v>
      </c>
      <c r="BG17540" s="14">
        <v>0</v>
      </c>
      <c r="BH17540" s="27">
        <v>0.58047593677070952</v>
      </c>
    </row>
    <row r="17541" spans="1:60" x14ac:dyDescent="0.25">
      <c r="A17541" t="s">
        <v>148</v>
      </c>
      <c r="B17541" s="2">
        <v>44043.125</v>
      </c>
      <c r="C17541" s="1">
        <v>44042</v>
      </c>
      <c r="D17541">
        <v>20</v>
      </c>
      <c r="E17541" s="2">
        <v>44042.833333333336</v>
      </c>
      <c r="F17541" s="8" t="s">
        <v>388</v>
      </c>
      <c r="G17541" s="10" t="s">
        <v>389</v>
      </c>
      <c r="J17541" s="14">
        <v>631</v>
      </c>
      <c r="K17541" s="14">
        <v>631</v>
      </c>
      <c r="P17541" s="14">
        <v>631</v>
      </c>
      <c r="Q17541" s="14">
        <v>631</v>
      </c>
      <c r="S17541" s="14">
        <v>477</v>
      </c>
      <c r="V17541" s="14">
        <v>0</v>
      </c>
      <c r="W17541" s="14">
        <v>0</v>
      </c>
      <c r="X17541" s="14">
        <v>154</v>
      </c>
      <c r="AK17541" s="14">
        <v>477</v>
      </c>
      <c r="AN17541" s="14">
        <v>0</v>
      </c>
      <c r="AO17541" s="14">
        <v>0</v>
      </c>
      <c r="AP17541" s="14">
        <v>154</v>
      </c>
      <c r="AS17541" s="14">
        <v>154</v>
      </c>
      <c r="AT17541" s="14">
        <v>477</v>
      </c>
      <c r="AU17541" s="25">
        <v>2.2439429539948792</v>
      </c>
      <c r="AV17541" s="25">
        <v>0.89935129545249348</v>
      </c>
      <c r="AW17541" s="25">
        <v>2.1540125922669815</v>
      </c>
      <c r="AY17541" s="26">
        <v>194.58707982819689</v>
      </c>
      <c r="BA17541" s="26">
        <v>0.95075252274982458</v>
      </c>
      <c r="BB17541" s="26">
        <v>195.53783235094673</v>
      </c>
      <c r="BC17541" s="26">
        <v>0</v>
      </c>
      <c r="BD17541" s="26">
        <v>195.53783235094676</v>
      </c>
      <c r="BE17541" s="26">
        <v>-2.8421709430404007E-14</v>
      </c>
      <c r="BF17541" s="14">
        <v>631</v>
      </c>
      <c r="BG17541" s="14">
        <v>0</v>
      </c>
      <c r="BH17541" s="27">
        <v>0.68318005698501461</v>
      </c>
    </row>
    <row r="17542" spans="1:60" x14ac:dyDescent="0.25">
      <c r="A17542" t="s">
        <v>148</v>
      </c>
      <c r="B17542" s="2">
        <v>44043.166666666664</v>
      </c>
      <c r="C17542" s="1">
        <v>44042</v>
      </c>
      <c r="D17542">
        <v>21</v>
      </c>
      <c r="E17542" s="2">
        <v>44042.875</v>
      </c>
      <c r="F17542" s="8" t="s">
        <v>388</v>
      </c>
      <c r="G17542" s="10" t="s">
        <v>389</v>
      </c>
      <c r="J17542" s="14">
        <v>684</v>
      </c>
      <c r="K17542" s="14">
        <v>684</v>
      </c>
      <c r="P17542" s="14">
        <v>684</v>
      </c>
      <c r="Q17542" s="14">
        <v>684</v>
      </c>
      <c r="S17542" s="14">
        <v>502</v>
      </c>
      <c r="V17542" s="14">
        <v>0</v>
      </c>
      <c r="W17542" s="14">
        <v>0</v>
      </c>
      <c r="X17542" s="14">
        <v>182</v>
      </c>
      <c r="AK17542" s="14">
        <v>502</v>
      </c>
      <c r="AN17542" s="14">
        <v>0</v>
      </c>
      <c r="AO17542" s="14">
        <v>0</v>
      </c>
      <c r="AP17542" s="14">
        <v>182</v>
      </c>
      <c r="AS17542" s="14">
        <v>182</v>
      </c>
      <c r="AT17542" s="14">
        <v>502</v>
      </c>
      <c r="AU17542" s="25">
        <v>2.2440192557336069</v>
      </c>
      <c r="AV17542" s="25">
        <v>0.89856258871024175</v>
      </c>
      <c r="AW17542" s="25">
        <v>2.1544878535951613</v>
      </c>
      <c r="AY17542" s="26">
        <v>204.60597269939552</v>
      </c>
      <c r="BA17542" s="26">
        <v>1.1236166177952478</v>
      </c>
      <c r="BB17542" s="26">
        <v>205.72958931719077</v>
      </c>
      <c r="BC17542" s="26">
        <v>0</v>
      </c>
      <c r="BD17542" s="26">
        <v>205.7295893171908</v>
      </c>
      <c r="BE17542" s="26">
        <v>-2.8421709430404007E-14</v>
      </c>
      <c r="BF17542" s="14">
        <v>684</v>
      </c>
      <c r="BG17542" s="14">
        <v>0</v>
      </c>
      <c r="BH17542" s="27">
        <v>0.66309293450360385</v>
      </c>
    </row>
    <row r="17543" spans="1:60" x14ac:dyDescent="0.25">
      <c r="A17543" t="s">
        <v>148</v>
      </c>
      <c r="B17543" s="2">
        <v>44043.208333333336</v>
      </c>
      <c r="C17543" s="1">
        <v>44042</v>
      </c>
      <c r="D17543">
        <v>22</v>
      </c>
      <c r="E17543" s="2">
        <v>44042.916666666664</v>
      </c>
      <c r="F17543" s="8" t="s">
        <v>388</v>
      </c>
      <c r="G17543" s="10" t="s">
        <v>389</v>
      </c>
      <c r="J17543" s="14">
        <v>915</v>
      </c>
      <c r="K17543" s="14">
        <v>915</v>
      </c>
      <c r="P17543" s="14">
        <v>915</v>
      </c>
      <c r="Q17543" s="14">
        <v>915</v>
      </c>
      <c r="S17543" s="14">
        <v>257</v>
      </c>
      <c r="V17543" s="14">
        <v>0</v>
      </c>
      <c r="W17543" s="14">
        <v>0</v>
      </c>
      <c r="X17543" s="14">
        <v>658</v>
      </c>
      <c r="AK17543" s="14">
        <v>257</v>
      </c>
      <c r="AN17543" s="14">
        <v>0</v>
      </c>
      <c r="AO17543" s="14">
        <v>0</v>
      </c>
      <c r="AP17543" s="14">
        <v>658</v>
      </c>
      <c r="AS17543" s="14">
        <v>658</v>
      </c>
      <c r="AT17543" s="14">
        <v>257</v>
      </c>
      <c r="AU17543" s="25">
        <v>2.2417171267886014</v>
      </c>
      <c r="AV17543" s="25">
        <v>0.89924607357752828</v>
      </c>
      <c r="AW17543" s="25">
        <v>2.1591636739761286</v>
      </c>
      <c r="AY17543" s="26">
        <v>104.82815220283985</v>
      </c>
      <c r="BA17543" s="26">
        <v>4.0623062335674325</v>
      </c>
      <c r="BB17543" s="26">
        <v>108.89045843640727</v>
      </c>
      <c r="BC17543" s="26">
        <v>0</v>
      </c>
      <c r="BD17543" s="26">
        <v>108.89045843640729</v>
      </c>
      <c r="BE17543" s="26">
        <v>-1.4210854715202004E-14</v>
      </c>
      <c r="BF17543" s="14">
        <v>915</v>
      </c>
      <c r="BG17543" s="14">
        <v>0</v>
      </c>
      <c r="BH17543" s="27">
        <v>0.26236293167002422</v>
      </c>
    </row>
    <row r="17544" spans="1:60" x14ac:dyDescent="0.25">
      <c r="A17544" t="s">
        <v>148</v>
      </c>
      <c r="B17544" s="2">
        <v>44043.25</v>
      </c>
      <c r="C17544" s="1">
        <v>44042</v>
      </c>
      <c r="D17544">
        <v>23</v>
      </c>
      <c r="E17544" s="2">
        <v>44042.958333333336</v>
      </c>
      <c r="F17544" s="8" t="s">
        <v>388</v>
      </c>
      <c r="G17544" s="10" t="s">
        <v>389</v>
      </c>
      <c r="J17544" s="14">
        <v>996</v>
      </c>
      <c r="K17544" s="14">
        <v>996</v>
      </c>
      <c r="P17544" s="14">
        <v>996</v>
      </c>
      <c r="Q17544" s="14">
        <v>996</v>
      </c>
      <c r="S17544" s="14">
        <v>141</v>
      </c>
      <c r="V17544" s="14">
        <v>0</v>
      </c>
      <c r="W17544" s="14">
        <v>0</v>
      </c>
      <c r="X17544" s="14">
        <v>855</v>
      </c>
      <c r="AK17544" s="14">
        <v>141</v>
      </c>
      <c r="AN17544" s="14">
        <v>0</v>
      </c>
      <c r="AO17544" s="14">
        <v>0</v>
      </c>
      <c r="AP17544" s="14">
        <v>855</v>
      </c>
      <c r="AS17544" s="14">
        <v>855</v>
      </c>
      <c r="AT17544" s="14">
        <v>141</v>
      </c>
      <c r="AU17544" s="25">
        <v>2.2408849916173899</v>
      </c>
      <c r="AV17544" s="25">
        <v>0.89979815993930823</v>
      </c>
      <c r="AW17544" s="25">
        <v>2.1604638289902232</v>
      </c>
      <c r="AY17544" s="26">
        <v>57.548031203310536</v>
      </c>
      <c r="BA17544" s="26">
        <v>5.2785286165655876</v>
      </c>
      <c r="BB17544" s="26">
        <v>62.826559819876124</v>
      </c>
      <c r="BC17544" s="26">
        <v>0</v>
      </c>
      <c r="BD17544" s="26">
        <v>62.826559819876131</v>
      </c>
      <c r="BE17544" s="26">
        <v>-7.1054273576010019E-15</v>
      </c>
      <c r="BF17544" s="14">
        <v>996</v>
      </c>
      <c r="BG17544" s="14">
        <v>0</v>
      </c>
      <c r="BH17544" s="27">
        <v>0.13906495011053743</v>
      </c>
    </row>
    <row r="17545" spans="1:60" x14ac:dyDescent="0.25">
      <c r="A17545" t="s">
        <v>148</v>
      </c>
      <c r="B17545" s="2">
        <v>44043.291666666664</v>
      </c>
      <c r="C17545" s="1">
        <v>44042</v>
      </c>
      <c r="D17545">
        <v>24</v>
      </c>
      <c r="E17545" s="2">
        <v>44043</v>
      </c>
      <c r="F17545" s="8" t="s">
        <v>388</v>
      </c>
      <c r="G17545" s="10" t="s">
        <v>389</v>
      </c>
      <c r="J17545" s="14">
        <v>1001</v>
      </c>
      <c r="K17545" s="14">
        <v>1001</v>
      </c>
      <c r="P17545" s="14">
        <v>1001</v>
      </c>
      <c r="Q17545" s="14">
        <v>1001</v>
      </c>
      <c r="S17545" s="14">
        <v>132</v>
      </c>
      <c r="V17545" s="14">
        <v>0</v>
      </c>
      <c r="W17545" s="14">
        <v>0</v>
      </c>
      <c r="X17545" s="14">
        <v>869</v>
      </c>
      <c r="AK17545" s="14">
        <v>132</v>
      </c>
      <c r="AN17545" s="14">
        <v>0</v>
      </c>
      <c r="AO17545" s="14">
        <v>0</v>
      </c>
      <c r="AP17545" s="14">
        <v>869</v>
      </c>
      <c r="AS17545" s="14">
        <v>869</v>
      </c>
      <c r="AT17545" s="14">
        <v>132</v>
      </c>
      <c r="AU17545" s="25">
        <v>2.239990380180211</v>
      </c>
      <c r="AV17545" s="25">
        <v>0.90030025709350514</v>
      </c>
      <c r="AW17545" s="25">
        <v>2.1612753249233121</v>
      </c>
      <c r="AY17545" s="26">
        <v>53.904815313452062</v>
      </c>
      <c r="BA17545" s="26">
        <v>5.3649606640882972</v>
      </c>
      <c r="BB17545" s="26">
        <v>59.269775977540363</v>
      </c>
      <c r="BC17545" s="26">
        <v>0</v>
      </c>
      <c r="BD17545" s="26">
        <v>59.269775977540363</v>
      </c>
      <c r="BE17545" s="26">
        <v>0</v>
      </c>
      <c r="BF17545" s="14">
        <v>1001</v>
      </c>
      <c r="BG17545" s="14">
        <v>0</v>
      </c>
      <c r="BH17545" s="27">
        <v>0.13053679671888616</v>
      </c>
    </row>
    <row r="17546" spans="1:60" x14ac:dyDescent="0.25">
      <c r="A17546" t="s">
        <v>148</v>
      </c>
      <c r="B17546" s="2">
        <v>44043.333333333336</v>
      </c>
      <c r="C17546" s="1">
        <v>44043</v>
      </c>
      <c r="D17546">
        <v>1</v>
      </c>
      <c r="E17546" s="2">
        <v>44043.041666666664</v>
      </c>
      <c r="F17546" s="8" t="s">
        <v>388</v>
      </c>
      <c r="G17546" s="10" t="s">
        <v>389</v>
      </c>
      <c r="J17546" s="14">
        <v>1069</v>
      </c>
      <c r="K17546" s="14">
        <v>1069</v>
      </c>
      <c r="P17546" s="14">
        <v>1069</v>
      </c>
      <c r="Q17546" s="14">
        <v>1069</v>
      </c>
      <c r="S17546" s="14">
        <v>130</v>
      </c>
      <c r="V17546" s="14">
        <v>0</v>
      </c>
      <c r="W17546" s="14">
        <v>0</v>
      </c>
      <c r="X17546" s="14">
        <v>939</v>
      </c>
      <c r="AK17546" s="14">
        <v>130</v>
      </c>
      <c r="AN17546" s="14">
        <v>0</v>
      </c>
      <c r="AO17546" s="14">
        <v>0</v>
      </c>
      <c r="AP17546" s="14">
        <v>939</v>
      </c>
      <c r="AS17546" s="14">
        <v>939</v>
      </c>
      <c r="AT17546" s="14">
        <v>130</v>
      </c>
      <c r="AU17546" s="25">
        <v>2.2399807809293288</v>
      </c>
      <c r="AV17546" s="25">
        <v>0.90075812047839177</v>
      </c>
      <c r="AW17546" s="25">
        <v>2.1616175350511644</v>
      </c>
      <c r="AY17546" s="26">
        <v>53.115074553524387</v>
      </c>
      <c r="BA17546" s="26">
        <v>5.7971209017018559</v>
      </c>
      <c r="BB17546" s="26">
        <v>58.912195455226239</v>
      </c>
      <c r="BC17546" s="26">
        <v>0</v>
      </c>
      <c r="BD17546" s="26">
        <v>58.912195455226247</v>
      </c>
      <c r="BE17546" s="26">
        <v>-7.1054273576010019E-15</v>
      </c>
      <c r="BF17546" s="14">
        <v>1069</v>
      </c>
      <c r="BG17546" s="14">
        <v>0</v>
      </c>
      <c r="BH17546" s="27">
        <v>0.1214957945224517</v>
      </c>
    </row>
    <row r="17547" spans="1:60" x14ac:dyDescent="0.25">
      <c r="A17547" t="s">
        <v>148</v>
      </c>
      <c r="B17547" s="2">
        <v>44043.375</v>
      </c>
      <c r="C17547" s="1">
        <v>44043</v>
      </c>
      <c r="D17547">
        <v>2</v>
      </c>
      <c r="E17547" s="2">
        <v>44043.083333333336</v>
      </c>
      <c r="F17547" s="8" t="s">
        <v>388</v>
      </c>
      <c r="G17547" s="10" t="s">
        <v>389</v>
      </c>
      <c r="J17547" s="14">
        <v>1088</v>
      </c>
      <c r="K17547" s="14">
        <v>1088</v>
      </c>
      <c r="P17547" s="14">
        <v>1088</v>
      </c>
      <c r="Q17547" s="14">
        <v>1088</v>
      </c>
      <c r="S17547" s="14">
        <v>129</v>
      </c>
      <c r="V17547" s="14">
        <v>0</v>
      </c>
      <c r="W17547" s="14">
        <v>0</v>
      </c>
      <c r="X17547" s="14">
        <v>959</v>
      </c>
      <c r="AK17547" s="14">
        <v>129</v>
      </c>
      <c r="AN17547" s="14">
        <v>0</v>
      </c>
      <c r="AO17547" s="14">
        <v>0</v>
      </c>
      <c r="AP17547" s="14">
        <v>959</v>
      </c>
      <c r="AS17547" s="14">
        <v>959</v>
      </c>
      <c r="AT17547" s="14">
        <v>129</v>
      </c>
      <c r="AU17547" s="25">
        <v>2.241404430836206</v>
      </c>
      <c r="AV17547" s="25">
        <v>0.90126973365893126</v>
      </c>
      <c r="AW17547" s="25">
        <v>2.1615258106650668</v>
      </c>
      <c r="AY17547" s="26">
        <v>52.736433327286399</v>
      </c>
      <c r="BA17547" s="26">
        <v>5.9205952553057291</v>
      </c>
      <c r="BB17547" s="26">
        <v>58.657028582592126</v>
      </c>
      <c r="BC17547" s="26">
        <v>0</v>
      </c>
      <c r="BD17547" s="26">
        <v>58.657028582592126</v>
      </c>
      <c r="BE17547" s="26">
        <v>0</v>
      </c>
      <c r="BF17547" s="14">
        <v>1088</v>
      </c>
      <c r="BG17547" s="14">
        <v>0</v>
      </c>
      <c r="BH17547" s="27">
        <v>0.11885703892808296</v>
      </c>
    </row>
    <row r="17548" spans="1:60" x14ac:dyDescent="0.25">
      <c r="A17548" t="s">
        <v>148</v>
      </c>
      <c r="B17548" s="2">
        <v>44043.416666666664</v>
      </c>
      <c r="C17548" s="1">
        <v>44043</v>
      </c>
      <c r="D17548">
        <v>3</v>
      </c>
      <c r="E17548" s="2">
        <v>44043.125</v>
      </c>
      <c r="F17548" s="8" t="s">
        <v>388</v>
      </c>
      <c r="G17548" s="10" t="s">
        <v>389</v>
      </c>
      <c r="J17548" s="14">
        <v>1072</v>
      </c>
      <c r="K17548" s="14">
        <v>1072</v>
      </c>
      <c r="P17548" s="14">
        <v>1072</v>
      </c>
      <c r="Q17548" s="14">
        <v>1072</v>
      </c>
      <c r="S17548" s="14">
        <v>130</v>
      </c>
      <c r="V17548" s="14">
        <v>0</v>
      </c>
      <c r="W17548" s="14">
        <v>0</v>
      </c>
      <c r="X17548" s="14">
        <v>942</v>
      </c>
      <c r="AK17548" s="14">
        <v>130</v>
      </c>
      <c r="AN17548" s="14">
        <v>0</v>
      </c>
      <c r="AO17548" s="14">
        <v>0</v>
      </c>
      <c r="AP17548" s="14">
        <v>942</v>
      </c>
      <c r="AS17548" s="14">
        <v>942</v>
      </c>
      <c r="AT17548" s="14">
        <v>130</v>
      </c>
      <c r="AU17548" s="25">
        <v>2.2429391059879333</v>
      </c>
      <c r="AV17548" s="25">
        <v>0.9015059688535636</v>
      </c>
      <c r="AW17548" s="25">
        <v>2.1611028040651932</v>
      </c>
      <c r="AY17548" s="26">
        <v>53.159172987164801</v>
      </c>
      <c r="BA17548" s="26">
        <v>5.815642054742435</v>
      </c>
      <c r="BB17548" s="26">
        <v>58.974815041907235</v>
      </c>
      <c r="BC17548" s="26">
        <v>0</v>
      </c>
      <c r="BD17548" s="26">
        <v>58.974815041907249</v>
      </c>
      <c r="BE17548" s="26">
        <v>-1.4210854715202004E-14</v>
      </c>
      <c r="BF17548" s="14">
        <v>1072</v>
      </c>
      <c r="BG17548" s="14">
        <v>0</v>
      </c>
      <c r="BH17548" s="27">
        <v>0.12128456785232232</v>
      </c>
    </row>
    <row r="17549" spans="1:60" x14ac:dyDescent="0.25">
      <c r="A17549" t="s">
        <v>148</v>
      </c>
      <c r="B17549" s="2">
        <v>44043.458333333336</v>
      </c>
      <c r="C17549" s="1">
        <v>44043</v>
      </c>
      <c r="D17549">
        <v>4</v>
      </c>
      <c r="E17549" s="2">
        <v>44043.166666666664</v>
      </c>
      <c r="F17549" s="8" t="s">
        <v>388</v>
      </c>
      <c r="G17549" s="10" t="s">
        <v>389</v>
      </c>
      <c r="J17549" s="14">
        <v>1000</v>
      </c>
      <c r="K17549" s="14">
        <v>1000</v>
      </c>
      <c r="P17549" s="14">
        <v>1000</v>
      </c>
      <c r="Q17549" s="14">
        <v>1000</v>
      </c>
      <c r="S17549" s="14">
        <v>141</v>
      </c>
      <c r="V17549" s="14">
        <v>0</v>
      </c>
      <c r="W17549" s="14">
        <v>0</v>
      </c>
      <c r="X17549" s="14">
        <v>859</v>
      </c>
      <c r="AK17549" s="14">
        <v>141</v>
      </c>
      <c r="AN17549" s="14">
        <v>0</v>
      </c>
      <c r="AO17549" s="14">
        <v>0</v>
      </c>
      <c r="AP17549" s="14">
        <v>859</v>
      </c>
      <c r="AS17549" s="14">
        <v>859</v>
      </c>
      <c r="AT17549" s="14">
        <v>141</v>
      </c>
      <c r="AU17549" s="25">
        <v>2.244397972091754</v>
      </c>
      <c r="AV17549" s="25">
        <v>0.90188573369496883</v>
      </c>
      <c r="AW17549" s="25">
        <v>2.1610619961783946</v>
      </c>
      <c r="AY17549" s="26">
        <v>57.681545323452845</v>
      </c>
      <c r="BA17549" s="26">
        <v>5.3032234872863624</v>
      </c>
      <c r="BB17549" s="26">
        <v>62.984768810739205</v>
      </c>
      <c r="BC17549" s="26">
        <v>0</v>
      </c>
      <c r="BD17549" s="26">
        <v>62.984768810739212</v>
      </c>
      <c r="BE17549" s="26">
        <v>-7.1054273576010019E-15</v>
      </c>
      <c r="BF17549" s="14">
        <v>1000</v>
      </c>
      <c r="BG17549" s="14">
        <v>0</v>
      </c>
      <c r="BH17549" s="27">
        <v>0.13885748101553186</v>
      </c>
    </row>
    <row r="17550" spans="1:60" x14ac:dyDescent="0.25">
      <c r="A17550" t="s">
        <v>148</v>
      </c>
      <c r="B17550" s="2">
        <v>44043.5</v>
      </c>
      <c r="C17550" s="1">
        <v>44043</v>
      </c>
      <c r="D17550">
        <v>5</v>
      </c>
      <c r="E17550" s="2">
        <v>44043.208333333336</v>
      </c>
      <c r="F17550" s="8" t="s">
        <v>388</v>
      </c>
      <c r="G17550" s="10" t="s">
        <v>389</v>
      </c>
      <c r="J17550" s="14">
        <v>954</v>
      </c>
      <c r="K17550" s="14">
        <v>954</v>
      </c>
      <c r="P17550" s="14">
        <v>954</v>
      </c>
      <c r="Q17550" s="14">
        <v>954</v>
      </c>
      <c r="S17550" s="14">
        <v>249</v>
      </c>
      <c r="V17550" s="14">
        <v>0</v>
      </c>
      <c r="W17550" s="14">
        <v>0</v>
      </c>
      <c r="X17550" s="14">
        <v>705</v>
      </c>
      <c r="AK17550" s="14">
        <v>249</v>
      </c>
      <c r="AN17550" s="14">
        <v>0</v>
      </c>
      <c r="AO17550" s="14">
        <v>0</v>
      </c>
      <c r="AP17550" s="14">
        <v>705</v>
      </c>
      <c r="AS17550" s="14">
        <v>705</v>
      </c>
      <c r="AT17550" s="14">
        <v>249</v>
      </c>
      <c r="AU17550" s="25">
        <v>2.2464080154106227</v>
      </c>
      <c r="AV17550" s="25">
        <v>0.9021701504434072</v>
      </c>
      <c r="AW17550" s="25">
        <v>2.1606300389516493</v>
      </c>
      <c r="AY17550" s="26">
        <v>101.89527785305786</v>
      </c>
      <c r="BA17550" s="26">
        <v>4.3524709645365354</v>
      </c>
      <c r="BB17550" s="26">
        <v>106.2477488175944</v>
      </c>
      <c r="BC17550" s="26">
        <v>0</v>
      </c>
      <c r="BD17550" s="26">
        <v>106.2477488175944</v>
      </c>
      <c r="BE17550" s="26">
        <v>0</v>
      </c>
      <c r="BF17550" s="14">
        <v>954</v>
      </c>
      <c r="BG17550" s="14">
        <v>0</v>
      </c>
      <c r="BH17550" s="27">
        <v>0.24553030607782492</v>
      </c>
    </row>
    <row r="17551" spans="1:60" x14ac:dyDescent="0.25">
      <c r="A17551" t="s">
        <v>148</v>
      </c>
      <c r="B17551" s="2">
        <v>44043.541666666664</v>
      </c>
      <c r="C17551" s="1">
        <v>44043</v>
      </c>
      <c r="D17551">
        <v>6</v>
      </c>
      <c r="E17551" s="2">
        <v>44043.25</v>
      </c>
      <c r="F17551" s="8" t="s">
        <v>388</v>
      </c>
      <c r="G17551" s="10" t="s">
        <v>389</v>
      </c>
      <c r="J17551" s="14">
        <v>955</v>
      </c>
      <c r="K17551" s="14">
        <v>955</v>
      </c>
      <c r="P17551" s="14">
        <v>955</v>
      </c>
      <c r="Q17551" s="14">
        <v>955</v>
      </c>
      <c r="S17551" s="14">
        <v>336</v>
      </c>
      <c r="V17551" s="14">
        <v>0</v>
      </c>
      <c r="W17551" s="14">
        <v>0</v>
      </c>
      <c r="X17551" s="14">
        <v>619</v>
      </c>
      <c r="AK17551" s="14">
        <v>336</v>
      </c>
      <c r="AN17551" s="14">
        <v>0</v>
      </c>
      <c r="AO17551" s="14">
        <v>0</v>
      </c>
      <c r="AP17551" s="14">
        <v>619</v>
      </c>
      <c r="AS17551" s="14">
        <v>619</v>
      </c>
      <c r="AT17551" s="14">
        <v>336</v>
      </c>
      <c r="AU17551" s="25">
        <v>2.2472059521862073</v>
      </c>
      <c r="AV17551" s="25">
        <v>0.90199777214580723</v>
      </c>
      <c r="AW17551" s="25">
        <v>2.161078681161237</v>
      </c>
      <c r="AY17551" s="26">
        <v>137.47097070741953</v>
      </c>
      <c r="BA17551" s="26">
        <v>3.8215312440398805</v>
      </c>
      <c r="BB17551" s="26">
        <v>141.2925019514594</v>
      </c>
      <c r="BC17551" s="26">
        <v>0</v>
      </c>
      <c r="BD17551" s="26">
        <v>141.2925019514594</v>
      </c>
      <c r="BE17551" s="26">
        <v>0</v>
      </c>
      <c r="BF17551" s="14">
        <v>955</v>
      </c>
      <c r="BG17551" s="14">
        <v>0</v>
      </c>
      <c r="BH17551" s="27">
        <v>0.32617411063060359</v>
      </c>
    </row>
    <row r="17552" spans="1:60" x14ac:dyDescent="0.25">
      <c r="A17552" t="s">
        <v>148</v>
      </c>
      <c r="B17552" s="2">
        <v>44043.583333333336</v>
      </c>
      <c r="C17552" s="1">
        <v>44043</v>
      </c>
      <c r="D17552">
        <v>7</v>
      </c>
      <c r="E17552" s="2">
        <v>44043.291666666664</v>
      </c>
      <c r="F17552" s="8" t="s">
        <v>388</v>
      </c>
      <c r="G17552" s="10" t="s">
        <v>389</v>
      </c>
      <c r="J17552" s="14">
        <v>1036</v>
      </c>
      <c r="K17552" s="14">
        <v>1036</v>
      </c>
      <c r="P17552" s="14">
        <v>1036</v>
      </c>
      <c r="Q17552" s="14">
        <v>1036</v>
      </c>
      <c r="S17552" s="14">
        <v>523</v>
      </c>
      <c r="V17552" s="14">
        <v>0</v>
      </c>
      <c r="W17552" s="14">
        <v>0</v>
      </c>
      <c r="X17552" s="14">
        <v>513</v>
      </c>
      <c r="AK17552" s="14">
        <v>523</v>
      </c>
      <c r="AN17552" s="14">
        <v>0</v>
      </c>
      <c r="AO17552" s="14">
        <v>0</v>
      </c>
      <c r="AP17552" s="14">
        <v>513</v>
      </c>
      <c r="AS17552" s="14">
        <v>513</v>
      </c>
      <c r="AT17552" s="14">
        <v>523</v>
      </c>
      <c r="AU17552" s="25">
        <v>2.2451961851162245</v>
      </c>
      <c r="AV17552" s="25">
        <v>0.90216203194914668</v>
      </c>
      <c r="AW17552" s="25">
        <v>2.1634290820044924</v>
      </c>
      <c r="AY17552" s="26">
        <v>214.01907934673719</v>
      </c>
      <c r="BA17552" s="26">
        <v>3.1671171699393512</v>
      </c>
      <c r="BB17552" s="26">
        <v>217.18619651667655</v>
      </c>
      <c r="BC17552" s="26">
        <v>0</v>
      </c>
      <c r="BD17552" s="26">
        <v>217.18619651667657</v>
      </c>
      <c r="BE17552" s="26">
        <v>-2.8421709430404007E-14</v>
      </c>
      <c r="BF17552" s="14">
        <v>1036</v>
      </c>
      <c r="BG17552" s="14">
        <v>0</v>
      </c>
      <c r="BH17552" s="27">
        <v>0.46217474185771756</v>
      </c>
    </row>
    <row r="17553" spans="1:60" x14ac:dyDescent="0.25">
      <c r="A17553" t="s">
        <v>148</v>
      </c>
      <c r="B17553" s="2">
        <v>44043.625</v>
      </c>
      <c r="C17553" s="1">
        <v>44043</v>
      </c>
      <c r="D17553">
        <v>8</v>
      </c>
      <c r="E17553" s="2">
        <v>44043.333333333336</v>
      </c>
      <c r="F17553" s="8" t="s">
        <v>388</v>
      </c>
      <c r="G17553" s="10" t="s">
        <v>389</v>
      </c>
      <c r="J17553" s="14">
        <v>987</v>
      </c>
      <c r="K17553" s="14">
        <v>987</v>
      </c>
      <c r="P17553" s="14">
        <v>987</v>
      </c>
      <c r="Q17553" s="14">
        <v>987</v>
      </c>
      <c r="S17553" s="14">
        <v>552</v>
      </c>
      <c r="V17553" s="14">
        <v>0</v>
      </c>
      <c r="W17553" s="14">
        <v>0</v>
      </c>
      <c r="X17553" s="14">
        <v>435</v>
      </c>
      <c r="AK17553" s="14">
        <v>552</v>
      </c>
      <c r="AN17553" s="14">
        <v>0</v>
      </c>
      <c r="AO17553" s="14">
        <v>0</v>
      </c>
      <c r="AP17553" s="14">
        <v>435</v>
      </c>
      <c r="AS17553" s="14">
        <v>435</v>
      </c>
      <c r="AT17553" s="14">
        <v>552</v>
      </c>
      <c r="AU17553" s="25">
        <v>2.2452126191155015</v>
      </c>
      <c r="AV17553" s="25">
        <v>0.90179331668377194</v>
      </c>
      <c r="AW17553" s="25">
        <v>2.1612190023341373</v>
      </c>
      <c r="AY17553" s="26">
        <v>225.79397393176245</v>
      </c>
      <c r="BA17553" s="26">
        <v>2.6855671908842456</v>
      </c>
      <c r="BB17553" s="26">
        <v>228.47954112264671</v>
      </c>
      <c r="BC17553" s="26">
        <v>0</v>
      </c>
      <c r="BD17553" s="26">
        <v>228.47954112264671</v>
      </c>
      <c r="BE17553" s="26">
        <v>0</v>
      </c>
      <c r="BF17553" s="14">
        <v>987</v>
      </c>
      <c r="BG17553" s="14">
        <v>0</v>
      </c>
      <c r="BH17553" s="27">
        <v>0.51034505162088084</v>
      </c>
    </row>
    <row r="17554" spans="1:60" x14ac:dyDescent="0.25">
      <c r="A17554" t="s">
        <v>148</v>
      </c>
      <c r="B17554" s="2">
        <v>44043.666666666664</v>
      </c>
      <c r="C17554" s="1">
        <v>44043</v>
      </c>
      <c r="D17554">
        <v>9</v>
      </c>
      <c r="E17554" s="2">
        <v>44043.375</v>
      </c>
      <c r="F17554" s="8" t="s">
        <v>388</v>
      </c>
      <c r="G17554" s="10" t="s">
        <v>389</v>
      </c>
      <c r="J17554" s="14">
        <v>1027</v>
      </c>
      <c r="K17554" s="14">
        <v>1027</v>
      </c>
      <c r="P17554" s="14">
        <v>1027</v>
      </c>
      <c r="Q17554" s="14">
        <v>1027</v>
      </c>
      <c r="S17554" s="14">
        <v>532</v>
      </c>
      <c r="V17554" s="14">
        <v>0</v>
      </c>
      <c r="W17554" s="14">
        <v>0</v>
      </c>
      <c r="X17554" s="14">
        <v>495</v>
      </c>
      <c r="AK17554" s="14">
        <v>532</v>
      </c>
      <c r="AN17554" s="14">
        <v>0</v>
      </c>
      <c r="AO17554" s="14">
        <v>0</v>
      </c>
      <c r="AP17554" s="14">
        <v>495</v>
      </c>
      <c r="AS17554" s="14">
        <v>495</v>
      </c>
      <c r="AT17554" s="14">
        <v>532</v>
      </c>
      <c r="AU17554" s="25">
        <v>2.2436813763681736</v>
      </c>
      <c r="AV17554" s="25">
        <v>0.9021910243647645</v>
      </c>
      <c r="AW17554" s="25">
        <v>2.1595238143509583</v>
      </c>
      <c r="AY17554" s="26">
        <v>217.70900425563349</v>
      </c>
      <c r="BA17554" s="26">
        <v>3.0559902516958646</v>
      </c>
      <c r="BB17554" s="26">
        <v>220.76499450732936</v>
      </c>
      <c r="BC17554" s="26">
        <v>0</v>
      </c>
      <c r="BD17554" s="26">
        <v>220.76499450732939</v>
      </c>
      <c r="BE17554" s="26">
        <v>-2.8421709430404007E-14</v>
      </c>
      <c r="BF17554" s="14">
        <v>1027</v>
      </c>
      <c r="BG17554" s="14">
        <v>0</v>
      </c>
      <c r="BH17554" s="27">
        <v>0.47390742180209194</v>
      </c>
    </row>
    <row r="17555" spans="1:60" x14ac:dyDescent="0.25">
      <c r="A17555" t="s">
        <v>148</v>
      </c>
      <c r="B17555" s="2">
        <v>44043.708333333336</v>
      </c>
      <c r="C17555" s="1">
        <v>44043</v>
      </c>
      <c r="D17555">
        <v>10</v>
      </c>
      <c r="E17555" s="2">
        <v>44043.416666666664</v>
      </c>
      <c r="F17555" s="8" t="s">
        <v>388</v>
      </c>
      <c r="G17555" s="10" t="s">
        <v>389</v>
      </c>
      <c r="J17555" s="14">
        <v>1220</v>
      </c>
      <c r="K17555" s="14">
        <v>1220</v>
      </c>
      <c r="P17555" s="14">
        <v>1220</v>
      </c>
      <c r="Q17555" s="14">
        <v>1220</v>
      </c>
      <c r="S17555" s="14">
        <v>405</v>
      </c>
      <c r="V17555" s="14">
        <v>0</v>
      </c>
      <c r="W17555" s="14">
        <v>0</v>
      </c>
      <c r="X17555" s="14">
        <v>815</v>
      </c>
      <c r="AK17555" s="14">
        <v>405</v>
      </c>
      <c r="AN17555" s="14">
        <v>0</v>
      </c>
      <c r="AO17555" s="14">
        <v>0</v>
      </c>
      <c r="AP17555" s="14">
        <v>815</v>
      </c>
      <c r="AS17555" s="14">
        <v>815</v>
      </c>
      <c r="AT17555" s="14">
        <v>405</v>
      </c>
      <c r="AU17555" s="25">
        <v>2.2429308280296354</v>
      </c>
      <c r="AV17555" s="25">
        <v>0.90280636872156217</v>
      </c>
      <c r="AW17555" s="25">
        <v>2.1596535352115898</v>
      </c>
      <c r="AY17555" s="26">
        <v>165.85015981540252</v>
      </c>
      <c r="BA17555" s="26">
        <v>5.0315799093578377</v>
      </c>
      <c r="BB17555" s="26">
        <v>170.88173972476037</v>
      </c>
      <c r="BC17555" s="26">
        <v>0</v>
      </c>
      <c r="BD17555" s="26">
        <v>170.88173972476037</v>
      </c>
      <c r="BE17555" s="26">
        <v>0</v>
      </c>
      <c r="BF17555" s="14">
        <v>1220</v>
      </c>
      <c r="BG17555" s="14">
        <v>0</v>
      </c>
      <c r="BH17555" s="27">
        <v>0.3087945090426239</v>
      </c>
    </row>
    <row r="17556" spans="1:60" x14ac:dyDescent="0.25">
      <c r="A17556" t="s">
        <v>148</v>
      </c>
      <c r="B17556" s="2">
        <v>44043.75</v>
      </c>
      <c r="C17556" s="1">
        <v>44043</v>
      </c>
      <c r="D17556">
        <v>11</v>
      </c>
      <c r="E17556" s="2">
        <v>44043.458333333336</v>
      </c>
      <c r="F17556" s="8" t="s">
        <v>388</v>
      </c>
      <c r="G17556" s="10" t="s">
        <v>389</v>
      </c>
      <c r="J17556" s="14">
        <v>1327</v>
      </c>
      <c r="K17556" s="14">
        <v>1327</v>
      </c>
      <c r="P17556" s="14">
        <v>1327</v>
      </c>
      <c r="Q17556" s="14">
        <v>1327</v>
      </c>
      <c r="S17556" s="14">
        <v>281</v>
      </c>
      <c r="V17556" s="14">
        <v>0</v>
      </c>
      <c r="W17556" s="14">
        <v>0</v>
      </c>
      <c r="X17556" s="14">
        <v>1046</v>
      </c>
      <c r="AK17556" s="14">
        <v>281</v>
      </c>
      <c r="AN17556" s="14">
        <v>0</v>
      </c>
      <c r="AO17556" s="14">
        <v>0</v>
      </c>
      <c r="AP17556" s="14">
        <v>1046</v>
      </c>
      <c r="AS17556" s="14">
        <v>1046</v>
      </c>
      <c r="AT17556" s="14">
        <v>281</v>
      </c>
      <c r="AU17556" s="25">
        <v>2.2419500727691388</v>
      </c>
      <c r="AV17556" s="25">
        <v>0.90282195030437551</v>
      </c>
      <c r="AW17556" s="25">
        <v>2.1596556818136001</v>
      </c>
      <c r="AY17556" s="26">
        <v>115.07333147459859</v>
      </c>
      <c r="BA17556" s="26">
        <v>6.4577086934825791</v>
      </c>
      <c r="BB17556" s="26">
        <v>121.53104016808116</v>
      </c>
      <c r="BC17556" s="26">
        <v>0</v>
      </c>
      <c r="BD17556" s="26">
        <v>121.53104016808116</v>
      </c>
      <c r="BE17556" s="26">
        <v>0</v>
      </c>
      <c r="BF17556" s="14">
        <v>1327</v>
      </c>
      <c r="BG17556" s="14">
        <v>0</v>
      </c>
      <c r="BH17556" s="27">
        <v>0.20190637662046351</v>
      </c>
    </row>
    <row r="17557" spans="1:60" x14ac:dyDescent="0.25">
      <c r="A17557" t="s">
        <v>148</v>
      </c>
      <c r="B17557" s="2">
        <v>44043.791666666664</v>
      </c>
      <c r="C17557" s="1">
        <v>44043</v>
      </c>
      <c r="D17557">
        <v>12</v>
      </c>
      <c r="E17557" s="2">
        <v>44043.5</v>
      </c>
      <c r="F17557" s="8" t="s">
        <v>388</v>
      </c>
      <c r="G17557" s="10" t="s">
        <v>389</v>
      </c>
      <c r="J17557" s="14">
        <v>1446</v>
      </c>
      <c r="K17557" s="14">
        <v>1446</v>
      </c>
      <c r="P17557" s="14">
        <v>1446</v>
      </c>
      <c r="Q17557" s="14">
        <v>1446</v>
      </c>
      <c r="S17557" s="14">
        <v>346</v>
      </c>
      <c r="V17557" s="14">
        <v>0</v>
      </c>
      <c r="W17557" s="14">
        <v>0</v>
      </c>
      <c r="X17557" s="14">
        <v>1100</v>
      </c>
      <c r="AK17557" s="14">
        <v>346</v>
      </c>
      <c r="AN17557" s="14">
        <v>0</v>
      </c>
      <c r="AO17557" s="14">
        <v>0</v>
      </c>
      <c r="AP17557" s="14">
        <v>1100</v>
      </c>
      <c r="AS17557" s="14">
        <v>1100</v>
      </c>
      <c r="AT17557" s="14">
        <v>346</v>
      </c>
      <c r="AU17557" s="25">
        <v>2.241245266475909</v>
      </c>
      <c r="AV17557" s="25">
        <v>0.902293264385438</v>
      </c>
      <c r="AW17557" s="25">
        <v>2.1595447243582599</v>
      </c>
      <c r="AY17557" s="26">
        <v>141.608744127043</v>
      </c>
      <c r="BA17557" s="26">
        <v>6.7910894482130324</v>
      </c>
      <c r="BB17557" s="26">
        <v>148.39983357525603</v>
      </c>
      <c r="BC17557" s="26">
        <v>0</v>
      </c>
      <c r="BD17557" s="26">
        <v>148.39983357525605</v>
      </c>
      <c r="BE17557" s="26">
        <v>-2.8421709430404007E-14</v>
      </c>
      <c r="BF17557" s="14">
        <v>1446</v>
      </c>
      <c r="BG17557" s="14">
        <v>0</v>
      </c>
      <c r="BH17557" s="27">
        <v>0.22625535345551931</v>
      </c>
    </row>
    <row r="17558" spans="1:60" x14ac:dyDescent="0.25">
      <c r="A17558" t="s">
        <v>148</v>
      </c>
      <c r="B17558" s="2">
        <v>44043.833333333336</v>
      </c>
      <c r="C17558" s="1">
        <v>44043</v>
      </c>
      <c r="D17558">
        <v>13</v>
      </c>
      <c r="E17558" s="2">
        <v>44043.541666666664</v>
      </c>
      <c r="F17558" s="8" t="s">
        <v>388</v>
      </c>
      <c r="G17558" s="10" t="s">
        <v>389</v>
      </c>
      <c r="J17558" s="14">
        <v>1548</v>
      </c>
      <c r="K17558" s="14">
        <v>1548</v>
      </c>
      <c r="P17558" s="14">
        <v>1548</v>
      </c>
      <c r="Q17558" s="14">
        <v>1548</v>
      </c>
      <c r="S17558" s="14">
        <v>331</v>
      </c>
      <c r="V17558" s="14">
        <v>0</v>
      </c>
      <c r="W17558" s="14">
        <v>0</v>
      </c>
      <c r="X17558" s="14">
        <v>1217</v>
      </c>
      <c r="AK17558" s="14">
        <v>331</v>
      </c>
      <c r="AN17558" s="14">
        <v>0</v>
      </c>
      <c r="AO17558" s="14">
        <v>0</v>
      </c>
      <c r="AP17558" s="14">
        <v>1217</v>
      </c>
      <c r="AS17558" s="14">
        <v>1217</v>
      </c>
      <c r="AT17558" s="14">
        <v>331</v>
      </c>
      <c r="AU17558" s="25">
        <v>2.2406738314537114</v>
      </c>
      <c r="AV17558" s="25">
        <v>0.90176220880174318</v>
      </c>
      <c r="AW17558" s="25">
        <v>2.1585060274241985</v>
      </c>
      <c r="AY17558" s="26">
        <v>135.38990443404168</v>
      </c>
      <c r="BA17558" s="26">
        <v>7.5134144167956913</v>
      </c>
      <c r="BB17558" s="26">
        <v>142.90331885083737</v>
      </c>
      <c r="BC17558" s="26">
        <v>0</v>
      </c>
      <c r="BD17558" s="26">
        <v>142.90331885083739</v>
      </c>
      <c r="BE17558" s="26">
        <v>-2.8421709430404007E-14</v>
      </c>
      <c r="BF17558" s="14">
        <v>1548</v>
      </c>
      <c r="BG17558" s="14">
        <v>0</v>
      </c>
      <c r="BH17558" s="27">
        <v>0.20351906641145545</v>
      </c>
    </row>
    <row r="17559" spans="1:60" x14ac:dyDescent="0.25">
      <c r="A17559" t="s">
        <v>148</v>
      </c>
      <c r="B17559" s="2">
        <v>44043.875</v>
      </c>
      <c r="C17559" s="1">
        <v>44043</v>
      </c>
      <c r="D17559">
        <v>14</v>
      </c>
      <c r="E17559" s="2">
        <v>44043.583333333336</v>
      </c>
      <c r="F17559" s="8" t="s">
        <v>388</v>
      </c>
      <c r="G17559" s="10" t="s">
        <v>389</v>
      </c>
      <c r="J17559" s="14">
        <v>1417</v>
      </c>
      <c r="K17559" s="14">
        <v>1417</v>
      </c>
      <c r="P17559" s="14">
        <v>1417</v>
      </c>
      <c r="Q17559" s="14">
        <v>1417</v>
      </c>
      <c r="S17559" s="14">
        <v>298</v>
      </c>
      <c r="V17559" s="14">
        <v>0</v>
      </c>
      <c r="W17559" s="14">
        <v>0</v>
      </c>
      <c r="X17559" s="14">
        <v>1119</v>
      </c>
      <c r="AK17559" s="14">
        <v>298</v>
      </c>
      <c r="AN17559" s="14">
        <v>0</v>
      </c>
      <c r="AO17559" s="14">
        <v>0</v>
      </c>
      <c r="AP17559" s="14">
        <v>1119</v>
      </c>
      <c r="AS17559" s="14">
        <v>1119</v>
      </c>
      <c r="AT17559" s="14">
        <v>298</v>
      </c>
      <c r="AU17559" s="25">
        <v>2.2408432892118233</v>
      </c>
      <c r="AV17559" s="25">
        <v>0.90131766857468554</v>
      </c>
      <c r="AW17559" s="25">
        <v>2.1584974758866138</v>
      </c>
      <c r="AY17559" s="26">
        <v>121.83172847713271</v>
      </c>
      <c r="BA17559" s="26">
        <v>6.9083900841367143</v>
      </c>
      <c r="BB17559" s="26">
        <v>128.74011856126944</v>
      </c>
      <c r="BC17559" s="26">
        <v>0</v>
      </c>
      <c r="BD17559" s="26">
        <v>128.74011856126941</v>
      </c>
      <c r="BE17559" s="26">
        <v>2.8421709430404007E-14</v>
      </c>
      <c r="BF17559" s="14">
        <v>1417</v>
      </c>
      <c r="BG17559" s="14">
        <v>0</v>
      </c>
      <c r="BH17559" s="27">
        <v>0.20029854635324335</v>
      </c>
    </row>
    <row r="17560" spans="1:60" x14ac:dyDescent="0.25">
      <c r="A17560" t="s">
        <v>148</v>
      </c>
      <c r="B17560" s="2">
        <v>44043.916666666664</v>
      </c>
      <c r="C17560" s="1">
        <v>44043</v>
      </c>
      <c r="D17560">
        <v>15</v>
      </c>
      <c r="E17560" s="2">
        <v>44043.625</v>
      </c>
      <c r="F17560" s="8" t="s">
        <v>388</v>
      </c>
      <c r="G17560" s="10" t="s">
        <v>389</v>
      </c>
      <c r="J17560" s="14">
        <v>1376</v>
      </c>
      <c r="K17560" s="14">
        <v>1376</v>
      </c>
      <c r="P17560" s="14">
        <v>1376</v>
      </c>
      <c r="Q17560" s="14">
        <v>1376</v>
      </c>
      <c r="S17560" s="14">
        <v>298</v>
      </c>
      <c r="V17560" s="14">
        <v>0</v>
      </c>
      <c r="W17560" s="14">
        <v>0</v>
      </c>
      <c r="X17560" s="14">
        <v>1078</v>
      </c>
      <c r="AK17560" s="14">
        <v>298</v>
      </c>
      <c r="AN17560" s="14">
        <v>0</v>
      </c>
      <c r="AO17560" s="14">
        <v>0</v>
      </c>
      <c r="AP17560" s="14">
        <v>1078</v>
      </c>
      <c r="AS17560" s="14">
        <v>1078</v>
      </c>
      <c r="AT17560" s="14">
        <v>298</v>
      </c>
      <c r="AU17560" s="25">
        <v>2.2411609838028825</v>
      </c>
      <c r="AV17560" s="25">
        <v>0.90113633210440569</v>
      </c>
      <c r="AW17560" s="25">
        <v>2.1584306755039488</v>
      </c>
      <c r="AY17560" s="26">
        <v>121.80721710186468</v>
      </c>
      <c r="BA17560" s="26">
        <v>6.6552676592487723</v>
      </c>
      <c r="BB17560" s="26">
        <v>128.46248476111344</v>
      </c>
      <c r="BC17560" s="26">
        <v>0</v>
      </c>
      <c r="BD17560" s="26">
        <v>128.46248476111344</v>
      </c>
      <c r="BE17560" s="26">
        <v>0</v>
      </c>
      <c r="BF17560" s="14">
        <v>1376</v>
      </c>
      <c r="BG17560" s="14">
        <v>0</v>
      </c>
      <c r="BH17560" s="27">
        <v>0.20582192089683571</v>
      </c>
    </row>
    <row r="17561" spans="1:60" x14ac:dyDescent="0.25">
      <c r="A17561" t="s">
        <v>148</v>
      </c>
      <c r="B17561" s="2">
        <v>44043.958333333336</v>
      </c>
      <c r="C17561" s="1">
        <v>44043</v>
      </c>
      <c r="D17561">
        <v>16</v>
      </c>
      <c r="E17561" s="2">
        <v>44043.666666666664</v>
      </c>
      <c r="F17561" s="8" t="s">
        <v>388</v>
      </c>
      <c r="G17561" s="10" t="s">
        <v>389</v>
      </c>
      <c r="J17561" s="14">
        <v>1500</v>
      </c>
      <c r="K17561" s="14">
        <v>1500</v>
      </c>
      <c r="P17561" s="14">
        <v>1500</v>
      </c>
      <c r="Q17561" s="14">
        <v>1500</v>
      </c>
      <c r="S17561" s="14">
        <v>320</v>
      </c>
      <c r="V17561" s="14">
        <v>0</v>
      </c>
      <c r="W17561" s="14">
        <v>0</v>
      </c>
      <c r="X17561" s="14">
        <v>1180</v>
      </c>
      <c r="AK17561" s="14">
        <v>320</v>
      </c>
      <c r="AN17561" s="14">
        <v>0</v>
      </c>
      <c r="AO17561" s="14">
        <v>0</v>
      </c>
      <c r="AP17561" s="14">
        <v>1180</v>
      </c>
      <c r="AS17561" s="14">
        <v>1180</v>
      </c>
      <c r="AT17561" s="14">
        <v>320</v>
      </c>
      <c r="AU17561" s="25">
        <v>2.2412044591786859</v>
      </c>
      <c r="AV17561" s="25">
        <v>0.90065394743409632</v>
      </c>
      <c r="AW17561" s="25">
        <v>2.1582795425313392</v>
      </c>
      <c r="AY17561" s="26">
        <v>130.72967821162416</v>
      </c>
      <c r="BA17561" s="26">
        <v>7.2849868626285303</v>
      </c>
      <c r="BB17561" s="26">
        <v>138.01466507425269</v>
      </c>
      <c r="BC17561" s="26">
        <v>0</v>
      </c>
      <c r="BD17561" s="26">
        <v>138.01466507425269</v>
      </c>
      <c r="BE17561" s="26">
        <v>0</v>
      </c>
      <c r="BF17561" s="14">
        <v>1500</v>
      </c>
      <c r="BG17561" s="14">
        <v>0</v>
      </c>
      <c r="BH17561" s="27">
        <v>0.20284659394399931</v>
      </c>
    </row>
    <row r="17562" spans="1:60" x14ac:dyDescent="0.25">
      <c r="A17562" t="s">
        <v>148</v>
      </c>
      <c r="B17562" s="2">
        <v>44044</v>
      </c>
      <c r="C17562" s="1">
        <v>44043</v>
      </c>
      <c r="D17562">
        <v>17</v>
      </c>
      <c r="E17562" s="2">
        <v>44043.708333333336</v>
      </c>
      <c r="F17562" s="8" t="s">
        <v>388</v>
      </c>
      <c r="G17562" s="10" t="s">
        <v>389</v>
      </c>
      <c r="J17562" s="14">
        <v>1698</v>
      </c>
      <c r="K17562" s="14">
        <v>1698</v>
      </c>
      <c r="P17562" s="14">
        <v>1698</v>
      </c>
      <c r="Q17562" s="14">
        <v>1698</v>
      </c>
      <c r="S17562" s="14">
        <v>507</v>
      </c>
      <c r="V17562" s="14">
        <v>0</v>
      </c>
      <c r="W17562" s="14">
        <v>0</v>
      </c>
      <c r="X17562" s="14">
        <v>1191</v>
      </c>
      <c r="AK17562" s="14">
        <v>507</v>
      </c>
      <c r="AN17562" s="14">
        <v>0</v>
      </c>
      <c r="AO17562" s="14">
        <v>0</v>
      </c>
      <c r="AP17562" s="14">
        <v>1191</v>
      </c>
      <c r="AS17562" s="14">
        <v>1191</v>
      </c>
      <c r="AT17562" s="14">
        <v>507</v>
      </c>
      <c r="AU17562" s="25">
        <v>2.2413615661180768</v>
      </c>
      <c r="AV17562" s="25">
        <v>0.89993424254276488</v>
      </c>
      <c r="AW17562" s="25">
        <v>2.158358374175362</v>
      </c>
      <c r="AY17562" s="26">
        <v>206.95932222749582</v>
      </c>
      <c r="BA17562" s="26">
        <v>7.3528977571106582</v>
      </c>
      <c r="BB17562" s="26">
        <v>214.31221998460649</v>
      </c>
      <c r="BC17562" s="26">
        <v>0</v>
      </c>
      <c r="BD17562" s="26">
        <v>214.31221998460651</v>
      </c>
      <c r="BE17562" s="26">
        <v>-2.8421709430404007E-14</v>
      </c>
      <c r="BF17562" s="14">
        <v>1698</v>
      </c>
      <c r="BG17562" s="14">
        <v>0</v>
      </c>
      <c r="BH17562" s="27">
        <v>0.27825500967165084</v>
      </c>
    </row>
    <row r="17563" spans="1:60" x14ac:dyDescent="0.25">
      <c r="A17563" t="s">
        <v>148</v>
      </c>
      <c r="B17563" s="2">
        <v>44044.041666666664</v>
      </c>
      <c r="C17563" s="1">
        <v>44043</v>
      </c>
      <c r="D17563">
        <v>18</v>
      </c>
      <c r="E17563" s="2">
        <v>44043.75</v>
      </c>
      <c r="F17563" s="8" t="s">
        <v>388</v>
      </c>
      <c r="G17563" s="10" t="s">
        <v>389</v>
      </c>
      <c r="J17563" s="14">
        <v>1661</v>
      </c>
      <c r="K17563" s="14">
        <v>1661</v>
      </c>
      <c r="P17563" s="14">
        <v>1661</v>
      </c>
      <c r="Q17563" s="14">
        <v>1661</v>
      </c>
      <c r="S17563" s="14">
        <v>445</v>
      </c>
      <c r="V17563" s="14">
        <v>0</v>
      </c>
      <c r="W17563" s="14">
        <v>0</v>
      </c>
      <c r="X17563" s="14">
        <v>1216</v>
      </c>
      <c r="AK17563" s="14">
        <v>445</v>
      </c>
      <c r="AN17563" s="14">
        <v>0</v>
      </c>
      <c r="AO17563" s="14">
        <v>0</v>
      </c>
      <c r="AP17563" s="14">
        <v>1216</v>
      </c>
      <c r="AS17563" s="14">
        <v>1216</v>
      </c>
      <c r="AT17563" s="14">
        <v>445</v>
      </c>
      <c r="AU17563" s="25">
        <v>2.2410544307808458</v>
      </c>
      <c r="AV17563" s="25">
        <v>0.89993571618448731</v>
      </c>
      <c r="AW17563" s="25">
        <v>2.158183789470749</v>
      </c>
      <c r="AY17563" s="26">
        <v>181.65098461507964</v>
      </c>
      <c r="BA17563" s="26">
        <v>7.5072406991154983</v>
      </c>
      <c r="BB17563" s="26">
        <v>189.15822531419514</v>
      </c>
      <c r="BC17563" s="26">
        <v>0</v>
      </c>
      <c r="BD17563" s="26">
        <v>189.15822531419516</v>
      </c>
      <c r="BE17563" s="26">
        <v>-2.8421709430404007E-14</v>
      </c>
      <c r="BF17563" s="14">
        <v>1661</v>
      </c>
      <c r="BG17563" s="14">
        <v>0</v>
      </c>
      <c r="BH17563" s="27">
        <v>0.25106683124152973</v>
      </c>
    </row>
    <row r="17564" spans="1:60" x14ac:dyDescent="0.25">
      <c r="A17564" t="s">
        <v>148</v>
      </c>
      <c r="B17564" s="2">
        <v>44044.083333333336</v>
      </c>
      <c r="C17564" s="1">
        <v>44043</v>
      </c>
      <c r="D17564">
        <v>19</v>
      </c>
      <c r="E17564" s="2">
        <v>44043.791666666664</v>
      </c>
      <c r="F17564" s="8" t="s">
        <v>388</v>
      </c>
      <c r="G17564" s="10" t="s">
        <v>389</v>
      </c>
      <c r="J17564" s="14">
        <v>1535</v>
      </c>
      <c r="K17564" s="14">
        <v>1535</v>
      </c>
      <c r="P17564" s="14">
        <v>1535</v>
      </c>
      <c r="Q17564" s="14">
        <v>1535</v>
      </c>
      <c r="S17564" s="14">
        <v>305</v>
      </c>
      <c r="V17564" s="14">
        <v>0</v>
      </c>
      <c r="W17564" s="14">
        <v>0</v>
      </c>
      <c r="X17564" s="14">
        <v>1230</v>
      </c>
      <c r="AK17564" s="14">
        <v>305</v>
      </c>
      <c r="AN17564" s="14">
        <v>0</v>
      </c>
      <c r="AO17564" s="14">
        <v>0</v>
      </c>
      <c r="AP17564" s="14">
        <v>1230</v>
      </c>
      <c r="AS17564" s="14">
        <v>1230</v>
      </c>
      <c r="AT17564" s="14">
        <v>305</v>
      </c>
      <c r="AU17564" s="25">
        <v>2.2407183611469765</v>
      </c>
      <c r="AV17564" s="25">
        <v>0.89957224734745322</v>
      </c>
      <c r="AW17564" s="25">
        <v>2.1584938805273324</v>
      </c>
      <c r="AY17564" s="26">
        <v>124.45207584117591</v>
      </c>
      <c r="BA17564" s="26">
        <v>7.5936727466382106</v>
      </c>
      <c r="BB17564" s="26">
        <v>132.04574858781413</v>
      </c>
      <c r="BC17564" s="26">
        <v>0</v>
      </c>
      <c r="BD17564" s="26">
        <v>132.04574858781413</v>
      </c>
      <c r="BE17564" s="26">
        <v>0</v>
      </c>
      <c r="BF17564" s="14">
        <v>1535</v>
      </c>
      <c r="BG17564" s="14">
        <v>0</v>
      </c>
      <c r="BH17564" s="27">
        <v>0.18964866335613473</v>
      </c>
    </row>
    <row r="17565" spans="1:60" x14ac:dyDescent="0.25">
      <c r="A17565" t="s">
        <v>148</v>
      </c>
      <c r="B17565" s="2">
        <v>44044.125</v>
      </c>
      <c r="C17565" s="1">
        <v>44043</v>
      </c>
      <c r="D17565">
        <v>20</v>
      </c>
      <c r="E17565" s="2">
        <v>44043.833333333336</v>
      </c>
      <c r="F17565" s="8" t="s">
        <v>388</v>
      </c>
      <c r="G17565" s="10" t="s">
        <v>389</v>
      </c>
      <c r="J17565" s="14">
        <v>1531</v>
      </c>
      <c r="K17565" s="14">
        <v>1531</v>
      </c>
      <c r="P17565" s="14">
        <v>1531</v>
      </c>
      <c r="Q17565" s="14">
        <v>1531</v>
      </c>
      <c r="S17565" s="14">
        <v>315</v>
      </c>
      <c r="V17565" s="14">
        <v>0</v>
      </c>
      <c r="W17565" s="14">
        <v>0</v>
      </c>
      <c r="X17565" s="14">
        <v>1216</v>
      </c>
      <c r="AK17565" s="14">
        <v>315</v>
      </c>
      <c r="AN17565" s="14">
        <v>0</v>
      </c>
      <c r="AO17565" s="14">
        <v>0</v>
      </c>
      <c r="AP17565" s="14">
        <v>1216</v>
      </c>
      <c r="AS17565" s="14">
        <v>1216</v>
      </c>
      <c r="AT17565" s="14">
        <v>315</v>
      </c>
      <c r="AU17565" s="25">
        <v>2.2397174275829328</v>
      </c>
      <c r="AV17565" s="25">
        <v>0.89850170730230061</v>
      </c>
      <c r="AW17565" s="25">
        <v>2.1586647927543647</v>
      </c>
      <c r="AY17565" s="26">
        <v>128.37951111766412</v>
      </c>
      <c r="BA17565" s="26">
        <v>7.5072406991154992</v>
      </c>
      <c r="BB17565" s="26">
        <v>135.88675181677962</v>
      </c>
      <c r="BC17565" s="26">
        <v>0</v>
      </c>
      <c r="BD17565" s="26">
        <v>135.88675181677962</v>
      </c>
      <c r="BE17565" s="26">
        <v>0</v>
      </c>
      <c r="BF17565" s="14">
        <v>1531</v>
      </c>
      <c r="BG17565" s="14">
        <v>0</v>
      </c>
      <c r="BH17565" s="27">
        <v>0.19567514747897366</v>
      </c>
    </row>
    <row r="17566" spans="1:60" x14ac:dyDescent="0.25">
      <c r="A17566" t="s">
        <v>148</v>
      </c>
      <c r="B17566" s="2">
        <v>44044.166666666664</v>
      </c>
      <c r="C17566" s="1">
        <v>44043</v>
      </c>
      <c r="D17566">
        <v>21</v>
      </c>
      <c r="E17566" s="2">
        <v>44043.875</v>
      </c>
      <c r="F17566" s="8" t="s">
        <v>388</v>
      </c>
      <c r="G17566" s="10" t="s">
        <v>389</v>
      </c>
      <c r="J17566" s="14">
        <v>1436</v>
      </c>
      <c r="K17566" s="14">
        <v>1436</v>
      </c>
      <c r="P17566" s="14">
        <v>1436</v>
      </c>
      <c r="Q17566" s="14">
        <v>1436</v>
      </c>
      <c r="S17566" s="14">
        <v>315</v>
      </c>
      <c r="V17566" s="14">
        <v>0</v>
      </c>
      <c r="W17566" s="14">
        <v>0</v>
      </c>
      <c r="X17566" s="14">
        <v>1121</v>
      </c>
      <c r="AK17566" s="14">
        <v>315</v>
      </c>
      <c r="AN17566" s="14">
        <v>0</v>
      </c>
      <c r="AO17566" s="14">
        <v>0</v>
      </c>
      <c r="AP17566" s="14">
        <v>1121</v>
      </c>
      <c r="AS17566" s="14">
        <v>1121</v>
      </c>
      <c r="AT17566" s="14">
        <v>315</v>
      </c>
      <c r="AU17566" s="25">
        <v>2.2408536473168073</v>
      </c>
      <c r="AV17566" s="25">
        <v>0.8983778616466801</v>
      </c>
      <c r="AW17566" s="25">
        <v>2.1603742031629012</v>
      </c>
      <c r="AY17566" s="26">
        <v>128.36181583161917</v>
      </c>
      <c r="BA17566" s="26">
        <v>6.9207375194970995</v>
      </c>
      <c r="BB17566" s="26">
        <v>135.28255335111626</v>
      </c>
      <c r="BC17566" s="26">
        <v>0</v>
      </c>
      <c r="BD17566" s="26">
        <v>135.28255335111626</v>
      </c>
      <c r="BE17566" s="26">
        <v>0</v>
      </c>
      <c r="BF17566" s="14">
        <v>1436</v>
      </c>
      <c r="BG17566" s="14">
        <v>0</v>
      </c>
      <c r="BH17566" s="27">
        <v>0.20769263424020745</v>
      </c>
    </row>
    <row r="17567" spans="1:60" x14ac:dyDescent="0.25">
      <c r="A17567" t="s">
        <v>148</v>
      </c>
      <c r="B17567" s="2">
        <v>44044.208333333336</v>
      </c>
      <c r="C17567" s="1">
        <v>44043</v>
      </c>
      <c r="D17567">
        <v>22</v>
      </c>
      <c r="E17567" s="2">
        <v>44043.916666666664</v>
      </c>
      <c r="F17567" s="8" t="s">
        <v>388</v>
      </c>
      <c r="G17567" s="10" t="s">
        <v>389</v>
      </c>
      <c r="J17567" s="14">
        <v>1360</v>
      </c>
      <c r="K17567" s="14">
        <v>1360</v>
      </c>
      <c r="P17567" s="14">
        <v>1360</v>
      </c>
      <c r="Q17567" s="14">
        <v>1360</v>
      </c>
      <c r="S17567" s="14">
        <v>289</v>
      </c>
      <c r="V17567" s="14">
        <v>0</v>
      </c>
      <c r="W17567" s="14">
        <v>0</v>
      </c>
      <c r="X17567" s="14">
        <v>1071</v>
      </c>
      <c r="AK17567" s="14">
        <v>289</v>
      </c>
      <c r="AN17567" s="14">
        <v>0</v>
      </c>
      <c r="AO17567" s="14">
        <v>0</v>
      </c>
      <c r="AP17567" s="14">
        <v>1071</v>
      </c>
      <c r="AS17567" s="14">
        <v>1071</v>
      </c>
      <c r="AT17567" s="14">
        <v>289</v>
      </c>
      <c r="AU17567" s="25">
        <v>2.2389247238902423</v>
      </c>
      <c r="AV17567" s="25">
        <v>0.89814507128517784</v>
      </c>
      <c r="AW17567" s="25">
        <v>2.1609970324466921</v>
      </c>
      <c r="AY17567" s="26">
        <v>117.73635619808239</v>
      </c>
      <c r="BA17567" s="26">
        <v>6.6120516354874166</v>
      </c>
      <c r="BB17567" s="26">
        <v>124.34840783356981</v>
      </c>
      <c r="BC17567" s="26">
        <v>0</v>
      </c>
      <c r="BD17567" s="26">
        <v>124.34840783356982</v>
      </c>
      <c r="BE17567" s="26">
        <v>-1.4210854715202004E-14</v>
      </c>
      <c r="BF17567" s="14">
        <v>1360</v>
      </c>
      <c r="BG17567" s="14">
        <v>0</v>
      </c>
      <c r="BH17567" s="27">
        <v>0.2015742550573858</v>
      </c>
    </row>
    <row r="17568" spans="1:60" x14ac:dyDescent="0.25">
      <c r="A17568" t="s">
        <v>148</v>
      </c>
      <c r="B17568" s="2">
        <v>44044.25</v>
      </c>
      <c r="C17568" s="1">
        <v>44043</v>
      </c>
      <c r="D17568">
        <v>23</v>
      </c>
      <c r="E17568" s="2">
        <v>44043.958333333336</v>
      </c>
      <c r="F17568" s="8" t="s">
        <v>388</v>
      </c>
      <c r="G17568" s="10" t="s">
        <v>389</v>
      </c>
      <c r="J17568" s="14">
        <v>1274</v>
      </c>
      <c r="K17568" s="14">
        <v>1274</v>
      </c>
      <c r="P17568" s="14">
        <v>1274</v>
      </c>
      <c r="Q17568" s="14">
        <v>1274</v>
      </c>
      <c r="S17568" s="14">
        <v>145</v>
      </c>
      <c r="V17568" s="14">
        <v>0</v>
      </c>
      <c r="W17568" s="14">
        <v>0</v>
      </c>
      <c r="X17568" s="14">
        <v>1129</v>
      </c>
      <c r="AK17568" s="14">
        <v>145</v>
      </c>
      <c r="AN17568" s="14">
        <v>0</v>
      </c>
      <c r="AO17568" s="14">
        <v>0</v>
      </c>
      <c r="AP17568" s="14">
        <v>1129</v>
      </c>
      <c r="AS17568" s="14">
        <v>1129</v>
      </c>
      <c r="AT17568" s="14">
        <v>145</v>
      </c>
      <c r="AU17568" s="25">
        <v>2.2380994039443651</v>
      </c>
      <c r="AV17568" s="25">
        <v>0.89885734318151878</v>
      </c>
      <c r="AW17568" s="25">
        <v>2.1594951340233224</v>
      </c>
      <c r="AY17568" s="26">
        <v>59.118721031887688</v>
      </c>
      <c r="BA17568" s="26">
        <v>6.9701272609386482</v>
      </c>
      <c r="BB17568" s="26">
        <v>66.088848292826341</v>
      </c>
      <c r="BC17568" s="26">
        <v>0</v>
      </c>
      <c r="BD17568" s="26">
        <v>66.088848292826341</v>
      </c>
      <c r="BE17568" s="26">
        <v>0</v>
      </c>
      <c r="BF17568" s="14">
        <v>1274</v>
      </c>
      <c r="BG17568" s="14">
        <v>0</v>
      </c>
      <c r="BH17568" s="27">
        <v>0.11436483259288131</v>
      </c>
    </row>
    <row r="17569" spans="1:60" x14ac:dyDescent="0.25">
      <c r="A17569" t="s">
        <v>148</v>
      </c>
      <c r="B17569" s="2">
        <v>44044.291666666664</v>
      </c>
      <c r="C17569" s="1">
        <v>44043</v>
      </c>
      <c r="D17569">
        <v>24</v>
      </c>
      <c r="E17569" s="2">
        <v>44044</v>
      </c>
      <c r="F17569" s="8" t="s">
        <v>388</v>
      </c>
      <c r="G17569" s="10" t="s">
        <v>389</v>
      </c>
      <c r="J17569" s="14">
        <v>1245</v>
      </c>
      <c r="K17569" s="14">
        <v>1245</v>
      </c>
      <c r="P17569" s="14">
        <v>1245</v>
      </c>
      <c r="Q17569" s="14">
        <v>1245</v>
      </c>
      <c r="S17569" s="14">
        <v>133</v>
      </c>
      <c r="V17569" s="14">
        <v>0</v>
      </c>
      <c r="W17569" s="14">
        <v>0</v>
      </c>
      <c r="X17569" s="14">
        <v>1112</v>
      </c>
      <c r="AK17569" s="14">
        <v>133</v>
      </c>
      <c r="AN17569" s="14">
        <v>0</v>
      </c>
      <c r="AO17569" s="14">
        <v>0</v>
      </c>
      <c r="AP17569" s="14">
        <v>1112</v>
      </c>
      <c r="AS17569" s="14">
        <v>1112</v>
      </c>
      <c r="AT17569" s="14">
        <v>133</v>
      </c>
      <c r="AU17569" s="25">
        <v>2.2375124803201714</v>
      </c>
      <c r="AV17569" s="25">
        <v>0.89913969030244667</v>
      </c>
      <c r="AW17569" s="25">
        <v>2.1610487072759375</v>
      </c>
      <c r="AY17569" s="26">
        <v>54.24317061907513</v>
      </c>
      <c r="BA17569" s="26">
        <v>6.8651740603753604</v>
      </c>
      <c r="BB17569" s="26">
        <v>61.108344679450489</v>
      </c>
      <c r="BC17569" s="26">
        <v>0</v>
      </c>
      <c r="BD17569" s="26">
        <v>61.108344679450489</v>
      </c>
      <c r="BE17569" s="26">
        <v>0</v>
      </c>
      <c r="BF17569" s="14">
        <v>1245</v>
      </c>
      <c r="BG17569" s="14">
        <v>0</v>
      </c>
      <c r="BH17569" s="27">
        <v>0.10820938060016878</v>
      </c>
    </row>
    <row r="17570" spans="1:60" x14ac:dyDescent="0.25">
      <c r="A17570" t="s">
        <v>148</v>
      </c>
      <c r="B17570" s="2">
        <v>44044.333333333336</v>
      </c>
      <c r="C17570" s="1">
        <v>44044</v>
      </c>
      <c r="D17570">
        <v>1</v>
      </c>
      <c r="E17570" s="2">
        <v>44044.041666666664</v>
      </c>
      <c r="F17570" s="8" t="s">
        <v>388</v>
      </c>
      <c r="G17570" s="10" t="s">
        <v>389</v>
      </c>
      <c r="J17570" s="14">
        <v>1297</v>
      </c>
      <c r="K17570" s="14">
        <v>1297</v>
      </c>
      <c r="P17570" s="14">
        <v>1297</v>
      </c>
      <c r="Q17570" s="14">
        <v>1297</v>
      </c>
      <c r="S17570" s="14">
        <v>139</v>
      </c>
      <c r="V17570" s="14">
        <v>0</v>
      </c>
      <c r="W17570" s="14">
        <v>0</v>
      </c>
      <c r="X17570" s="14">
        <v>1158</v>
      </c>
      <c r="AK17570" s="14">
        <v>139</v>
      </c>
      <c r="AN17570" s="14">
        <v>0</v>
      </c>
      <c r="AO17570" s="14">
        <v>0</v>
      </c>
      <c r="AP17570" s="14">
        <v>1158</v>
      </c>
      <c r="AS17570" s="14">
        <v>1158</v>
      </c>
      <c r="AT17570" s="14">
        <v>139</v>
      </c>
      <c r="AU17570" s="25">
        <v>2.2371157484983728</v>
      </c>
      <c r="AV17570" s="25">
        <v>0.89913921448355805</v>
      </c>
      <c r="AW17570" s="25">
        <v>2.1614096265214102</v>
      </c>
      <c r="AY17570" s="26">
        <v>56.690200947652912</v>
      </c>
      <c r="BA17570" s="26">
        <v>7.1491650736642676</v>
      </c>
      <c r="BB17570" s="26">
        <v>63.839366021317176</v>
      </c>
      <c r="BC17570" s="26">
        <v>0</v>
      </c>
      <c r="BD17570" s="26">
        <v>63.83936602131719</v>
      </c>
      <c r="BE17570" s="26">
        <v>-1.4210854715202004E-14</v>
      </c>
      <c r="BF17570" s="14">
        <v>1297</v>
      </c>
      <c r="BG17570" s="14">
        <v>0</v>
      </c>
      <c r="BH17570" s="27">
        <v>0.10851314041473883</v>
      </c>
    </row>
    <row r="17571" spans="1:60" x14ac:dyDescent="0.25">
      <c r="A17571" t="s">
        <v>148</v>
      </c>
      <c r="B17571" s="2">
        <v>44044.375</v>
      </c>
      <c r="C17571" s="1">
        <v>44044</v>
      </c>
      <c r="D17571">
        <v>2</v>
      </c>
      <c r="E17571" s="2">
        <v>44044.083333333336</v>
      </c>
      <c r="F17571" s="8" t="s">
        <v>388</v>
      </c>
      <c r="G17571" s="10" t="s">
        <v>389</v>
      </c>
      <c r="J17571" s="14">
        <v>1248</v>
      </c>
      <c r="K17571" s="14">
        <v>1248</v>
      </c>
      <c r="P17571" s="14">
        <v>1248</v>
      </c>
      <c r="Q17571" s="14">
        <v>1248</v>
      </c>
      <c r="S17571" s="14">
        <v>145</v>
      </c>
      <c r="V17571" s="14">
        <v>0</v>
      </c>
      <c r="W17571" s="14">
        <v>0</v>
      </c>
      <c r="X17571" s="14">
        <v>1103</v>
      </c>
      <c r="AK17571" s="14">
        <v>145</v>
      </c>
      <c r="AN17571" s="14">
        <v>0</v>
      </c>
      <c r="AO17571" s="14">
        <v>0</v>
      </c>
      <c r="AP17571" s="14">
        <v>1103</v>
      </c>
      <c r="AS17571" s="14">
        <v>1103</v>
      </c>
      <c r="AT17571" s="14">
        <v>145</v>
      </c>
      <c r="AU17571" s="25">
        <v>2.2369508467049588</v>
      </c>
      <c r="AV17571" s="25">
        <v>0.89935154044126497</v>
      </c>
      <c r="AW17571" s="25">
        <v>2.1616032944669787</v>
      </c>
      <c r="AY17571" s="26">
        <v>59.151224865955776</v>
      </c>
      <c r="BA17571" s="26">
        <v>6.8096106012536159</v>
      </c>
      <c r="BB17571" s="26">
        <v>65.960835467209392</v>
      </c>
      <c r="BC17571" s="26">
        <v>0</v>
      </c>
      <c r="BD17571" s="26">
        <v>65.960835467209392</v>
      </c>
      <c r="BE17571" s="26">
        <v>0</v>
      </c>
      <c r="BF17571" s="14">
        <v>1248</v>
      </c>
      <c r="BG17571" s="14">
        <v>0</v>
      </c>
      <c r="BH17571" s="27">
        <v>0.11652129574336471</v>
      </c>
    </row>
    <row r="17572" spans="1:60" x14ac:dyDescent="0.25">
      <c r="A17572" t="s">
        <v>148</v>
      </c>
      <c r="B17572" s="2">
        <v>44044.416666666664</v>
      </c>
      <c r="C17572" s="1">
        <v>44044</v>
      </c>
      <c r="D17572">
        <v>3</v>
      </c>
      <c r="E17572" s="2">
        <v>44044.125</v>
      </c>
      <c r="F17572" s="8" t="s">
        <v>388</v>
      </c>
      <c r="G17572" s="10" t="s">
        <v>389</v>
      </c>
      <c r="J17572" s="14">
        <v>1145</v>
      </c>
      <c r="K17572" s="14">
        <v>1145</v>
      </c>
      <c r="P17572" s="14">
        <v>1145</v>
      </c>
      <c r="Q17572" s="14">
        <v>1145</v>
      </c>
      <c r="S17572" s="14">
        <v>146</v>
      </c>
      <c r="V17572" s="14">
        <v>0</v>
      </c>
      <c r="W17572" s="14">
        <v>0</v>
      </c>
      <c r="X17572" s="14">
        <v>999</v>
      </c>
      <c r="AK17572" s="14">
        <v>146</v>
      </c>
      <c r="AN17572" s="14">
        <v>0</v>
      </c>
      <c r="AO17572" s="14">
        <v>0</v>
      </c>
      <c r="AP17572" s="14">
        <v>999</v>
      </c>
      <c r="AS17572" s="14">
        <v>999</v>
      </c>
      <c r="AT17572" s="14">
        <v>146</v>
      </c>
      <c r="AU17572" s="25">
        <v>2.2382405016838036</v>
      </c>
      <c r="AV17572" s="25">
        <v>0.89951154706079928</v>
      </c>
      <c r="AW17572" s="25">
        <v>2.1612700238773264</v>
      </c>
      <c r="AY17572" s="26">
        <v>59.569760716530155</v>
      </c>
      <c r="BA17572" s="26">
        <v>6.1675439625134745</v>
      </c>
      <c r="BB17572" s="26">
        <v>65.737304679043632</v>
      </c>
      <c r="BC17572" s="26">
        <v>0</v>
      </c>
      <c r="BD17572" s="26">
        <v>65.737304679043632</v>
      </c>
      <c r="BE17572" s="26">
        <v>0</v>
      </c>
      <c r="BF17572" s="14">
        <v>1145</v>
      </c>
      <c r="BG17572" s="14">
        <v>0</v>
      </c>
      <c r="BH17572" s="27">
        <v>0.12657273069127786</v>
      </c>
    </row>
    <row r="17573" spans="1:60" x14ac:dyDescent="0.25">
      <c r="A17573" t="s">
        <v>148</v>
      </c>
      <c r="B17573" s="2">
        <v>44044.458333333336</v>
      </c>
      <c r="C17573" s="1">
        <v>44044</v>
      </c>
      <c r="D17573">
        <v>4</v>
      </c>
      <c r="E17573" s="2">
        <v>44044.166666666664</v>
      </c>
      <c r="F17573" s="8" t="s">
        <v>388</v>
      </c>
      <c r="G17573" s="10" t="s">
        <v>389</v>
      </c>
      <c r="J17573" s="14">
        <v>1087</v>
      </c>
      <c r="K17573" s="14">
        <v>1087</v>
      </c>
      <c r="P17573" s="14">
        <v>1087</v>
      </c>
      <c r="Q17573" s="14">
        <v>1087</v>
      </c>
      <c r="S17573" s="14">
        <v>163</v>
      </c>
      <c r="V17573" s="14">
        <v>0</v>
      </c>
      <c r="W17573" s="14">
        <v>0</v>
      </c>
      <c r="X17573" s="14">
        <v>924</v>
      </c>
      <c r="AK17573" s="14">
        <v>163</v>
      </c>
      <c r="AN17573" s="14">
        <v>0</v>
      </c>
      <c r="AO17573" s="14">
        <v>0</v>
      </c>
      <c r="AP17573" s="14">
        <v>924</v>
      </c>
      <c r="AS17573" s="14">
        <v>924</v>
      </c>
      <c r="AT17573" s="14">
        <v>163</v>
      </c>
      <c r="AU17573" s="25">
        <v>2.2384752451595173</v>
      </c>
      <c r="AV17573" s="25">
        <v>0.89973235042525512</v>
      </c>
      <c r="AW17573" s="25">
        <v>2.161395393329216</v>
      </c>
      <c r="AY17573" s="26">
        <v>66.522290970469555</v>
      </c>
      <c r="BA17573" s="26">
        <v>5.7045151364989488</v>
      </c>
      <c r="BB17573" s="26">
        <v>72.22680610696851</v>
      </c>
      <c r="BC17573" s="26">
        <v>0</v>
      </c>
      <c r="BD17573" s="26">
        <v>72.226806106968525</v>
      </c>
      <c r="BE17573" s="26">
        <v>-1.4210854715202004E-14</v>
      </c>
      <c r="BF17573" s="14">
        <v>1087</v>
      </c>
      <c r="BG17573" s="14">
        <v>0</v>
      </c>
      <c r="BH17573" s="27">
        <v>0.14648818884962733</v>
      </c>
    </row>
    <row r="17574" spans="1:60" x14ac:dyDescent="0.25">
      <c r="A17574" t="s">
        <v>148</v>
      </c>
      <c r="B17574" s="2">
        <v>44044.5</v>
      </c>
      <c r="C17574" s="1">
        <v>44044</v>
      </c>
      <c r="D17574">
        <v>5</v>
      </c>
      <c r="E17574" s="2">
        <v>44044.208333333336</v>
      </c>
      <c r="F17574" s="8" t="s">
        <v>388</v>
      </c>
      <c r="G17574" s="10" t="s">
        <v>389</v>
      </c>
      <c r="J17574" s="14">
        <v>991</v>
      </c>
      <c r="K17574" s="14">
        <v>991</v>
      </c>
      <c r="P17574" s="14">
        <v>991</v>
      </c>
      <c r="Q17574" s="14">
        <v>991</v>
      </c>
      <c r="S17574" s="14">
        <v>193</v>
      </c>
      <c r="V17574" s="14">
        <v>0</v>
      </c>
      <c r="W17574" s="14">
        <v>0</v>
      </c>
      <c r="X17574" s="14">
        <v>798</v>
      </c>
      <c r="AK17574" s="14">
        <v>193</v>
      </c>
      <c r="AN17574" s="14">
        <v>0</v>
      </c>
      <c r="AO17574" s="14">
        <v>0</v>
      </c>
      <c r="AP17574" s="14">
        <v>798</v>
      </c>
      <c r="AS17574" s="14">
        <v>798</v>
      </c>
      <c r="AT17574" s="14">
        <v>193</v>
      </c>
      <c r="AU17574" s="25">
        <v>2.2389578920751152</v>
      </c>
      <c r="AV17574" s="25">
        <v>0.90059182334002763</v>
      </c>
      <c r="AW17574" s="25">
        <v>2.1610111138491721</v>
      </c>
      <c r="AY17574" s="26">
        <v>78.8408986150109</v>
      </c>
      <c r="BA17574" s="26">
        <v>4.9266267087945472</v>
      </c>
      <c r="BB17574" s="26">
        <v>83.767525323805444</v>
      </c>
      <c r="BC17574" s="26">
        <v>0</v>
      </c>
      <c r="BD17574" s="26">
        <v>83.767525323805444</v>
      </c>
      <c r="BE17574" s="26">
        <v>0</v>
      </c>
      <c r="BF17574" s="14">
        <v>991</v>
      </c>
      <c r="BG17574" s="14">
        <v>0</v>
      </c>
      <c r="BH17574" s="27">
        <v>0.18635273630612303</v>
      </c>
    </row>
    <row r="17575" spans="1:60" x14ac:dyDescent="0.25">
      <c r="A17575" t="s">
        <v>148</v>
      </c>
      <c r="B17575" s="2">
        <v>44044.541666666664</v>
      </c>
      <c r="C17575" s="1">
        <v>44044</v>
      </c>
      <c r="D17575">
        <v>6</v>
      </c>
      <c r="E17575" s="2">
        <v>44044.25</v>
      </c>
      <c r="F17575" s="8" t="s">
        <v>388</v>
      </c>
      <c r="G17575" s="10" t="s">
        <v>389</v>
      </c>
      <c r="J17575" s="14">
        <v>984</v>
      </c>
      <c r="K17575" s="14">
        <v>984</v>
      </c>
      <c r="P17575" s="14">
        <v>984</v>
      </c>
      <c r="Q17575" s="14">
        <v>984</v>
      </c>
      <c r="S17575" s="14">
        <v>334</v>
      </c>
      <c r="V17575" s="14">
        <v>0</v>
      </c>
      <c r="W17575" s="14">
        <v>0</v>
      </c>
      <c r="X17575" s="14">
        <v>650</v>
      </c>
      <c r="AK17575" s="14">
        <v>334</v>
      </c>
      <c r="AN17575" s="14">
        <v>0</v>
      </c>
      <c r="AO17575" s="14">
        <v>0</v>
      </c>
      <c r="AP17575" s="14">
        <v>650</v>
      </c>
      <c r="AS17575" s="14">
        <v>650</v>
      </c>
      <c r="AT17575" s="14">
        <v>334</v>
      </c>
      <c r="AU17575" s="25">
        <v>2.2412640506147117</v>
      </c>
      <c r="AV17575" s="25">
        <v>0.90147051854571025</v>
      </c>
      <c r="AW17575" s="25">
        <v>2.1603630155456321</v>
      </c>
      <c r="AY17575" s="26">
        <v>136.57281218271959</v>
      </c>
      <c r="BA17575" s="26">
        <v>4.0129164921258837</v>
      </c>
      <c r="BB17575" s="26">
        <v>140.58572867484548</v>
      </c>
      <c r="BC17575" s="26">
        <v>0</v>
      </c>
      <c r="BD17575" s="26">
        <v>140.58572867484548</v>
      </c>
      <c r="BE17575" s="26">
        <v>0</v>
      </c>
      <c r="BF17575" s="14">
        <v>984</v>
      </c>
      <c r="BG17575" s="14">
        <v>0</v>
      </c>
      <c r="BH17575" s="27">
        <v>0.31497775320237581</v>
      </c>
    </row>
    <row r="17576" spans="1:60" x14ac:dyDescent="0.25">
      <c r="A17576" t="s">
        <v>148</v>
      </c>
      <c r="B17576" s="2">
        <v>44044.583333333336</v>
      </c>
      <c r="C17576" s="1">
        <v>44044</v>
      </c>
      <c r="D17576">
        <v>7</v>
      </c>
      <c r="E17576" s="2">
        <v>44044.291666666664</v>
      </c>
      <c r="F17576" s="8" t="s">
        <v>388</v>
      </c>
      <c r="G17576" s="10" t="s">
        <v>389</v>
      </c>
      <c r="J17576" s="14">
        <v>1008</v>
      </c>
      <c r="K17576" s="14">
        <v>1008</v>
      </c>
      <c r="P17576" s="14">
        <v>1008</v>
      </c>
      <c r="Q17576" s="14">
        <v>1008</v>
      </c>
      <c r="S17576" s="14">
        <v>450</v>
      </c>
      <c r="V17576" s="14">
        <v>0</v>
      </c>
      <c r="W17576" s="14">
        <v>0</v>
      </c>
      <c r="X17576" s="14">
        <v>558</v>
      </c>
      <c r="AK17576" s="14">
        <v>450</v>
      </c>
      <c r="AN17576" s="14">
        <v>0</v>
      </c>
      <c r="AO17576" s="14">
        <v>0</v>
      </c>
      <c r="AP17576" s="14">
        <v>558</v>
      </c>
      <c r="AS17576" s="14">
        <v>558</v>
      </c>
      <c r="AT17576" s="14">
        <v>450</v>
      </c>
      <c r="AU17576" s="25">
        <v>2.2430259545908333</v>
      </c>
      <c r="AV17576" s="25">
        <v>0.90145021999835995</v>
      </c>
      <c r="AW17576" s="25">
        <v>2.1596460803922177</v>
      </c>
      <c r="AY17576" s="26">
        <v>184.0011426002041</v>
      </c>
      <c r="BA17576" s="26">
        <v>3.4449344655480663</v>
      </c>
      <c r="BB17576" s="26">
        <v>187.44607706575218</v>
      </c>
      <c r="BC17576" s="26">
        <v>0</v>
      </c>
      <c r="BD17576" s="26">
        <v>187.44607706575221</v>
      </c>
      <c r="BE17576" s="26">
        <v>-2.8421709430404007E-14</v>
      </c>
      <c r="BF17576" s="14">
        <v>1008</v>
      </c>
      <c r="BG17576" s="14">
        <v>0</v>
      </c>
      <c r="BH17576" s="27">
        <v>0.40996762938561365</v>
      </c>
    </row>
    <row r="17577" spans="1:60" x14ac:dyDescent="0.25">
      <c r="A17577" t="s">
        <v>148</v>
      </c>
      <c r="B17577" s="2">
        <v>44044.625</v>
      </c>
      <c r="C17577" s="1">
        <v>44044</v>
      </c>
      <c r="D17577">
        <v>8</v>
      </c>
      <c r="E17577" s="2">
        <v>44044.333333333336</v>
      </c>
      <c r="F17577" s="8" t="s">
        <v>388</v>
      </c>
      <c r="G17577" s="10" t="s">
        <v>389</v>
      </c>
      <c r="J17577" s="14">
        <v>957</v>
      </c>
      <c r="K17577" s="14">
        <v>957</v>
      </c>
      <c r="P17577" s="14">
        <v>957</v>
      </c>
      <c r="Q17577" s="14">
        <v>957</v>
      </c>
      <c r="S17577" s="14">
        <v>372</v>
      </c>
      <c r="V17577" s="14">
        <v>0</v>
      </c>
      <c r="W17577" s="14">
        <v>0</v>
      </c>
      <c r="X17577" s="14">
        <v>585</v>
      </c>
      <c r="AK17577" s="14">
        <v>372</v>
      </c>
      <c r="AN17577" s="14">
        <v>0</v>
      </c>
      <c r="AO17577" s="14">
        <v>0</v>
      </c>
      <c r="AP17577" s="14">
        <v>585</v>
      </c>
      <c r="AS17577" s="14">
        <v>585</v>
      </c>
      <c r="AT17577" s="14">
        <v>372</v>
      </c>
      <c r="AU17577" s="25">
        <v>2.2448564416846417</v>
      </c>
      <c r="AV17577" s="25">
        <v>0.90174866543481036</v>
      </c>
      <c r="AW17577" s="25">
        <v>2.1586127717001276</v>
      </c>
      <c r="AY17577" s="26">
        <v>152.1579698731525</v>
      </c>
      <c r="BA17577" s="26">
        <v>3.6116248429132947</v>
      </c>
      <c r="BB17577" s="26">
        <v>155.7695947160658</v>
      </c>
      <c r="BC17577" s="26">
        <v>0</v>
      </c>
      <c r="BD17577" s="26">
        <v>155.76959471606582</v>
      </c>
      <c r="BE17577" s="26">
        <v>-2.8421709430404007E-14</v>
      </c>
      <c r="BF17577" s="14">
        <v>957</v>
      </c>
      <c r="BG17577" s="14">
        <v>0</v>
      </c>
      <c r="BH17577" s="27">
        <v>0.3588430134826886</v>
      </c>
    </row>
    <row r="17578" spans="1:60" x14ac:dyDescent="0.25">
      <c r="A17578" t="s">
        <v>148</v>
      </c>
      <c r="B17578" s="2">
        <v>44044.666666666664</v>
      </c>
      <c r="C17578" s="1">
        <v>44044</v>
      </c>
      <c r="D17578">
        <v>9</v>
      </c>
      <c r="E17578" s="2">
        <v>44044.375</v>
      </c>
      <c r="F17578" s="8" t="s">
        <v>388</v>
      </c>
      <c r="G17578" s="10" t="s">
        <v>389</v>
      </c>
      <c r="J17578" s="14">
        <v>1001</v>
      </c>
      <c r="K17578" s="14">
        <v>1001</v>
      </c>
      <c r="P17578" s="14">
        <v>1001</v>
      </c>
      <c r="Q17578" s="14">
        <v>1001</v>
      </c>
      <c r="S17578" s="14">
        <v>299</v>
      </c>
      <c r="V17578" s="14">
        <v>0</v>
      </c>
      <c r="W17578" s="14">
        <v>0</v>
      </c>
      <c r="X17578" s="14">
        <v>702</v>
      </c>
      <c r="AK17578" s="14">
        <v>299</v>
      </c>
      <c r="AN17578" s="14">
        <v>0</v>
      </c>
      <c r="AO17578" s="14">
        <v>0</v>
      </c>
      <c r="AP17578" s="14">
        <v>702</v>
      </c>
      <c r="AS17578" s="14">
        <v>702</v>
      </c>
      <c r="AT17578" s="14">
        <v>299</v>
      </c>
      <c r="AU17578" s="25">
        <v>2.2463474926163993</v>
      </c>
      <c r="AV17578" s="25">
        <v>0.90228781174467565</v>
      </c>
      <c r="AW17578" s="25">
        <v>2.1580274042480712</v>
      </c>
      <c r="AY17578" s="26">
        <v>122.37213474959768</v>
      </c>
      <c r="BA17578" s="26">
        <v>4.3339498114959536</v>
      </c>
      <c r="BB17578" s="26">
        <v>126.70608456109363</v>
      </c>
      <c r="BC17578" s="26">
        <v>0</v>
      </c>
      <c r="BD17578" s="26">
        <v>126.70608456109363</v>
      </c>
      <c r="BE17578" s="26">
        <v>0</v>
      </c>
      <c r="BF17578" s="14">
        <v>1001</v>
      </c>
      <c r="BG17578" s="14">
        <v>0</v>
      </c>
      <c r="BH17578" s="27">
        <v>0.27905970843664157</v>
      </c>
    </row>
    <row r="17579" spans="1:60" x14ac:dyDescent="0.25">
      <c r="A17579" t="s">
        <v>148</v>
      </c>
      <c r="B17579" s="2">
        <v>44044.708333333336</v>
      </c>
      <c r="C17579" s="1">
        <v>44044</v>
      </c>
      <c r="D17579">
        <v>10</v>
      </c>
      <c r="E17579" s="2">
        <v>44044.416666666664</v>
      </c>
      <c r="F17579" s="8" t="s">
        <v>388</v>
      </c>
      <c r="G17579" s="10" t="s">
        <v>389</v>
      </c>
      <c r="J17579" s="14">
        <v>1090</v>
      </c>
      <c r="K17579" s="14">
        <v>1090</v>
      </c>
      <c r="P17579" s="14">
        <v>1090</v>
      </c>
      <c r="Q17579" s="14">
        <v>1090</v>
      </c>
      <c r="S17579" s="14">
        <v>297</v>
      </c>
      <c r="V17579" s="14">
        <v>0</v>
      </c>
      <c r="W17579" s="14">
        <v>0</v>
      </c>
      <c r="X17579" s="14">
        <v>793</v>
      </c>
      <c r="AK17579" s="14">
        <v>297</v>
      </c>
      <c r="AN17579" s="14">
        <v>0</v>
      </c>
      <c r="AO17579" s="14">
        <v>0</v>
      </c>
      <c r="AP17579" s="14">
        <v>793</v>
      </c>
      <c r="AS17579" s="14">
        <v>793</v>
      </c>
      <c r="AT17579" s="14">
        <v>297</v>
      </c>
      <c r="AU17579" s="25">
        <v>2.2450401558904929</v>
      </c>
      <c r="AV17579" s="25">
        <v>0.90256334526177306</v>
      </c>
      <c r="AW17579" s="25">
        <v>2.1579774076772971</v>
      </c>
      <c r="AY17579" s="26">
        <v>121.59071111699369</v>
      </c>
      <c r="BA17579" s="26">
        <v>4.8957581203935803</v>
      </c>
      <c r="BB17579" s="26">
        <v>126.48646923738727</v>
      </c>
      <c r="BC17579" s="26">
        <v>0</v>
      </c>
      <c r="BD17579" s="26">
        <v>126.48646923738728</v>
      </c>
      <c r="BE17579" s="26">
        <v>-1.4210854715202004E-14</v>
      </c>
      <c r="BF17579" s="14">
        <v>1090</v>
      </c>
      <c r="BG17579" s="14">
        <v>0</v>
      </c>
      <c r="BH17579" s="27">
        <v>0.25582990808268685</v>
      </c>
    </row>
    <row r="17580" spans="1:60" x14ac:dyDescent="0.25">
      <c r="A17580" t="s">
        <v>148</v>
      </c>
      <c r="B17580" s="2">
        <v>44044.75</v>
      </c>
      <c r="C17580" s="1">
        <v>44044</v>
      </c>
      <c r="D17580">
        <v>11</v>
      </c>
      <c r="E17580" s="2">
        <v>44044.458333333336</v>
      </c>
      <c r="F17580" s="8" t="s">
        <v>388</v>
      </c>
      <c r="G17580" s="10" t="s">
        <v>389</v>
      </c>
      <c r="J17580" s="14">
        <v>1172</v>
      </c>
      <c r="K17580" s="14">
        <v>1172</v>
      </c>
      <c r="P17580" s="14">
        <v>1172</v>
      </c>
      <c r="Q17580" s="14">
        <v>1172</v>
      </c>
      <c r="S17580" s="14">
        <v>354</v>
      </c>
      <c r="V17580" s="14">
        <v>0</v>
      </c>
      <c r="W17580" s="14">
        <v>0</v>
      </c>
      <c r="X17580" s="14">
        <v>818</v>
      </c>
      <c r="AK17580" s="14">
        <v>354</v>
      </c>
      <c r="AN17580" s="14">
        <v>0</v>
      </c>
      <c r="AO17580" s="14">
        <v>0</v>
      </c>
      <c r="AP17580" s="14">
        <v>818</v>
      </c>
      <c r="AS17580" s="14">
        <v>818</v>
      </c>
      <c r="AT17580" s="14">
        <v>354</v>
      </c>
      <c r="AU17580" s="25">
        <v>2.2440993139377494</v>
      </c>
      <c r="AV17580" s="25">
        <v>0.90226050067097585</v>
      </c>
      <c r="AW17580" s="25">
        <v>2.156979202407951</v>
      </c>
      <c r="AY17580" s="26">
        <v>144.87767381114452</v>
      </c>
      <c r="BA17580" s="26">
        <v>5.0501010623984222</v>
      </c>
      <c r="BB17580" s="26">
        <v>149.92777487354294</v>
      </c>
      <c r="BC17580" s="26">
        <v>0</v>
      </c>
      <c r="BD17580" s="26">
        <v>149.92777487354297</v>
      </c>
      <c r="BE17580" s="26">
        <v>-2.8421709430404007E-14</v>
      </c>
      <c r="BF17580" s="14">
        <v>1172</v>
      </c>
      <c r="BG17580" s="14">
        <v>0</v>
      </c>
      <c r="BH17580" s="27">
        <v>0.28202540191272202</v>
      </c>
    </row>
    <row r="17581" spans="1:60" x14ac:dyDescent="0.25">
      <c r="A17581" t="s">
        <v>148</v>
      </c>
      <c r="B17581" s="2">
        <v>44044.791666666664</v>
      </c>
      <c r="C17581" s="1">
        <v>44044</v>
      </c>
      <c r="D17581">
        <v>12</v>
      </c>
      <c r="E17581" s="2">
        <v>44044.5</v>
      </c>
      <c r="F17581" s="8" t="s">
        <v>388</v>
      </c>
      <c r="G17581" s="10" t="s">
        <v>389</v>
      </c>
      <c r="J17581" s="14">
        <v>1159</v>
      </c>
      <c r="K17581" s="14">
        <v>1159</v>
      </c>
      <c r="P17581" s="14">
        <v>1159</v>
      </c>
      <c r="Q17581" s="14">
        <v>1159</v>
      </c>
      <c r="S17581" s="14">
        <v>347</v>
      </c>
      <c r="V17581" s="14">
        <v>0</v>
      </c>
      <c r="W17581" s="14">
        <v>0</v>
      </c>
      <c r="X17581" s="14">
        <v>812</v>
      </c>
      <c r="AK17581" s="14">
        <v>347</v>
      </c>
      <c r="AN17581" s="14">
        <v>0</v>
      </c>
      <c r="AO17581" s="14">
        <v>0</v>
      </c>
      <c r="AP17581" s="14">
        <v>812</v>
      </c>
      <c r="AS17581" s="14">
        <v>812</v>
      </c>
      <c r="AT17581" s="14">
        <v>347</v>
      </c>
      <c r="AU17581" s="25">
        <v>2.2431561400701088</v>
      </c>
      <c r="AV17581" s="25">
        <v>0.901329286202873</v>
      </c>
      <c r="AW17581" s="25">
        <v>2.1562728899369765</v>
      </c>
      <c r="AY17581" s="26">
        <v>141.86629093104341</v>
      </c>
      <c r="BA17581" s="26">
        <v>5.0130587563172559</v>
      </c>
      <c r="BB17581" s="26">
        <v>146.87934968736067</v>
      </c>
      <c r="BC17581" s="26">
        <v>0</v>
      </c>
      <c r="BD17581" s="26">
        <v>146.8793496873607</v>
      </c>
      <c r="BE17581" s="26">
        <v>-2.8421709430404007E-14</v>
      </c>
      <c r="BF17581" s="14">
        <v>1159</v>
      </c>
      <c r="BG17581" s="14">
        <v>0</v>
      </c>
      <c r="BH17581" s="27">
        <v>0.27939012243981798</v>
      </c>
    </row>
    <row r="17582" spans="1:60" x14ac:dyDescent="0.25">
      <c r="A17582" t="s">
        <v>148</v>
      </c>
      <c r="B17582" s="2">
        <v>44044.833333333336</v>
      </c>
      <c r="C17582" s="1">
        <v>44044</v>
      </c>
      <c r="D17582">
        <v>13</v>
      </c>
      <c r="E17582" s="2">
        <v>44044.541666666664</v>
      </c>
      <c r="F17582" s="8" t="s">
        <v>388</v>
      </c>
      <c r="G17582" s="10" t="s">
        <v>389</v>
      </c>
      <c r="J17582" s="14">
        <v>1230</v>
      </c>
      <c r="K17582" s="14">
        <v>1230</v>
      </c>
      <c r="P17582" s="14">
        <v>1230</v>
      </c>
      <c r="Q17582" s="14">
        <v>1230</v>
      </c>
      <c r="S17582" s="14">
        <v>300</v>
      </c>
      <c r="V17582" s="14">
        <v>0</v>
      </c>
      <c r="W17582" s="14">
        <v>0</v>
      </c>
      <c r="X17582" s="14">
        <v>930</v>
      </c>
      <c r="AK17582" s="14">
        <v>300</v>
      </c>
      <c r="AN17582" s="14">
        <v>0</v>
      </c>
      <c r="AO17582" s="14">
        <v>0</v>
      </c>
      <c r="AP17582" s="14">
        <v>930</v>
      </c>
      <c r="AS17582" s="14">
        <v>930</v>
      </c>
      <c r="AT17582" s="14">
        <v>300</v>
      </c>
      <c r="AU17582" s="25">
        <v>2.2425621795357311</v>
      </c>
      <c r="AV17582" s="25">
        <v>0.9009111797977174</v>
      </c>
      <c r="AW17582" s="25">
        <v>2.1585500687803725</v>
      </c>
      <c r="AY17582" s="26">
        <v>122.59407695626241</v>
      </c>
      <c r="BA17582" s="26">
        <v>5.7415574425801097</v>
      </c>
      <c r="BB17582" s="26">
        <v>128.33563439884253</v>
      </c>
      <c r="BC17582" s="26">
        <v>0</v>
      </c>
      <c r="BD17582" s="26">
        <v>128.33563439884253</v>
      </c>
      <c r="BE17582" s="26">
        <v>0</v>
      </c>
      <c r="BF17582" s="14">
        <v>1230</v>
      </c>
      <c r="BG17582" s="14">
        <v>0</v>
      </c>
      <c r="BH17582" s="27">
        <v>0.23002545228323268</v>
      </c>
    </row>
    <row r="17583" spans="1:60" x14ac:dyDescent="0.25">
      <c r="A17583" t="s">
        <v>148</v>
      </c>
      <c r="B17583" s="2">
        <v>44044.875</v>
      </c>
      <c r="C17583" s="1">
        <v>44044</v>
      </c>
      <c r="D17583">
        <v>14</v>
      </c>
      <c r="E17583" s="2">
        <v>44044.583333333336</v>
      </c>
      <c r="F17583" s="8" t="s">
        <v>388</v>
      </c>
      <c r="G17583" s="10" t="s">
        <v>389</v>
      </c>
      <c r="J17583" s="14">
        <v>1248</v>
      </c>
      <c r="K17583" s="14">
        <v>1248</v>
      </c>
      <c r="P17583" s="14">
        <v>1248</v>
      </c>
      <c r="Q17583" s="14">
        <v>1248</v>
      </c>
      <c r="S17583" s="14">
        <v>390</v>
      </c>
      <c r="V17583" s="14">
        <v>0</v>
      </c>
      <c r="W17583" s="14">
        <v>0</v>
      </c>
      <c r="X17583" s="14">
        <v>858</v>
      </c>
      <c r="AK17583" s="14">
        <v>390</v>
      </c>
      <c r="AN17583" s="14">
        <v>0</v>
      </c>
      <c r="AO17583" s="14">
        <v>0</v>
      </c>
      <c r="AP17583" s="14">
        <v>858</v>
      </c>
      <c r="AS17583" s="14">
        <v>858</v>
      </c>
      <c r="AT17583" s="14">
        <v>390</v>
      </c>
      <c r="AU17583" s="25">
        <v>2.2426246789808566</v>
      </c>
      <c r="AV17583" s="25">
        <v>0.9005737229595826</v>
      </c>
      <c r="AW17583" s="25">
        <v>2.1547007119936601</v>
      </c>
      <c r="AY17583" s="26">
        <v>159.31260351182391</v>
      </c>
      <c r="BA17583" s="26">
        <v>5.2970497696061667</v>
      </c>
      <c r="BB17583" s="26">
        <v>164.60965328143007</v>
      </c>
      <c r="BC17583" s="26">
        <v>0</v>
      </c>
      <c r="BD17583" s="26">
        <v>164.6096532814301</v>
      </c>
      <c r="BE17583" s="26">
        <v>-2.8421709430404007E-14</v>
      </c>
      <c r="BF17583" s="14">
        <v>1248</v>
      </c>
      <c r="BG17583" s="14">
        <v>0</v>
      </c>
      <c r="BH17583" s="27">
        <v>0.29078664568694418</v>
      </c>
    </row>
    <row r="17584" spans="1:60" x14ac:dyDescent="0.25">
      <c r="A17584" t="s">
        <v>148</v>
      </c>
      <c r="B17584" s="2">
        <v>44044.916666666664</v>
      </c>
      <c r="C17584" s="1">
        <v>44044</v>
      </c>
      <c r="D17584">
        <v>15</v>
      </c>
      <c r="E17584" s="2">
        <v>44044.625</v>
      </c>
      <c r="F17584" s="8" t="s">
        <v>388</v>
      </c>
      <c r="G17584" s="10" t="s">
        <v>389</v>
      </c>
      <c r="J17584" s="14">
        <v>1320</v>
      </c>
      <c r="K17584" s="14">
        <v>1320</v>
      </c>
      <c r="P17584" s="14">
        <v>1320</v>
      </c>
      <c r="Q17584" s="14">
        <v>1320</v>
      </c>
      <c r="S17584" s="14">
        <v>406</v>
      </c>
      <c r="V17584" s="14">
        <v>0</v>
      </c>
      <c r="W17584" s="14">
        <v>0</v>
      </c>
      <c r="X17584" s="14">
        <v>914</v>
      </c>
      <c r="AK17584" s="14">
        <v>406</v>
      </c>
      <c r="AN17584" s="14">
        <v>0</v>
      </c>
      <c r="AO17584" s="14">
        <v>0</v>
      </c>
      <c r="AP17584" s="14">
        <v>914</v>
      </c>
      <c r="AS17584" s="14">
        <v>914</v>
      </c>
      <c r="AT17584" s="14">
        <v>406</v>
      </c>
      <c r="AU17584" s="25">
        <v>2.2422347780635521</v>
      </c>
      <c r="AV17584" s="25">
        <v>0.90060296172435872</v>
      </c>
      <c r="AW17584" s="25">
        <v>2.1529238447202173</v>
      </c>
      <c r="AY17584" s="26">
        <v>165.85388976789181</v>
      </c>
      <c r="BA17584" s="26">
        <v>5.6427779596970105</v>
      </c>
      <c r="BB17584" s="26">
        <v>171.49666772758883</v>
      </c>
      <c r="BC17584" s="26">
        <v>0</v>
      </c>
      <c r="BD17584" s="26">
        <v>171.49666772758883</v>
      </c>
      <c r="BE17584" s="26">
        <v>0</v>
      </c>
      <c r="BF17584" s="14">
        <v>1320</v>
      </c>
      <c r="BG17584" s="14">
        <v>0</v>
      </c>
      <c r="BH17584" s="27">
        <v>0.28642801788302796</v>
      </c>
    </row>
    <row r="17585" spans="1:60" x14ac:dyDescent="0.25">
      <c r="A17585" t="s">
        <v>148</v>
      </c>
      <c r="B17585" s="2">
        <v>44044.958333333336</v>
      </c>
      <c r="C17585" s="1">
        <v>44044</v>
      </c>
      <c r="D17585">
        <v>16</v>
      </c>
      <c r="E17585" s="2">
        <v>44044.666666666664</v>
      </c>
      <c r="F17585" s="8" t="s">
        <v>388</v>
      </c>
      <c r="G17585" s="10" t="s">
        <v>389</v>
      </c>
      <c r="J17585" s="14">
        <v>1348</v>
      </c>
      <c r="K17585" s="14">
        <v>1348</v>
      </c>
      <c r="P17585" s="14">
        <v>1348</v>
      </c>
      <c r="Q17585" s="14">
        <v>1348</v>
      </c>
      <c r="S17585" s="14">
        <v>304</v>
      </c>
      <c r="V17585" s="14">
        <v>0</v>
      </c>
      <c r="W17585" s="14">
        <v>0</v>
      </c>
      <c r="X17585" s="14">
        <v>1044</v>
      </c>
      <c r="AK17585" s="14">
        <v>304</v>
      </c>
      <c r="AN17585" s="14">
        <v>0</v>
      </c>
      <c r="AO17585" s="14">
        <v>0</v>
      </c>
      <c r="AP17585" s="14">
        <v>1044</v>
      </c>
      <c r="AS17585" s="14">
        <v>1044</v>
      </c>
      <c r="AT17585" s="14">
        <v>304</v>
      </c>
      <c r="AU17585" s="25">
        <v>2.2412631452805072</v>
      </c>
      <c r="AV17585" s="25">
        <v>0.90032305599781248</v>
      </c>
      <c r="AW17585" s="25">
        <v>2.1468581864845704</v>
      </c>
      <c r="AY17585" s="26">
        <v>124.14756693821838</v>
      </c>
      <c r="BA17585" s="26">
        <v>6.4453612581221869</v>
      </c>
      <c r="BB17585" s="26">
        <v>130.59292819634055</v>
      </c>
      <c r="BC17585" s="26">
        <v>0</v>
      </c>
      <c r="BD17585" s="26">
        <v>130.59292819634058</v>
      </c>
      <c r="BE17585" s="26">
        <v>-2.8421709430404007E-14</v>
      </c>
      <c r="BF17585" s="14">
        <v>1348</v>
      </c>
      <c r="BG17585" s="14">
        <v>0</v>
      </c>
      <c r="BH17585" s="27">
        <v>0.21358144017820196</v>
      </c>
    </row>
    <row r="17586" spans="1:60" x14ac:dyDescent="0.25">
      <c r="A17586" t="s">
        <v>148</v>
      </c>
      <c r="B17586" s="2">
        <v>44045</v>
      </c>
      <c r="C17586" s="1">
        <v>44044</v>
      </c>
      <c r="D17586">
        <v>17</v>
      </c>
      <c r="E17586" s="2">
        <v>44044.708333333336</v>
      </c>
      <c r="F17586" s="8" t="s">
        <v>388</v>
      </c>
      <c r="G17586" s="10" t="s">
        <v>389</v>
      </c>
      <c r="J17586" s="14">
        <v>1351</v>
      </c>
      <c r="K17586" s="14">
        <v>1351</v>
      </c>
      <c r="P17586" s="14">
        <v>1351</v>
      </c>
      <c r="Q17586" s="14">
        <v>1351</v>
      </c>
      <c r="S17586" s="14">
        <v>329</v>
      </c>
      <c r="V17586" s="14">
        <v>0</v>
      </c>
      <c r="W17586" s="14">
        <v>0</v>
      </c>
      <c r="X17586" s="14">
        <v>1022</v>
      </c>
      <c r="AK17586" s="14">
        <v>329</v>
      </c>
      <c r="AN17586" s="14">
        <v>0</v>
      </c>
      <c r="AO17586" s="14">
        <v>0</v>
      </c>
      <c r="AP17586" s="14">
        <v>1022</v>
      </c>
      <c r="AS17586" s="14">
        <v>1022</v>
      </c>
      <c r="AT17586" s="14">
        <v>329</v>
      </c>
      <c r="AU17586" s="25">
        <v>2.2409597750178336</v>
      </c>
      <c r="AV17586" s="25">
        <v>0.90016767401931574</v>
      </c>
      <c r="AW17586" s="25">
        <v>2.151469800903083</v>
      </c>
      <c r="AY17586" s="26">
        <v>134.33388282441186</v>
      </c>
      <c r="BA17586" s="26">
        <v>6.3095394691579259</v>
      </c>
      <c r="BB17586" s="26">
        <v>140.64342229356978</v>
      </c>
      <c r="BC17586" s="26">
        <v>0</v>
      </c>
      <c r="BD17586" s="26">
        <v>140.64342229356978</v>
      </c>
      <c r="BE17586" s="26">
        <v>0</v>
      </c>
      <c r="BF17586" s="14">
        <v>1351</v>
      </c>
      <c r="BG17586" s="14">
        <v>0</v>
      </c>
      <c r="BH17586" s="27">
        <v>0.22950799530484811</v>
      </c>
    </row>
    <row r="17587" spans="1:60" x14ac:dyDescent="0.25">
      <c r="A17587" t="s">
        <v>148</v>
      </c>
      <c r="B17587" s="2">
        <v>44045.041666666664</v>
      </c>
      <c r="C17587" s="1">
        <v>44044</v>
      </c>
      <c r="D17587">
        <v>18</v>
      </c>
      <c r="E17587" s="2">
        <v>44044.75</v>
      </c>
      <c r="F17587" s="8" t="s">
        <v>388</v>
      </c>
      <c r="G17587" s="10" t="s">
        <v>389</v>
      </c>
      <c r="J17587" s="14">
        <v>1463</v>
      </c>
      <c r="K17587" s="14">
        <v>1463</v>
      </c>
      <c r="P17587" s="14">
        <v>1463</v>
      </c>
      <c r="Q17587" s="14">
        <v>1463</v>
      </c>
      <c r="S17587" s="14">
        <v>449</v>
      </c>
      <c r="V17587" s="14">
        <v>0</v>
      </c>
      <c r="W17587" s="14">
        <v>0</v>
      </c>
      <c r="X17587" s="14">
        <v>1014</v>
      </c>
      <c r="AK17587" s="14">
        <v>449</v>
      </c>
      <c r="AN17587" s="14">
        <v>0</v>
      </c>
      <c r="AO17587" s="14">
        <v>0</v>
      </c>
      <c r="AP17587" s="14">
        <v>1014</v>
      </c>
      <c r="AS17587" s="14">
        <v>1014</v>
      </c>
      <c r="AT17587" s="14">
        <v>449</v>
      </c>
      <c r="AU17587" s="25">
        <v>2.2408238138421135</v>
      </c>
      <c r="AV17587" s="25">
        <v>0.89987324675832281</v>
      </c>
      <c r="AW17587" s="25">
        <v>2.1561506630562928</v>
      </c>
      <c r="AY17587" s="26">
        <v>183.27107973006093</v>
      </c>
      <c r="BA17587" s="26">
        <v>6.2601497277163771</v>
      </c>
      <c r="BB17587" s="26">
        <v>189.5312294577773</v>
      </c>
      <c r="BC17587" s="26">
        <v>0</v>
      </c>
      <c r="BD17587" s="26">
        <v>189.53122945777733</v>
      </c>
      <c r="BE17587" s="26">
        <v>-2.8421709430404007E-14</v>
      </c>
      <c r="BF17587" s="14">
        <v>1463</v>
      </c>
      <c r="BG17587" s="14">
        <v>0</v>
      </c>
      <c r="BH17587" s="27">
        <v>0.28560788727765207</v>
      </c>
    </row>
    <row r="17588" spans="1:60" x14ac:dyDescent="0.25">
      <c r="A17588" t="s">
        <v>148</v>
      </c>
      <c r="B17588" s="2">
        <v>44045.083333333336</v>
      </c>
      <c r="C17588" s="1">
        <v>44044</v>
      </c>
      <c r="D17588">
        <v>19</v>
      </c>
      <c r="E17588" s="2">
        <v>44044.791666666664</v>
      </c>
      <c r="F17588" s="8" t="s">
        <v>388</v>
      </c>
      <c r="G17588" s="10" t="s">
        <v>389</v>
      </c>
      <c r="J17588" s="14">
        <v>1462</v>
      </c>
      <c r="K17588" s="14">
        <v>1462</v>
      </c>
      <c r="P17588" s="14">
        <v>1462</v>
      </c>
      <c r="Q17588" s="14">
        <v>1462</v>
      </c>
      <c r="S17588" s="14">
        <v>471</v>
      </c>
      <c r="V17588" s="14">
        <v>0</v>
      </c>
      <c r="W17588" s="14">
        <v>0</v>
      </c>
      <c r="X17588" s="14">
        <v>991</v>
      </c>
      <c r="AK17588" s="14">
        <v>471</v>
      </c>
      <c r="AN17588" s="14">
        <v>0</v>
      </c>
      <c r="AO17588" s="14">
        <v>0</v>
      </c>
      <c r="AP17588" s="14">
        <v>991</v>
      </c>
      <c r="AS17588" s="14">
        <v>991</v>
      </c>
      <c r="AT17588" s="14">
        <v>471</v>
      </c>
      <c r="AU17588" s="25">
        <v>2.2400636174234618</v>
      </c>
      <c r="AV17588" s="25">
        <v>0.89961316534257663</v>
      </c>
      <c r="AW17588" s="25">
        <v>2.1567431627136671</v>
      </c>
      <c r="AY17588" s="26">
        <v>192.19539007917629</v>
      </c>
      <c r="BA17588" s="26">
        <v>6.1181542210719249</v>
      </c>
      <c r="BB17588" s="26">
        <v>198.31354430024822</v>
      </c>
      <c r="BC17588" s="26">
        <v>0</v>
      </c>
      <c r="BD17588" s="26">
        <v>198.31354430024822</v>
      </c>
      <c r="BE17588" s="26">
        <v>0</v>
      </c>
      <c r="BF17588" s="14">
        <v>1462</v>
      </c>
      <c r="BG17588" s="14">
        <v>0</v>
      </c>
      <c r="BH17588" s="27">
        <v>0.29904651575595981</v>
      </c>
    </row>
    <row r="17589" spans="1:60" x14ac:dyDescent="0.25">
      <c r="A17589" t="s">
        <v>148</v>
      </c>
      <c r="B17589" s="2">
        <v>44045.125</v>
      </c>
      <c r="C17589" s="1">
        <v>44044</v>
      </c>
      <c r="D17589">
        <v>20</v>
      </c>
      <c r="E17589" s="2">
        <v>44044.833333333336</v>
      </c>
      <c r="F17589" s="8" t="s">
        <v>388</v>
      </c>
      <c r="G17589" s="10" t="s">
        <v>389</v>
      </c>
      <c r="J17589" s="14">
        <v>1372</v>
      </c>
      <c r="K17589" s="14">
        <v>1372</v>
      </c>
      <c r="P17589" s="14">
        <v>1372</v>
      </c>
      <c r="Q17589" s="14">
        <v>1372</v>
      </c>
      <c r="S17589" s="14">
        <v>463</v>
      </c>
      <c r="V17589" s="14">
        <v>0</v>
      </c>
      <c r="W17589" s="14">
        <v>0</v>
      </c>
      <c r="X17589" s="14">
        <v>909</v>
      </c>
      <c r="AK17589" s="14">
        <v>463</v>
      </c>
      <c r="AN17589" s="14">
        <v>0</v>
      </c>
      <c r="AO17589" s="14">
        <v>0</v>
      </c>
      <c r="AP17589" s="14">
        <v>909</v>
      </c>
      <c r="AS17589" s="14">
        <v>909</v>
      </c>
      <c r="AT17589" s="14">
        <v>463</v>
      </c>
      <c r="AU17589" s="25">
        <v>2.2397899689496974</v>
      </c>
      <c r="AV17589" s="25">
        <v>0.89896906617418926</v>
      </c>
      <c r="AW17589" s="25">
        <v>2.1561308967176038</v>
      </c>
      <c r="AY17589" s="26">
        <v>188.79565532320746</v>
      </c>
      <c r="BA17589" s="26">
        <v>5.6119093712960444</v>
      </c>
      <c r="BB17589" s="26">
        <v>194.40756469450349</v>
      </c>
      <c r="BC17589" s="26">
        <v>0</v>
      </c>
      <c r="BD17589" s="26">
        <v>194.40756469450352</v>
      </c>
      <c r="BE17589" s="26">
        <v>-2.8421709430404007E-14</v>
      </c>
      <c r="BF17589" s="14">
        <v>1372</v>
      </c>
      <c r="BG17589" s="14">
        <v>0</v>
      </c>
      <c r="BH17589" s="27">
        <v>0.31238688431253375</v>
      </c>
    </row>
    <row r="17590" spans="1:60" x14ac:dyDescent="0.25">
      <c r="A17590" t="s">
        <v>148</v>
      </c>
      <c r="B17590" s="2">
        <v>44045.166666666664</v>
      </c>
      <c r="C17590" s="1">
        <v>44044</v>
      </c>
      <c r="D17590">
        <v>21</v>
      </c>
      <c r="E17590" s="2">
        <v>44044.875</v>
      </c>
      <c r="F17590" s="8" t="s">
        <v>388</v>
      </c>
      <c r="G17590" s="10" t="s">
        <v>389</v>
      </c>
      <c r="J17590" s="14">
        <v>1414</v>
      </c>
      <c r="K17590" s="14">
        <v>1414</v>
      </c>
      <c r="P17590" s="14">
        <v>1414</v>
      </c>
      <c r="Q17590" s="14">
        <v>1414</v>
      </c>
      <c r="S17590" s="14">
        <v>435</v>
      </c>
      <c r="V17590" s="14">
        <v>0</v>
      </c>
      <c r="W17590" s="14">
        <v>0</v>
      </c>
      <c r="X17590" s="14">
        <v>979</v>
      </c>
      <c r="AK17590" s="14">
        <v>435</v>
      </c>
      <c r="AN17590" s="14">
        <v>0</v>
      </c>
      <c r="AO17590" s="14">
        <v>0</v>
      </c>
      <c r="AP17590" s="14">
        <v>979</v>
      </c>
      <c r="AS17590" s="14">
        <v>979</v>
      </c>
      <c r="AT17590" s="14">
        <v>435</v>
      </c>
      <c r="AU17590" s="25">
        <v>2.2407629146224943</v>
      </c>
      <c r="AV17590" s="25">
        <v>0.89836483690731961</v>
      </c>
      <c r="AW17590" s="25">
        <v>2.158983943195425</v>
      </c>
      <c r="AY17590" s="26">
        <v>177.2589852467473</v>
      </c>
      <c r="BA17590" s="26">
        <v>6.0440696089096004</v>
      </c>
      <c r="BB17590" s="26">
        <v>183.30305485565691</v>
      </c>
      <c r="BC17590" s="26">
        <v>0</v>
      </c>
      <c r="BD17590" s="26">
        <v>183.30305485565691</v>
      </c>
      <c r="BE17590" s="26">
        <v>0</v>
      </c>
      <c r="BF17590" s="14">
        <v>1414</v>
      </c>
      <c r="BG17590" s="14">
        <v>0</v>
      </c>
      <c r="BH17590" s="27">
        <v>0.28579461159538777</v>
      </c>
    </row>
    <row r="17591" spans="1:60" x14ac:dyDescent="0.25">
      <c r="A17591" t="s">
        <v>148</v>
      </c>
      <c r="B17591" s="2">
        <v>44045.208333333336</v>
      </c>
      <c r="C17591" s="1">
        <v>44044</v>
      </c>
      <c r="D17591">
        <v>22</v>
      </c>
      <c r="E17591" s="2">
        <v>44044.916666666664</v>
      </c>
      <c r="F17591" s="8" t="s">
        <v>388</v>
      </c>
      <c r="G17591" s="10" t="s">
        <v>389</v>
      </c>
      <c r="J17591" s="14">
        <v>1409</v>
      </c>
      <c r="K17591" s="14">
        <v>1409</v>
      </c>
      <c r="P17591" s="14">
        <v>1409</v>
      </c>
      <c r="Q17591" s="14">
        <v>1409</v>
      </c>
      <c r="S17591" s="14">
        <v>362</v>
      </c>
      <c r="V17591" s="14">
        <v>0</v>
      </c>
      <c r="W17591" s="14">
        <v>0</v>
      </c>
      <c r="X17591" s="14">
        <v>1047</v>
      </c>
      <c r="AK17591" s="14">
        <v>362</v>
      </c>
      <c r="AN17591" s="14">
        <v>0</v>
      </c>
      <c r="AO17591" s="14">
        <v>0</v>
      </c>
      <c r="AP17591" s="14">
        <v>1047</v>
      </c>
      <c r="AS17591" s="14">
        <v>1047</v>
      </c>
      <c r="AT17591" s="14">
        <v>362</v>
      </c>
      <c r="AU17591" s="25">
        <v>2.2415325586212678</v>
      </c>
      <c r="AV17591" s="25">
        <v>0.89928321076886097</v>
      </c>
      <c r="AW17591" s="25">
        <v>2.1564842507019013</v>
      </c>
      <c r="AY17591" s="26">
        <v>147.6628726484962</v>
      </c>
      <c r="BA17591" s="26">
        <v>6.4638824111627677</v>
      </c>
      <c r="BB17591" s="26">
        <v>154.12675505965896</v>
      </c>
      <c r="BC17591" s="26">
        <v>0</v>
      </c>
      <c r="BD17591" s="26">
        <v>154.12675505965896</v>
      </c>
      <c r="BE17591" s="26">
        <v>0</v>
      </c>
      <c r="BF17591" s="14">
        <v>1409</v>
      </c>
      <c r="BG17591" s="14">
        <v>0</v>
      </c>
      <c r="BH17591" s="27">
        <v>0.24115750655757653</v>
      </c>
    </row>
    <row r="17592" spans="1:60" x14ac:dyDescent="0.25">
      <c r="A17592" t="s">
        <v>148</v>
      </c>
      <c r="B17592" s="2">
        <v>44045.25</v>
      </c>
      <c r="C17592" s="1">
        <v>44044</v>
      </c>
      <c r="D17592">
        <v>23</v>
      </c>
      <c r="E17592" s="2">
        <v>44044.958333333336</v>
      </c>
      <c r="F17592" s="8" t="s">
        <v>388</v>
      </c>
      <c r="G17592" s="10" t="s">
        <v>389</v>
      </c>
      <c r="J17592" s="14">
        <v>1362</v>
      </c>
      <c r="K17592" s="14">
        <v>1362</v>
      </c>
      <c r="P17592" s="14">
        <v>1362</v>
      </c>
      <c r="Q17592" s="14">
        <v>1362</v>
      </c>
      <c r="S17592" s="14">
        <v>395</v>
      </c>
      <c r="V17592" s="14">
        <v>0</v>
      </c>
      <c r="W17592" s="14">
        <v>0</v>
      </c>
      <c r="X17592" s="14">
        <v>967</v>
      </c>
      <c r="AK17592" s="14">
        <v>395</v>
      </c>
      <c r="AN17592" s="14">
        <v>0</v>
      </c>
      <c r="AO17592" s="14">
        <v>0</v>
      </c>
      <c r="AP17592" s="14">
        <v>967</v>
      </c>
      <c r="AS17592" s="14">
        <v>967</v>
      </c>
      <c r="AT17592" s="14">
        <v>395</v>
      </c>
      <c r="AU17592" s="25">
        <v>2.2405639987047228</v>
      </c>
      <c r="AV17592" s="25">
        <v>0.90061244864098089</v>
      </c>
      <c r="AW17592" s="25">
        <v>2.1572827464450417</v>
      </c>
      <c r="AY17592" s="26">
        <v>161.36201123694218</v>
      </c>
      <c r="BA17592" s="26">
        <v>5.9699849967472751</v>
      </c>
      <c r="BB17592" s="26">
        <v>167.33199623368947</v>
      </c>
      <c r="BC17592" s="26">
        <v>0</v>
      </c>
      <c r="BD17592" s="26">
        <v>167.33199623368947</v>
      </c>
      <c r="BE17592" s="26">
        <v>0</v>
      </c>
      <c r="BF17592" s="14">
        <v>1362</v>
      </c>
      <c r="BG17592" s="14">
        <v>0</v>
      </c>
      <c r="BH17592" s="27">
        <v>0.27085423314002677</v>
      </c>
    </row>
    <row r="17593" spans="1:60" x14ac:dyDescent="0.25">
      <c r="A17593" t="s">
        <v>148</v>
      </c>
      <c r="B17593" s="2">
        <v>44045.291666666664</v>
      </c>
      <c r="C17593" s="1">
        <v>44044</v>
      </c>
      <c r="D17593">
        <v>24</v>
      </c>
      <c r="E17593" s="2">
        <v>44045</v>
      </c>
      <c r="F17593" s="8" t="s">
        <v>388</v>
      </c>
      <c r="G17593" s="10" t="s">
        <v>389</v>
      </c>
      <c r="J17593" s="14">
        <v>1143</v>
      </c>
      <c r="K17593" s="14">
        <v>1143</v>
      </c>
      <c r="P17593" s="14">
        <v>1143</v>
      </c>
      <c r="Q17593" s="14">
        <v>1143</v>
      </c>
      <c r="S17593" s="14">
        <v>210</v>
      </c>
      <c r="V17593" s="14">
        <v>0</v>
      </c>
      <c r="W17593" s="14">
        <v>0</v>
      </c>
      <c r="X17593" s="14">
        <v>933</v>
      </c>
      <c r="AK17593" s="14">
        <v>210</v>
      </c>
      <c r="AN17593" s="14">
        <v>0</v>
      </c>
      <c r="AO17593" s="14">
        <v>0</v>
      </c>
      <c r="AP17593" s="14">
        <v>933</v>
      </c>
      <c r="AS17593" s="14">
        <v>933</v>
      </c>
      <c r="AT17593" s="14">
        <v>210</v>
      </c>
      <c r="AU17593" s="25">
        <v>2.2403170026043466</v>
      </c>
      <c r="AV17593" s="25">
        <v>0.90101444883891535</v>
      </c>
      <c r="AW17593" s="25">
        <v>2.1869302249261748</v>
      </c>
      <c r="AY17593" s="26">
        <v>85.825690711402515</v>
      </c>
      <c r="BA17593" s="26">
        <v>5.7600785956206915</v>
      </c>
      <c r="BB17593" s="26">
        <v>91.585769307023213</v>
      </c>
      <c r="BC17593" s="26">
        <v>0</v>
      </c>
      <c r="BD17593" s="26">
        <v>91.585769307023227</v>
      </c>
      <c r="BE17593" s="26">
        <v>-1.4210854715202004E-14</v>
      </c>
      <c r="BF17593" s="14">
        <v>1143</v>
      </c>
      <c r="BG17593" s="14">
        <v>0</v>
      </c>
      <c r="BH17593" s="27">
        <v>0.17665076004343788</v>
      </c>
    </row>
    <row r="17594" spans="1:60" x14ac:dyDescent="0.25">
      <c r="A17594" t="s">
        <v>148</v>
      </c>
      <c r="B17594" s="2">
        <v>44045.333333333336</v>
      </c>
      <c r="C17594" s="1">
        <v>44045</v>
      </c>
      <c r="D17594">
        <v>1</v>
      </c>
      <c r="E17594" s="2">
        <v>44045.041666666664</v>
      </c>
      <c r="F17594" s="8" t="s">
        <v>388</v>
      </c>
      <c r="G17594" s="10" t="s">
        <v>389</v>
      </c>
      <c r="J17594" s="14">
        <v>991</v>
      </c>
      <c r="K17594" s="14">
        <v>991</v>
      </c>
      <c r="P17594" s="14">
        <v>991</v>
      </c>
      <c r="Q17594" s="14">
        <v>991</v>
      </c>
      <c r="S17594" s="14">
        <v>150</v>
      </c>
      <c r="V17594" s="14">
        <v>0</v>
      </c>
      <c r="W17594" s="14">
        <v>0</v>
      </c>
      <c r="X17594" s="14">
        <v>841</v>
      </c>
      <c r="AK17594" s="14">
        <v>150</v>
      </c>
      <c r="AN17594" s="14">
        <v>0</v>
      </c>
      <c r="AO17594" s="14">
        <v>0</v>
      </c>
      <c r="AP17594" s="14">
        <v>841</v>
      </c>
      <c r="AS17594" s="14">
        <v>841</v>
      </c>
      <c r="AT17594" s="14">
        <v>150</v>
      </c>
      <c r="AU17594" s="25">
        <v>2.2395755701734115</v>
      </c>
      <c r="AV17594" s="25">
        <v>0.9011376217498851</v>
      </c>
      <c r="AW17594" s="25">
        <v>2.1581540757138602</v>
      </c>
      <c r="AY17594" s="26">
        <v>61.312445347716512</v>
      </c>
      <c r="BA17594" s="26">
        <v>5.1920965690428744</v>
      </c>
      <c r="BB17594" s="26">
        <v>66.504541916759393</v>
      </c>
      <c r="BC17594" s="26">
        <v>0</v>
      </c>
      <c r="BD17594" s="26">
        <v>66.504541916759393</v>
      </c>
      <c r="BE17594" s="26">
        <v>0</v>
      </c>
      <c r="BF17594" s="14">
        <v>991</v>
      </c>
      <c r="BG17594" s="14">
        <v>0</v>
      </c>
      <c r="BH17594" s="27">
        <v>0.1479487822406923</v>
      </c>
    </row>
    <row r="17595" spans="1:60" x14ac:dyDescent="0.25">
      <c r="A17595" t="s">
        <v>148</v>
      </c>
      <c r="B17595" s="2">
        <v>44045.375</v>
      </c>
      <c r="C17595" s="1">
        <v>44045</v>
      </c>
      <c r="D17595">
        <v>2</v>
      </c>
      <c r="E17595" s="2">
        <v>44045.083333333336</v>
      </c>
      <c r="F17595" s="8" t="s">
        <v>388</v>
      </c>
      <c r="G17595" s="10" t="s">
        <v>389</v>
      </c>
      <c r="J17595" s="14">
        <v>986</v>
      </c>
      <c r="K17595" s="14">
        <v>986</v>
      </c>
      <c r="P17595" s="14">
        <v>986</v>
      </c>
      <c r="Q17595" s="14">
        <v>986</v>
      </c>
      <c r="S17595" s="14">
        <v>147</v>
      </c>
      <c r="V17595" s="14">
        <v>0</v>
      </c>
      <c r="W17595" s="14">
        <v>0</v>
      </c>
      <c r="X17595" s="14">
        <v>839</v>
      </c>
      <c r="AK17595" s="14">
        <v>147</v>
      </c>
      <c r="AN17595" s="14">
        <v>0</v>
      </c>
      <c r="AO17595" s="14">
        <v>0</v>
      </c>
      <c r="AP17595" s="14">
        <v>839</v>
      </c>
      <c r="AS17595" s="14">
        <v>839</v>
      </c>
      <c r="AT17595" s="14">
        <v>147</v>
      </c>
      <c r="AU17595" s="25">
        <v>2.2391487550275122</v>
      </c>
      <c r="AV17595" s="25">
        <v>0.90168136931551501</v>
      </c>
      <c r="AW17595" s="25">
        <v>2.1580194746562089</v>
      </c>
      <c r="AY17595" s="26">
        <v>60.122452526685194</v>
      </c>
      <c r="BA17595" s="26">
        <v>5.1797491336824875</v>
      </c>
      <c r="BB17595" s="26">
        <v>65.302201660367686</v>
      </c>
      <c r="BC17595" s="26">
        <v>0</v>
      </c>
      <c r="BD17595" s="26">
        <v>65.302201660367686</v>
      </c>
      <c r="BE17595" s="26">
        <v>0</v>
      </c>
      <c r="BF17595" s="14">
        <v>986</v>
      </c>
      <c r="BG17595" s="14">
        <v>0</v>
      </c>
      <c r="BH17595" s="27">
        <v>0.14601068947716006</v>
      </c>
    </row>
    <row r="17596" spans="1:60" x14ac:dyDescent="0.25">
      <c r="A17596" t="s">
        <v>148</v>
      </c>
      <c r="B17596" s="2">
        <v>44045.416666666664</v>
      </c>
      <c r="C17596" s="1">
        <v>44045</v>
      </c>
      <c r="D17596">
        <v>3</v>
      </c>
      <c r="E17596" s="2">
        <v>44045.125</v>
      </c>
      <c r="F17596" s="8" t="s">
        <v>388</v>
      </c>
      <c r="G17596" s="10" t="s">
        <v>389</v>
      </c>
      <c r="J17596" s="14">
        <v>980</v>
      </c>
      <c r="K17596" s="14">
        <v>980</v>
      </c>
      <c r="P17596" s="14">
        <v>980</v>
      </c>
      <c r="Q17596" s="14">
        <v>980</v>
      </c>
      <c r="S17596" s="14">
        <v>139</v>
      </c>
      <c r="V17596" s="14">
        <v>0</v>
      </c>
      <c r="W17596" s="14">
        <v>0</v>
      </c>
      <c r="X17596" s="14">
        <v>841</v>
      </c>
      <c r="AK17596" s="14">
        <v>139</v>
      </c>
      <c r="AN17596" s="14">
        <v>0</v>
      </c>
      <c r="AO17596" s="14">
        <v>0</v>
      </c>
      <c r="AP17596" s="14">
        <v>841</v>
      </c>
      <c r="AS17596" s="14">
        <v>841</v>
      </c>
      <c r="AT17596" s="14">
        <v>139</v>
      </c>
      <c r="AU17596" s="25">
        <v>2.2389923065031483</v>
      </c>
      <c r="AV17596" s="25">
        <v>0.90206059032340669</v>
      </c>
      <c r="AW17596" s="25">
        <v>2.1578238675620423</v>
      </c>
      <c r="AY17596" s="26">
        <v>56.874391983631433</v>
      </c>
      <c r="BA17596" s="26">
        <v>5.1920965690428726</v>
      </c>
      <c r="BB17596" s="26">
        <v>62.066488552674308</v>
      </c>
      <c r="BC17596" s="26">
        <v>0</v>
      </c>
      <c r="BD17596" s="26">
        <v>62.066488552674308</v>
      </c>
      <c r="BE17596" s="26">
        <v>0</v>
      </c>
      <c r="BF17596" s="14">
        <v>980</v>
      </c>
      <c r="BG17596" s="14">
        <v>0</v>
      </c>
      <c r="BH17596" s="27">
        <v>0.13962553264591512</v>
      </c>
    </row>
    <row r="17597" spans="1:60" x14ac:dyDescent="0.25">
      <c r="A17597" t="s">
        <v>148</v>
      </c>
      <c r="B17597" s="2">
        <v>44045.458333333336</v>
      </c>
      <c r="C17597" s="1">
        <v>44045</v>
      </c>
      <c r="D17597">
        <v>4</v>
      </c>
      <c r="E17597" s="2">
        <v>44045.166666666664</v>
      </c>
      <c r="F17597" s="8" t="s">
        <v>388</v>
      </c>
      <c r="G17597" s="10" t="s">
        <v>389</v>
      </c>
      <c r="J17597" s="14">
        <v>1026</v>
      </c>
      <c r="K17597" s="14">
        <v>1026</v>
      </c>
      <c r="P17597" s="14">
        <v>1026</v>
      </c>
      <c r="Q17597" s="14">
        <v>1026</v>
      </c>
      <c r="S17597" s="14">
        <v>133</v>
      </c>
      <c r="V17597" s="14">
        <v>0</v>
      </c>
      <c r="W17597" s="14">
        <v>0</v>
      </c>
      <c r="X17597" s="14">
        <v>893</v>
      </c>
      <c r="AK17597" s="14">
        <v>133</v>
      </c>
      <c r="AN17597" s="14">
        <v>0</v>
      </c>
      <c r="AO17597" s="14">
        <v>0</v>
      </c>
      <c r="AP17597" s="14">
        <v>893</v>
      </c>
      <c r="AS17597" s="14">
        <v>893</v>
      </c>
      <c r="AT17597" s="14">
        <v>133</v>
      </c>
      <c r="AU17597" s="25">
        <v>2.2387639573837856</v>
      </c>
      <c r="AV17597" s="25">
        <v>0.90224634090477551</v>
      </c>
      <c r="AW17597" s="25">
        <v>2.1862134090645289</v>
      </c>
      <c r="AY17597" s="26">
        <v>54.430588192221407</v>
      </c>
      <c r="BA17597" s="26">
        <v>5.5131298884129469</v>
      </c>
      <c r="BB17597" s="26">
        <v>59.943718080634355</v>
      </c>
      <c r="BC17597" s="26">
        <v>0</v>
      </c>
      <c r="BD17597" s="26">
        <v>59.943718080634355</v>
      </c>
      <c r="BE17597" s="26">
        <v>0</v>
      </c>
      <c r="BF17597" s="14">
        <v>1026</v>
      </c>
      <c r="BG17597" s="14">
        <v>0</v>
      </c>
      <c r="BH17597" s="27">
        <v>0.12880421028745428</v>
      </c>
    </row>
    <row r="17598" spans="1:60" x14ac:dyDescent="0.25">
      <c r="A17598" t="s">
        <v>148</v>
      </c>
      <c r="B17598" s="2">
        <v>44045.5</v>
      </c>
      <c r="C17598" s="1">
        <v>44045</v>
      </c>
      <c r="D17598">
        <v>5</v>
      </c>
      <c r="E17598" s="2">
        <v>44045.208333333336</v>
      </c>
      <c r="F17598" s="8" t="s">
        <v>388</v>
      </c>
      <c r="G17598" s="10" t="s">
        <v>389</v>
      </c>
      <c r="J17598" s="14">
        <v>1006</v>
      </c>
      <c r="K17598" s="14">
        <v>1006</v>
      </c>
      <c r="P17598" s="14">
        <v>1006</v>
      </c>
      <c r="Q17598" s="14">
        <v>1006</v>
      </c>
      <c r="S17598" s="14">
        <v>134</v>
      </c>
      <c r="V17598" s="14">
        <v>0</v>
      </c>
      <c r="W17598" s="14">
        <v>0</v>
      </c>
      <c r="X17598" s="14">
        <v>872</v>
      </c>
      <c r="AK17598" s="14">
        <v>134</v>
      </c>
      <c r="AN17598" s="14">
        <v>0</v>
      </c>
      <c r="AO17598" s="14">
        <v>0</v>
      </c>
      <c r="AP17598" s="14">
        <v>872</v>
      </c>
      <c r="AS17598" s="14">
        <v>872</v>
      </c>
      <c r="AT17598" s="14">
        <v>134</v>
      </c>
      <c r="AU17598" s="25">
        <v>2.2398397094402487</v>
      </c>
      <c r="AV17598" s="25">
        <v>0.90308381726451137</v>
      </c>
      <c r="AW17598" s="25">
        <v>2.1576475789814582</v>
      </c>
      <c r="AY17598" s="26">
        <v>54.890743762391949</v>
      </c>
      <c r="BA17598" s="26">
        <v>5.3834818171288772</v>
      </c>
      <c r="BB17598" s="26">
        <v>60.274225579520824</v>
      </c>
      <c r="BC17598" s="26">
        <v>0</v>
      </c>
      <c r="BD17598" s="26">
        <v>60.274225579520824</v>
      </c>
      <c r="BE17598" s="26">
        <v>0</v>
      </c>
      <c r="BF17598" s="14">
        <v>1006</v>
      </c>
      <c r="BG17598" s="14">
        <v>0</v>
      </c>
      <c r="BH17598" s="27">
        <v>0.13208922783014235</v>
      </c>
    </row>
    <row r="17599" spans="1:60" x14ac:dyDescent="0.25">
      <c r="A17599" t="s">
        <v>148</v>
      </c>
      <c r="B17599" s="2">
        <v>44045.541666666664</v>
      </c>
      <c r="C17599" s="1">
        <v>44045</v>
      </c>
      <c r="D17599">
        <v>6</v>
      </c>
      <c r="E17599" s="2">
        <v>44045.25</v>
      </c>
      <c r="F17599" s="8" t="s">
        <v>388</v>
      </c>
      <c r="G17599" s="10" t="s">
        <v>389</v>
      </c>
      <c r="J17599" s="14">
        <v>866</v>
      </c>
      <c r="K17599" s="14">
        <v>866</v>
      </c>
      <c r="P17599" s="14">
        <v>866</v>
      </c>
      <c r="Q17599" s="14">
        <v>866</v>
      </c>
      <c r="S17599" s="14">
        <v>140</v>
      </c>
      <c r="V17599" s="14">
        <v>0</v>
      </c>
      <c r="W17599" s="14">
        <v>0</v>
      </c>
      <c r="X17599" s="14">
        <v>726</v>
      </c>
      <c r="AK17599" s="14">
        <v>140</v>
      </c>
      <c r="AN17599" s="14">
        <v>0</v>
      </c>
      <c r="AO17599" s="14">
        <v>0</v>
      </c>
      <c r="AP17599" s="14">
        <v>726</v>
      </c>
      <c r="AS17599" s="14">
        <v>726</v>
      </c>
      <c r="AT17599" s="14">
        <v>140</v>
      </c>
      <c r="AU17599" s="25">
        <v>2.240969407716515</v>
      </c>
      <c r="AV17599" s="25">
        <v>0.90466820669619885</v>
      </c>
      <c r="AW17599" s="25">
        <v>2.1567405667250119</v>
      </c>
      <c r="AY17599" s="26">
        <v>57.449151752895212</v>
      </c>
      <c r="BA17599" s="26">
        <v>4.4821190358206024</v>
      </c>
      <c r="BB17599" s="26">
        <v>61.931270788715814</v>
      </c>
      <c r="BC17599" s="26">
        <v>0</v>
      </c>
      <c r="BD17599" s="26">
        <v>61.931270788715821</v>
      </c>
      <c r="BE17599" s="26">
        <v>-7.1054273576010019E-15</v>
      </c>
      <c r="BF17599" s="14">
        <v>866</v>
      </c>
      <c r="BG17599" s="14">
        <v>0</v>
      </c>
      <c r="BH17599" s="27">
        <v>0.15766156836745804</v>
      </c>
    </row>
    <row r="17600" spans="1:60" x14ac:dyDescent="0.25">
      <c r="A17600" t="s">
        <v>148</v>
      </c>
      <c r="B17600" s="2">
        <v>44045.583333333336</v>
      </c>
      <c r="C17600" s="1">
        <v>44045</v>
      </c>
      <c r="D17600">
        <v>7</v>
      </c>
      <c r="E17600" s="2">
        <v>44045.291666666664</v>
      </c>
      <c r="F17600" s="8" t="s">
        <v>388</v>
      </c>
      <c r="G17600" s="10" t="s">
        <v>389</v>
      </c>
      <c r="J17600" s="14">
        <v>865</v>
      </c>
      <c r="K17600" s="14">
        <v>865</v>
      </c>
      <c r="P17600" s="14">
        <v>865</v>
      </c>
      <c r="Q17600" s="14">
        <v>865</v>
      </c>
      <c r="S17600" s="14">
        <v>141</v>
      </c>
      <c r="V17600" s="14">
        <v>0</v>
      </c>
      <c r="W17600" s="14">
        <v>0</v>
      </c>
      <c r="X17600" s="14">
        <v>724</v>
      </c>
      <c r="AK17600" s="14">
        <v>141</v>
      </c>
      <c r="AN17600" s="14">
        <v>0</v>
      </c>
      <c r="AO17600" s="14">
        <v>0</v>
      </c>
      <c r="AP17600" s="14">
        <v>724</v>
      </c>
      <c r="AS17600" s="14">
        <v>724</v>
      </c>
      <c r="AT17600" s="14">
        <v>141</v>
      </c>
      <c r="AU17600" s="25">
        <v>2.2416782844100553</v>
      </c>
      <c r="AV17600" s="25">
        <v>0.90428931004578395</v>
      </c>
      <c r="AW17600" s="25">
        <v>2.1564341434378482</v>
      </c>
      <c r="AY17600" s="26">
        <v>57.835269895245233</v>
      </c>
      <c r="BA17600" s="26">
        <v>4.4697716004602146</v>
      </c>
      <c r="BB17600" s="26">
        <v>62.305041495705446</v>
      </c>
      <c r="BC17600" s="26">
        <v>0</v>
      </c>
      <c r="BD17600" s="26">
        <v>62.305041495705453</v>
      </c>
      <c r="BE17600" s="26">
        <v>-7.1054273576010019E-15</v>
      </c>
      <c r="BF17600" s="14">
        <v>865</v>
      </c>
      <c r="BG17600" s="14">
        <v>0</v>
      </c>
      <c r="BH17600" s="27">
        <v>0.15879646310088105</v>
      </c>
    </row>
    <row r="17601" spans="1:60" x14ac:dyDescent="0.25">
      <c r="A17601" t="s">
        <v>148</v>
      </c>
      <c r="B17601" s="2">
        <v>44045.625</v>
      </c>
      <c r="C17601" s="1">
        <v>44045</v>
      </c>
      <c r="D17601">
        <v>8</v>
      </c>
      <c r="E17601" s="2">
        <v>44045.333333333336</v>
      </c>
      <c r="F17601" s="8" t="s">
        <v>388</v>
      </c>
      <c r="G17601" s="10" t="s">
        <v>389</v>
      </c>
      <c r="J17601" s="14">
        <v>816</v>
      </c>
      <c r="K17601" s="14">
        <v>816</v>
      </c>
      <c r="P17601" s="14">
        <v>816</v>
      </c>
      <c r="Q17601" s="14">
        <v>816</v>
      </c>
      <c r="S17601" s="14">
        <v>134</v>
      </c>
      <c r="V17601" s="14">
        <v>0</v>
      </c>
      <c r="W17601" s="14">
        <v>0</v>
      </c>
      <c r="X17601" s="14">
        <v>682</v>
      </c>
      <c r="AK17601" s="14">
        <v>134</v>
      </c>
      <c r="AN17601" s="14">
        <v>0</v>
      </c>
      <c r="AO17601" s="14">
        <v>0</v>
      </c>
      <c r="AP17601" s="14">
        <v>682</v>
      </c>
      <c r="AS17601" s="14">
        <v>682</v>
      </c>
      <c r="AT17601" s="14">
        <v>134</v>
      </c>
      <c r="AU17601" s="25">
        <v>2.2429314572571672</v>
      </c>
      <c r="AV17601" s="25">
        <v>0.90444548094899657</v>
      </c>
      <c r="AW17601" s="25">
        <v>2.1566565865821405</v>
      </c>
      <c r="AY17601" s="26">
        <v>54.973507655362624</v>
      </c>
      <c r="BA17601" s="26">
        <v>4.2104754578920813</v>
      </c>
      <c r="BB17601" s="26">
        <v>59.183983113254705</v>
      </c>
      <c r="BC17601" s="26">
        <v>0</v>
      </c>
      <c r="BD17601" s="26">
        <v>59.183983113254719</v>
      </c>
      <c r="BE17601" s="26">
        <v>-1.4210854715202004E-14</v>
      </c>
      <c r="BF17601" s="14">
        <v>816</v>
      </c>
      <c r="BG17601" s="14">
        <v>0</v>
      </c>
      <c r="BH17601" s="27">
        <v>0.15989974614110733</v>
      </c>
    </row>
    <row r="17602" spans="1:60" x14ac:dyDescent="0.25">
      <c r="A17602" t="s">
        <v>148</v>
      </c>
      <c r="B17602" s="2">
        <v>44045.666666666664</v>
      </c>
      <c r="C17602" s="1">
        <v>44045</v>
      </c>
      <c r="D17602">
        <v>9</v>
      </c>
      <c r="E17602" s="2">
        <v>44045.375</v>
      </c>
      <c r="F17602" s="8" t="s">
        <v>388</v>
      </c>
      <c r="G17602" s="10" t="s">
        <v>389</v>
      </c>
      <c r="J17602" s="14">
        <v>859</v>
      </c>
      <c r="K17602" s="14">
        <v>859</v>
      </c>
      <c r="P17602" s="14">
        <v>859</v>
      </c>
      <c r="Q17602" s="14">
        <v>859</v>
      </c>
      <c r="S17602" s="14">
        <v>133</v>
      </c>
      <c r="V17602" s="14">
        <v>0</v>
      </c>
      <c r="W17602" s="14">
        <v>0</v>
      </c>
      <c r="X17602" s="14">
        <v>726</v>
      </c>
      <c r="AK17602" s="14">
        <v>133</v>
      </c>
      <c r="AN17602" s="14">
        <v>0</v>
      </c>
      <c r="AO17602" s="14">
        <v>0</v>
      </c>
      <c r="AP17602" s="14">
        <v>726</v>
      </c>
      <c r="AS17602" s="14">
        <v>726</v>
      </c>
      <c r="AT17602" s="14">
        <v>133</v>
      </c>
      <c r="AU17602" s="25">
        <v>2.2430802474597504</v>
      </c>
      <c r="AV17602" s="25">
        <v>0.90431073415378471</v>
      </c>
      <c r="AW17602" s="25">
        <v>2.1563418321809458</v>
      </c>
      <c r="AY17602" s="26">
        <v>54.555128612846367</v>
      </c>
      <c r="BA17602" s="26">
        <v>4.4821190358206016</v>
      </c>
      <c r="BB17602" s="26">
        <v>59.03724764866697</v>
      </c>
      <c r="BC17602" s="26">
        <v>0</v>
      </c>
      <c r="BD17602" s="26">
        <v>59.037247648666977</v>
      </c>
      <c r="BE17602" s="26">
        <v>-7.1054273576010019E-15</v>
      </c>
      <c r="BF17602" s="14">
        <v>859</v>
      </c>
      <c r="BG17602" s="14">
        <v>0</v>
      </c>
      <c r="BH17602" s="27">
        <v>0.15151885554272895</v>
      </c>
    </row>
    <row r="17603" spans="1:60" x14ac:dyDescent="0.25">
      <c r="A17603" t="s">
        <v>148</v>
      </c>
      <c r="B17603" s="2">
        <v>44045.708333333336</v>
      </c>
      <c r="C17603" s="1">
        <v>44045</v>
      </c>
      <c r="D17603">
        <v>10</v>
      </c>
      <c r="E17603" s="2">
        <v>44045.416666666664</v>
      </c>
      <c r="F17603" s="8" t="s">
        <v>388</v>
      </c>
      <c r="G17603" s="10" t="s">
        <v>389</v>
      </c>
      <c r="J17603" s="14">
        <v>1050</v>
      </c>
      <c r="K17603" s="14">
        <v>1050</v>
      </c>
      <c r="P17603" s="14">
        <v>1050</v>
      </c>
      <c r="Q17603" s="14">
        <v>1050</v>
      </c>
      <c r="S17603" s="14">
        <v>148</v>
      </c>
      <c r="V17603" s="14">
        <v>0</v>
      </c>
      <c r="W17603" s="14">
        <v>0</v>
      </c>
      <c r="X17603" s="14">
        <v>902</v>
      </c>
      <c r="AK17603" s="14">
        <v>148</v>
      </c>
      <c r="AN17603" s="14">
        <v>0</v>
      </c>
      <c r="AO17603" s="14">
        <v>0</v>
      </c>
      <c r="AP17603" s="14">
        <v>902</v>
      </c>
      <c r="AS17603" s="14">
        <v>902</v>
      </c>
      <c r="AT17603" s="14">
        <v>148</v>
      </c>
      <c r="AU17603" s="25">
        <v>2.241508678603052</v>
      </c>
      <c r="AV17603" s="25">
        <v>0.9038126739973259</v>
      </c>
      <c r="AW17603" s="25">
        <v>2.1562438713795951</v>
      </c>
      <c r="AY17603" s="26">
        <v>60.674527016721363</v>
      </c>
      <c r="BA17603" s="26">
        <v>5.5686933475346887</v>
      </c>
      <c r="BB17603" s="26">
        <v>66.243220364256047</v>
      </c>
      <c r="BC17603" s="26">
        <v>0</v>
      </c>
      <c r="BD17603" s="26">
        <v>66.243220364256047</v>
      </c>
      <c r="BE17603" s="26">
        <v>0</v>
      </c>
      <c r="BF17603" s="14">
        <v>1050</v>
      </c>
      <c r="BG17603" s="14">
        <v>0</v>
      </c>
      <c r="BH17603" s="27">
        <v>0.13908678902804397</v>
      </c>
    </row>
    <row r="17604" spans="1:60" x14ac:dyDescent="0.25">
      <c r="A17604" t="s">
        <v>148</v>
      </c>
      <c r="B17604" s="2">
        <v>44045.75</v>
      </c>
      <c r="C17604" s="1">
        <v>44045</v>
      </c>
      <c r="D17604">
        <v>11</v>
      </c>
      <c r="E17604" s="2">
        <v>44045.458333333336</v>
      </c>
      <c r="F17604" s="8" t="s">
        <v>388</v>
      </c>
      <c r="G17604" s="10" t="s">
        <v>389</v>
      </c>
      <c r="J17604" s="14">
        <v>1150</v>
      </c>
      <c r="K17604" s="14">
        <v>1150</v>
      </c>
      <c r="P17604" s="14">
        <v>1150</v>
      </c>
      <c r="Q17604" s="14">
        <v>1150</v>
      </c>
      <c r="S17604" s="14">
        <v>136</v>
      </c>
      <c r="V17604" s="14">
        <v>0</v>
      </c>
      <c r="W17604" s="14">
        <v>0</v>
      </c>
      <c r="X17604" s="14">
        <v>1014</v>
      </c>
      <c r="AK17604" s="14">
        <v>136</v>
      </c>
      <c r="AN17604" s="14">
        <v>0</v>
      </c>
      <c r="AO17604" s="14">
        <v>0</v>
      </c>
      <c r="AP17604" s="14">
        <v>1014</v>
      </c>
      <c r="AS17604" s="14">
        <v>1014</v>
      </c>
      <c r="AT17604" s="14">
        <v>136</v>
      </c>
      <c r="AU17604" s="25">
        <v>2.2414550788966539</v>
      </c>
      <c r="AV17604" s="25">
        <v>0.902987214632618</v>
      </c>
      <c r="AW17604" s="25">
        <v>2.169743340464438</v>
      </c>
      <c r="AY17604" s="26">
        <v>55.704049310101539</v>
      </c>
      <c r="BA17604" s="26">
        <v>6.2601497277163807</v>
      </c>
      <c r="BB17604" s="26">
        <v>61.96419903781792</v>
      </c>
      <c r="BC17604" s="26">
        <v>0</v>
      </c>
      <c r="BD17604" s="26">
        <v>61.96419903781792</v>
      </c>
      <c r="BE17604" s="26">
        <v>0</v>
      </c>
      <c r="BF17604" s="14">
        <v>1150</v>
      </c>
      <c r="BG17604" s="14">
        <v>0</v>
      </c>
      <c r="BH17604" s="27">
        <v>0.11878914128935142</v>
      </c>
    </row>
    <row r="17605" spans="1:60" x14ac:dyDescent="0.25">
      <c r="A17605" t="s">
        <v>148</v>
      </c>
      <c r="B17605" s="2">
        <v>44045.791666666664</v>
      </c>
      <c r="C17605" s="1">
        <v>44045</v>
      </c>
      <c r="D17605">
        <v>12</v>
      </c>
      <c r="E17605" s="2">
        <v>44045.5</v>
      </c>
      <c r="F17605" s="8" t="s">
        <v>388</v>
      </c>
      <c r="G17605" s="10" t="s">
        <v>389</v>
      </c>
      <c r="J17605" s="14">
        <v>1040</v>
      </c>
      <c r="K17605" s="14">
        <v>1040</v>
      </c>
      <c r="P17605" s="14">
        <v>1040</v>
      </c>
      <c r="Q17605" s="14">
        <v>1040</v>
      </c>
      <c r="S17605" s="14">
        <v>160</v>
      </c>
      <c r="V17605" s="14">
        <v>0</v>
      </c>
      <c r="W17605" s="14">
        <v>0</v>
      </c>
      <c r="X17605" s="14">
        <v>880</v>
      </c>
      <c r="AK17605" s="14">
        <v>160</v>
      </c>
      <c r="AN17605" s="14">
        <v>0</v>
      </c>
      <c r="AO17605" s="14">
        <v>0</v>
      </c>
      <c r="AP17605" s="14">
        <v>880</v>
      </c>
      <c r="AS17605" s="14">
        <v>880</v>
      </c>
      <c r="AT17605" s="14">
        <v>160</v>
      </c>
      <c r="AU17605" s="25">
        <v>2.2408001271433453</v>
      </c>
      <c r="AV17605" s="25">
        <v>0.90232984370004243</v>
      </c>
      <c r="AW17605" s="25">
        <v>2.1700858619425847</v>
      </c>
      <c r="AY17605" s="26">
        <v>65.486467051921323</v>
      </c>
      <c r="BA17605" s="26">
        <v>5.4328715585704277</v>
      </c>
      <c r="BB17605" s="26">
        <v>70.919338610491749</v>
      </c>
      <c r="BC17605" s="26">
        <v>0</v>
      </c>
      <c r="BD17605" s="26">
        <v>70.919338610491764</v>
      </c>
      <c r="BE17605" s="26">
        <v>-1.4210854715202004E-14</v>
      </c>
      <c r="BF17605" s="14">
        <v>1040</v>
      </c>
      <c r="BG17605" s="14">
        <v>0</v>
      </c>
      <c r="BH17605" s="27">
        <v>0.15033672335332915</v>
      </c>
    </row>
    <row r="17606" spans="1:60" x14ac:dyDescent="0.25">
      <c r="A17606" t="s">
        <v>148</v>
      </c>
      <c r="B17606" s="2">
        <v>44045.833333333336</v>
      </c>
      <c r="C17606" s="1">
        <v>44045</v>
      </c>
      <c r="D17606">
        <v>13</v>
      </c>
      <c r="E17606" s="2">
        <v>44045.541666666664</v>
      </c>
      <c r="F17606" s="8" t="s">
        <v>388</v>
      </c>
      <c r="G17606" s="10" t="s">
        <v>389</v>
      </c>
      <c r="J17606" s="14">
        <v>1134</v>
      </c>
      <c r="K17606" s="14">
        <v>1134</v>
      </c>
      <c r="P17606" s="14">
        <v>1134</v>
      </c>
      <c r="Q17606" s="14">
        <v>1134</v>
      </c>
      <c r="S17606" s="14">
        <v>204</v>
      </c>
      <c r="V17606" s="14">
        <v>0</v>
      </c>
      <c r="W17606" s="14">
        <v>0</v>
      </c>
      <c r="X17606" s="14">
        <v>930</v>
      </c>
      <c r="AK17606" s="14">
        <v>204</v>
      </c>
      <c r="AN17606" s="14">
        <v>0</v>
      </c>
      <c r="AO17606" s="14">
        <v>0</v>
      </c>
      <c r="AP17606" s="14">
        <v>930</v>
      </c>
      <c r="AS17606" s="14">
        <v>930</v>
      </c>
      <c r="AT17606" s="14">
        <v>204</v>
      </c>
      <c r="AU17606" s="25">
        <v>2.2410900852629605</v>
      </c>
      <c r="AV17606" s="25">
        <v>0.90205784370882014</v>
      </c>
      <c r="AW17606" s="25">
        <v>2.1705049319779057</v>
      </c>
      <c r="AY17606" s="26">
        <v>83.470076528653152</v>
      </c>
      <c r="BA17606" s="26">
        <v>5.7415574425801097</v>
      </c>
      <c r="BB17606" s="26">
        <v>89.211633971233255</v>
      </c>
      <c r="BC17606" s="26">
        <v>0</v>
      </c>
      <c r="BD17606" s="26">
        <v>89.211633971233283</v>
      </c>
      <c r="BE17606" s="26">
        <v>-2.8421709430404007E-14</v>
      </c>
      <c r="BF17606" s="14">
        <v>1134</v>
      </c>
      <c r="BG17606" s="14">
        <v>0</v>
      </c>
      <c r="BH17606" s="27">
        <v>0.17343717150410956</v>
      </c>
    </row>
    <row r="17607" spans="1:60" x14ac:dyDescent="0.25">
      <c r="A17607" t="s">
        <v>148</v>
      </c>
      <c r="B17607" s="2">
        <v>44045.875</v>
      </c>
      <c r="C17607" s="1">
        <v>44045</v>
      </c>
      <c r="D17607">
        <v>14</v>
      </c>
      <c r="E17607" s="2">
        <v>44045.583333333336</v>
      </c>
      <c r="F17607" s="8" t="s">
        <v>388</v>
      </c>
      <c r="G17607" s="10" t="s">
        <v>389</v>
      </c>
      <c r="J17607" s="14">
        <v>1153</v>
      </c>
      <c r="K17607" s="14">
        <v>1153</v>
      </c>
      <c r="P17607" s="14">
        <v>1153</v>
      </c>
      <c r="Q17607" s="14">
        <v>1153</v>
      </c>
      <c r="S17607" s="14">
        <v>135</v>
      </c>
      <c r="V17607" s="14">
        <v>0</v>
      </c>
      <c r="W17607" s="14">
        <v>0</v>
      </c>
      <c r="X17607" s="14">
        <v>1018</v>
      </c>
      <c r="AK17607" s="14">
        <v>135</v>
      </c>
      <c r="AN17607" s="14">
        <v>0</v>
      </c>
      <c r="AO17607" s="14">
        <v>0</v>
      </c>
      <c r="AP17607" s="14">
        <v>1018</v>
      </c>
      <c r="AS17607" s="14">
        <v>1018</v>
      </c>
      <c r="AT17607" s="14">
        <v>135</v>
      </c>
      <c r="AU17607" s="25">
        <v>2.2413864521058176</v>
      </c>
      <c r="AV17607" s="25">
        <v>0.90179512591373912</v>
      </c>
      <c r="AW17607" s="25">
        <v>2.1601613893520053</v>
      </c>
      <c r="AY17607" s="26">
        <v>55.221463108542423</v>
      </c>
      <c r="BA17607" s="26">
        <v>6.2848445984371537</v>
      </c>
      <c r="BB17607" s="26">
        <v>61.506307706979577</v>
      </c>
      <c r="BC17607" s="26">
        <v>0</v>
      </c>
      <c r="BD17607" s="26">
        <v>61.506307706979563</v>
      </c>
      <c r="BE17607" s="26">
        <v>1.4210854715202004E-14</v>
      </c>
      <c r="BF17607" s="14">
        <v>1153</v>
      </c>
      <c r="BG17607" s="14">
        <v>0</v>
      </c>
      <c r="BH17607" s="27">
        <v>0.1176045412809725</v>
      </c>
    </row>
    <row r="17608" spans="1:60" x14ac:dyDescent="0.25">
      <c r="A17608" t="s">
        <v>148</v>
      </c>
      <c r="B17608" s="2">
        <v>44045.916666666664</v>
      </c>
      <c r="C17608" s="1">
        <v>44045</v>
      </c>
      <c r="D17608">
        <v>15</v>
      </c>
      <c r="E17608" s="2">
        <v>44045.625</v>
      </c>
      <c r="F17608" s="8" t="s">
        <v>388</v>
      </c>
      <c r="G17608" s="10" t="s">
        <v>389</v>
      </c>
      <c r="J17608" s="14">
        <v>1221</v>
      </c>
      <c r="K17608" s="14">
        <v>1221</v>
      </c>
      <c r="P17608" s="14">
        <v>1221</v>
      </c>
      <c r="Q17608" s="14">
        <v>1221</v>
      </c>
      <c r="S17608" s="14">
        <v>165</v>
      </c>
      <c r="V17608" s="14">
        <v>0</v>
      </c>
      <c r="W17608" s="14">
        <v>0</v>
      </c>
      <c r="X17608" s="14">
        <v>1056</v>
      </c>
      <c r="AK17608" s="14">
        <v>165</v>
      </c>
      <c r="AN17608" s="14">
        <v>0</v>
      </c>
      <c r="AO17608" s="14">
        <v>0</v>
      </c>
      <c r="AP17608" s="14">
        <v>1056</v>
      </c>
      <c r="AS17608" s="14">
        <v>1056</v>
      </c>
      <c r="AT17608" s="14">
        <v>165</v>
      </c>
      <c r="AU17608" s="25">
        <v>2.2413266715001607</v>
      </c>
      <c r="AV17608" s="25">
        <v>0.90168556812884459</v>
      </c>
      <c r="AW17608" s="25">
        <v>2.1626889980268431</v>
      </c>
      <c r="AY17608" s="26">
        <v>67.48469974020891</v>
      </c>
      <c r="BA17608" s="26">
        <v>6.5194458702845148</v>
      </c>
      <c r="BB17608" s="26">
        <v>74.004145610493424</v>
      </c>
      <c r="BC17608" s="26">
        <v>0</v>
      </c>
      <c r="BD17608" s="26">
        <v>74.004145610493424</v>
      </c>
      <c r="BE17608" s="26">
        <v>0</v>
      </c>
      <c r="BF17608" s="14">
        <v>1221</v>
      </c>
      <c r="BG17608" s="14">
        <v>0</v>
      </c>
      <c r="BH17608" s="27">
        <v>0.13362081858788372</v>
      </c>
    </row>
    <row r="17609" spans="1:60" x14ac:dyDescent="0.25">
      <c r="A17609" t="s">
        <v>148</v>
      </c>
      <c r="B17609" s="2">
        <v>44045.958333333336</v>
      </c>
      <c r="C17609" s="1">
        <v>44045</v>
      </c>
      <c r="D17609">
        <v>16</v>
      </c>
      <c r="E17609" s="2">
        <v>44045.666666666664</v>
      </c>
      <c r="F17609" s="8" t="s">
        <v>388</v>
      </c>
      <c r="G17609" s="10" t="s">
        <v>389</v>
      </c>
      <c r="J17609" s="14">
        <v>1373</v>
      </c>
      <c r="K17609" s="14">
        <v>1373</v>
      </c>
      <c r="P17609" s="14">
        <v>1373</v>
      </c>
      <c r="Q17609" s="14">
        <v>1373</v>
      </c>
      <c r="S17609" s="14">
        <v>140</v>
      </c>
      <c r="V17609" s="14">
        <v>0</v>
      </c>
      <c r="W17609" s="14">
        <v>0</v>
      </c>
      <c r="X17609" s="14">
        <v>1233</v>
      </c>
      <c r="AK17609" s="14">
        <v>140</v>
      </c>
      <c r="AN17609" s="14">
        <v>0</v>
      </c>
      <c r="AO17609" s="14">
        <v>0</v>
      </c>
      <c r="AP17609" s="14">
        <v>1233</v>
      </c>
      <c r="AS17609" s="14">
        <v>1233</v>
      </c>
      <c r="AT17609" s="14">
        <v>140</v>
      </c>
      <c r="AU17609" s="25">
        <v>2.2407823502279136</v>
      </c>
      <c r="AV17609" s="25">
        <v>0.90189419214527966</v>
      </c>
      <c r="AW17609" s="25">
        <v>2.1666235409964614</v>
      </c>
      <c r="AY17609" s="26">
        <v>57.272993486559656</v>
      </c>
      <c r="BA17609" s="26">
        <v>7.6121938996787923</v>
      </c>
      <c r="BB17609" s="26">
        <v>64.885187386238442</v>
      </c>
      <c r="BC17609" s="26">
        <v>0</v>
      </c>
      <c r="BD17609" s="26">
        <v>64.885187386238456</v>
      </c>
      <c r="BE17609" s="26">
        <v>-1.4210854715202004E-14</v>
      </c>
      <c r="BF17609" s="14">
        <v>1373</v>
      </c>
      <c r="BG17609" s="14">
        <v>0</v>
      </c>
      <c r="BH17609" s="27">
        <v>0.10418585711249015</v>
      </c>
    </row>
    <row r="17610" spans="1:60" x14ac:dyDescent="0.25">
      <c r="A17610" t="s">
        <v>148</v>
      </c>
      <c r="B17610" s="2">
        <v>44046</v>
      </c>
      <c r="C17610" s="1">
        <v>44045</v>
      </c>
      <c r="D17610">
        <v>17</v>
      </c>
      <c r="E17610" s="2">
        <v>44045.708333333336</v>
      </c>
      <c r="F17610" s="8" t="s">
        <v>388</v>
      </c>
      <c r="G17610" s="10" t="s">
        <v>389</v>
      </c>
      <c r="J17610" s="14">
        <v>1368</v>
      </c>
      <c r="K17610" s="14">
        <v>1368</v>
      </c>
      <c r="P17610" s="14">
        <v>1368</v>
      </c>
      <c r="Q17610" s="14">
        <v>1368</v>
      </c>
      <c r="S17610" s="14">
        <v>146</v>
      </c>
      <c r="V17610" s="14">
        <v>0</v>
      </c>
      <c r="W17610" s="14">
        <v>0</v>
      </c>
      <c r="X17610" s="14">
        <v>1222</v>
      </c>
      <c r="AK17610" s="14">
        <v>146</v>
      </c>
      <c r="AN17610" s="14">
        <v>0</v>
      </c>
      <c r="AO17610" s="14">
        <v>0</v>
      </c>
      <c r="AP17610" s="14">
        <v>1222</v>
      </c>
      <c r="AS17610" s="14">
        <v>1222</v>
      </c>
      <c r="AT17610" s="14">
        <v>146</v>
      </c>
      <c r="AU17610" s="25">
        <v>2.2406543983140805</v>
      </c>
      <c r="AV17610" s="25">
        <v>0.90169011798168219</v>
      </c>
      <c r="AW17610" s="25">
        <v>2.1670027297826455</v>
      </c>
      <c r="AY17610" s="26">
        <v>59.714035627602762</v>
      </c>
      <c r="BA17610" s="26">
        <v>7.5442830051966645</v>
      </c>
      <c r="BB17610" s="26">
        <v>67.25831863279943</v>
      </c>
      <c r="BC17610" s="26">
        <v>0</v>
      </c>
      <c r="BD17610" s="26">
        <v>67.25831863279943</v>
      </c>
      <c r="BE17610" s="26">
        <v>0</v>
      </c>
      <c r="BF17610" s="14">
        <v>1368</v>
      </c>
      <c r="BG17610" s="14">
        <v>0</v>
      </c>
      <c r="BH17610" s="27">
        <v>0.10839110703526482</v>
      </c>
    </row>
    <row r="17611" spans="1:60" x14ac:dyDescent="0.25">
      <c r="A17611" t="s">
        <v>148</v>
      </c>
      <c r="B17611" s="2">
        <v>44046.041666666664</v>
      </c>
      <c r="C17611" s="1">
        <v>44045</v>
      </c>
      <c r="D17611">
        <v>18</v>
      </c>
      <c r="E17611" s="2">
        <v>44045.75</v>
      </c>
      <c r="F17611" s="8" t="s">
        <v>388</v>
      </c>
      <c r="G17611" s="10" t="s">
        <v>389</v>
      </c>
      <c r="J17611" s="14">
        <v>1372</v>
      </c>
      <c r="K17611" s="14">
        <v>1372</v>
      </c>
      <c r="P17611" s="14">
        <v>1372</v>
      </c>
      <c r="Q17611" s="14">
        <v>1372</v>
      </c>
      <c r="S17611" s="14">
        <v>180</v>
      </c>
      <c r="V17611" s="14">
        <v>0</v>
      </c>
      <c r="W17611" s="14">
        <v>0</v>
      </c>
      <c r="X17611" s="14">
        <v>1192</v>
      </c>
      <c r="AK17611" s="14">
        <v>180</v>
      </c>
      <c r="AN17611" s="14">
        <v>0</v>
      </c>
      <c r="AO17611" s="14">
        <v>0</v>
      </c>
      <c r="AP17611" s="14">
        <v>1192</v>
      </c>
      <c r="AS17611" s="14">
        <v>1192</v>
      </c>
      <c r="AT17611" s="14">
        <v>180</v>
      </c>
      <c r="AU17611" s="25">
        <v>2.2415183486721779</v>
      </c>
      <c r="AV17611" s="25">
        <v>0.90171774671480354</v>
      </c>
      <c r="AW17611" s="25">
        <v>2.1553262869863983</v>
      </c>
      <c r="AY17611" s="26">
        <v>73.622299719981058</v>
      </c>
      <c r="BA17611" s="26">
        <v>7.3590714747908503</v>
      </c>
      <c r="BB17611" s="26">
        <v>80.98137119477191</v>
      </c>
      <c r="BC17611" s="26">
        <v>0</v>
      </c>
      <c r="BD17611" s="26">
        <v>80.981371194771924</v>
      </c>
      <c r="BE17611" s="26">
        <v>-1.4210854715202004E-14</v>
      </c>
      <c r="BF17611" s="14">
        <v>1372</v>
      </c>
      <c r="BG17611" s="14">
        <v>0</v>
      </c>
      <c r="BH17611" s="27">
        <v>0.13012620303456127</v>
      </c>
    </row>
    <row r="17612" spans="1:60" x14ac:dyDescent="0.25">
      <c r="A17612" t="s">
        <v>148</v>
      </c>
      <c r="B17612" s="2">
        <v>44046.083333333336</v>
      </c>
      <c r="C17612" s="1">
        <v>44045</v>
      </c>
      <c r="D17612">
        <v>19</v>
      </c>
      <c r="E17612" s="2">
        <v>44045.791666666664</v>
      </c>
      <c r="F17612" s="8" t="s">
        <v>388</v>
      </c>
      <c r="G17612" s="10" t="s">
        <v>389</v>
      </c>
      <c r="J17612" s="14">
        <v>1394</v>
      </c>
      <c r="K17612" s="14">
        <v>1394</v>
      </c>
      <c r="P17612" s="14">
        <v>1394</v>
      </c>
      <c r="Q17612" s="14">
        <v>1394</v>
      </c>
      <c r="S17612" s="14">
        <v>136</v>
      </c>
      <c r="V17612" s="14">
        <v>0</v>
      </c>
      <c r="W17612" s="14">
        <v>0</v>
      </c>
      <c r="X17612" s="14">
        <v>1258</v>
      </c>
      <c r="AK17612" s="14">
        <v>136</v>
      </c>
      <c r="AN17612" s="14">
        <v>0</v>
      </c>
      <c r="AO17612" s="14">
        <v>0</v>
      </c>
      <c r="AP17612" s="14">
        <v>1258</v>
      </c>
      <c r="AS17612" s="14">
        <v>1258</v>
      </c>
      <c r="AT17612" s="14">
        <v>136</v>
      </c>
      <c r="AU17612" s="25">
        <v>2.2421411674001859</v>
      </c>
      <c r="AV17612" s="25">
        <v>0.90113464960859346</v>
      </c>
      <c r="AW17612" s="25">
        <v>2.1547723758453912</v>
      </c>
      <c r="AY17612" s="26">
        <v>55.589767101254957</v>
      </c>
      <c r="BA17612" s="26">
        <v>7.7665368416836316</v>
      </c>
      <c r="BB17612" s="26">
        <v>63.356303942938588</v>
      </c>
      <c r="BC17612" s="26">
        <v>0</v>
      </c>
      <c r="BD17612" s="26">
        <v>63.356303942938602</v>
      </c>
      <c r="BE17612" s="26">
        <v>-1.4210854715202004E-14</v>
      </c>
      <c r="BF17612" s="14">
        <v>1394</v>
      </c>
      <c r="BG17612" s="14">
        <v>0</v>
      </c>
      <c r="BH17612" s="27">
        <v>0.10019840372932658</v>
      </c>
    </row>
    <row r="17613" spans="1:60" x14ac:dyDescent="0.25">
      <c r="A17613" t="s">
        <v>148</v>
      </c>
      <c r="B17613" s="2">
        <v>44046.125</v>
      </c>
      <c r="C17613" s="1">
        <v>44045</v>
      </c>
      <c r="D17613">
        <v>20</v>
      </c>
      <c r="E17613" s="2">
        <v>44045.833333333336</v>
      </c>
      <c r="F17613" s="8" t="s">
        <v>388</v>
      </c>
      <c r="G17613" s="10" t="s">
        <v>389</v>
      </c>
      <c r="J17613" s="14">
        <v>1327</v>
      </c>
      <c r="K17613" s="14">
        <v>1327</v>
      </c>
      <c r="P17613" s="14">
        <v>1327</v>
      </c>
      <c r="Q17613" s="14">
        <v>1327</v>
      </c>
      <c r="S17613" s="14">
        <v>150</v>
      </c>
      <c r="V17613" s="14">
        <v>0</v>
      </c>
      <c r="W17613" s="14">
        <v>0</v>
      </c>
      <c r="X17613" s="14">
        <v>1177</v>
      </c>
      <c r="AK17613" s="14">
        <v>150</v>
      </c>
      <c r="AN17613" s="14">
        <v>0</v>
      </c>
      <c r="AO17613" s="14">
        <v>0</v>
      </c>
      <c r="AP17613" s="14">
        <v>1177</v>
      </c>
      <c r="AS17613" s="14">
        <v>1177</v>
      </c>
      <c r="AT17613" s="14">
        <v>150</v>
      </c>
      <c r="AU17613" s="25">
        <v>2.2420700862219292</v>
      </c>
      <c r="AV17613" s="25">
        <v>0.9005954981275297</v>
      </c>
      <c r="AW17613" s="25">
        <v>2.1549966819182185</v>
      </c>
      <c r="AY17613" s="26">
        <v>61.275559833045818</v>
      </c>
      <c r="BA17613" s="26">
        <v>7.2664657095879468</v>
      </c>
      <c r="BB17613" s="26">
        <v>68.542025542633766</v>
      </c>
      <c r="BC17613" s="26">
        <v>0</v>
      </c>
      <c r="BD17613" s="26">
        <v>68.542025542633766</v>
      </c>
      <c r="BE17613" s="26">
        <v>0</v>
      </c>
      <c r="BF17613" s="14">
        <v>1327</v>
      </c>
      <c r="BG17613" s="14">
        <v>0</v>
      </c>
      <c r="BH17613" s="27">
        <v>0.11387273575870478</v>
      </c>
    </row>
    <row r="17614" spans="1:60" x14ac:dyDescent="0.25">
      <c r="A17614" t="s">
        <v>148</v>
      </c>
      <c r="B17614" s="2">
        <v>44046.166666666664</v>
      </c>
      <c r="C17614" s="1">
        <v>44045</v>
      </c>
      <c r="D17614">
        <v>21</v>
      </c>
      <c r="E17614" s="2">
        <v>44045.875</v>
      </c>
      <c r="F17614" s="8" t="s">
        <v>388</v>
      </c>
      <c r="G17614" s="10" t="s">
        <v>389</v>
      </c>
      <c r="J17614" s="14">
        <v>1320</v>
      </c>
      <c r="K17614" s="14">
        <v>1320</v>
      </c>
      <c r="P17614" s="14">
        <v>1320</v>
      </c>
      <c r="Q17614" s="14">
        <v>1320</v>
      </c>
      <c r="S17614" s="14">
        <v>150</v>
      </c>
      <c r="V17614" s="14">
        <v>0</v>
      </c>
      <c r="W17614" s="14">
        <v>0</v>
      </c>
      <c r="X17614" s="14">
        <v>1170</v>
      </c>
      <c r="AK17614" s="14">
        <v>150</v>
      </c>
      <c r="AN17614" s="14">
        <v>0</v>
      </c>
      <c r="AO17614" s="14">
        <v>0</v>
      </c>
      <c r="AP17614" s="14">
        <v>1170</v>
      </c>
      <c r="AS17614" s="14">
        <v>1170</v>
      </c>
      <c r="AT17614" s="14">
        <v>150</v>
      </c>
      <c r="AU17614" s="25">
        <v>2.2418924362206711</v>
      </c>
      <c r="AV17614" s="25">
        <v>0.9000944744349052</v>
      </c>
      <c r="AW17614" s="25">
        <v>2.1550343192531805</v>
      </c>
      <c r="AY17614" s="26">
        <v>61.241470713880759</v>
      </c>
      <c r="BA17614" s="26">
        <v>7.2232496858265911</v>
      </c>
      <c r="BB17614" s="26">
        <v>68.464720399707346</v>
      </c>
      <c r="BC17614" s="26">
        <v>0</v>
      </c>
      <c r="BD17614" s="26">
        <v>68.464720399707346</v>
      </c>
      <c r="BE17614" s="26">
        <v>0</v>
      </c>
      <c r="BF17614" s="14">
        <v>1320</v>
      </c>
      <c r="BG17614" s="14">
        <v>0</v>
      </c>
      <c r="BH17614" s="27">
        <v>0.11434749385424454</v>
      </c>
    </row>
    <row r="17615" spans="1:60" x14ac:dyDescent="0.25">
      <c r="A17615" t="s">
        <v>148</v>
      </c>
      <c r="B17615" s="2">
        <v>44046.208333333336</v>
      </c>
      <c r="C17615" s="1">
        <v>44045</v>
      </c>
      <c r="D17615">
        <v>22</v>
      </c>
      <c r="E17615" s="2">
        <v>44045.916666666664</v>
      </c>
      <c r="F17615" s="8" t="s">
        <v>388</v>
      </c>
      <c r="G17615" s="10" t="s">
        <v>389</v>
      </c>
      <c r="J17615" s="14">
        <v>1320</v>
      </c>
      <c r="K17615" s="14">
        <v>1320</v>
      </c>
      <c r="P17615" s="14">
        <v>1320</v>
      </c>
      <c r="Q17615" s="14">
        <v>1320</v>
      </c>
      <c r="S17615" s="14">
        <v>141</v>
      </c>
      <c r="V17615" s="14">
        <v>0</v>
      </c>
      <c r="W17615" s="14">
        <v>0</v>
      </c>
      <c r="X17615" s="14">
        <v>1179</v>
      </c>
      <c r="AK17615" s="14">
        <v>141</v>
      </c>
      <c r="AN17615" s="14">
        <v>0</v>
      </c>
      <c r="AO17615" s="14">
        <v>0</v>
      </c>
      <c r="AP17615" s="14">
        <v>1179</v>
      </c>
      <c r="AS17615" s="14">
        <v>1179</v>
      </c>
      <c r="AT17615" s="14">
        <v>141</v>
      </c>
      <c r="AU17615" s="25">
        <v>2.2423373116342389</v>
      </c>
      <c r="AV17615" s="25">
        <v>0.90111253593493201</v>
      </c>
      <c r="AW17615" s="25">
        <v>2.1556526426063773</v>
      </c>
      <c r="AY17615" s="26">
        <v>57.632094223415109</v>
      </c>
      <c r="BA17615" s="26">
        <v>7.2788131449483346</v>
      </c>
      <c r="BB17615" s="26">
        <v>64.910907368363439</v>
      </c>
      <c r="BC17615" s="26">
        <v>0</v>
      </c>
      <c r="BD17615" s="26">
        <v>64.910907368363453</v>
      </c>
      <c r="BE17615" s="26">
        <v>-1.4210854715202004E-14</v>
      </c>
      <c r="BF17615" s="14">
        <v>1320</v>
      </c>
      <c r="BG17615" s="14">
        <v>0</v>
      </c>
      <c r="BH17615" s="27">
        <v>0.10841203378972833</v>
      </c>
    </row>
    <row r="17616" spans="1:60" x14ac:dyDescent="0.25">
      <c r="A17616" t="s">
        <v>148</v>
      </c>
      <c r="B17616" s="2">
        <v>44046.25</v>
      </c>
      <c r="C17616" s="1">
        <v>44045</v>
      </c>
      <c r="D17616">
        <v>23</v>
      </c>
      <c r="E17616" s="2">
        <v>44045.958333333336</v>
      </c>
      <c r="F17616" s="8" t="s">
        <v>388</v>
      </c>
      <c r="G17616" s="10" t="s">
        <v>389</v>
      </c>
      <c r="J17616" s="14">
        <v>1259</v>
      </c>
      <c r="K17616" s="14">
        <v>1259</v>
      </c>
      <c r="P17616" s="14">
        <v>1259</v>
      </c>
      <c r="Q17616" s="14">
        <v>1259</v>
      </c>
      <c r="S17616" s="14">
        <v>141</v>
      </c>
      <c r="V17616" s="14">
        <v>0</v>
      </c>
      <c r="W17616" s="14">
        <v>0</v>
      </c>
      <c r="X17616" s="14">
        <v>1118</v>
      </c>
      <c r="AK17616" s="14">
        <v>141</v>
      </c>
      <c r="AN17616" s="14">
        <v>0</v>
      </c>
      <c r="AO17616" s="14">
        <v>0</v>
      </c>
      <c r="AP17616" s="14">
        <v>1118</v>
      </c>
      <c r="AS17616" s="14">
        <v>1118</v>
      </c>
      <c r="AT17616" s="14">
        <v>141</v>
      </c>
      <c r="AU17616" s="25">
        <v>2.2402899401589984</v>
      </c>
      <c r="AV17616" s="25">
        <v>0.90083420299447892</v>
      </c>
      <c r="AW17616" s="25">
        <v>2.1569397972329765</v>
      </c>
      <c r="AY17616" s="26">
        <v>57.614292994811592</v>
      </c>
      <c r="BA17616" s="26">
        <v>6.9022163664565221</v>
      </c>
      <c r="BB17616" s="26">
        <v>64.51650936126812</v>
      </c>
      <c r="BC17616" s="26">
        <v>0</v>
      </c>
      <c r="BD17616" s="26">
        <v>64.51650936126812</v>
      </c>
      <c r="BE17616" s="26">
        <v>0</v>
      </c>
      <c r="BF17616" s="14">
        <v>1259</v>
      </c>
      <c r="BG17616" s="14">
        <v>0</v>
      </c>
      <c r="BH17616" s="27">
        <v>0.11297409600320803</v>
      </c>
    </row>
    <row r="17617" spans="1:60" x14ac:dyDescent="0.25">
      <c r="A17617" t="s">
        <v>148</v>
      </c>
      <c r="B17617" s="2">
        <v>44046.291666666664</v>
      </c>
      <c r="C17617" s="1">
        <v>44045</v>
      </c>
      <c r="D17617">
        <v>24</v>
      </c>
      <c r="E17617" s="2">
        <v>44046</v>
      </c>
      <c r="F17617" s="8" t="s">
        <v>388</v>
      </c>
      <c r="G17617" s="10" t="s">
        <v>389</v>
      </c>
      <c r="J17617" s="14">
        <v>1088</v>
      </c>
      <c r="K17617" s="14">
        <v>1088</v>
      </c>
      <c r="P17617" s="14">
        <v>1088</v>
      </c>
      <c r="Q17617" s="14">
        <v>1088</v>
      </c>
      <c r="S17617" s="14">
        <v>203</v>
      </c>
      <c r="V17617" s="14">
        <v>0</v>
      </c>
      <c r="W17617" s="14">
        <v>0</v>
      </c>
      <c r="X17617" s="14">
        <v>885</v>
      </c>
      <c r="AK17617" s="14">
        <v>203</v>
      </c>
      <c r="AN17617" s="14">
        <v>0</v>
      </c>
      <c r="AO17617" s="14">
        <v>0</v>
      </c>
      <c r="AP17617" s="14">
        <v>885</v>
      </c>
      <c r="AS17617" s="14">
        <v>885</v>
      </c>
      <c r="AT17617" s="14">
        <v>203</v>
      </c>
      <c r="AU17617" s="25">
        <v>2.2410202677023543</v>
      </c>
      <c r="AV17617" s="25">
        <v>0.90108783094170775</v>
      </c>
      <c r="AW17617" s="25">
        <v>2.15764793027195</v>
      </c>
      <c r="AY17617" s="26">
        <v>82.971591331461511</v>
      </c>
      <c r="BA17617" s="26">
        <v>5.4637401469713955</v>
      </c>
      <c r="BB17617" s="26">
        <v>88.4353314784329</v>
      </c>
      <c r="BC17617" s="26">
        <v>0</v>
      </c>
      <c r="BD17617" s="26">
        <v>88.435331478432914</v>
      </c>
      <c r="BE17617" s="26">
        <v>-1.4210854715202004E-14</v>
      </c>
      <c r="BF17617" s="14">
        <v>1088</v>
      </c>
      <c r="BG17617" s="14">
        <v>0</v>
      </c>
      <c r="BH17617" s="27">
        <v>0.17919696735660176</v>
      </c>
    </row>
    <row r="17618" spans="1:60" x14ac:dyDescent="0.25">
      <c r="A17618" t="s">
        <v>148</v>
      </c>
      <c r="B17618" s="2">
        <v>44046.333333333336</v>
      </c>
      <c r="C17618" s="1">
        <v>44046</v>
      </c>
      <c r="D17618">
        <v>1</v>
      </c>
      <c r="E17618" s="2">
        <v>44046.041666666664</v>
      </c>
      <c r="F17618" s="8" t="s">
        <v>388</v>
      </c>
      <c r="G17618" s="10" t="s">
        <v>389</v>
      </c>
      <c r="J17618" s="14">
        <v>942</v>
      </c>
      <c r="K17618" s="14">
        <v>942</v>
      </c>
      <c r="P17618" s="14">
        <v>942</v>
      </c>
      <c r="Q17618" s="14">
        <v>942</v>
      </c>
      <c r="S17618" s="14">
        <v>202</v>
      </c>
      <c r="V17618" s="14">
        <v>0</v>
      </c>
      <c r="W17618" s="14">
        <v>0</v>
      </c>
      <c r="X17618" s="14">
        <v>740</v>
      </c>
      <c r="AK17618" s="14">
        <v>202</v>
      </c>
      <c r="AN17618" s="14">
        <v>0</v>
      </c>
      <c r="AO17618" s="14">
        <v>0</v>
      </c>
      <c r="AP17618" s="14">
        <v>740</v>
      </c>
      <c r="AS17618" s="14">
        <v>740</v>
      </c>
      <c r="AT17618" s="14">
        <v>202</v>
      </c>
      <c r="AU17618" s="25">
        <v>2.2405740069191058</v>
      </c>
      <c r="AV17618" s="25">
        <v>0.90144471199715226</v>
      </c>
      <c r="AW17618" s="25">
        <v>2.157611659416681</v>
      </c>
      <c r="AY17618" s="26">
        <v>82.595563781252437</v>
      </c>
      <c r="BA17618" s="26">
        <v>4.5685510833433156</v>
      </c>
      <c r="BB17618" s="26">
        <v>87.164114864595746</v>
      </c>
      <c r="BC17618" s="26">
        <v>0</v>
      </c>
      <c r="BD17618" s="26">
        <v>87.16411486459576</v>
      </c>
      <c r="BE17618" s="26">
        <v>-1.4210854715202004E-14</v>
      </c>
      <c r="BF17618" s="14">
        <v>942</v>
      </c>
      <c r="BG17618" s="14">
        <v>0</v>
      </c>
      <c r="BH17618" s="27">
        <v>0.20399548929170389</v>
      </c>
    </row>
    <row r="17619" spans="1:60" x14ac:dyDescent="0.25">
      <c r="A17619" t="s">
        <v>148</v>
      </c>
      <c r="B17619" s="2">
        <v>44046.375</v>
      </c>
      <c r="C17619" s="1">
        <v>44046</v>
      </c>
      <c r="D17619">
        <v>2</v>
      </c>
      <c r="E17619" s="2">
        <v>44046.083333333336</v>
      </c>
      <c r="F17619" s="8" t="s">
        <v>388</v>
      </c>
      <c r="G17619" s="10" t="s">
        <v>389</v>
      </c>
      <c r="J17619" s="14">
        <v>757</v>
      </c>
      <c r="K17619" s="14">
        <v>757</v>
      </c>
      <c r="P17619" s="14">
        <v>757</v>
      </c>
      <c r="Q17619" s="14">
        <v>757</v>
      </c>
      <c r="S17619" s="14">
        <v>177</v>
      </c>
      <c r="V17619" s="14">
        <v>0</v>
      </c>
      <c r="W17619" s="14">
        <v>0</v>
      </c>
      <c r="X17619" s="14">
        <v>580</v>
      </c>
      <c r="AK17619" s="14">
        <v>177</v>
      </c>
      <c r="AN17619" s="14">
        <v>0</v>
      </c>
      <c r="AO17619" s="14">
        <v>0</v>
      </c>
      <c r="AP17619" s="14">
        <v>580</v>
      </c>
      <c r="AS17619" s="14">
        <v>580</v>
      </c>
      <c r="AT17619" s="14">
        <v>177</v>
      </c>
      <c r="AU17619" s="25">
        <v>2.2405875179108805</v>
      </c>
      <c r="AV17619" s="25">
        <v>0.90154688761910018</v>
      </c>
      <c r="AW17619" s="25">
        <v>2.1563967816396259</v>
      </c>
      <c r="AY17619" s="26">
        <v>72.381543807359435</v>
      </c>
      <c r="BA17619" s="26">
        <v>3.5807562545123282</v>
      </c>
      <c r="BB17619" s="26">
        <v>75.962300061871758</v>
      </c>
      <c r="BC17619" s="26">
        <v>0</v>
      </c>
      <c r="BD17619" s="26">
        <v>75.962300061871758</v>
      </c>
      <c r="BE17619" s="26">
        <v>0</v>
      </c>
      <c r="BF17619" s="14">
        <v>757</v>
      </c>
      <c r="BG17619" s="14">
        <v>0</v>
      </c>
      <c r="BH17619" s="27">
        <v>0.22122589955403393</v>
      </c>
    </row>
    <row r="17620" spans="1:60" x14ac:dyDescent="0.25">
      <c r="A17620" t="s">
        <v>148</v>
      </c>
      <c r="B17620" s="2">
        <v>44046.416666666664</v>
      </c>
      <c r="C17620" s="1">
        <v>44046</v>
      </c>
      <c r="D17620">
        <v>3</v>
      </c>
      <c r="E17620" s="2">
        <v>44046.125</v>
      </c>
      <c r="F17620" s="8" t="s">
        <v>388</v>
      </c>
      <c r="G17620" s="10" t="s">
        <v>389</v>
      </c>
      <c r="J17620" s="14">
        <v>645</v>
      </c>
      <c r="K17620" s="14">
        <v>645</v>
      </c>
      <c r="P17620" s="14">
        <v>645</v>
      </c>
      <c r="Q17620" s="14">
        <v>645</v>
      </c>
      <c r="S17620" s="14">
        <v>219</v>
      </c>
      <c r="V17620" s="14">
        <v>0</v>
      </c>
      <c r="W17620" s="14">
        <v>0</v>
      </c>
      <c r="X17620" s="14">
        <v>426</v>
      </c>
      <c r="AK17620" s="14">
        <v>219</v>
      </c>
      <c r="AN17620" s="14">
        <v>0</v>
      </c>
      <c r="AO17620" s="14">
        <v>0</v>
      </c>
      <c r="AP17620" s="14">
        <v>426</v>
      </c>
      <c r="AS17620" s="14">
        <v>426</v>
      </c>
      <c r="AT17620" s="14">
        <v>219</v>
      </c>
      <c r="AU17620" s="25">
        <v>2.2408024479984694</v>
      </c>
      <c r="AV17620" s="25">
        <v>0.90189651544835658</v>
      </c>
      <c r="AW17620" s="25">
        <v>2.1574209940536715</v>
      </c>
      <c r="AY17620" s="26">
        <v>89.591556315006713</v>
      </c>
      <c r="BA17620" s="26">
        <v>2.6300037317625016</v>
      </c>
      <c r="BB17620" s="26">
        <v>92.221560046769213</v>
      </c>
      <c r="BC17620" s="26">
        <v>0</v>
      </c>
      <c r="BD17620" s="26">
        <v>92.221560046769213</v>
      </c>
      <c r="BE17620" s="26">
        <v>0</v>
      </c>
      <c r="BF17620" s="14">
        <v>645</v>
      </c>
      <c r="BG17620" s="14">
        <v>0</v>
      </c>
      <c r="BH17620" s="27">
        <v>0.31521472203148582</v>
      </c>
    </row>
    <row r="17621" spans="1:60" x14ac:dyDescent="0.25">
      <c r="A17621" t="s">
        <v>148</v>
      </c>
      <c r="B17621" s="2">
        <v>44046.458333333336</v>
      </c>
      <c r="C17621" s="1">
        <v>44046</v>
      </c>
      <c r="D17621">
        <v>4</v>
      </c>
      <c r="E17621" s="2">
        <v>44046.166666666664</v>
      </c>
      <c r="F17621" s="8" t="s">
        <v>388</v>
      </c>
      <c r="G17621" s="10" t="s">
        <v>389</v>
      </c>
      <c r="J17621" s="14">
        <v>605</v>
      </c>
      <c r="K17621" s="14">
        <v>605</v>
      </c>
      <c r="P17621" s="14">
        <v>605</v>
      </c>
      <c r="Q17621" s="14">
        <v>605</v>
      </c>
      <c r="S17621" s="14">
        <v>182</v>
      </c>
      <c r="V17621" s="14">
        <v>0</v>
      </c>
      <c r="W17621" s="14">
        <v>0</v>
      </c>
      <c r="X17621" s="14">
        <v>423</v>
      </c>
      <c r="AK17621" s="14">
        <v>182</v>
      </c>
      <c r="AN17621" s="14">
        <v>0</v>
      </c>
      <c r="AO17621" s="14">
        <v>0</v>
      </c>
      <c r="AP17621" s="14">
        <v>423</v>
      </c>
      <c r="AS17621" s="14">
        <v>423</v>
      </c>
      <c r="AT17621" s="14">
        <v>182</v>
      </c>
      <c r="AU17621" s="25">
        <v>2.2401147776063661</v>
      </c>
      <c r="AV17621" s="25">
        <v>0.90139451628631051</v>
      </c>
      <c r="AW17621" s="25">
        <v>2.1574785982741109</v>
      </c>
      <c r="AY17621" s="26">
        <v>74.413641336878243</v>
      </c>
      <c r="BA17621" s="26">
        <v>2.6114825787219211</v>
      </c>
      <c r="BB17621" s="26">
        <v>77.025123915600162</v>
      </c>
      <c r="BC17621" s="26">
        <v>0</v>
      </c>
      <c r="BD17621" s="26">
        <v>77.025123915600162</v>
      </c>
      <c r="BE17621" s="26">
        <v>0</v>
      </c>
      <c r="BF17621" s="14">
        <v>605</v>
      </c>
      <c r="BG17621" s="14">
        <v>0</v>
      </c>
      <c r="BH17621" s="27">
        <v>0.28067955154844693</v>
      </c>
    </row>
    <row r="17622" spans="1:60" x14ac:dyDescent="0.25">
      <c r="A17622" t="s">
        <v>148</v>
      </c>
      <c r="B17622" s="2">
        <v>44046.5</v>
      </c>
      <c r="C17622" s="1">
        <v>44046</v>
      </c>
      <c r="D17622">
        <v>5</v>
      </c>
      <c r="E17622" s="2">
        <v>44046.208333333336</v>
      </c>
      <c r="F17622" s="8" t="s">
        <v>388</v>
      </c>
      <c r="G17622" s="10" t="s">
        <v>389</v>
      </c>
      <c r="J17622" s="14">
        <v>654</v>
      </c>
      <c r="K17622" s="14">
        <v>654</v>
      </c>
      <c r="P17622" s="14">
        <v>654</v>
      </c>
      <c r="Q17622" s="14">
        <v>654</v>
      </c>
      <c r="S17622" s="14">
        <v>153</v>
      </c>
      <c r="V17622" s="14">
        <v>0</v>
      </c>
      <c r="W17622" s="14">
        <v>0</v>
      </c>
      <c r="X17622" s="14">
        <v>501</v>
      </c>
      <c r="AK17622" s="14">
        <v>153</v>
      </c>
      <c r="AN17622" s="14">
        <v>0</v>
      </c>
      <c r="AO17622" s="14">
        <v>0</v>
      </c>
      <c r="AP17622" s="14">
        <v>501</v>
      </c>
      <c r="AS17622" s="14">
        <v>501</v>
      </c>
      <c r="AT17622" s="14">
        <v>153</v>
      </c>
      <c r="AU17622" s="25">
        <v>2.2393426033643822</v>
      </c>
      <c r="AV17622" s="25">
        <v>0.90089395096944724</v>
      </c>
      <c r="AW17622" s="25">
        <v>2.1557207967382284</v>
      </c>
      <c r="AY17622" s="26">
        <v>62.52178357191962</v>
      </c>
      <c r="BA17622" s="26">
        <v>3.0930325577770263</v>
      </c>
      <c r="BB17622" s="26">
        <v>65.614816129696649</v>
      </c>
      <c r="BC17622" s="26">
        <v>0</v>
      </c>
      <c r="BD17622" s="26">
        <v>65.614816129696649</v>
      </c>
      <c r="BE17622" s="26">
        <v>0</v>
      </c>
      <c r="BF17622" s="14">
        <v>654</v>
      </c>
      <c r="BG17622" s="14">
        <v>0</v>
      </c>
      <c r="BH17622" s="27">
        <v>0.22118614057469696</v>
      </c>
    </row>
    <row r="17623" spans="1:60" x14ac:dyDescent="0.25">
      <c r="A17623" t="s">
        <v>148</v>
      </c>
      <c r="B17623" s="2">
        <v>44046.541666666664</v>
      </c>
      <c r="C17623" s="1">
        <v>44046</v>
      </c>
      <c r="D17623">
        <v>6</v>
      </c>
      <c r="E17623" s="2">
        <v>44046.25</v>
      </c>
      <c r="F17623" s="8" t="s">
        <v>388</v>
      </c>
      <c r="G17623" s="10" t="s">
        <v>389</v>
      </c>
      <c r="J17623" s="14">
        <v>873</v>
      </c>
      <c r="K17623" s="14">
        <v>873</v>
      </c>
      <c r="P17623" s="14">
        <v>873</v>
      </c>
      <c r="Q17623" s="14">
        <v>873</v>
      </c>
      <c r="S17623" s="14">
        <v>318</v>
      </c>
      <c r="V17623" s="14">
        <v>0</v>
      </c>
      <c r="W17623" s="14">
        <v>0</v>
      </c>
      <c r="X17623" s="14">
        <v>555</v>
      </c>
      <c r="AK17623" s="14">
        <v>318</v>
      </c>
      <c r="AN17623" s="14">
        <v>0</v>
      </c>
      <c r="AO17623" s="14">
        <v>0</v>
      </c>
      <c r="AP17623" s="14">
        <v>555</v>
      </c>
      <c r="AS17623" s="14">
        <v>555</v>
      </c>
      <c r="AT17623" s="14">
        <v>318</v>
      </c>
      <c r="AU17623" s="25">
        <v>2.2394416270180075</v>
      </c>
      <c r="AV17623" s="25">
        <v>0.90108366475321799</v>
      </c>
      <c r="AW17623" s="25">
        <v>2.1550075970514651</v>
      </c>
      <c r="AY17623" s="26">
        <v>129.97460124262835</v>
      </c>
      <c r="BA17623" s="26">
        <v>3.4264133125074858</v>
      </c>
      <c r="BB17623" s="26">
        <v>133.40101455513584</v>
      </c>
      <c r="BC17623" s="26">
        <v>0</v>
      </c>
      <c r="BD17623" s="26">
        <v>133.40101455513587</v>
      </c>
      <c r="BE17623" s="26">
        <v>-2.8421709430404007E-14</v>
      </c>
      <c r="BF17623" s="14">
        <v>873</v>
      </c>
      <c r="BG17623" s="14">
        <v>0</v>
      </c>
      <c r="BH17623" s="27">
        <v>0.33688263998687695</v>
      </c>
    </row>
    <row r="17624" spans="1:60" x14ac:dyDescent="0.25">
      <c r="A17624" t="s">
        <v>148</v>
      </c>
      <c r="B17624" s="2">
        <v>44046.583333333336</v>
      </c>
      <c r="C17624" s="1">
        <v>44046</v>
      </c>
      <c r="D17624">
        <v>7</v>
      </c>
      <c r="E17624" s="2">
        <v>44046.291666666664</v>
      </c>
      <c r="F17624" s="8" t="s">
        <v>388</v>
      </c>
      <c r="G17624" s="10" t="s">
        <v>389</v>
      </c>
      <c r="J17624" s="14">
        <v>1051</v>
      </c>
      <c r="K17624" s="14">
        <v>1051</v>
      </c>
      <c r="P17624" s="14">
        <v>1051</v>
      </c>
      <c r="Q17624" s="14">
        <v>1051</v>
      </c>
      <c r="S17624" s="14">
        <v>464</v>
      </c>
      <c r="V17624" s="14">
        <v>0</v>
      </c>
      <c r="W17624" s="14">
        <v>0</v>
      </c>
      <c r="X17624" s="14">
        <v>587</v>
      </c>
      <c r="AK17624" s="14">
        <v>464</v>
      </c>
      <c r="AN17624" s="14">
        <v>0</v>
      </c>
      <c r="AO17624" s="14">
        <v>0</v>
      </c>
      <c r="AP17624" s="14">
        <v>587</v>
      </c>
      <c r="AS17624" s="14">
        <v>587</v>
      </c>
      <c r="AT17624" s="14">
        <v>464</v>
      </c>
      <c r="AU17624" s="25">
        <v>2.2401002338510771</v>
      </c>
      <c r="AV17624" s="25">
        <v>0.90054128684799051</v>
      </c>
      <c r="AW17624" s="25">
        <v>2.1549356687913677</v>
      </c>
      <c r="AY17624" s="26">
        <v>189.53432205888888</v>
      </c>
      <c r="BA17624" s="26">
        <v>3.6239722782736825</v>
      </c>
      <c r="BB17624" s="26">
        <v>193.15829433716254</v>
      </c>
      <c r="BC17624" s="26">
        <v>0</v>
      </c>
      <c r="BD17624" s="26">
        <v>193.15829433716257</v>
      </c>
      <c r="BE17624" s="26">
        <v>-2.8421709430404007E-14</v>
      </c>
      <c r="BF17624" s="14">
        <v>1051</v>
      </c>
      <c r="BG17624" s="14">
        <v>0</v>
      </c>
      <c r="BH17624" s="27">
        <v>0.40517663069609444</v>
      </c>
    </row>
    <row r="17625" spans="1:60" x14ac:dyDescent="0.25">
      <c r="A17625" t="s">
        <v>148</v>
      </c>
      <c r="B17625" s="2">
        <v>44046.625</v>
      </c>
      <c r="C17625" s="1">
        <v>44046</v>
      </c>
      <c r="D17625">
        <v>8</v>
      </c>
      <c r="E17625" s="2">
        <v>44046.333333333336</v>
      </c>
      <c r="F17625" s="8" t="s">
        <v>388</v>
      </c>
      <c r="G17625" s="10" t="s">
        <v>389</v>
      </c>
      <c r="J17625" s="14">
        <v>1057</v>
      </c>
      <c r="K17625" s="14">
        <v>1057</v>
      </c>
      <c r="P17625" s="14">
        <v>1057</v>
      </c>
      <c r="Q17625" s="14">
        <v>1057</v>
      </c>
      <c r="S17625" s="14">
        <v>531</v>
      </c>
      <c r="V17625" s="14">
        <v>0</v>
      </c>
      <c r="W17625" s="14">
        <v>0</v>
      </c>
      <c r="X17625" s="14">
        <v>526</v>
      </c>
      <c r="AK17625" s="14">
        <v>531</v>
      </c>
      <c r="AN17625" s="14">
        <v>0</v>
      </c>
      <c r="AO17625" s="14">
        <v>0</v>
      </c>
      <c r="AP17625" s="14">
        <v>526</v>
      </c>
      <c r="AS17625" s="14">
        <v>526</v>
      </c>
      <c r="AT17625" s="14">
        <v>531</v>
      </c>
      <c r="AU17625" s="25">
        <v>2.2417220298881357</v>
      </c>
      <c r="AV17625" s="25">
        <v>0.90084894262744331</v>
      </c>
      <c r="AW17625" s="25">
        <v>2.1555662321076796</v>
      </c>
      <c r="AY17625" s="26">
        <v>216.97652590250132</v>
      </c>
      <c r="BA17625" s="26">
        <v>3.2473754997818705</v>
      </c>
      <c r="BB17625" s="26">
        <v>220.22390140228319</v>
      </c>
      <c r="BC17625" s="26">
        <v>0</v>
      </c>
      <c r="BD17625" s="26">
        <v>220.22390140228319</v>
      </c>
      <c r="BE17625" s="26">
        <v>0</v>
      </c>
      <c r="BF17625" s="14">
        <v>1057</v>
      </c>
      <c r="BG17625" s="14">
        <v>0</v>
      </c>
      <c r="BH17625" s="27">
        <v>0.45932830417171383</v>
      </c>
    </row>
    <row r="17626" spans="1:60" x14ac:dyDescent="0.25">
      <c r="A17626" t="s">
        <v>148</v>
      </c>
      <c r="B17626" s="2">
        <v>44046.666666666664</v>
      </c>
      <c r="C17626" s="1">
        <v>44046</v>
      </c>
      <c r="D17626">
        <v>9</v>
      </c>
      <c r="E17626" s="2">
        <v>44046.375</v>
      </c>
      <c r="F17626" s="8" t="s">
        <v>388</v>
      </c>
      <c r="G17626" s="10" t="s">
        <v>389</v>
      </c>
      <c r="J17626" s="14">
        <v>1080</v>
      </c>
      <c r="K17626" s="14">
        <v>1080</v>
      </c>
      <c r="P17626" s="14">
        <v>1080</v>
      </c>
      <c r="Q17626" s="14">
        <v>1080</v>
      </c>
      <c r="S17626" s="14">
        <v>459</v>
      </c>
      <c r="V17626" s="14">
        <v>0</v>
      </c>
      <c r="W17626" s="14">
        <v>0</v>
      </c>
      <c r="X17626" s="14">
        <v>621</v>
      </c>
      <c r="AK17626" s="14">
        <v>459</v>
      </c>
      <c r="AN17626" s="14">
        <v>0</v>
      </c>
      <c r="AO17626" s="14">
        <v>0</v>
      </c>
      <c r="AP17626" s="14">
        <v>621</v>
      </c>
      <c r="AS17626" s="14">
        <v>621</v>
      </c>
      <c r="AT17626" s="14">
        <v>459</v>
      </c>
      <c r="AU17626" s="25">
        <v>2.2422203588354583</v>
      </c>
      <c r="AV17626" s="25">
        <v>0.90174614413303966</v>
      </c>
      <c r="AW17626" s="25">
        <v>2.1551151000005322</v>
      </c>
      <c r="AY17626" s="26">
        <v>187.74277660416092</v>
      </c>
      <c r="BA17626" s="26">
        <v>3.8338786794002675</v>
      </c>
      <c r="BB17626" s="26">
        <v>191.57665528356119</v>
      </c>
      <c r="BC17626" s="26">
        <v>0</v>
      </c>
      <c r="BD17626" s="26">
        <v>191.57665528356117</v>
      </c>
      <c r="BE17626" s="26">
        <v>2.8421709430404007E-14</v>
      </c>
      <c r="BF17626" s="14">
        <v>1080</v>
      </c>
      <c r="BG17626" s="14">
        <v>0</v>
      </c>
      <c r="BH17626" s="27">
        <v>0.39106826460300431</v>
      </c>
    </row>
    <row r="17627" spans="1:60" x14ac:dyDescent="0.25">
      <c r="A17627" t="s">
        <v>148</v>
      </c>
      <c r="B17627" s="2">
        <v>44046.708333333336</v>
      </c>
      <c r="C17627" s="1">
        <v>44046</v>
      </c>
      <c r="D17627">
        <v>10</v>
      </c>
      <c r="E17627" s="2">
        <v>44046.416666666664</v>
      </c>
      <c r="F17627" s="8" t="s">
        <v>388</v>
      </c>
      <c r="G17627" s="10" t="s">
        <v>389</v>
      </c>
      <c r="J17627" s="14">
        <v>1013</v>
      </c>
      <c r="K17627" s="14">
        <v>1013</v>
      </c>
      <c r="P17627" s="14">
        <v>1013</v>
      </c>
      <c r="Q17627" s="14">
        <v>1013</v>
      </c>
      <c r="S17627" s="14">
        <v>341</v>
      </c>
      <c r="V17627" s="14">
        <v>0</v>
      </c>
      <c r="W17627" s="14">
        <v>0</v>
      </c>
      <c r="X17627" s="14">
        <v>672</v>
      </c>
      <c r="AK17627" s="14">
        <v>341</v>
      </c>
      <c r="AN17627" s="14">
        <v>0</v>
      </c>
      <c r="AO17627" s="14">
        <v>0</v>
      </c>
      <c r="AP17627" s="14">
        <v>672</v>
      </c>
      <c r="AS17627" s="14">
        <v>672</v>
      </c>
      <c r="AT17627" s="14">
        <v>341</v>
      </c>
      <c r="AU17627" s="25">
        <v>2.2423599310706468</v>
      </c>
      <c r="AV17627" s="25">
        <v>0.90202375636780918</v>
      </c>
      <c r="AW17627" s="25">
        <v>2.1541190717307592</v>
      </c>
      <c r="AY17627" s="26">
        <v>139.52068879055028</v>
      </c>
      <c r="BA17627" s="26">
        <v>4.1487382810901456</v>
      </c>
      <c r="BB17627" s="26">
        <v>143.66942707164043</v>
      </c>
      <c r="BC17627" s="26">
        <v>0</v>
      </c>
      <c r="BD17627" s="26">
        <v>143.66942707164043</v>
      </c>
      <c r="BE17627" s="26">
        <v>0</v>
      </c>
      <c r="BF17627" s="14">
        <v>1013</v>
      </c>
      <c r="BG17627" s="14">
        <v>0</v>
      </c>
      <c r="BH17627" s="27">
        <v>0.31267175943798609</v>
      </c>
    </row>
    <row r="17628" spans="1:60" x14ac:dyDescent="0.25">
      <c r="A17628" t="s">
        <v>148</v>
      </c>
      <c r="B17628" s="2">
        <v>44046.75</v>
      </c>
      <c r="C17628" s="1">
        <v>44046</v>
      </c>
      <c r="D17628">
        <v>11</v>
      </c>
      <c r="E17628" s="2">
        <v>44046.458333333336</v>
      </c>
      <c r="F17628" s="8" t="s">
        <v>388</v>
      </c>
      <c r="G17628" s="10" t="s">
        <v>389</v>
      </c>
      <c r="J17628" s="14">
        <v>953</v>
      </c>
      <c r="K17628" s="14">
        <v>953</v>
      </c>
      <c r="P17628" s="14">
        <v>953</v>
      </c>
      <c r="Q17628" s="14">
        <v>953</v>
      </c>
      <c r="S17628" s="14">
        <v>324</v>
      </c>
      <c r="V17628" s="14">
        <v>0</v>
      </c>
      <c r="W17628" s="14">
        <v>0</v>
      </c>
      <c r="X17628" s="14">
        <v>629</v>
      </c>
      <c r="AK17628" s="14">
        <v>324</v>
      </c>
      <c r="AN17628" s="14">
        <v>0</v>
      </c>
      <c r="AO17628" s="14">
        <v>0</v>
      </c>
      <c r="AP17628" s="14">
        <v>629</v>
      </c>
      <c r="AS17628" s="14">
        <v>629</v>
      </c>
      <c r="AT17628" s="14">
        <v>324</v>
      </c>
      <c r="AU17628" s="25">
        <v>2.2425740259894447</v>
      </c>
      <c r="AV17628" s="25">
        <v>0.90151324033407243</v>
      </c>
      <c r="AW17628" s="25">
        <v>2.1626659844886449</v>
      </c>
      <c r="AY17628" s="26">
        <v>132.49008439923409</v>
      </c>
      <c r="BA17628" s="26">
        <v>3.8832684208418158</v>
      </c>
      <c r="BB17628" s="26">
        <v>136.37335282007592</v>
      </c>
      <c r="BC17628" s="26">
        <v>0</v>
      </c>
      <c r="BD17628" s="26">
        <v>136.37335282007595</v>
      </c>
      <c r="BE17628" s="26">
        <v>-2.8421709430404007E-14</v>
      </c>
      <c r="BF17628" s="14">
        <v>953</v>
      </c>
      <c r="BG17628" s="14">
        <v>0</v>
      </c>
      <c r="BH17628" s="27">
        <v>0.31547893084385703</v>
      </c>
    </row>
    <row r="17629" spans="1:60" x14ac:dyDescent="0.25">
      <c r="A17629" t="s">
        <v>148</v>
      </c>
      <c r="B17629" s="2">
        <v>44046.791666666664</v>
      </c>
      <c r="C17629" s="1">
        <v>44046</v>
      </c>
      <c r="D17629">
        <v>12</v>
      </c>
      <c r="E17629" s="2">
        <v>44046.5</v>
      </c>
      <c r="F17629" s="8" t="s">
        <v>388</v>
      </c>
      <c r="G17629" s="10" t="s">
        <v>389</v>
      </c>
      <c r="J17629" s="14">
        <v>916</v>
      </c>
      <c r="K17629" s="14">
        <v>916</v>
      </c>
      <c r="P17629" s="14">
        <v>916</v>
      </c>
      <c r="Q17629" s="14">
        <v>916</v>
      </c>
      <c r="S17629" s="14">
        <v>399</v>
      </c>
      <c r="V17629" s="14">
        <v>0</v>
      </c>
      <c r="W17629" s="14">
        <v>0</v>
      </c>
      <c r="X17629" s="14">
        <v>517</v>
      </c>
      <c r="AK17629" s="14">
        <v>399</v>
      </c>
      <c r="AN17629" s="14">
        <v>0</v>
      </c>
      <c r="AO17629" s="14">
        <v>0</v>
      </c>
      <c r="AP17629" s="14">
        <v>517</v>
      </c>
      <c r="AS17629" s="14">
        <v>517</v>
      </c>
      <c r="AT17629" s="14">
        <v>399</v>
      </c>
      <c r="AU17629" s="25">
        <v>2.2415076805201166</v>
      </c>
      <c r="AV17629" s="25">
        <v>0.90146700675856473</v>
      </c>
      <c r="AW17629" s="25">
        <v>2.1592617084551158</v>
      </c>
      <c r="AY17629" s="26">
        <v>163.15071789998609</v>
      </c>
      <c r="BA17629" s="26">
        <v>3.1918120406601269</v>
      </c>
      <c r="BB17629" s="26">
        <v>166.34252994064622</v>
      </c>
      <c r="BC17629" s="26">
        <v>0</v>
      </c>
      <c r="BD17629" s="26">
        <v>166.34252994064624</v>
      </c>
      <c r="BE17629" s="26">
        <v>-2.8421709430404007E-14</v>
      </c>
      <c r="BF17629" s="14">
        <v>916</v>
      </c>
      <c r="BG17629" s="14">
        <v>0</v>
      </c>
      <c r="BH17629" s="27">
        <v>0.40035160301064132</v>
      </c>
    </row>
    <row r="17630" spans="1:60" x14ac:dyDescent="0.25">
      <c r="A17630" t="s">
        <v>148</v>
      </c>
      <c r="B17630" s="2">
        <v>44046.833333333336</v>
      </c>
      <c r="C17630" s="1">
        <v>44046</v>
      </c>
      <c r="D17630">
        <v>13</v>
      </c>
      <c r="E17630" s="2">
        <v>44046.541666666664</v>
      </c>
      <c r="F17630" s="8" t="s">
        <v>388</v>
      </c>
      <c r="G17630" s="10" t="s">
        <v>389</v>
      </c>
      <c r="J17630" s="14">
        <v>922</v>
      </c>
      <c r="K17630" s="14">
        <v>922</v>
      </c>
      <c r="P17630" s="14">
        <v>922</v>
      </c>
      <c r="Q17630" s="14">
        <v>922</v>
      </c>
      <c r="S17630" s="14">
        <v>443</v>
      </c>
      <c r="V17630" s="14">
        <v>0</v>
      </c>
      <c r="W17630" s="14">
        <v>0</v>
      </c>
      <c r="X17630" s="14">
        <v>479</v>
      </c>
      <c r="AK17630" s="14">
        <v>443</v>
      </c>
      <c r="AN17630" s="14">
        <v>0</v>
      </c>
      <c r="AO17630" s="14">
        <v>0</v>
      </c>
      <c r="AP17630" s="14">
        <v>479</v>
      </c>
      <c r="AS17630" s="14">
        <v>479</v>
      </c>
      <c r="AT17630" s="14">
        <v>443</v>
      </c>
      <c r="AU17630" s="25">
        <v>2.2423222026797882</v>
      </c>
      <c r="AV17630" s="25">
        <v>0.90105337584883527</v>
      </c>
      <c r="AW17630" s="25">
        <v>2.1564028629390468</v>
      </c>
      <c r="AY17630" s="26">
        <v>181.05916008247863</v>
      </c>
      <c r="BA17630" s="26">
        <v>2.9572107688127662</v>
      </c>
      <c r="BB17630" s="26">
        <v>184.01637085129138</v>
      </c>
      <c r="BC17630" s="26">
        <v>0</v>
      </c>
      <c r="BD17630" s="26">
        <v>184.01637085129141</v>
      </c>
      <c r="BE17630" s="26">
        <v>-2.8421709430404007E-14</v>
      </c>
      <c r="BF17630" s="14">
        <v>922</v>
      </c>
      <c r="BG17630" s="14">
        <v>0</v>
      </c>
      <c r="BH17630" s="27">
        <v>0.44000669360756395</v>
      </c>
    </row>
    <row r="17631" spans="1:60" x14ac:dyDescent="0.25">
      <c r="A17631" t="s">
        <v>148</v>
      </c>
      <c r="B17631" s="2">
        <v>44046.875</v>
      </c>
      <c r="C17631" s="1">
        <v>44046</v>
      </c>
      <c r="D17631">
        <v>14</v>
      </c>
      <c r="E17631" s="2">
        <v>44046.583333333336</v>
      </c>
      <c r="F17631" s="8" t="s">
        <v>388</v>
      </c>
      <c r="G17631" s="10" t="s">
        <v>389</v>
      </c>
      <c r="J17631" s="14">
        <v>844</v>
      </c>
      <c r="K17631" s="14">
        <v>844</v>
      </c>
      <c r="P17631" s="14">
        <v>844</v>
      </c>
      <c r="Q17631" s="14">
        <v>844</v>
      </c>
      <c r="S17631" s="14">
        <v>450</v>
      </c>
      <c r="V17631" s="14">
        <v>0</v>
      </c>
      <c r="W17631" s="14">
        <v>0</v>
      </c>
      <c r="X17631" s="14">
        <v>394</v>
      </c>
      <c r="AK17631" s="14">
        <v>450</v>
      </c>
      <c r="AN17631" s="14">
        <v>0</v>
      </c>
      <c r="AO17631" s="14">
        <v>0</v>
      </c>
      <c r="AP17631" s="14">
        <v>394</v>
      </c>
      <c r="AS17631" s="14">
        <v>394</v>
      </c>
      <c r="AT17631" s="14">
        <v>450</v>
      </c>
      <c r="AU17631" s="25">
        <v>2.2420525348754321</v>
      </c>
      <c r="AV17631" s="25">
        <v>0.9010552051965145</v>
      </c>
      <c r="AW17631" s="25">
        <v>2.150201358908272</v>
      </c>
      <c r="AY17631" s="26">
        <v>183.92051343924646</v>
      </c>
      <c r="BA17631" s="26">
        <v>2.432444765996304</v>
      </c>
      <c r="BB17631" s="26">
        <v>186.35295820524277</v>
      </c>
      <c r="BC17631" s="26">
        <v>0</v>
      </c>
      <c r="BD17631" s="26">
        <v>186.3529582052428</v>
      </c>
      <c r="BE17631" s="26">
        <v>-2.8421709430404007E-14</v>
      </c>
      <c r="BF17631" s="14">
        <v>844</v>
      </c>
      <c r="BG17631" s="14">
        <v>0</v>
      </c>
      <c r="BH17631" s="27">
        <v>0.48677424018772786</v>
      </c>
    </row>
    <row r="17632" spans="1:60" x14ac:dyDescent="0.25">
      <c r="A17632" t="s">
        <v>148</v>
      </c>
      <c r="B17632" s="2">
        <v>44046.916666666664</v>
      </c>
      <c r="C17632" s="1">
        <v>44046</v>
      </c>
      <c r="D17632">
        <v>15</v>
      </c>
      <c r="E17632" s="2">
        <v>44046.625</v>
      </c>
      <c r="F17632" s="8" t="s">
        <v>388</v>
      </c>
      <c r="G17632" s="10" t="s">
        <v>389</v>
      </c>
      <c r="J17632" s="14">
        <v>735</v>
      </c>
      <c r="K17632" s="14">
        <v>735</v>
      </c>
      <c r="P17632" s="14">
        <v>735</v>
      </c>
      <c r="Q17632" s="14">
        <v>735</v>
      </c>
      <c r="S17632" s="14">
        <v>438</v>
      </c>
      <c r="V17632" s="14">
        <v>0</v>
      </c>
      <c r="W17632" s="14">
        <v>0</v>
      </c>
      <c r="X17632" s="14">
        <v>297</v>
      </c>
      <c r="AK17632" s="14">
        <v>438</v>
      </c>
      <c r="AN17632" s="14">
        <v>0</v>
      </c>
      <c r="AO17632" s="14">
        <v>0</v>
      </c>
      <c r="AP17632" s="14">
        <v>297</v>
      </c>
      <c r="AS17632" s="14">
        <v>297</v>
      </c>
      <c r="AT17632" s="14">
        <v>438</v>
      </c>
      <c r="AU17632" s="25">
        <v>2.2415797647320113</v>
      </c>
      <c r="AV17632" s="25">
        <v>0.90052220939180905</v>
      </c>
      <c r="AW17632" s="25">
        <v>2.1516899887218042</v>
      </c>
      <c r="AY17632" s="26">
        <v>178.91007416861518</v>
      </c>
      <c r="BA17632" s="26">
        <v>1.8335941510175198</v>
      </c>
      <c r="BB17632" s="26">
        <v>180.74366831963269</v>
      </c>
      <c r="BC17632" s="26">
        <v>0</v>
      </c>
      <c r="BD17632" s="26">
        <v>180.74366831963269</v>
      </c>
      <c r="BE17632" s="26">
        <v>0</v>
      </c>
      <c r="BF17632" s="14">
        <v>735</v>
      </c>
      <c r="BG17632" s="14">
        <v>0</v>
      </c>
      <c r="BH17632" s="27">
        <v>0.54213755925282803</v>
      </c>
    </row>
    <row r="17633" spans="1:60" x14ac:dyDescent="0.25">
      <c r="A17633" t="s">
        <v>148</v>
      </c>
      <c r="B17633" s="2">
        <v>44046.958333333336</v>
      </c>
      <c r="C17633" s="1">
        <v>44046</v>
      </c>
      <c r="D17633">
        <v>16</v>
      </c>
      <c r="E17633" s="2">
        <v>44046.666666666664</v>
      </c>
      <c r="F17633" s="8" t="s">
        <v>388</v>
      </c>
      <c r="G17633" s="10" t="s">
        <v>389</v>
      </c>
      <c r="J17633" s="14">
        <v>741</v>
      </c>
      <c r="K17633" s="14">
        <v>741</v>
      </c>
      <c r="P17633" s="14">
        <v>741</v>
      </c>
      <c r="Q17633" s="14">
        <v>741</v>
      </c>
      <c r="S17633" s="14">
        <v>356</v>
      </c>
      <c r="V17633" s="14">
        <v>0</v>
      </c>
      <c r="W17633" s="14">
        <v>0</v>
      </c>
      <c r="X17633" s="14">
        <v>385</v>
      </c>
      <c r="AK17633" s="14">
        <v>356</v>
      </c>
      <c r="AN17633" s="14">
        <v>0</v>
      </c>
      <c r="AO17633" s="14">
        <v>0</v>
      </c>
      <c r="AP17633" s="14">
        <v>385</v>
      </c>
      <c r="AS17633" s="14">
        <v>385</v>
      </c>
      <c r="AT17633" s="14">
        <v>356</v>
      </c>
      <c r="AU17633" s="25">
        <v>2.2409273420893756</v>
      </c>
      <c r="AV17633" s="25">
        <v>0.90061686223444015</v>
      </c>
      <c r="AW17633" s="25">
        <v>2.1548679312016383</v>
      </c>
      <c r="AY17633" s="26">
        <v>145.43077852666704</v>
      </c>
      <c r="BA17633" s="26">
        <v>2.3768813068745613</v>
      </c>
      <c r="BB17633" s="26">
        <v>147.80765983354161</v>
      </c>
      <c r="BC17633" s="26">
        <v>0</v>
      </c>
      <c r="BD17633" s="26">
        <v>147.80765983354161</v>
      </c>
      <c r="BE17633" s="26">
        <v>0</v>
      </c>
      <c r="BF17633" s="14">
        <v>741</v>
      </c>
      <c r="BG17633" s="14">
        <v>0</v>
      </c>
      <c r="BH17633" s="27">
        <v>0.43975671123106946</v>
      </c>
    </row>
    <row r="17634" spans="1:60" x14ac:dyDescent="0.25">
      <c r="A17634" t="s">
        <v>148</v>
      </c>
      <c r="B17634" s="2">
        <v>44047</v>
      </c>
      <c r="C17634" s="1">
        <v>44046</v>
      </c>
      <c r="D17634">
        <v>17</v>
      </c>
      <c r="E17634" s="2">
        <v>44046.708333333336</v>
      </c>
      <c r="F17634" s="8" t="s">
        <v>388</v>
      </c>
      <c r="G17634" s="10" t="s">
        <v>389</v>
      </c>
      <c r="J17634" s="14">
        <v>879</v>
      </c>
      <c r="K17634" s="14">
        <v>879</v>
      </c>
      <c r="P17634" s="14">
        <v>879</v>
      </c>
      <c r="Q17634" s="14">
        <v>879</v>
      </c>
      <c r="S17634" s="14">
        <v>375</v>
      </c>
      <c r="V17634" s="14">
        <v>0</v>
      </c>
      <c r="W17634" s="14">
        <v>0</v>
      </c>
      <c r="X17634" s="14">
        <v>504</v>
      </c>
      <c r="AK17634" s="14">
        <v>375</v>
      </c>
      <c r="AN17634" s="14">
        <v>0</v>
      </c>
      <c r="AO17634" s="14">
        <v>0</v>
      </c>
      <c r="AP17634" s="14">
        <v>504</v>
      </c>
      <c r="AS17634" s="14">
        <v>504</v>
      </c>
      <c r="AT17634" s="14">
        <v>375</v>
      </c>
      <c r="AU17634" s="25">
        <v>2.2411800183590058</v>
      </c>
      <c r="AV17634" s="25">
        <v>0.90039947702712042</v>
      </c>
      <c r="AW17634" s="25">
        <v>2.1565153159558625</v>
      </c>
      <c r="AY17634" s="26">
        <v>153.15555691464752</v>
      </c>
      <c r="BA17634" s="26">
        <v>3.1115537108176095</v>
      </c>
      <c r="BB17634" s="26">
        <v>156.26711062546514</v>
      </c>
      <c r="BC17634" s="26">
        <v>0</v>
      </c>
      <c r="BD17634" s="26">
        <v>156.26711062546514</v>
      </c>
      <c r="BE17634" s="26">
        <v>0</v>
      </c>
      <c r="BF17634" s="14">
        <v>879</v>
      </c>
      <c r="BG17634" s="14">
        <v>0</v>
      </c>
      <c r="BH17634" s="27">
        <v>0.39193355793755735</v>
      </c>
    </row>
    <row r="17635" spans="1:60" x14ac:dyDescent="0.25">
      <c r="A17635" t="s">
        <v>148</v>
      </c>
      <c r="B17635" s="2">
        <v>44047.041666666664</v>
      </c>
      <c r="C17635" s="1">
        <v>44046</v>
      </c>
      <c r="D17635">
        <v>18</v>
      </c>
      <c r="E17635" s="2">
        <v>44046.75</v>
      </c>
      <c r="F17635" s="8" t="s">
        <v>388</v>
      </c>
      <c r="G17635" s="10" t="s">
        <v>389</v>
      </c>
      <c r="J17635" s="14">
        <v>965</v>
      </c>
      <c r="K17635" s="14">
        <v>965</v>
      </c>
      <c r="P17635" s="14">
        <v>965</v>
      </c>
      <c r="Q17635" s="14">
        <v>965</v>
      </c>
      <c r="S17635" s="14">
        <v>334</v>
      </c>
      <c r="V17635" s="14">
        <v>0</v>
      </c>
      <c r="W17635" s="14">
        <v>0</v>
      </c>
      <c r="X17635" s="14">
        <v>631</v>
      </c>
      <c r="AK17635" s="14">
        <v>334</v>
      </c>
      <c r="AN17635" s="14">
        <v>0</v>
      </c>
      <c r="AO17635" s="14">
        <v>0</v>
      </c>
      <c r="AP17635" s="14">
        <v>631</v>
      </c>
      <c r="AS17635" s="14">
        <v>631</v>
      </c>
      <c r="AT17635" s="14">
        <v>334</v>
      </c>
      <c r="AU17635" s="25">
        <v>2.2414805974140446</v>
      </c>
      <c r="AV17635" s="25">
        <v>0.90044634633555565</v>
      </c>
      <c r="AW17635" s="25">
        <v>2.1504093777184323</v>
      </c>
      <c r="AY17635" s="26">
        <v>136.41765006036215</v>
      </c>
      <c r="BA17635" s="26">
        <v>3.8956158562022045</v>
      </c>
      <c r="BB17635" s="26">
        <v>140.31326591656435</v>
      </c>
      <c r="BC17635" s="26">
        <v>0</v>
      </c>
      <c r="BD17635" s="26">
        <v>140.31326591656435</v>
      </c>
      <c r="BE17635" s="26">
        <v>0</v>
      </c>
      <c r="BF17635" s="14">
        <v>965</v>
      </c>
      <c r="BG17635" s="14">
        <v>0</v>
      </c>
      <c r="BH17635" s="27">
        <v>0.32055692466836899</v>
      </c>
    </row>
    <row r="17636" spans="1:60" x14ac:dyDescent="0.25">
      <c r="A17636" t="s">
        <v>148</v>
      </c>
      <c r="B17636" s="2">
        <v>44047.083333333336</v>
      </c>
      <c r="C17636" s="1">
        <v>44046</v>
      </c>
      <c r="D17636">
        <v>19</v>
      </c>
      <c r="E17636" s="2">
        <v>44046.791666666664</v>
      </c>
      <c r="F17636" s="8" t="s">
        <v>388</v>
      </c>
      <c r="G17636" s="10" t="s">
        <v>389</v>
      </c>
      <c r="J17636" s="14">
        <v>1155</v>
      </c>
      <c r="K17636" s="14">
        <v>1155</v>
      </c>
      <c r="P17636" s="14">
        <v>1155</v>
      </c>
      <c r="Q17636" s="14">
        <v>1155</v>
      </c>
      <c r="S17636" s="14">
        <v>291</v>
      </c>
      <c r="V17636" s="14">
        <v>0</v>
      </c>
      <c r="W17636" s="14">
        <v>0</v>
      </c>
      <c r="X17636" s="14">
        <v>864</v>
      </c>
      <c r="AK17636" s="14">
        <v>291</v>
      </c>
      <c r="AN17636" s="14">
        <v>0</v>
      </c>
      <c r="AO17636" s="14">
        <v>0</v>
      </c>
      <c r="AP17636" s="14">
        <v>864</v>
      </c>
      <c r="AS17636" s="14">
        <v>864</v>
      </c>
      <c r="AT17636" s="14">
        <v>291</v>
      </c>
      <c r="AU17636" s="25">
        <v>2.2407428475423568</v>
      </c>
      <c r="AV17636" s="25">
        <v>0.90063353487465092</v>
      </c>
      <c r="AW17636" s="25">
        <v>2.1532369089621604</v>
      </c>
      <c r="AY17636" s="26">
        <v>118.8796067569574</v>
      </c>
      <c r="BA17636" s="26">
        <v>5.3340920756873276</v>
      </c>
      <c r="BB17636" s="26">
        <v>124.21369883264472</v>
      </c>
      <c r="BC17636" s="26">
        <v>0</v>
      </c>
      <c r="BD17636" s="26">
        <v>124.21369883264472</v>
      </c>
      <c r="BE17636" s="26">
        <v>0</v>
      </c>
      <c r="BF17636" s="14">
        <v>1155</v>
      </c>
      <c r="BG17636" s="14">
        <v>0</v>
      </c>
      <c r="BH17636" s="27">
        <v>0.2370943763813205</v>
      </c>
    </row>
    <row r="17637" spans="1:60" x14ac:dyDescent="0.25">
      <c r="A17637" t="s">
        <v>148</v>
      </c>
      <c r="B17637" s="2">
        <v>44047.125</v>
      </c>
      <c r="C17637" s="1">
        <v>44046</v>
      </c>
      <c r="D17637">
        <v>20</v>
      </c>
      <c r="E17637" s="2">
        <v>44046.833333333336</v>
      </c>
      <c r="F17637" s="8" t="s">
        <v>388</v>
      </c>
      <c r="G17637" s="10" t="s">
        <v>389</v>
      </c>
      <c r="J17637" s="14">
        <v>1199</v>
      </c>
      <c r="K17637" s="14">
        <v>1199</v>
      </c>
      <c r="P17637" s="14">
        <v>1199</v>
      </c>
      <c r="Q17637" s="14">
        <v>1199</v>
      </c>
      <c r="S17637" s="14">
        <v>287</v>
      </c>
      <c r="V17637" s="14">
        <v>0</v>
      </c>
      <c r="W17637" s="14">
        <v>0</v>
      </c>
      <c r="X17637" s="14">
        <v>912</v>
      </c>
      <c r="AK17637" s="14">
        <v>287</v>
      </c>
      <c r="AN17637" s="14">
        <v>0</v>
      </c>
      <c r="AO17637" s="14">
        <v>0</v>
      </c>
      <c r="AP17637" s="14">
        <v>912</v>
      </c>
      <c r="AS17637" s="14">
        <v>912</v>
      </c>
      <c r="AT17637" s="14">
        <v>287</v>
      </c>
      <c r="AU17637" s="25">
        <v>2.241122130597867</v>
      </c>
      <c r="AV17637" s="25">
        <v>0.90028889114904342</v>
      </c>
      <c r="AW17637" s="25">
        <v>2.1542559633678753</v>
      </c>
      <c r="AY17637" s="26">
        <v>117.20065669356873</v>
      </c>
      <c r="BA17637" s="26">
        <v>5.6304305243366262</v>
      </c>
      <c r="BB17637" s="26">
        <v>122.83108721790536</v>
      </c>
      <c r="BC17637" s="26">
        <v>0</v>
      </c>
      <c r="BD17637" s="26">
        <v>122.83108721790536</v>
      </c>
      <c r="BE17637" s="26">
        <v>0</v>
      </c>
      <c r="BF17637" s="14">
        <v>1199</v>
      </c>
      <c r="BG17637" s="14">
        <v>0</v>
      </c>
      <c r="BH17637" s="27">
        <v>0.22585143578176689</v>
      </c>
    </row>
    <row r="17638" spans="1:60" x14ac:dyDescent="0.25">
      <c r="A17638" t="s">
        <v>148</v>
      </c>
      <c r="B17638" s="2">
        <v>44047.166666666664</v>
      </c>
      <c r="C17638" s="1">
        <v>44046</v>
      </c>
      <c r="D17638">
        <v>21</v>
      </c>
      <c r="E17638" s="2">
        <v>44046.875</v>
      </c>
      <c r="F17638" s="8" t="s">
        <v>388</v>
      </c>
      <c r="G17638" s="10" t="s">
        <v>389</v>
      </c>
      <c r="J17638" s="14">
        <v>1179</v>
      </c>
      <c r="K17638" s="14">
        <v>1179</v>
      </c>
      <c r="P17638" s="14">
        <v>1179</v>
      </c>
      <c r="Q17638" s="14">
        <v>1179</v>
      </c>
      <c r="S17638" s="14">
        <v>286</v>
      </c>
      <c r="V17638" s="14">
        <v>0</v>
      </c>
      <c r="W17638" s="14">
        <v>0</v>
      </c>
      <c r="X17638" s="14">
        <v>893</v>
      </c>
      <c r="AK17638" s="14">
        <v>286</v>
      </c>
      <c r="AN17638" s="14">
        <v>0</v>
      </c>
      <c r="AO17638" s="14">
        <v>0</v>
      </c>
      <c r="AP17638" s="14">
        <v>893</v>
      </c>
      <c r="AS17638" s="14">
        <v>893</v>
      </c>
      <c r="AT17638" s="14">
        <v>286</v>
      </c>
      <c r="AU17638" s="25">
        <v>2.2410934284938917</v>
      </c>
      <c r="AV17638" s="25">
        <v>0.8996877824267171</v>
      </c>
      <c r="AW17638" s="25">
        <v>2.1553067219850202</v>
      </c>
      <c r="AY17638" s="26">
        <v>116.71431166098516</v>
      </c>
      <c r="BA17638" s="26">
        <v>5.5131298884129452</v>
      </c>
      <c r="BB17638" s="26">
        <v>122.22744154939811</v>
      </c>
      <c r="BC17638" s="26">
        <v>0</v>
      </c>
      <c r="BD17638" s="26">
        <v>122.22744154939812</v>
      </c>
      <c r="BE17638" s="26">
        <v>-1.4210854715202004E-14</v>
      </c>
      <c r="BF17638" s="14">
        <v>1179</v>
      </c>
      <c r="BG17638" s="14">
        <v>0</v>
      </c>
      <c r="BH17638" s="27">
        <v>0.22855391194964722</v>
      </c>
    </row>
    <row r="17639" spans="1:60" x14ac:dyDescent="0.25">
      <c r="A17639" t="s">
        <v>148</v>
      </c>
      <c r="B17639" s="2">
        <v>44047.208333333336</v>
      </c>
      <c r="C17639" s="1">
        <v>44046</v>
      </c>
      <c r="D17639">
        <v>22</v>
      </c>
      <c r="E17639" s="2">
        <v>44046.916666666664</v>
      </c>
      <c r="F17639" s="8" t="s">
        <v>388</v>
      </c>
      <c r="G17639" s="10" t="s">
        <v>389</v>
      </c>
      <c r="J17639" s="14">
        <v>1217</v>
      </c>
      <c r="K17639" s="14">
        <v>1217</v>
      </c>
      <c r="P17639" s="14">
        <v>1217</v>
      </c>
      <c r="Q17639" s="14">
        <v>1217</v>
      </c>
      <c r="S17639" s="14">
        <v>338</v>
      </c>
      <c r="V17639" s="14">
        <v>0</v>
      </c>
      <c r="W17639" s="14">
        <v>0</v>
      </c>
      <c r="X17639" s="14">
        <v>879</v>
      </c>
      <c r="AK17639" s="14">
        <v>338</v>
      </c>
      <c r="AN17639" s="14">
        <v>0</v>
      </c>
      <c r="AO17639" s="14">
        <v>0</v>
      </c>
      <c r="AP17639" s="14">
        <v>879</v>
      </c>
      <c r="AS17639" s="14">
        <v>879</v>
      </c>
      <c r="AT17639" s="14">
        <v>338</v>
      </c>
      <c r="AU17639" s="25">
        <v>2.2396700177367359</v>
      </c>
      <c r="AV17639" s="25">
        <v>0.90027216944527888</v>
      </c>
      <c r="AW17639" s="25">
        <v>2.1559625637120741</v>
      </c>
      <c r="AY17639" s="26">
        <v>138.0246905464453</v>
      </c>
      <c r="BA17639" s="26">
        <v>5.4266978408902355</v>
      </c>
      <c r="BB17639" s="26">
        <v>143.45138838733553</v>
      </c>
      <c r="BC17639" s="26">
        <v>0</v>
      </c>
      <c r="BD17639" s="26">
        <v>143.45138838733553</v>
      </c>
      <c r="BE17639" s="26">
        <v>0</v>
      </c>
      <c r="BF17639" s="14">
        <v>1217</v>
      </c>
      <c r="BG17639" s="14">
        <v>0</v>
      </c>
      <c r="BH17639" s="27">
        <v>0.25986507795109909</v>
      </c>
    </row>
    <row r="17640" spans="1:60" x14ac:dyDescent="0.25">
      <c r="A17640" t="s">
        <v>148</v>
      </c>
      <c r="B17640" s="2">
        <v>44047.25</v>
      </c>
      <c r="C17640" s="1">
        <v>44046</v>
      </c>
      <c r="D17640">
        <v>23</v>
      </c>
      <c r="E17640" s="2">
        <v>44046.958333333336</v>
      </c>
      <c r="F17640" s="8" t="s">
        <v>388</v>
      </c>
      <c r="G17640" s="10" t="s">
        <v>389</v>
      </c>
      <c r="J17640" s="14">
        <v>1125</v>
      </c>
      <c r="K17640" s="14">
        <v>1125</v>
      </c>
      <c r="P17640" s="14">
        <v>1125</v>
      </c>
      <c r="Q17640" s="14">
        <v>1125</v>
      </c>
      <c r="S17640" s="14">
        <v>292</v>
      </c>
      <c r="V17640" s="14">
        <v>0</v>
      </c>
      <c r="W17640" s="14">
        <v>0</v>
      </c>
      <c r="X17640" s="14">
        <v>833</v>
      </c>
      <c r="AK17640" s="14">
        <v>292</v>
      </c>
      <c r="AN17640" s="14">
        <v>0</v>
      </c>
      <c r="AO17640" s="14">
        <v>0</v>
      </c>
      <c r="AP17640" s="14">
        <v>833</v>
      </c>
      <c r="AS17640" s="14">
        <v>833</v>
      </c>
      <c r="AT17640" s="14">
        <v>292</v>
      </c>
      <c r="AU17640" s="25">
        <v>2.2399527916002522</v>
      </c>
      <c r="AV17640" s="25">
        <v>0.90162469860347905</v>
      </c>
      <c r="AW17640" s="25">
        <v>2.1576295245414769</v>
      </c>
      <c r="AY17640" s="26">
        <v>119.41940651550648</v>
      </c>
      <c r="BA17640" s="26">
        <v>5.1427068276013275</v>
      </c>
      <c r="BB17640" s="26">
        <v>124.56211334310781</v>
      </c>
      <c r="BC17640" s="26">
        <v>0</v>
      </c>
      <c r="BD17640" s="26">
        <v>124.56211334310781</v>
      </c>
      <c r="BE17640" s="26">
        <v>0</v>
      </c>
      <c r="BF17640" s="14">
        <v>1125</v>
      </c>
      <c r="BG17640" s="14">
        <v>0</v>
      </c>
      <c r="BH17640" s="27">
        <v>0.24409966783865097</v>
      </c>
    </row>
    <row r="17641" spans="1:60" x14ac:dyDescent="0.25">
      <c r="A17641" t="s">
        <v>148</v>
      </c>
      <c r="B17641" s="2">
        <v>44047.291666666664</v>
      </c>
      <c r="C17641" s="1">
        <v>44046</v>
      </c>
      <c r="D17641">
        <v>24</v>
      </c>
      <c r="E17641" s="2">
        <v>44047</v>
      </c>
      <c r="F17641" s="8" t="s">
        <v>388</v>
      </c>
      <c r="G17641" s="10" t="s">
        <v>389</v>
      </c>
      <c r="J17641" s="14">
        <v>1040</v>
      </c>
      <c r="K17641" s="14">
        <v>1040</v>
      </c>
      <c r="P17641" s="14">
        <v>1040</v>
      </c>
      <c r="Q17641" s="14">
        <v>1040</v>
      </c>
      <c r="S17641" s="14">
        <v>287</v>
      </c>
      <c r="V17641" s="14">
        <v>0</v>
      </c>
      <c r="W17641" s="14">
        <v>0</v>
      </c>
      <c r="X17641" s="14">
        <v>753</v>
      </c>
      <c r="AK17641" s="14">
        <v>287</v>
      </c>
      <c r="AN17641" s="14">
        <v>0</v>
      </c>
      <c r="AO17641" s="14">
        <v>0</v>
      </c>
      <c r="AP17641" s="14">
        <v>753</v>
      </c>
      <c r="AS17641" s="14">
        <v>753</v>
      </c>
      <c r="AT17641" s="14">
        <v>287</v>
      </c>
      <c r="AU17641" s="25">
        <v>2.241511173317964</v>
      </c>
      <c r="AV17641" s="25">
        <v>0.9020633880507577</v>
      </c>
      <c r="AW17641" s="25">
        <v>2.1864712137792992</v>
      </c>
      <c r="AY17641" s="26">
        <v>117.43166276753702</v>
      </c>
      <c r="BA17641" s="26">
        <v>4.6488094131858295</v>
      </c>
      <c r="BB17641" s="26">
        <v>122.08047218072285</v>
      </c>
      <c r="BC17641" s="26">
        <v>0</v>
      </c>
      <c r="BD17641" s="26">
        <v>122.08047218072286</v>
      </c>
      <c r="BE17641" s="26">
        <v>-1.4210854715202004E-14</v>
      </c>
      <c r="BF17641" s="14">
        <v>1040</v>
      </c>
      <c r="BG17641" s="14">
        <v>0</v>
      </c>
      <c r="BH17641" s="27">
        <v>0.25878947171063965</v>
      </c>
    </row>
    <row r="17642" spans="1:60" x14ac:dyDescent="0.25">
      <c r="A17642" t="s">
        <v>148</v>
      </c>
      <c r="B17642" s="2">
        <v>44047.333333333336</v>
      </c>
      <c r="C17642" s="1">
        <v>44047</v>
      </c>
      <c r="D17642">
        <v>1</v>
      </c>
      <c r="E17642" s="2">
        <v>44047.041666666664</v>
      </c>
      <c r="F17642" s="8" t="s">
        <v>388</v>
      </c>
      <c r="G17642" s="10" t="s">
        <v>389</v>
      </c>
      <c r="J17642" s="14">
        <v>907</v>
      </c>
      <c r="K17642" s="14">
        <v>907</v>
      </c>
      <c r="P17642" s="14">
        <v>907</v>
      </c>
      <c r="Q17642" s="14">
        <v>907</v>
      </c>
      <c r="S17642" s="14">
        <v>363</v>
      </c>
      <c r="V17642" s="14">
        <v>0</v>
      </c>
      <c r="W17642" s="14">
        <v>0</v>
      </c>
      <c r="X17642" s="14">
        <v>544</v>
      </c>
      <c r="AK17642" s="14">
        <v>363</v>
      </c>
      <c r="AN17642" s="14">
        <v>0</v>
      </c>
      <c r="AO17642" s="14">
        <v>0</v>
      </c>
      <c r="AP17642" s="14">
        <v>544</v>
      </c>
      <c r="AS17642" s="14">
        <v>544</v>
      </c>
      <c r="AT17642" s="14">
        <v>363</v>
      </c>
      <c r="AU17642" s="25">
        <v>2.2414876529046834</v>
      </c>
      <c r="AV17642" s="25">
        <v>0.90192163599849406</v>
      </c>
      <c r="AW17642" s="25">
        <v>2.1871114253985864</v>
      </c>
      <c r="AY17642" s="26">
        <v>148.50520900084973</v>
      </c>
      <c r="BA17642" s="26">
        <v>3.3585024180253544</v>
      </c>
      <c r="BB17642" s="26">
        <v>151.86371141887508</v>
      </c>
      <c r="BC17642" s="26">
        <v>0</v>
      </c>
      <c r="BD17642" s="26">
        <v>151.86371141887508</v>
      </c>
      <c r="BE17642" s="26">
        <v>0</v>
      </c>
      <c r="BF17642" s="14">
        <v>907</v>
      </c>
      <c r="BG17642" s="14">
        <v>0</v>
      </c>
      <c r="BH17642" s="27">
        <v>0.36913095420979092</v>
      </c>
    </row>
    <row r="17643" spans="1:60" x14ac:dyDescent="0.25">
      <c r="A17643" t="s">
        <v>148</v>
      </c>
      <c r="B17643" s="2">
        <v>44047.375</v>
      </c>
      <c r="C17643" s="1">
        <v>44047</v>
      </c>
      <c r="D17643">
        <v>2</v>
      </c>
      <c r="E17643" s="2">
        <v>44047.083333333336</v>
      </c>
      <c r="F17643" s="8" t="s">
        <v>388</v>
      </c>
      <c r="G17643" s="10" t="s">
        <v>389</v>
      </c>
      <c r="J17643" s="14">
        <v>852</v>
      </c>
      <c r="K17643" s="14">
        <v>852</v>
      </c>
      <c r="P17643" s="14">
        <v>852</v>
      </c>
      <c r="Q17643" s="14">
        <v>852</v>
      </c>
      <c r="S17643" s="14">
        <v>448</v>
      </c>
      <c r="V17643" s="14">
        <v>0</v>
      </c>
      <c r="W17643" s="14">
        <v>0</v>
      </c>
      <c r="X17643" s="14">
        <v>404</v>
      </c>
      <c r="AK17643" s="14">
        <v>448</v>
      </c>
      <c r="AN17643" s="14">
        <v>0</v>
      </c>
      <c r="AO17643" s="14">
        <v>0</v>
      </c>
      <c r="AP17643" s="14">
        <v>404</v>
      </c>
      <c r="AS17643" s="14">
        <v>404</v>
      </c>
      <c r="AT17643" s="14">
        <v>448</v>
      </c>
      <c r="AU17643" s="25">
        <v>2.242068536250835</v>
      </c>
      <c r="AV17643" s="25">
        <v>0.90214906561211494</v>
      </c>
      <c r="AW17643" s="25">
        <v>2.1583419986813017</v>
      </c>
      <c r="AY17643" s="26">
        <v>183.32537189820809</v>
      </c>
      <c r="BA17643" s="26">
        <v>2.4941819427982415</v>
      </c>
      <c r="BB17643" s="26">
        <v>185.81955384100633</v>
      </c>
      <c r="BC17643" s="26">
        <v>0</v>
      </c>
      <c r="BD17643" s="26">
        <v>185.81955384100635</v>
      </c>
      <c r="BE17643" s="26">
        <v>-2.8421709430404007E-14</v>
      </c>
      <c r="BF17643" s="14">
        <v>852</v>
      </c>
      <c r="BG17643" s="14">
        <v>0</v>
      </c>
      <c r="BH17643" s="27">
        <v>0.48082336242835605</v>
      </c>
    </row>
    <row r="17644" spans="1:60" x14ac:dyDescent="0.25">
      <c r="A17644" t="s">
        <v>148</v>
      </c>
      <c r="B17644" s="2">
        <v>44047.416666666664</v>
      </c>
      <c r="C17644" s="1">
        <v>44047</v>
      </c>
      <c r="D17644">
        <v>3</v>
      </c>
      <c r="E17644" s="2">
        <v>44047.125</v>
      </c>
      <c r="F17644" s="8" t="s">
        <v>388</v>
      </c>
      <c r="G17644" s="10" t="s">
        <v>389</v>
      </c>
      <c r="J17644" s="14">
        <v>742</v>
      </c>
      <c r="K17644" s="14">
        <v>742</v>
      </c>
      <c r="P17644" s="14">
        <v>742</v>
      </c>
      <c r="Q17644" s="14">
        <v>742</v>
      </c>
      <c r="S17644" s="14">
        <v>397</v>
      </c>
      <c r="V17644" s="14">
        <v>0</v>
      </c>
      <c r="W17644" s="14">
        <v>0</v>
      </c>
      <c r="X17644" s="14">
        <v>345</v>
      </c>
      <c r="AK17644" s="14">
        <v>397</v>
      </c>
      <c r="AN17644" s="14">
        <v>0</v>
      </c>
      <c r="AO17644" s="14">
        <v>0</v>
      </c>
      <c r="AP17644" s="14">
        <v>345</v>
      </c>
      <c r="AS17644" s="14">
        <v>345</v>
      </c>
      <c r="AT17644" s="14">
        <v>397</v>
      </c>
      <c r="AU17644" s="25">
        <v>2.2426140489385924</v>
      </c>
      <c r="AV17644" s="25">
        <v>0.90288450752375804</v>
      </c>
      <c r="AW17644" s="25">
        <v>2.1582341235073605</v>
      </c>
      <c r="AY17644" s="26">
        <v>162.58817822887025</v>
      </c>
      <c r="BA17644" s="26">
        <v>2.129932599666815</v>
      </c>
      <c r="BB17644" s="26">
        <v>164.71811082853705</v>
      </c>
      <c r="BC17644" s="26">
        <v>0</v>
      </c>
      <c r="BD17644" s="26">
        <v>164.71811082853708</v>
      </c>
      <c r="BE17644" s="26">
        <v>-2.8421709430404007E-14</v>
      </c>
      <c r="BF17644" s="14">
        <v>742</v>
      </c>
      <c r="BG17644" s="14">
        <v>0</v>
      </c>
      <c r="BH17644" s="27">
        <v>0.48940814217629286</v>
      </c>
    </row>
    <row r="17645" spans="1:60" x14ac:dyDescent="0.25">
      <c r="A17645" t="s">
        <v>148</v>
      </c>
      <c r="B17645" s="2">
        <v>44047.458333333336</v>
      </c>
      <c r="C17645" s="1">
        <v>44047</v>
      </c>
      <c r="D17645">
        <v>4</v>
      </c>
      <c r="E17645" s="2">
        <v>44047.166666666664</v>
      </c>
      <c r="F17645" s="8" t="s">
        <v>388</v>
      </c>
      <c r="G17645" s="10" t="s">
        <v>389</v>
      </c>
      <c r="J17645" s="14">
        <v>646</v>
      </c>
      <c r="K17645" s="14">
        <v>646</v>
      </c>
      <c r="P17645" s="14">
        <v>646</v>
      </c>
      <c r="Q17645" s="14">
        <v>646</v>
      </c>
      <c r="S17645" s="14">
        <v>391</v>
      </c>
      <c r="V17645" s="14">
        <v>0</v>
      </c>
      <c r="W17645" s="14">
        <v>0</v>
      </c>
      <c r="X17645" s="14">
        <v>255</v>
      </c>
      <c r="AK17645" s="14">
        <v>391</v>
      </c>
      <c r="AN17645" s="14">
        <v>0</v>
      </c>
      <c r="AO17645" s="14">
        <v>0</v>
      </c>
      <c r="AP17645" s="14">
        <v>255</v>
      </c>
      <c r="AS17645" s="14">
        <v>255</v>
      </c>
      <c r="AT17645" s="14">
        <v>391</v>
      </c>
      <c r="AU17645" s="25">
        <v>2.2426776384565366</v>
      </c>
      <c r="AV17645" s="25">
        <v>0.90316209509022716</v>
      </c>
      <c r="AW17645" s="25">
        <v>2.157883828035863</v>
      </c>
      <c r="AY17645" s="26">
        <v>160.18015765994994</v>
      </c>
      <c r="BA17645" s="26">
        <v>1.5742980084493854</v>
      </c>
      <c r="BB17645" s="26">
        <v>161.75445566839932</v>
      </c>
      <c r="BC17645" s="26">
        <v>0</v>
      </c>
      <c r="BD17645" s="26">
        <v>161.75445566839937</v>
      </c>
      <c r="BE17645" s="26">
        <v>-5.6843418860808015E-14</v>
      </c>
      <c r="BF17645" s="14">
        <v>646</v>
      </c>
      <c r="BG17645" s="14">
        <v>0</v>
      </c>
      <c r="BH17645" s="27">
        <v>0.55202338708307508</v>
      </c>
    </row>
    <row r="17646" spans="1:60" x14ac:dyDescent="0.25">
      <c r="A17646" t="s">
        <v>148</v>
      </c>
      <c r="B17646" s="2">
        <v>44047.5</v>
      </c>
      <c r="C17646" s="1">
        <v>44047</v>
      </c>
      <c r="D17646">
        <v>5</v>
      </c>
      <c r="E17646" s="2">
        <v>44047.208333333336</v>
      </c>
      <c r="F17646" s="8" t="s">
        <v>388</v>
      </c>
      <c r="G17646" s="10" t="s">
        <v>389</v>
      </c>
      <c r="J17646" s="14">
        <v>598</v>
      </c>
      <c r="K17646" s="14">
        <v>598</v>
      </c>
      <c r="P17646" s="14">
        <v>598</v>
      </c>
      <c r="Q17646" s="14">
        <v>598</v>
      </c>
      <c r="S17646" s="14">
        <v>438</v>
      </c>
      <c r="V17646" s="14">
        <v>0</v>
      </c>
      <c r="W17646" s="14">
        <v>0</v>
      </c>
      <c r="X17646" s="14">
        <v>160</v>
      </c>
      <c r="AK17646" s="14">
        <v>438</v>
      </c>
      <c r="AN17646" s="14">
        <v>0</v>
      </c>
      <c r="AO17646" s="14">
        <v>0</v>
      </c>
      <c r="AP17646" s="14">
        <v>160</v>
      </c>
      <c r="AS17646" s="14">
        <v>160</v>
      </c>
      <c r="AT17646" s="14">
        <v>438</v>
      </c>
      <c r="AU17646" s="25">
        <v>2.243349053347619</v>
      </c>
      <c r="AV17646" s="25">
        <v>0.90352146529619826</v>
      </c>
      <c r="AW17646" s="25">
        <v>2.1573257889709523</v>
      </c>
      <c r="AY17646" s="26">
        <v>179.50594741938968</v>
      </c>
      <c r="BA17646" s="26">
        <v>0.98779482883098713</v>
      </c>
      <c r="BB17646" s="26">
        <v>180.49374224822068</v>
      </c>
      <c r="BC17646" s="26">
        <v>0</v>
      </c>
      <c r="BD17646" s="26">
        <v>180.49374224822068</v>
      </c>
      <c r="BE17646" s="26">
        <v>0</v>
      </c>
      <c r="BF17646" s="14">
        <v>598</v>
      </c>
      <c r="BG17646" s="14">
        <v>0</v>
      </c>
      <c r="BH17646" s="27">
        <v>0.66541825089510409</v>
      </c>
    </row>
    <row r="17647" spans="1:60" x14ac:dyDescent="0.25">
      <c r="A17647" t="s">
        <v>148</v>
      </c>
      <c r="B17647" s="2">
        <v>44047.541666666664</v>
      </c>
      <c r="C17647" s="1">
        <v>44047</v>
      </c>
      <c r="D17647">
        <v>6</v>
      </c>
      <c r="E17647" s="2">
        <v>44047.25</v>
      </c>
      <c r="F17647" s="8" t="s">
        <v>388</v>
      </c>
      <c r="G17647" s="10" t="s">
        <v>389</v>
      </c>
      <c r="J17647" s="14">
        <v>541</v>
      </c>
      <c r="K17647" s="14">
        <v>541</v>
      </c>
      <c r="P17647" s="14">
        <v>541</v>
      </c>
      <c r="Q17647" s="14">
        <v>541</v>
      </c>
      <c r="S17647" s="14">
        <v>414</v>
      </c>
      <c r="V17647" s="14">
        <v>0</v>
      </c>
      <c r="W17647" s="14">
        <v>0</v>
      </c>
      <c r="X17647" s="14">
        <v>127</v>
      </c>
      <c r="AK17647" s="14">
        <v>414</v>
      </c>
      <c r="AN17647" s="14">
        <v>0</v>
      </c>
      <c r="AO17647" s="14">
        <v>0</v>
      </c>
      <c r="AP17647" s="14">
        <v>127</v>
      </c>
      <c r="AS17647" s="14">
        <v>127</v>
      </c>
      <c r="AT17647" s="14">
        <v>414</v>
      </c>
      <c r="AU17647" s="25">
        <v>2.2420809739651455</v>
      </c>
      <c r="AV17647" s="25">
        <v>0.90299387134373521</v>
      </c>
      <c r="AW17647" s="25">
        <v>2.1567672011727916</v>
      </c>
      <c r="AY17647" s="26">
        <v>169.57092956441761</v>
      </c>
      <c r="BA17647" s="26">
        <v>0.78406214538459562</v>
      </c>
      <c r="BB17647" s="26">
        <v>170.35499170980222</v>
      </c>
      <c r="BC17647" s="26">
        <v>0</v>
      </c>
      <c r="BD17647" s="26">
        <v>170.35499170980225</v>
      </c>
      <c r="BE17647" s="26">
        <v>-2.8421709430404007E-14</v>
      </c>
      <c r="BF17647" s="14">
        <v>541</v>
      </c>
      <c r="BG17647" s="14">
        <v>0</v>
      </c>
      <c r="BH17647" s="27">
        <v>0.69421076122599656</v>
      </c>
    </row>
    <row r="17648" spans="1:60" x14ac:dyDescent="0.25">
      <c r="A17648" t="s">
        <v>148</v>
      </c>
      <c r="B17648" s="2">
        <v>44047.583333333336</v>
      </c>
      <c r="C17648" s="1">
        <v>44047</v>
      </c>
      <c r="D17648">
        <v>7</v>
      </c>
      <c r="E17648" s="2">
        <v>44047.291666666664</v>
      </c>
      <c r="F17648" s="8" t="s">
        <v>388</v>
      </c>
      <c r="G17648" s="10" t="s">
        <v>389</v>
      </c>
      <c r="J17648" s="14">
        <v>634</v>
      </c>
      <c r="K17648" s="14">
        <v>634</v>
      </c>
      <c r="P17648" s="14">
        <v>634</v>
      </c>
      <c r="Q17648" s="14">
        <v>634</v>
      </c>
      <c r="S17648" s="14">
        <v>521</v>
      </c>
      <c r="V17648" s="14">
        <v>0</v>
      </c>
      <c r="W17648" s="14">
        <v>0</v>
      </c>
      <c r="X17648" s="14">
        <v>113</v>
      </c>
      <c r="AK17648" s="14">
        <v>521</v>
      </c>
      <c r="AN17648" s="14">
        <v>0</v>
      </c>
      <c r="AO17648" s="14">
        <v>0</v>
      </c>
      <c r="AP17648" s="14">
        <v>113</v>
      </c>
      <c r="AS17648" s="14">
        <v>113</v>
      </c>
      <c r="AT17648" s="14">
        <v>521</v>
      </c>
      <c r="AU17648" s="25">
        <v>2.2422308847552994</v>
      </c>
      <c r="AV17648" s="25">
        <v>0.90243360128016503</v>
      </c>
      <c r="AW17648" s="25">
        <v>2.1688096798743146</v>
      </c>
      <c r="AY17648" s="26">
        <v>213.26482852689625</v>
      </c>
      <c r="BA17648" s="26">
        <v>0.69763009786188435</v>
      </c>
      <c r="BB17648" s="26">
        <v>213.96245862475814</v>
      </c>
      <c r="BC17648" s="26">
        <v>0</v>
      </c>
      <c r="BD17648" s="26">
        <v>213.96245862475811</v>
      </c>
      <c r="BE17648" s="26">
        <v>2.8421709430404007E-14</v>
      </c>
      <c r="BF17648" s="14">
        <v>634</v>
      </c>
      <c r="BG17648" s="14">
        <v>0</v>
      </c>
      <c r="BH17648" s="27">
        <v>0.74401563964245154</v>
      </c>
    </row>
    <row r="17649" spans="1:60" x14ac:dyDescent="0.25">
      <c r="A17649" t="s">
        <v>148</v>
      </c>
      <c r="B17649" s="2">
        <v>44047.625</v>
      </c>
      <c r="C17649" s="1">
        <v>44047</v>
      </c>
      <c r="D17649">
        <v>8</v>
      </c>
      <c r="E17649" s="2">
        <v>44047.333333333336</v>
      </c>
      <c r="F17649" s="8" t="s">
        <v>388</v>
      </c>
      <c r="G17649" s="10" t="s">
        <v>389</v>
      </c>
      <c r="J17649" s="14">
        <v>596</v>
      </c>
      <c r="K17649" s="14">
        <v>596</v>
      </c>
      <c r="P17649" s="14">
        <v>596</v>
      </c>
      <c r="Q17649" s="14">
        <v>596</v>
      </c>
      <c r="S17649" s="14">
        <v>515</v>
      </c>
      <c r="V17649" s="14">
        <v>0</v>
      </c>
      <c r="W17649" s="14">
        <v>0</v>
      </c>
      <c r="X17649" s="14">
        <v>81</v>
      </c>
      <c r="AK17649" s="14">
        <v>515</v>
      </c>
      <c r="AN17649" s="14">
        <v>0</v>
      </c>
      <c r="AO17649" s="14">
        <v>0</v>
      </c>
      <c r="AP17649" s="14">
        <v>81</v>
      </c>
      <c r="AS17649" s="14">
        <v>81</v>
      </c>
      <c r="AT17649" s="14">
        <v>515</v>
      </c>
      <c r="AU17649" s="25">
        <v>2.24307533726037</v>
      </c>
      <c r="AV17649" s="25">
        <v>0.90249400852870976</v>
      </c>
      <c r="AW17649" s="25">
        <v>2.1695378200157704</v>
      </c>
      <c r="AY17649" s="26">
        <v>210.82291478453681</v>
      </c>
      <c r="BA17649" s="26">
        <v>0.50007113209568688</v>
      </c>
      <c r="BB17649" s="26">
        <v>211.32298591663249</v>
      </c>
      <c r="BC17649" s="26">
        <v>0</v>
      </c>
      <c r="BD17649" s="26">
        <v>211.32298591663252</v>
      </c>
      <c r="BE17649" s="26">
        <v>-2.8421709430404007E-14</v>
      </c>
      <c r="BF17649" s="14">
        <v>596</v>
      </c>
      <c r="BG17649" s="14">
        <v>0</v>
      </c>
      <c r="BH17649" s="27">
        <v>0.78168939800591664</v>
      </c>
    </row>
    <row r="17650" spans="1:60" x14ac:dyDescent="0.25">
      <c r="A17650" t="s">
        <v>148</v>
      </c>
      <c r="B17650" s="2">
        <v>44047.666666666664</v>
      </c>
      <c r="C17650" s="1">
        <v>44047</v>
      </c>
      <c r="D17650">
        <v>9</v>
      </c>
      <c r="E17650" s="2">
        <v>44047.375</v>
      </c>
      <c r="F17650" s="8" t="s">
        <v>388</v>
      </c>
      <c r="G17650" s="10" t="s">
        <v>389</v>
      </c>
      <c r="J17650" s="14">
        <v>577</v>
      </c>
      <c r="K17650" s="14">
        <v>577</v>
      </c>
      <c r="P17650" s="14">
        <v>577</v>
      </c>
      <c r="Q17650" s="14">
        <v>577</v>
      </c>
      <c r="S17650" s="14">
        <v>524</v>
      </c>
      <c r="V17650" s="14">
        <v>0</v>
      </c>
      <c r="W17650" s="14">
        <v>0</v>
      </c>
      <c r="X17650" s="14">
        <v>53</v>
      </c>
      <c r="AK17650" s="14">
        <v>524</v>
      </c>
      <c r="AN17650" s="14">
        <v>0</v>
      </c>
      <c r="AO17650" s="14">
        <v>0</v>
      </c>
      <c r="AP17650" s="14">
        <v>53</v>
      </c>
      <c r="AS17650" s="14">
        <v>53</v>
      </c>
      <c r="AT17650" s="14">
        <v>524</v>
      </c>
      <c r="AU17650" s="25">
        <v>2.2419058019636857</v>
      </c>
      <c r="AV17650" s="25">
        <v>0.9025576299980469</v>
      </c>
      <c r="AW17650" s="25">
        <v>2.1706658979316407</v>
      </c>
      <c r="AY17650" s="26">
        <v>214.52232045385446</v>
      </c>
      <c r="BA17650" s="26">
        <v>0.32720703705026433</v>
      </c>
      <c r="BB17650" s="26">
        <v>214.84952749090473</v>
      </c>
      <c r="BC17650" s="26">
        <v>0</v>
      </c>
      <c r="BD17650" s="26">
        <v>214.84952749090473</v>
      </c>
      <c r="BE17650" s="26">
        <v>0</v>
      </c>
      <c r="BF17650" s="14">
        <v>577</v>
      </c>
      <c r="BG17650" s="14">
        <v>0</v>
      </c>
      <c r="BH17650" s="27">
        <v>0.82090392599133166</v>
      </c>
    </row>
    <row r="17651" spans="1:60" x14ac:dyDescent="0.25">
      <c r="A17651" t="s">
        <v>148</v>
      </c>
      <c r="B17651" s="2">
        <v>44047.708333333336</v>
      </c>
      <c r="C17651" s="1">
        <v>44047</v>
      </c>
      <c r="D17651">
        <v>10</v>
      </c>
      <c r="E17651" s="2">
        <v>44047.416666666664</v>
      </c>
      <c r="F17651" s="8" t="s">
        <v>388</v>
      </c>
      <c r="G17651" s="10" t="s">
        <v>389</v>
      </c>
      <c r="J17651" s="14">
        <v>547</v>
      </c>
      <c r="K17651" s="14">
        <v>547</v>
      </c>
      <c r="P17651" s="14">
        <v>547</v>
      </c>
      <c r="Q17651" s="14">
        <v>547</v>
      </c>
      <c r="S17651" s="14">
        <v>515</v>
      </c>
      <c r="V17651" s="14">
        <v>0</v>
      </c>
      <c r="W17651" s="14">
        <v>0</v>
      </c>
      <c r="X17651" s="14">
        <v>32</v>
      </c>
      <c r="AK17651" s="14">
        <v>515</v>
      </c>
      <c r="AN17651" s="14">
        <v>0</v>
      </c>
      <c r="AO17651" s="14">
        <v>0</v>
      </c>
      <c r="AP17651" s="14">
        <v>32</v>
      </c>
      <c r="AS17651" s="14">
        <v>32</v>
      </c>
      <c r="AT17651" s="14">
        <v>515</v>
      </c>
      <c r="AU17651" s="25">
        <v>2.2409083039005702</v>
      </c>
      <c r="AV17651" s="25">
        <v>0.90157338932230424</v>
      </c>
      <c r="AW17651" s="25">
        <v>2.1696938995281783</v>
      </c>
      <c r="AY17651" s="26">
        <v>210.60785781721415</v>
      </c>
      <c r="BA17651" s="26">
        <v>0.19755896576619728</v>
      </c>
      <c r="BB17651" s="26">
        <v>210.80541678298036</v>
      </c>
      <c r="BC17651" s="26">
        <v>0</v>
      </c>
      <c r="BD17651" s="26">
        <v>210.80541678298042</v>
      </c>
      <c r="BE17651" s="26">
        <v>-5.6843418860808015E-14</v>
      </c>
      <c r="BF17651" s="14">
        <v>547</v>
      </c>
      <c r="BG17651" s="14">
        <v>0</v>
      </c>
      <c r="BH17651" s="27">
        <v>0.84962676041699103</v>
      </c>
    </row>
    <row r="17652" spans="1:60" x14ac:dyDescent="0.25">
      <c r="A17652" t="s">
        <v>148</v>
      </c>
      <c r="B17652" s="2">
        <v>44047.75</v>
      </c>
      <c r="C17652" s="1">
        <v>44047</v>
      </c>
      <c r="D17652">
        <v>11</v>
      </c>
      <c r="E17652" s="2">
        <v>44047.458333333336</v>
      </c>
      <c r="F17652" s="8" t="s">
        <v>388</v>
      </c>
      <c r="G17652" s="10" t="s">
        <v>389</v>
      </c>
      <c r="J17652" s="14">
        <v>539</v>
      </c>
      <c r="K17652" s="14">
        <v>539</v>
      </c>
      <c r="P17652" s="14">
        <v>539</v>
      </c>
      <c r="Q17652" s="14">
        <v>539</v>
      </c>
      <c r="S17652" s="14">
        <v>533</v>
      </c>
      <c r="V17652" s="14">
        <v>0</v>
      </c>
      <c r="W17652" s="14">
        <v>0</v>
      </c>
      <c r="X17652" s="14">
        <v>6</v>
      </c>
      <c r="AK17652" s="14">
        <v>533</v>
      </c>
      <c r="AN17652" s="14">
        <v>0</v>
      </c>
      <c r="AO17652" s="14">
        <v>0</v>
      </c>
      <c r="AP17652" s="14">
        <v>6</v>
      </c>
      <c r="AS17652" s="14">
        <v>6</v>
      </c>
      <c r="AT17652" s="14">
        <v>533</v>
      </c>
      <c r="AU17652" s="25">
        <v>2.2396505054763045</v>
      </c>
      <c r="AV17652" s="25">
        <v>0.90158754640773853</v>
      </c>
      <c r="AW17652" s="25">
        <v>2.1741129158381245</v>
      </c>
      <c r="AY17652" s="26">
        <v>217.97233184645185</v>
      </c>
      <c r="BA17652" s="26">
        <v>3.7042306081161984E-2</v>
      </c>
      <c r="BB17652" s="26">
        <v>218.00937415253301</v>
      </c>
      <c r="BC17652" s="26">
        <v>0</v>
      </c>
      <c r="BD17652" s="26">
        <v>218.00937415253301</v>
      </c>
      <c r="BE17652" s="26">
        <v>0</v>
      </c>
      <c r="BF17652" s="14">
        <v>539</v>
      </c>
      <c r="BG17652" s="14">
        <v>0</v>
      </c>
      <c r="BH17652" s="27">
        <v>0.8917028319928707</v>
      </c>
    </row>
    <row r="17653" spans="1:60" x14ac:dyDescent="0.25">
      <c r="A17653" t="s">
        <v>148</v>
      </c>
      <c r="B17653" s="2">
        <v>44047.791666666664</v>
      </c>
      <c r="C17653" s="1">
        <v>44047</v>
      </c>
      <c r="D17653">
        <v>12</v>
      </c>
      <c r="E17653" s="2">
        <v>44047.5</v>
      </c>
      <c r="F17653" s="8" t="s">
        <v>388</v>
      </c>
      <c r="G17653" s="10" t="s">
        <v>389</v>
      </c>
      <c r="J17653" s="14">
        <v>533</v>
      </c>
      <c r="K17653" s="14">
        <v>533</v>
      </c>
      <c r="P17653" s="14">
        <v>533</v>
      </c>
      <c r="Q17653" s="14">
        <v>533</v>
      </c>
      <c r="S17653" s="14">
        <v>533</v>
      </c>
      <c r="V17653" s="14">
        <v>0</v>
      </c>
      <c r="W17653" s="14">
        <v>0</v>
      </c>
      <c r="X17653" s="14">
        <v>0</v>
      </c>
      <c r="AK17653" s="14">
        <v>533</v>
      </c>
      <c r="AN17653" s="14">
        <v>0</v>
      </c>
      <c r="AO17653" s="14">
        <v>0</v>
      </c>
      <c r="AP17653" s="14">
        <v>0</v>
      </c>
      <c r="AS17653" s="14">
        <v>0</v>
      </c>
      <c r="AT17653" s="14">
        <v>533</v>
      </c>
      <c r="AU17653" s="25">
        <v>2.2401162582667498</v>
      </c>
      <c r="AV17653" s="25">
        <v>0.90151007665693694</v>
      </c>
      <c r="AW17653" s="25">
        <v>2.1741009946752028</v>
      </c>
      <c r="AY17653" s="26">
        <v>217.95360237054342</v>
      </c>
      <c r="BA17653" s="26">
        <v>0</v>
      </c>
      <c r="BB17653" s="26">
        <v>217.95360237054342</v>
      </c>
      <c r="BC17653" s="26">
        <v>0</v>
      </c>
      <c r="BD17653" s="26">
        <v>217.95360237054342</v>
      </c>
      <c r="BE17653" s="26">
        <v>0</v>
      </c>
      <c r="BF17653" s="14">
        <v>533</v>
      </c>
      <c r="BG17653" s="14">
        <v>0</v>
      </c>
      <c r="BH17653" s="27">
        <v>0.90151007665693694</v>
      </c>
    </row>
    <row r="17654" spans="1:60" x14ac:dyDescent="0.25">
      <c r="A17654" t="s">
        <v>148</v>
      </c>
      <c r="B17654" s="2">
        <v>44047.833333333336</v>
      </c>
      <c r="C17654" s="1">
        <v>44047</v>
      </c>
      <c r="D17654">
        <v>13</v>
      </c>
      <c r="E17654" s="2">
        <v>44047.541666666664</v>
      </c>
      <c r="F17654" s="8" t="s">
        <v>388</v>
      </c>
      <c r="G17654" s="10" t="s">
        <v>389</v>
      </c>
      <c r="J17654" s="14">
        <v>539</v>
      </c>
      <c r="K17654" s="14">
        <v>539</v>
      </c>
      <c r="P17654" s="14">
        <v>539</v>
      </c>
      <c r="Q17654" s="14">
        <v>539</v>
      </c>
      <c r="S17654" s="14">
        <v>537</v>
      </c>
      <c r="V17654" s="14">
        <v>0</v>
      </c>
      <c r="W17654" s="14">
        <v>0</v>
      </c>
      <c r="X17654" s="14">
        <v>2</v>
      </c>
      <c r="AK17654" s="14">
        <v>537</v>
      </c>
      <c r="AN17654" s="14">
        <v>0</v>
      </c>
      <c r="AO17654" s="14">
        <v>0</v>
      </c>
      <c r="AP17654" s="14">
        <v>2</v>
      </c>
      <c r="AS17654" s="14">
        <v>2</v>
      </c>
      <c r="AT17654" s="14">
        <v>537</v>
      </c>
      <c r="AU17654" s="25">
        <v>2.2411039292405541</v>
      </c>
      <c r="AV17654" s="25">
        <v>0.90171820178346629</v>
      </c>
      <c r="AW17654" s="25">
        <v>2.172660569687519</v>
      </c>
      <c r="AY17654" s="26">
        <v>219.63997167662518</v>
      </c>
      <c r="BA17654" s="26">
        <v>1.2347435360387335E-2</v>
      </c>
      <c r="BB17654" s="26">
        <v>219.65231911198558</v>
      </c>
      <c r="BC17654" s="26">
        <v>0</v>
      </c>
      <c r="BD17654" s="26">
        <v>219.65231911198561</v>
      </c>
      <c r="BE17654" s="26">
        <v>-2.8421709430404007E-14</v>
      </c>
      <c r="BF17654" s="14">
        <v>539</v>
      </c>
      <c r="BG17654" s="14">
        <v>0</v>
      </c>
      <c r="BH17654" s="27">
        <v>0.89842281217192133</v>
      </c>
    </row>
    <row r="17655" spans="1:60" x14ac:dyDescent="0.25">
      <c r="A17655" t="s">
        <v>148</v>
      </c>
      <c r="B17655" s="2">
        <v>44047.875</v>
      </c>
      <c r="C17655" s="1">
        <v>44047</v>
      </c>
      <c r="D17655">
        <v>14</v>
      </c>
      <c r="E17655" s="2">
        <v>44047.583333333336</v>
      </c>
      <c r="F17655" s="8" t="s">
        <v>388</v>
      </c>
      <c r="G17655" s="10" t="s">
        <v>389</v>
      </c>
      <c r="J17655" s="14">
        <v>532</v>
      </c>
      <c r="K17655" s="14">
        <v>532</v>
      </c>
      <c r="P17655" s="14">
        <v>532</v>
      </c>
      <c r="Q17655" s="14">
        <v>532</v>
      </c>
      <c r="S17655" s="14">
        <v>528</v>
      </c>
      <c r="V17655" s="14">
        <v>0</v>
      </c>
      <c r="W17655" s="14">
        <v>0</v>
      </c>
      <c r="X17655" s="14">
        <v>4</v>
      </c>
      <c r="AK17655" s="14">
        <v>528</v>
      </c>
      <c r="AN17655" s="14">
        <v>0</v>
      </c>
      <c r="AO17655" s="14">
        <v>0</v>
      </c>
      <c r="AP17655" s="14">
        <v>4</v>
      </c>
      <c r="AS17655" s="14">
        <v>4</v>
      </c>
      <c r="AT17655" s="14">
        <v>528</v>
      </c>
      <c r="AU17655" s="25">
        <v>2.2415117508458726</v>
      </c>
      <c r="AV17655" s="25">
        <v>0.90181816047077878</v>
      </c>
      <c r="AW17655" s="25">
        <v>2.1735543087198703</v>
      </c>
      <c r="AY17655" s="26">
        <v>215.98279464423402</v>
      </c>
      <c r="BA17655" s="26">
        <v>2.4694870720774663E-2</v>
      </c>
      <c r="BB17655" s="26">
        <v>216.00748951495478</v>
      </c>
      <c r="BC17655" s="26">
        <v>0</v>
      </c>
      <c r="BD17655" s="26">
        <v>216.00748951495481</v>
      </c>
      <c r="BE17655" s="26">
        <v>-2.8421709430404007E-14</v>
      </c>
      <c r="BF17655" s="14">
        <v>532</v>
      </c>
      <c r="BG17655" s="14">
        <v>0</v>
      </c>
      <c r="BH17655" s="27">
        <v>0.89513990889936013</v>
      </c>
    </row>
    <row r="17656" spans="1:60" x14ac:dyDescent="0.25">
      <c r="A17656" t="s">
        <v>148</v>
      </c>
      <c r="B17656" s="2">
        <v>44047.916666666664</v>
      </c>
      <c r="C17656" s="1">
        <v>44047</v>
      </c>
      <c r="D17656">
        <v>15</v>
      </c>
      <c r="E17656" s="2">
        <v>44047.625</v>
      </c>
      <c r="F17656" s="8" t="s">
        <v>388</v>
      </c>
      <c r="G17656" s="10" t="s">
        <v>389</v>
      </c>
      <c r="J17656" s="14">
        <v>541</v>
      </c>
      <c r="K17656" s="14">
        <v>541</v>
      </c>
      <c r="P17656" s="14">
        <v>541</v>
      </c>
      <c r="Q17656" s="14">
        <v>541</v>
      </c>
      <c r="S17656" s="14">
        <v>536</v>
      </c>
      <c r="V17656" s="14">
        <v>0</v>
      </c>
      <c r="W17656" s="14">
        <v>0</v>
      </c>
      <c r="X17656" s="14">
        <v>5</v>
      </c>
      <c r="AK17656" s="14">
        <v>536</v>
      </c>
      <c r="AN17656" s="14">
        <v>0</v>
      </c>
      <c r="AO17656" s="14">
        <v>0</v>
      </c>
      <c r="AP17656" s="14">
        <v>5</v>
      </c>
      <c r="AS17656" s="14">
        <v>5</v>
      </c>
      <c r="AT17656" s="14">
        <v>536</v>
      </c>
      <c r="AU17656" s="25">
        <v>2.2411481918922758</v>
      </c>
      <c r="AV17656" s="25">
        <v>0.90190637074924651</v>
      </c>
      <c r="AW17656" s="25">
        <v>2.174556349322124</v>
      </c>
      <c r="AY17656" s="26">
        <v>219.27670742422555</v>
      </c>
      <c r="BA17656" s="26">
        <v>3.0868588400968327E-2</v>
      </c>
      <c r="BB17656" s="26">
        <v>219.30757601262653</v>
      </c>
      <c r="BC17656" s="26">
        <v>0</v>
      </c>
      <c r="BD17656" s="26">
        <v>219.30757601262653</v>
      </c>
      <c r="BE17656" s="26">
        <v>0</v>
      </c>
      <c r="BF17656" s="14">
        <v>541</v>
      </c>
      <c r="BG17656" s="14">
        <v>0</v>
      </c>
      <c r="BH17656" s="27">
        <v>0.89369661410158341</v>
      </c>
    </row>
    <row r="17657" spans="1:60" x14ac:dyDescent="0.25">
      <c r="A17657" t="s">
        <v>148</v>
      </c>
      <c r="B17657" s="2">
        <v>44047.958333333336</v>
      </c>
      <c r="C17657" s="1">
        <v>44047</v>
      </c>
      <c r="D17657">
        <v>16</v>
      </c>
      <c r="E17657" s="2">
        <v>44047.666666666664</v>
      </c>
      <c r="F17657" s="8" t="s">
        <v>388</v>
      </c>
      <c r="G17657" s="10" t="s">
        <v>389</v>
      </c>
      <c r="J17657" s="14">
        <v>547</v>
      </c>
      <c r="K17657" s="14">
        <v>547</v>
      </c>
      <c r="P17657" s="14">
        <v>547</v>
      </c>
      <c r="Q17657" s="14">
        <v>547</v>
      </c>
      <c r="S17657" s="14">
        <v>540</v>
      </c>
      <c r="V17657" s="14">
        <v>0</v>
      </c>
      <c r="W17657" s="14">
        <v>0</v>
      </c>
      <c r="X17657" s="14">
        <v>7</v>
      </c>
      <c r="AK17657" s="14">
        <v>540</v>
      </c>
      <c r="AN17657" s="14">
        <v>0</v>
      </c>
      <c r="AO17657" s="14">
        <v>0</v>
      </c>
      <c r="AP17657" s="14">
        <v>7</v>
      </c>
      <c r="AS17657" s="14">
        <v>7</v>
      </c>
      <c r="AT17657" s="14">
        <v>540</v>
      </c>
      <c r="AU17657" s="25">
        <v>2.2407876542261924</v>
      </c>
      <c r="AV17657" s="25">
        <v>0.90176492832012967</v>
      </c>
      <c r="AW17657" s="25">
        <v>2.1756708884778102</v>
      </c>
      <c r="AY17657" s="26">
        <v>220.87845583042431</v>
      </c>
      <c r="BA17657" s="26">
        <v>4.3216023761355686E-2</v>
      </c>
      <c r="BB17657" s="26">
        <v>220.92167185418566</v>
      </c>
      <c r="BC17657" s="26">
        <v>0</v>
      </c>
      <c r="BD17657" s="26">
        <v>220.92167185418566</v>
      </c>
      <c r="BE17657" s="26">
        <v>0</v>
      </c>
      <c r="BF17657" s="14">
        <v>547</v>
      </c>
      <c r="BG17657" s="14">
        <v>0</v>
      </c>
      <c r="BH17657" s="27">
        <v>0.89039915210818055</v>
      </c>
    </row>
    <row r="17658" spans="1:60" x14ac:dyDescent="0.25">
      <c r="A17658" t="s">
        <v>148</v>
      </c>
      <c r="B17658" s="2">
        <v>44048</v>
      </c>
      <c r="C17658" s="1">
        <v>44047</v>
      </c>
      <c r="D17658">
        <v>17</v>
      </c>
      <c r="E17658" s="2">
        <v>44047.708333333336</v>
      </c>
      <c r="F17658" s="8" t="s">
        <v>388</v>
      </c>
      <c r="G17658" s="10" t="s">
        <v>389</v>
      </c>
      <c r="J17658" s="14">
        <v>555</v>
      </c>
      <c r="K17658" s="14">
        <v>555</v>
      </c>
      <c r="P17658" s="14">
        <v>555</v>
      </c>
      <c r="Q17658" s="14">
        <v>555</v>
      </c>
      <c r="S17658" s="14">
        <v>540</v>
      </c>
      <c r="V17658" s="14">
        <v>0</v>
      </c>
      <c r="W17658" s="14">
        <v>0</v>
      </c>
      <c r="X17658" s="14">
        <v>15</v>
      </c>
      <c r="AK17658" s="14">
        <v>540</v>
      </c>
      <c r="AN17658" s="14">
        <v>0</v>
      </c>
      <c r="AO17658" s="14">
        <v>0</v>
      </c>
      <c r="AP17658" s="14">
        <v>15</v>
      </c>
      <c r="AS17658" s="14">
        <v>15</v>
      </c>
      <c r="AT17658" s="14">
        <v>540</v>
      </c>
      <c r="AU17658" s="25">
        <v>2.2399058609113762</v>
      </c>
      <c r="AV17658" s="25">
        <v>0.90144627446698489</v>
      </c>
      <c r="AW17658" s="25">
        <v>2.1711545606116913</v>
      </c>
      <c r="AY17658" s="26">
        <v>220.80040470111487</v>
      </c>
      <c r="BA17658" s="26">
        <v>9.2605765202904977E-2</v>
      </c>
      <c r="BB17658" s="26">
        <v>220.89301046631778</v>
      </c>
      <c r="BC17658" s="26">
        <v>0</v>
      </c>
      <c r="BD17658" s="26">
        <v>220.89301046631778</v>
      </c>
      <c r="BE17658" s="26">
        <v>0</v>
      </c>
      <c r="BF17658" s="14">
        <v>555</v>
      </c>
      <c r="BG17658" s="14">
        <v>0</v>
      </c>
      <c r="BH17658" s="27">
        <v>0.87745071844009637</v>
      </c>
    </row>
    <row r="17659" spans="1:60" x14ac:dyDescent="0.25">
      <c r="A17659" t="s">
        <v>148</v>
      </c>
      <c r="B17659" s="2">
        <v>44048.041666666664</v>
      </c>
      <c r="C17659" s="1">
        <v>44047</v>
      </c>
      <c r="D17659">
        <v>18</v>
      </c>
      <c r="E17659" s="2">
        <v>44047.75</v>
      </c>
      <c r="F17659" s="8" t="s">
        <v>388</v>
      </c>
      <c r="G17659" s="10" t="s">
        <v>389</v>
      </c>
      <c r="J17659" s="14">
        <v>559</v>
      </c>
      <c r="K17659" s="14">
        <v>559</v>
      </c>
      <c r="P17659" s="14">
        <v>559</v>
      </c>
      <c r="Q17659" s="14">
        <v>559</v>
      </c>
      <c r="S17659" s="14">
        <v>537</v>
      </c>
      <c r="V17659" s="14">
        <v>0</v>
      </c>
      <c r="W17659" s="14">
        <v>0</v>
      </c>
      <c r="X17659" s="14">
        <v>22</v>
      </c>
      <c r="AK17659" s="14">
        <v>537</v>
      </c>
      <c r="AN17659" s="14">
        <v>0</v>
      </c>
      <c r="AO17659" s="14">
        <v>0</v>
      </c>
      <c r="AP17659" s="14">
        <v>22</v>
      </c>
      <c r="AS17659" s="14">
        <v>22</v>
      </c>
      <c r="AT17659" s="14">
        <v>537</v>
      </c>
      <c r="AU17659" s="25">
        <v>2.2396793852483263</v>
      </c>
      <c r="AV17659" s="25">
        <v>0.90146917749548616</v>
      </c>
      <c r="AW17659" s="25">
        <v>2.1696580483148371</v>
      </c>
      <c r="AY17659" s="26">
        <v>219.57931449187438</v>
      </c>
      <c r="BA17659" s="26">
        <v>0.1358217889642607</v>
      </c>
      <c r="BB17659" s="26">
        <v>219.71513628083864</v>
      </c>
      <c r="BC17659" s="26">
        <v>0</v>
      </c>
      <c r="BD17659" s="26">
        <v>219.71513628083864</v>
      </c>
      <c r="BE17659" s="26">
        <v>0</v>
      </c>
      <c r="BF17659" s="14">
        <v>559</v>
      </c>
      <c r="BG17659" s="14">
        <v>0</v>
      </c>
      <c r="BH17659" s="27">
        <v>0.86652662566630134</v>
      </c>
    </row>
    <row r="17660" spans="1:60" x14ac:dyDescent="0.25">
      <c r="A17660" t="s">
        <v>148</v>
      </c>
      <c r="B17660" s="2">
        <v>44048.083333333336</v>
      </c>
      <c r="C17660" s="1">
        <v>44047</v>
      </c>
      <c r="D17660">
        <v>19</v>
      </c>
      <c r="E17660" s="2">
        <v>44047.791666666664</v>
      </c>
      <c r="F17660" s="8" t="s">
        <v>388</v>
      </c>
      <c r="G17660" s="10" t="s">
        <v>389</v>
      </c>
      <c r="J17660" s="14">
        <v>554</v>
      </c>
      <c r="K17660" s="14">
        <v>554</v>
      </c>
      <c r="P17660" s="14">
        <v>554</v>
      </c>
      <c r="Q17660" s="14">
        <v>554</v>
      </c>
      <c r="S17660" s="14">
        <v>534</v>
      </c>
      <c r="V17660" s="14">
        <v>0</v>
      </c>
      <c r="W17660" s="14">
        <v>0</v>
      </c>
      <c r="X17660" s="14">
        <v>20</v>
      </c>
      <c r="AK17660" s="14">
        <v>534</v>
      </c>
      <c r="AN17660" s="14">
        <v>0</v>
      </c>
      <c r="AO17660" s="14">
        <v>0</v>
      </c>
      <c r="AP17660" s="14">
        <v>20</v>
      </c>
      <c r="AS17660" s="14">
        <v>20</v>
      </c>
      <c r="AT17660" s="14">
        <v>534</v>
      </c>
      <c r="AU17660" s="25">
        <v>2.2390815964419679</v>
      </c>
      <c r="AV17660" s="25">
        <v>0.90136697023219914</v>
      </c>
      <c r="AW17660" s="25">
        <v>2.1642624862745885</v>
      </c>
      <c r="AY17660" s="26">
        <v>218.32785790929699</v>
      </c>
      <c r="BA17660" s="26">
        <v>0.12347435360387335</v>
      </c>
      <c r="BB17660" s="26">
        <v>218.45133226290088</v>
      </c>
      <c r="BC17660" s="26">
        <v>0</v>
      </c>
      <c r="BD17660" s="26">
        <v>218.45133226290088</v>
      </c>
      <c r="BE17660" s="26">
        <v>0</v>
      </c>
      <c r="BF17660" s="14">
        <v>554</v>
      </c>
      <c r="BG17660" s="14">
        <v>0</v>
      </c>
      <c r="BH17660" s="27">
        <v>0.86931800746107668</v>
      </c>
    </row>
    <row r="17661" spans="1:60" x14ac:dyDescent="0.25">
      <c r="A17661" t="s">
        <v>148</v>
      </c>
      <c r="B17661" s="2">
        <v>44048.125</v>
      </c>
      <c r="C17661" s="1">
        <v>44047</v>
      </c>
      <c r="D17661">
        <v>20</v>
      </c>
      <c r="E17661" s="2">
        <v>44047.833333333336</v>
      </c>
      <c r="F17661" s="8" t="s">
        <v>388</v>
      </c>
      <c r="G17661" s="10" t="s">
        <v>389</v>
      </c>
      <c r="J17661" s="14">
        <v>579</v>
      </c>
      <c r="K17661" s="14">
        <v>579</v>
      </c>
      <c r="P17661" s="14">
        <v>579</v>
      </c>
      <c r="Q17661" s="14">
        <v>579</v>
      </c>
      <c r="S17661" s="14">
        <v>535</v>
      </c>
      <c r="V17661" s="14">
        <v>0</v>
      </c>
      <c r="W17661" s="14">
        <v>0</v>
      </c>
      <c r="X17661" s="14">
        <v>44</v>
      </c>
      <c r="AK17661" s="14">
        <v>535</v>
      </c>
      <c r="AN17661" s="14">
        <v>0</v>
      </c>
      <c r="AO17661" s="14">
        <v>0</v>
      </c>
      <c r="AP17661" s="14">
        <v>44</v>
      </c>
      <c r="AS17661" s="14">
        <v>44</v>
      </c>
      <c r="AT17661" s="14">
        <v>535</v>
      </c>
      <c r="AU17661" s="25">
        <v>2.2392867679774704</v>
      </c>
      <c r="AV17661" s="25">
        <v>0.90124058190951251</v>
      </c>
      <c r="AW17661" s="25">
        <v>2.1599891498179469</v>
      </c>
      <c r="AY17661" s="26">
        <v>218.70604064264555</v>
      </c>
      <c r="BA17661" s="26">
        <v>0.27164357792852128</v>
      </c>
      <c r="BB17661" s="26">
        <v>218.97768422057408</v>
      </c>
      <c r="BC17661" s="26">
        <v>0</v>
      </c>
      <c r="BD17661" s="26">
        <v>218.9776842205741</v>
      </c>
      <c r="BE17661" s="26">
        <v>-2.8421709430404007E-14</v>
      </c>
      <c r="BF17661" s="14">
        <v>579</v>
      </c>
      <c r="BG17661" s="14">
        <v>0</v>
      </c>
      <c r="BH17661" s="27">
        <v>0.83378684315433849</v>
      </c>
    </row>
    <row r="17662" spans="1:60" x14ac:dyDescent="0.25">
      <c r="A17662" t="s">
        <v>148</v>
      </c>
      <c r="B17662" s="2">
        <v>44048.166666666664</v>
      </c>
      <c r="C17662" s="1">
        <v>44047</v>
      </c>
      <c r="D17662">
        <v>21</v>
      </c>
      <c r="E17662" s="2">
        <v>44047.875</v>
      </c>
      <c r="F17662" s="8" t="s">
        <v>388</v>
      </c>
      <c r="G17662" s="10" t="s">
        <v>389</v>
      </c>
      <c r="J17662" s="14">
        <v>578</v>
      </c>
      <c r="K17662" s="14">
        <v>578</v>
      </c>
      <c r="P17662" s="14">
        <v>578</v>
      </c>
      <c r="Q17662" s="14">
        <v>578</v>
      </c>
      <c r="S17662" s="14">
        <v>536</v>
      </c>
      <c r="V17662" s="14">
        <v>0</v>
      </c>
      <c r="W17662" s="14">
        <v>0</v>
      </c>
      <c r="X17662" s="14">
        <v>42</v>
      </c>
      <c r="AK17662" s="14">
        <v>536</v>
      </c>
      <c r="AN17662" s="14">
        <v>0</v>
      </c>
      <c r="AO17662" s="14">
        <v>0</v>
      </c>
      <c r="AP17662" s="14">
        <v>42</v>
      </c>
      <c r="AS17662" s="14">
        <v>42</v>
      </c>
      <c r="AT17662" s="14">
        <v>536</v>
      </c>
      <c r="AU17662" s="25">
        <v>2.241348908139662</v>
      </c>
      <c r="AV17662" s="25">
        <v>0.90215790478420821</v>
      </c>
      <c r="AW17662" s="25">
        <v>2.1521128641409057</v>
      </c>
      <c r="AY17662" s="26">
        <v>219.33786183756641</v>
      </c>
      <c r="BA17662" s="26">
        <v>0.25929614256813399</v>
      </c>
      <c r="BB17662" s="26">
        <v>219.59715798013454</v>
      </c>
      <c r="BC17662" s="26">
        <v>0</v>
      </c>
      <c r="BD17662" s="26">
        <v>219.59715798013457</v>
      </c>
      <c r="BE17662" s="26">
        <v>-2.8421709430404007E-14</v>
      </c>
      <c r="BF17662" s="14">
        <v>578</v>
      </c>
      <c r="BG17662" s="14">
        <v>0</v>
      </c>
      <c r="BH17662" s="27">
        <v>0.83759219104872695</v>
      </c>
    </row>
    <row r="17663" spans="1:60" x14ac:dyDescent="0.25">
      <c r="A17663" t="s">
        <v>148</v>
      </c>
      <c r="B17663" s="2">
        <v>44048.208333333336</v>
      </c>
      <c r="C17663" s="1">
        <v>44047</v>
      </c>
      <c r="D17663">
        <v>22</v>
      </c>
      <c r="E17663" s="2">
        <v>44047.916666666664</v>
      </c>
      <c r="F17663" s="8" t="s">
        <v>388</v>
      </c>
      <c r="G17663" s="10" t="s">
        <v>389</v>
      </c>
      <c r="J17663" s="14">
        <v>563</v>
      </c>
      <c r="K17663" s="14">
        <v>563</v>
      </c>
      <c r="P17663" s="14">
        <v>563</v>
      </c>
      <c r="Q17663" s="14">
        <v>563</v>
      </c>
      <c r="S17663" s="14">
        <v>538</v>
      </c>
      <c r="V17663" s="14">
        <v>0</v>
      </c>
      <c r="W17663" s="14">
        <v>0</v>
      </c>
      <c r="X17663" s="14">
        <v>25</v>
      </c>
      <c r="AK17663" s="14">
        <v>538</v>
      </c>
      <c r="AN17663" s="14">
        <v>0</v>
      </c>
      <c r="AO17663" s="14">
        <v>0</v>
      </c>
      <c r="AP17663" s="14">
        <v>25</v>
      </c>
      <c r="AS17663" s="14">
        <v>25</v>
      </c>
      <c r="AT17663" s="14">
        <v>538</v>
      </c>
      <c r="AU17663" s="25">
        <v>2.2421564131750595</v>
      </c>
      <c r="AV17663" s="25">
        <v>0.90148704274711611</v>
      </c>
      <c r="AW17663" s="25">
        <v>2.1634117261724755</v>
      </c>
      <c r="AY17663" s="26">
        <v>219.99257422954906</v>
      </c>
      <c r="BA17663" s="26">
        <v>0.15434294200484169</v>
      </c>
      <c r="BB17663" s="26">
        <v>220.14691717155389</v>
      </c>
      <c r="BC17663" s="26">
        <v>0</v>
      </c>
      <c r="BD17663" s="26">
        <v>220.14691717155389</v>
      </c>
      <c r="BE17663" s="26">
        <v>0</v>
      </c>
      <c r="BF17663" s="14">
        <v>563</v>
      </c>
      <c r="BG17663" s="14">
        <v>0</v>
      </c>
      <c r="BH17663" s="27">
        <v>0.86206091746847446</v>
      </c>
    </row>
    <row r="17664" spans="1:60" x14ac:dyDescent="0.25">
      <c r="A17664" t="s">
        <v>148</v>
      </c>
      <c r="B17664" s="2">
        <v>44048.25</v>
      </c>
      <c r="C17664" s="1">
        <v>44047</v>
      </c>
      <c r="D17664">
        <v>23</v>
      </c>
      <c r="E17664" s="2">
        <v>44047.958333333336</v>
      </c>
      <c r="F17664" s="8" t="s">
        <v>388</v>
      </c>
      <c r="G17664" s="10" t="s">
        <v>389</v>
      </c>
      <c r="J17664" s="14">
        <v>596</v>
      </c>
      <c r="K17664" s="14">
        <v>596</v>
      </c>
      <c r="P17664" s="14">
        <v>596</v>
      </c>
      <c r="Q17664" s="14">
        <v>596</v>
      </c>
      <c r="S17664" s="14">
        <v>494</v>
      </c>
      <c r="V17664" s="14">
        <v>0</v>
      </c>
      <c r="W17664" s="14">
        <v>0</v>
      </c>
      <c r="X17664" s="14">
        <v>102</v>
      </c>
      <c r="AK17664" s="14">
        <v>494</v>
      </c>
      <c r="AN17664" s="14">
        <v>0</v>
      </c>
      <c r="AO17664" s="14">
        <v>0</v>
      </c>
      <c r="AP17664" s="14">
        <v>102</v>
      </c>
      <c r="AS17664" s="14">
        <v>102</v>
      </c>
      <c r="AT17664" s="14">
        <v>494</v>
      </c>
      <c r="AU17664" s="25">
        <v>2.241462753231513</v>
      </c>
      <c r="AV17664" s="25">
        <v>0.90221386517216062</v>
      </c>
      <c r="AW17664" s="25">
        <v>2.1630357137778802</v>
      </c>
      <c r="AY17664" s="26">
        <v>202.1634791460875</v>
      </c>
      <c r="BA17664" s="26">
        <v>0.62971920337975429</v>
      </c>
      <c r="BB17664" s="26">
        <v>202.79319834946725</v>
      </c>
      <c r="BC17664" s="26">
        <v>0</v>
      </c>
      <c r="BD17664" s="26">
        <v>202.79319834946725</v>
      </c>
      <c r="BE17664" s="26">
        <v>0</v>
      </c>
      <c r="BF17664" s="14">
        <v>596</v>
      </c>
      <c r="BG17664" s="14">
        <v>0</v>
      </c>
      <c r="BH17664" s="27">
        <v>0.75013748480738673</v>
      </c>
    </row>
    <row r="17665" spans="1:60" x14ac:dyDescent="0.25">
      <c r="A17665" t="s">
        <v>148</v>
      </c>
      <c r="B17665" s="2">
        <v>44048.291666666664</v>
      </c>
      <c r="C17665" s="1">
        <v>44047</v>
      </c>
      <c r="D17665">
        <v>24</v>
      </c>
      <c r="E17665" s="2">
        <v>44048</v>
      </c>
      <c r="F17665" s="8" t="s">
        <v>388</v>
      </c>
      <c r="G17665" s="10" t="s">
        <v>389</v>
      </c>
      <c r="J17665" s="14">
        <v>512</v>
      </c>
      <c r="K17665" s="14">
        <v>512</v>
      </c>
      <c r="P17665" s="14">
        <v>512</v>
      </c>
      <c r="Q17665" s="14">
        <v>512</v>
      </c>
      <c r="S17665" s="14">
        <v>342</v>
      </c>
      <c r="V17665" s="14">
        <v>0</v>
      </c>
      <c r="W17665" s="14">
        <v>0</v>
      </c>
      <c r="X17665" s="14">
        <v>170</v>
      </c>
      <c r="AK17665" s="14">
        <v>342</v>
      </c>
      <c r="AN17665" s="14">
        <v>0</v>
      </c>
      <c r="AO17665" s="14">
        <v>0</v>
      </c>
      <c r="AP17665" s="14">
        <v>170</v>
      </c>
      <c r="AS17665" s="14">
        <v>170</v>
      </c>
      <c r="AT17665" s="14">
        <v>342</v>
      </c>
      <c r="AU17665" s="25">
        <v>2.2417298288706333</v>
      </c>
      <c r="AV17665" s="25">
        <v>0.9025432902469539</v>
      </c>
      <c r="AW17665" s="25">
        <v>2.1658145098617418</v>
      </c>
      <c r="AY17665" s="26">
        <v>140.01043502483796</v>
      </c>
      <c r="BA17665" s="26">
        <v>1.0495320056329234</v>
      </c>
      <c r="BB17665" s="26">
        <v>141.05996703047089</v>
      </c>
      <c r="BC17665" s="26">
        <v>0</v>
      </c>
      <c r="BD17665" s="26">
        <v>141.05996703047089</v>
      </c>
      <c r="BE17665" s="26">
        <v>0</v>
      </c>
      <c r="BF17665" s="14">
        <v>512</v>
      </c>
      <c r="BG17665" s="14">
        <v>0</v>
      </c>
      <c r="BH17665" s="27">
        <v>0.6073898916303061</v>
      </c>
    </row>
    <row r="17666" spans="1:60" x14ac:dyDescent="0.25">
      <c r="A17666" t="s">
        <v>148</v>
      </c>
      <c r="B17666" s="2">
        <v>44048.333333333336</v>
      </c>
      <c r="C17666" s="1">
        <v>44048</v>
      </c>
      <c r="D17666">
        <v>1</v>
      </c>
      <c r="E17666" s="2">
        <v>44048.041666666664</v>
      </c>
      <c r="F17666" s="8" t="s">
        <v>388</v>
      </c>
      <c r="G17666" s="10" t="s">
        <v>389</v>
      </c>
      <c r="J17666" s="14">
        <v>625</v>
      </c>
      <c r="K17666" s="14">
        <v>625</v>
      </c>
      <c r="P17666" s="14">
        <v>625</v>
      </c>
      <c r="Q17666" s="14">
        <v>625</v>
      </c>
      <c r="S17666" s="14">
        <v>361</v>
      </c>
      <c r="V17666" s="14">
        <v>0</v>
      </c>
      <c r="W17666" s="14">
        <v>0</v>
      </c>
      <c r="X17666" s="14">
        <v>264</v>
      </c>
      <c r="AK17666" s="14">
        <v>361</v>
      </c>
      <c r="AN17666" s="14">
        <v>0</v>
      </c>
      <c r="AO17666" s="14">
        <v>0</v>
      </c>
      <c r="AP17666" s="14">
        <v>264</v>
      </c>
      <c r="AS17666" s="14">
        <v>264</v>
      </c>
      <c r="AT17666" s="14">
        <v>361</v>
      </c>
      <c r="AU17666" s="25">
        <v>2.2422643373052029</v>
      </c>
      <c r="AV17666" s="25">
        <v>0.90232329659188482</v>
      </c>
      <c r="AW17666" s="25">
        <v>2.1696187103740061</v>
      </c>
      <c r="AY17666" s="26">
        <v>147.75276921631411</v>
      </c>
      <c r="BA17666" s="26">
        <v>1.6298614675711283</v>
      </c>
      <c r="BB17666" s="26">
        <v>149.38263068388522</v>
      </c>
      <c r="BC17666" s="26">
        <v>0</v>
      </c>
      <c r="BD17666" s="26">
        <v>149.38263068388525</v>
      </c>
      <c r="BE17666" s="26">
        <v>-2.8421709430404007E-14</v>
      </c>
      <c r="BF17666" s="14">
        <v>625</v>
      </c>
      <c r="BG17666" s="14">
        <v>0</v>
      </c>
      <c r="BH17666" s="27">
        <v>0.52693109641329128</v>
      </c>
    </row>
    <row r="17667" spans="1:60" x14ac:dyDescent="0.25">
      <c r="A17667" t="s">
        <v>148</v>
      </c>
      <c r="B17667" s="2">
        <v>44048.375</v>
      </c>
      <c r="C17667" s="1">
        <v>44048</v>
      </c>
      <c r="D17667">
        <v>2</v>
      </c>
      <c r="E17667" s="2">
        <v>44048.083333333336</v>
      </c>
      <c r="F17667" s="8" t="s">
        <v>388</v>
      </c>
      <c r="G17667" s="10" t="s">
        <v>389</v>
      </c>
      <c r="J17667" s="14">
        <v>703</v>
      </c>
      <c r="K17667" s="14">
        <v>703</v>
      </c>
      <c r="P17667" s="14">
        <v>703</v>
      </c>
      <c r="Q17667" s="14">
        <v>703</v>
      </c>
      <c r="S17667" s="14">
        <v>305</v>
      </c>
      <c r="V17667" s="14">
        <v>0</v>
      </c>
      <c r="W17667" s="14">
        <v>0</v>
      </c>
      <c r="X17667" s="14">
        <v>398</v>
      </c>
      <c r="AK17667" s="14">
        <v>305</v>
      </c>
      <c r="AN17667" s="14">
        <v>0</v>
      </c>
      <c r="AO17667" s="14">
        <v>0</v>
      </c>
      <c r="AP17667" s="14">
        <v>398</v>
      </c>
      <c r="AS17667" s="14">
        <v>398</v>
      </c>
      <c r="AT17667" s="14">
        <v>305</v>
      </c>
      <c r="AU17667" s="25">
        <v>2.2419348792683871</v>
      </c>
      <c r="AV17667" s="25">
        <v>0.90272746531600467</v>
      </c>
      <c r="AW17667" s="25">
        <v>2.172897120751339</v>
      </c>
      <c r="AY17667" s="26">
        <v>124.88858711314488</v>
      </c>
      <c r="BA17667" s="26">
        <v>2.4571396367170792</v>
      </c>
      <c r="BB17667" s="26">
        <v>127.34572674986195</v>
      </c>
      <c r="BC17667" s="26">
        <v>0</v>
      </c>
      <c r="BD17667" s="26">
        <v>127.34572674986195</v>
      </c>
      <c r="BE17667" s="26">
        <v>0</v>
      </c>
      <c r="BF17667" s="14">
        <v>703</v>
      </c>
      <c r="BG17667" s="14">
        <v>0</v>
      </c>
      <c r="BH17667" s="27">
        <v>0.399358372841082</v>
      </c>
    </row>
    <row r="17668" spans="1:60" x14ac:dyDescent="0.25">
      <c r="A17668" t="s">
        <v>148</v>
      </c>
      <c r="B17668" s="2">
        <v>44048.416666666664</v>
      </c>
      <c r="C17668" s="1">
        <v>44048</v>
      </c>
      <c r="D17668">
        <v>3</v>
      </c>
      <c r="E17668" s="2">
        <v>44048.125</v>
      </c>
      <c r="F17668" s="8" t="s">
        <v>388</v>
      </c>
      <c r="G17668" s="10" t="s">
        <v>389</v>
      </c>
      <c r="J17668" s="14">
        <v>818</v>
      </c>
      <c r="K17668" s="14">
        <v>818</v>
      </c>
      <c r="P17668" s="14">
        <v>818</v>
      </c>
      <c r="Q17668" s="14">
        <v>818</v>
      </c>
      <c r="S17668" s="14">
        <v>287</v>
      </c>
      <c r="V17668" s="14">
        <v>0</v>
      </c>
      <c r="W17668" s="14">
        <v>0</v>
      </c>
      <c r="X17668" s="14">
        <v>531</v>
      </c>
      <c r="AK17668" s="14">
        <v>287</v>
      </c>
      <c r="AN17668" s="14">
        <v>0</v>
      </c>
      <c r="AO17668" s="14">
        <v>0</v>
      </c>
      <c r="AP17668" s="14">
        <v>531</v>
      </c>
      <c r="AS17668" s="14">
        <v>531</v>
      </c>
      <c r="AT17668" s="14">
        <v>287</v>
      </c>
      <c r="AU17668" s="25">
        <v>2.2439543377616848</v>
      </c>
      <c r="AV17668" s="25">
        <v>0.90350688090412201</v>
      </c>
      <c r="AW17668" s="25">
        <v>2.1731094391235564</v>
      </c>
      <c r="AY17668" s="26">
        <v>117.61957834886876</v>
      </c>
      <c r="BA17668" s="26">
        <v>3.278244088182837</v>
      </c>
      <c r="BB17668" s="26">
        <v>120.89782243705159</v>
      </c>
      <c r="BC17668" s="26">
        <v>0</v>
      </c>
      <c r="BD17668" s="26">
        <v>120.8978224370516</v>
      </c>
      <c r="BE17668" s="26">
        <v>-1.4210854715202004E-14</v>
      </c>
      <c r="BF17668" s="14">
        <v>818</v>
      </c>
      <c r="BG17668" s="14">
        <v>0</v>
      </c>
      <c r="BH17668" s="27">
        <v>0.32583588912123795</v>
      </c>
    </row>
    <row r="17669" spans="1:60" x14ac:dyDescent="0.25">
      <c r="A17669" t="s">
        <v>148</v>
      </c>
      <c r="B17669" s="2">
        <v>44048.458333333336</v>
      </c>
      <c r="C17669" s="1">
        <v>44048</v>
      </c>
      <c r="D17669">
        <v>4</v>
      </c>
      <c r="E17669" s="2">
        <v>44048.166666666664</v>
      </c>
      <c r="F17669" s="8" t="s">
        <v>388</v>
      </c>
      <c r="G17669" s="10" t="s">
        <v>389</v>
      </c>
      <c r="J17669" s="14">
        <v>840</v>
      </c>
      <c r="K17669" s="14">
        <v>840</v>
      </c>
      <c r="P17669" s="14">
        <v>840</v>
      </c>
      <c r="Q17669" s="14">
        <v>840</v>
      </c>
      <c r="S17669" s="14">
        <v>309</v>
      </c>
      <c r="V17669" s="14">
        <v>0</v>
      </c>
      <c r="W17669" s="14">
        <v>0</v>
      </c>
      <c r="X17669" s="14">
        <v>531</v>
      </c>
      <c r="AK17669" s="14">
        <v>309</v>
      </c>
      <c r="AN17669" s="14">
        <v>0</v>
      </c>
      <c r="AO17669" s="14">
        <v>0</v>
      </c>
      <c r="AP17669" s="14">
        <v>531</v>
      </c>
      <c r="AS17669" s="14">
        <v>531</v>
      </c>
      <c r="AT17669" s="14">
        <v>309</v>
      </c>
      <c r="AU17669" s="25">
        <v>2.2452580799117694</v>
      </c>
      <c r="AV17669" s="25">
        <v>0.90430207973192922</v>
      </c>
      <c r="AW17669" s="25">
        <v>2.1720900570461334</v>
      </c>
      <c r="AY17669" s="26">
        <v>126.74716850848043</v>
      </c>
      <c r="BA17669" s="26">
        <v>3.278244088182837</v>
      </c>
      <c r="BB17669" s="26">
        <v>130.02541259666327</v>
      </c>
      <c r="BC17669" s="26">
        <v>0</v>
      </c>
      <c r="BD17669" s="26">
        <v>130.02541259666327</v>
      </c>
      <c r="BE17669" s="26">
        <v>0</v>
      </c>
      <c r="BF17669" s="14">
        <v>840</v>
      </c>
      <c r="BG17669" s="14">
        <v>0</v>
      </c>
      <c r="BH17669" s="27">
        <v>0.34125788704625692</v>
      </c>
    </row>
    <row r="17670" spans="1:60" x14ac:dyDescent="0.25">
      <c r="A17670" t="s">
        <v>148</v>
      </c>
      <c r="B17670" s="2">
        <v>44048.5</v>
      </c>
      <c r="C17670" s="1">
        <v>44048</v>
      </c>
      <c r="D17670">
        <v>5</v>
      </c>
      <c r="E17670" s="2">
        <v>44048.208333333336</v>
      </c>
      <c r="F17670" s="8" t="s">
        <v>388</v>
      </c>
      <c r="G17670" s="10" t="s">
        <v>389</v>
      </c>
      <c r="J17670" s="14">
        <v>845</v>
      </c>
      <c r="K17670" s="14">
        <v>845</v>
      </c>
      <c r="P17670" s="14">
        <v>845</v>
      </c>
      <c r="Q17670" s="14">
        <v>845</v>
      </c>
      <c r="S17670" s="14">
        <v>369</v>
      </c>
      <c r="V17670" s="14">
        <v>0</v>
      </c>
      <c r="W17670" s="14">
        <v>0</v>
      </c>
      <c r="X17670" s="14">
        <v>476</v>
      </c>
      <c r="AK17670" s="14">
        <v>369</v>
      </c>
      <c r="AN17670" s="14">
        <v>0</v>
      </c>
      <c r="AO17670" s="14">
        <v>0</v>
      </c>
      <c r="AP17670" s="14">
        <v>476</v>
      </c>
      <c r="AS17670" s="14">
        <v>476</v>
      </c>
      <c r="AT17670" s="14">
        <v>369</v>
      </c>
      <c r="AU17670" s="25">
        <v>2.245121291402326</v>
      </c>
      <c r="AV17670" s="25">
        <v>0.90362117393446917</v>
      </c>
      <c r="AW17670" s="25">
        <v>2.1727953041538139</v>
      </c>
      <c r="AY17670" s="26">
        <v>151.24430204834354</v>
      </c>
      <c r="BA17670" s="26">
        <v>2.9386896157721867</v>
      </c>
      <c r="BB17670" s="26">
        <v>154.18299166411572</v>
      </c>
      <c r="BC17670" s="26">
        <v>0</v>
      </c>
      <c r="BD17670" s="26">
        <v>154.18299166411575</v>
      </c>
      <c r="BE17670" s="26">
        <v>-2.8421709430404007E-14</v>
      </c>
      <c r="BF17670" s="14">
        <v>845</v>
      </c>
      <c r="BG17670" s="14">
        <v>0</v>
      </c>
      <c r="BH17670" s="27">
        <v>0.40226616222786127</v>
      </c>
    </row>
    <row r="17671" spans="1:60" x14ac:dyDescent="0.25">
      <c r="A17671" t="s">
        <v>148</v>
      </c>
      <c r="B17671" s="2">
        <v>44048.541666666664</v>
      </c>
      <c r="C17671" s="1">
        <v>44048</v>
      </c>
      <c r="D17671">
        <v>6</v>
      </c>
      <c r="E17671" s="2">
        <v>44048.25</v>
      </c>
      <c r="F17671" s="8" t="s">
        <v>388</v>
      </c>
      <c r="G17671" s="10" t="s">
        <v>389</v>
      </c>
      <c r="J17671" s="14">
        <v>847</v>
      </c>
      <c r="K17671" s="14">
        <v>847</v>
      </c>
      <c r="P17671" s="14">
        <v>847</v>
      </c>
      <c r="Q17671" s="14">
        <v>847</v>
      </c>
      <c r="S17671" s="14">
        <v>320</v>
      </c>
      <c r="V17671" s="14">
        <v>0</v>
      </c>
      <c r="W17671" s="14">
        <v>0</v>
      </c>
      <c r="X17671" s="14">
        <v>527</v>
      </c>
      <c r="AK17671" s="14">
        <v>320</v>
      </c>
      <c r="AN17671" s="14">
        <v>0</v>
      </c>
      <c r="AO17671" s="14">
        <v>0</v>
      </c>
      <c r="AP17671" s="14">
        <v>527</v>
      </c>
      <c r="AS17671" s="14">
        <v>527</v>
      </c>
      <c r="AT17671" s="14">
        <v>320</v>
      </c>
      <c r="AU17671" s="25">
        <v>2.2453967474670167</v>
      </c>
      <c r="AV17671" s="25">
        <v>0.90317318503432475</v>
      </c>
      <c r="AW17671" s="25">
        <v>2.1742452266326961</v>
      </c>
      <c r="AY17671" s="26">
        <v>131.09534487167127</v>
      </c>
      <c r="BA17671" s="26">
        <v>3.2535492174620626</v>
      </c>
      <c r="BB17671" s="26">
        <v>134.34889408913332</v>
      </c>
      <c r="BC17671" s="26">
        <v>0</v>
      </c>
      <c r="BD17671" s="26">
        <v>134.34889408913335</v>
      </c>
      <c r="BE17671" s="26">
        <v>-2.8421709430404007E-14</v>
      </c>
      <c r="BF17671" s="14">
        <v>847</v>
      </c>
      <c r="BG17671" s="14">
        <v>0</v>
      </c>
      <c r="BH17671" s="27">
        <v>0.34969097861485843</v>
      </c>
    </row>
    <row r="17672" spans="1:60" x14ac:dyDescent="0.25">
      <c r="A17672" t="s">
        <v>148</v>
      </c>
      <c r="B17672" s="2">
        <v>44048.583333333336</v>
      </c>
      <c r="C17672" s="1">
        <v>44048</v>
      </c>
      <c r="D17672">
        <v>7</v>
      </c>
      <c r="E17672" s="2">
        <v>44048.291666666664</v>
      </c>
      <c r="F17672" s="8" t="s">
        <v>388</v>
      </c>
      <c r="G17672" s="10" t="s">
        <v>389</v>
      </c>
      <c r="J17672" s="14">
        <v>906</v>
      </c>
      <c r="K17672" s="14">
        <v>906</v>
      </c>
      <c r="P17672" s="14">
        <v>906</v>
      </c>
      <c r="Q17672" s="14">
        <v>906</v>
      </c>
      <c r="S17672" s="14">
        <v>352</v>
      </c>
      <c r="V17672" s="14">
        <v>0</v>
      </c>
      <c r="W17672" s="14">
        <v>0</v>
      </c>
      <c r="X17672" s="14">
        <v>554</v>
      </c>
      <c r="AK17672" s="14">
        <v>352</v>
      </c>
      <c r="AN17672" s="14">
        <v>0</v>
      </c>
      <c r="AO17672" s="14">
        <v>0</v>
      </c>
      <c r="AP17672" s="14">
        <v>554</v>
      </c>
      <c r="AS17672" s="14">
        <v>554</v>
      </c>
      <c r="AT17672" s="14">
        <v>352</v>
      </c>
      <c r="AU17672" s="25">
        <v>2.2461871691354398</v>
      </c>
      <c r="AV17672" s="25">
        <v>0.90295242856010294</v>
      </c>
      <c r="AW17672" s="25">
        <v>2.1757750995382663</v>
      </c>
      <c r="AY17672" s="26">
        <v>144.1696323416989</v>
      </c>
      <c r="BA17672" s="26">
        <v>3.4202395948272919</v>
      </c>
      <c r="BB17672" s="26">
        <v>147.58987193652618</v>
      </c>
      <c r="BC17672" s="26">
        <v>0</v>
      </c>
      <c r="BD17672" s="26">
        <v>147.58987193652618</v>
      </c>
      <c r="BE17672" s="26">
        <v>0</v>
      </c>
      <c r="BF17672" s="14">
        <v>906</v>
      </c>
      <c r="BG17672" s="14">
        <v>0</v>
      </c>
      <c r="BH17672" s="27">
        <v>0.35913861310011513</v>
      </c>
    </row>
    <row r="17673" spans="1:60" x14ac:dyDescent="0.25">
      <c r="A17673" t="s">
        <v>148</v>
      </c>
      <c r="B17673" s="2">
        <v>44048.625</v>
      </c>
      <c r="C17673" s="1">
        <v>44048</v>
      </c>
      <c r="D17673">
        <v>8</v>
      </c>
      <c r="E17673" s="2">
        <v>44048.333333333336</v>
      </c>
      <c r="F17673" s="8" t="s">
        <v>388</v>
      </c>
      <c r="G17673" s="10" t="s">
        <v>389</v>
      </c>
      <c r="J17673" s="14">
        <v>844</v>
      </c>
      <c r="K17673" s="14">
        <v>844</v>
      </c>
      <c r="P17673" s="14">
        <v>844</v>
      </c>
      <c r="Q17673" s="14">
        <v>844</v>
      </c>
      <c r="S17673" s="14">
        <v>409</v>
      </c>
      <c r="V17673" s="14">
        <v>0</v>
      </c>
      <c r="W17673" s="14">
        <v>0</v>
      </c>
      <c r="X17673" s="14">
        <v>435</v>
      </c>
      <c r="AK17673" s="14">
        <v>409</v>
      </c>
      <c r="AN17673" s="14">
        <v>0</v>
      </c>
      <c r="AO17673" s="14">
        <v>0</v>
      </c>
      <c r="AP17673" s="14">
        <v>435</v>
      </c>
      <c r="AS17673" s="14">
        <v>435</v>
      </c>
      <c r="AT17673" s="14">
        <v>409</v>
      </c>
      <c r="AU17673" s="25">
        <v>2.2460388573964525</v>
      </c>
      <c r="AV17673" s="25">
        <v>0.90352300511065697</v>
      </c>
      <c r="AW17673" s="25">
        <v>2.1752839850018342</v>
      </c>
      <c r="AY17673" s="26">
        <v>167.62113610974168</v>
      </c>
      <c r="BA17673" s="26">
        <v>2.685567190884246</v>
      </c>
      <c r="BB17673" s="26">
        <v>170.30670330062594</v>
      </c>
      <c r="BC17673" s="26">
        <v>0</v>
      </c>
      <c r="BD17673" s="26">
        <v>170.30670330062594</v>
      </c>
      <c r="BE17673" s="26">
        <v>0</v>
      </c>
      <c r="BF17673" s="14">
        <v>844</v>
      </c>
      <c r="BG17673" s="14">
        <v>0</v>
      </c>
      <c r="BH17673" s="27">
        <v>0.44485967325903547</v>
      </c>
    </row>
    <row r="17674" spans="1:60" x14ac:dyDescent="0.25">
      <c r="A17674" t="s">
        <v>148</v>
      </c>
      <c r="B17674" s="2">
        <v>44048.666666666664</v>
      </c>
      <c r="C17674" s="1">
        <v>44048</v>
      </c>
      <c r="D17674">
        <v>9</v>
      </c>
      <c r="E17674" s="2">
        <v>44048.375</v>
      </c>
      <c r="F17674" s="8" t="s">
        <v>388</v>
      </c>
      <c r="G17674" s="10" t="s">
        <v>389</v>
      </c>
      <c r="J17674" s="14">
        <v>778</v>
      </c>
      <c r="K17674" s="14">
        <v>778</v>
      </c>
      <c r="P17674" s="14">
        <v>778</v>
      </c>
      <c r="Q17674" s="14">
        <v>778</v>
      </c>
      <c r="S17674" s="14">
        <v>432</v>
      </c>
      <c r="V17674" s="14">
        <v>0</v>
      </c>
      <c r="W17674" s="14">
        <v>0</v>
      </c>
      <c r="X17674" s="14">
        <v>346</v>
      </c>
      <c r="AK17674" s="14">
        <v>432</v>
      </c>
      <c r="AN17674" s="14">
        <v>0</v>
      </c>
      <c r="AO17674" s="14">
        <v>0</v>
      </c>
      <c r="AP17674" s="14">
        <v>346</v>
      </c>
      <c r="AS17674" s="14">
        <v>346</v>
      </c>
      <c r="AT17674" s="14">
        <v>432</v>
      </c>
      <c r="AU17674" s="25">
        <v>2.2441820697986694</v>
      </c>
      <c r="AV17674" s="25">
        <v>0.9039564179215549</v>
      </c>
      <c r="AW17674" s="25">
        <v>2.1750091770807818</v>
      </c>
      <c r="AY17674" s="26">
        <v>177.1321917346807</v>
      </c>
      <c r="BA17674" s="26">
        <v>2.1361063173470098</v>
      </c>
      <c r="BB17674" s="26">
        <v>179.26829805202772</v>
      </c>
      <c r="BC17674" s="26">
        <v>0</v>
      </c>
      <c r="BD17674" s="26">
        <v>179.26829805202769</v>
      </c>
      <c r="BE17674" s="26">
        <v>2.8421709430404007E-14</v>
      </c>
      <c r="BF17674" s="14">
        <v>778</v>
      </c>
      <c r="BG17674" s="14">
        <v>0</v>
      </c>
      <c r="BH17674" s="27">
        <v>0.50799289878079856</v>
      </c>
    </row>
    <row r="17675" spans="1:60" x14ac:dyDescent="0.25">
      <c r="A17675" t="s">
        <v>148</v>
      </c>
      <c r="B17675" s="2">
        <v>44048.708333333336</v>
      </c>
      <c r="C17675" s="1">
        <v>44048</v>
      </c>
      <c r="D17675">
        <v>10</v>
      </c>
      <c r="E17675" s="2">
        <v>44048.416666666664</v>
      </c>
      <c r="F17675" s="8" t="s">
        <v>388</v>
      </c>
      <c r="G17675" s="10" t="s">
        <v>389</v>
      </c>
      <c r="J17675" s="14">
        <v>756</v>
      </c>
      <c r="K17675" s="14">
        <v>756</v>
      </c>
      <c r="P17675" s="14">
        <v>756</v>
      </c>
      <c r="Q17675" s="14">
        <v>756</v>
      </c>
      <c r="S17675" s="14">
        <v>437</v>
      </c>
      <c r="V17675" s="14">
        <v>0</v>
      </c>
      <c r="W17675" s="14">
        <v>0</v>
      </c>
      <c r="X17675" s="14">
        <v>319</v>
      </c>
      <c r="AK17675" s="14">
        <v>437</v>
      </c>
      <c r="AN17675" s="14">
        <v>0</v>
      </c>
      <c r="AO17675" s="14">
        <v>0</v>
      </c>
      <c r="AP17675" s="14">
        <v>319</v>
      </c>
      <c r="AS17675" s="14">
        <v>319</v>
      </c>
      <c r="AT17675" s="14">
        <v>437</v>
      </c>
      <c r="AU17675" s="25">
        <v>2.2425583167227763</v>
      </c>
      <c r="AV17675" s="25">
        <v>0.90378353292143576</v>
      </c>
      <c r="AW17675" s="25">
        <v>2.1736176727508498</v>
      </c>
      <c r="AY17675" s="26">
        <v>179.14806356046279</v>
      </c>
      <c r="BA17675" s="26">
        <v>1.9694159399817806</v>
      </c>
      <c r="BB17675" s="26">
        <v>181.11747950044457</v>
      </c>
      <c r="BC17675" s="26">
        <v>0</v>
      </c>
      <c r="BD17675" s="26">
        <v>181.11747950044457</v>
      </c>
      <c r="BE17675" s="26">
        <v>0</v>
      </c>
      <c r="BF17675" s="14">
        <v>756</v>
      </c>
      <c r="BG17675" s="14">
        <v>0</v>
      </c>
      <c r="BH17675" s="27">
        <v>0.52816827732310856</v>
      </c>
    </row>
    <row r="17676" spans="1:60" x14ac:dyDescent="0.25">
      <c r="A17676" t="s">
        <v>148</v>
      </c>
      <c r="B17676" s="2">
        <v>44048.75</v>
      </c>
      <c r="C17676" s="1">
        <v>44048</v>
      </c>
      <c r="D17676">
        <v>11</v>
      </c>
      <c r="E17676" s="2">
        <v>44048.458333333336</v>
      </c>
      <c r="F17676" s="8" t="s">
        <v>388</v>
      </c>
      <c r="G17676" s="10" t="s">
        <v>389</v>
      </c>
      <c r="J17676" s="14">
        <v>753</v>
      </c>
      <c r="K17676" s="14">
        <v>753</v>
      </c>
      <c r="P17676" s="14">
        <v>753</v>
      </c>
      <c r="Q17676" s="14">
        <v>753</v>
      </c>
      <c r="S17676" s="14">
        <v>427</v>
      </c>
      <c r="V17676" s="14">
        <v>0</v>
      </c>
      <c r="W17676" s="14">
        <v>0</v>
      </c>
      <c r="X17676" s="14">
        <v>326</v>
      </c>
      <c r="AK17676" s="14">
        <v>427</v>
      </c>
      <c r="AN17676" s="14">
        <v>0</v>
      </c>
      <c r="AO17676" s="14">
        <v>0</v>
      </c>
      <c r="AP17676" s="14">
        <v>326</v>
      </c>
      <c r="AS17676" s="14">
        <v>326</v>
      </c>
      <c r="AT17676" s="14">
        <v>427</v>
      </c>
      <c r="AU17676" s="25">
        <v>2.2420135800683014</v>
      </c>
      <c r="AV17676" s="25">
        <v>0.90359292001371616</v>
      </c>
      <c r="AW17676" s="25">
        <v>2.1716795326141334</v>
      </c>
      <c r="AY17676" s="26">
        <v>175.01164683521731</v>
      </c>
      <c r="BA17676" s="26">
        <v>2.0126319637431345</v>
      </c>
      <c r="BB17676" s="26">
        <v>177.02427879896044</v>
      </c>
      <c r="BC17676" s="26">
        <v>0</v>
      </c>
      <c r="BD17676" s="26">
        <v>177.02427879896049</v>
      </c>
      <c r="BE17676" s="26">
        <v>-5.6843418860808015E-14</v>
      </c>
      <c r="BF17676" s="14">
        <v>753</v>
      </c>
      <c r="BG17676" s="14">
        <v>0</v>
      </c>
      <c r="BH17676" s="27">
        <v>0.51828853323474655</v>
      </c>
    </row>
    <row r="17677" spans="1:60" x14ac:dyDescent="0.25">
      <c r="A17677" t="s">
        <v>148</v>
      </c>
      <c r="B17677" s="2">
        <v>44048.791666666664</v>
      </c>
      <c r="C17677" s="1">
        <v>44048</v>
      </c>
      <c r="D17677">
        <v>12</v>
      </c>
      <c r="E17677" s="2">
        <v>44048.5</v>
      </c>
      <c r="F17677" s="8" t="s">
        <v>388</v>
      </c>
      <c r="G17677" s="10" t="s">
        <v>389</v>
      </c>
      <c r="J17677" s="14">
        <v>711</v>
      </c>
      <c r="K17677" s="14">
        <v>711</v>
      </c>
      <c r="P17677" s="14">
        <v>711</v>
      </c>
      <c r="Q17677" s="14">
        <v>711</v>
      </c>
      <c r="S17677" s="14">
        <v>450</v>
      </c>
      <c r="V17677" s="14">
        <v>0</v>
      </c>
      <c r="W17677" s="14">
        <v>0</v>
      </c>
      <c r="X17677" s="14">
        <v>261</v>
      </c>
      <c r="AK17677" s="14">
        <v>450</v>
      </c>
      <c r="AN17677" s="14">
        <v>0</v>
      </c>
      <c r="AO17677" s="14">
        <v>0</v>
      </c>
      <c r="AP17677" s="14">
        <v>261</v>
      </c>
      <c r="AS17677" s="14">
        <v>261</v>
      </c>
      <c r="AT17677" s="14">
        <v>450</v>
      </c>
      <c r="AU17677" s="25">
        <v>2.2415492727761888</v>
      </c>
      <c r="AV17677" s="25">
        <v>0.90294919875174695</v>
      </c>
      <c r="AW17677" s="25">
        <v>2.1703469243049267</v>
      </c>
      <c r="AY17677" s="26">
        <v>184.30710936047308</v>
      </c>
      <c r="BA17677" s="26">
        <v>1.6113403145305474</v>
      </c>
      <c r="BB17677" s="26">
        <v>185.91844967500361</v>
      </c>
      <c r="BC17677" s="26">
        <v>0</v>
      </c>
      <c r="BD17677" s="26">
        <v>185.91844967500361</v>
      </c>
      <c r="BE17677" s="26">
        <v>0</v>
      </c>
      <c r="BF17677" s="14">
        <v>711</v>
      </c>
      <c r="BG17677" s="14">
        <v>0</v>
      </c>
      <c r="BH17677" s="27">
        <v>0.57648316810479105</v>
      </c>
    </row>
    <row r="17678" spans="1:60" x14ac:dyDescent="0.25">
      <c r="A17678" t="s">
        <v>148</v>
      </c>
      <c r="B17678" s="2">
        <v>44048.833333333336</v>
      </c>
      <c r="C17678" s="1">
        <v>44048</v>
      </c>
      <c r="D17678">
        <v>13</v>
      </c>
      <c r="E17678" s="2">
        <v>44048.541666666664</v>
      </c>
      <c r="F17678" s="8" t="s">
        <v>388</v>
      </c>
      <c r="G17678" s="10" t="s">
        <v>389</v>
      </c>
      <c r="J17678" s="14">
        <v>658</v>
      </c>
      <c r="K17678" s="14">
        <v>658</v>
      </c>
      <c r="P17678" s="14">
        <v>658</v>
      </c>
      <c r="Q17678" s="14">
        <v>658</v>
      </c>
      <c r="S17678" s="14">
        <v>474</v>
      </c>
      <c r="V17678" s="14">
        <v>0</v>
      </c>
      <c r="W17678" s="14">
        <v>0</v>
      </c>
      <c r="X17678" s="14">
        <v>184</v>
      </c>
      <c r="AK17678" s="14">
        <v>474</v>
      </c>
      <c r="AN17678" s="14">
        <v>0</v>
      </c>
      <c r="AO17678" s="14">
        <v>0</v>
      </c>
      <c r="AP17678" s="14">
        <v>184</v>
      </c>
      <c r="AS17678" s="14">
        <v>184</v>
      </c>
      <c r="AT17678" s="14">
        <v>474</v>
      </c>
      <c r="AU17678" s="25">
        <v>2.241755964043008</v>
      </c>
      <c r="AV17678" s="25">
        <v>0.90251888906321509</v>
      </c>
      <c r="AW17678" s="25">
        <v>2.1693469146166899</v>
      </c>
      <c r="AY17678" s="26">
        <v>194.04430396892164</v>
      </c>
      <c r="BA17678" s="26">
        <v>1.1359640531556345</v>
      </c>
      <c r="BB17678" s="26">
        <v>195.18026802207729</v>
      </c>
      <c r="BC17678" s="26">
        <v>0</v>
      </c>
      <c r="BD17678" s="26">
        <v>195.18026802207726</v>
      </c>
      <c r="BE17678" s="26">
        <v>2.8421709430404007E-14</v>
      </c>
      <c r="BF17678" s="14">
        <v>658</v>
      </c>
      <c r="BG17678" s="14">
        <v>0</v>
      </c>
      <c r="BH17678" s="27">
        <v>0.65394881836904561</v>
      </c>
    </row>
    <row r="17679" spans="1:60" x14ac:dyDescent="0.25">
      <c r="A17679" t="s">
        <v>148</v>
      </c>
      <c r="B17679" s="2">
        <v>44048.875</v>
      </c>
      <c r="C17679" s="1">
        <v>44048</v>
      </c>
      <c r="D17679">
        <v>14</v>
      </c>
      <c r="E17679" s="2">
        <v>44048.583333333336</v>
      </c>
      <c r="F17679" s="8" t="s">
        <v>388</v>
      </c>
      <c r="G17679" s="10" t="s">
        <v>389</v>
      </c>
      <c r="J17679" s="14">
        <v>608</v>
      </c>
      <c r="K17679" s="14">
        <v>608</v>
      </c>
      <c r="P17679" s="14">
        <v>608</v>
      </c>
      <c r="Q17679" s="14">
        <v>608</v>
      </c>
      <c r="S17679" s="14">
        <v>450</v>
      </c>
      <c r="V17679" s="14">
        <v>0</v>
      </c>
      <c r="W17679" s="14">
        <v>0</v>
      </c>
      <c r="X17679" s="14">
        <v>158</v>
      </c>
      <c r="AK17679" s="14">
        <v>450</v>
      </c>
      <c r="AN17679" s="14">
        <v>0</v>
      </c>
      <c r="AO17679" s="14">
        <v>0</v>
      </c>
      <c r="AP17679" s="14">
        <v>158</v>
      </c>
      <c r="AS17679" s="14">
        <v>158</v>
      </c>
      <c r="AT17679" s="14">
        <v>450</v>
      </c>
      <c r="AU17679" s="25">
        <v>2.2417497771349635</v>
      </c>
      <c r="AV17679" s="25">
        <v>0.90194035180467969</v>
      </c>
      <c r="AW17679" s="25">
        <v>2.1647168245748465</v>
      </c>
      <c r="AY17679" s="26">
        <v>184.10118674062008</v>
      </c>
      <c r="BA17679" s="26">
        <v>0.97544739347059972</v>
      </c>
      <c r="BB17679" s="26">
        <v>185.07663413409068</v>
      </c>
      <c r="BC17679" s="26">
        <v>0</v>
      </c>
      <c r="BD17679" s="26">
        <v>185.07663413409071</v>
      </c>
      <c r="BE17679" s="26">
        <v>-2.8421709430404007E-14</v>
      </c>
      <c r="BF17679" s="14">
        <v>608</v>
      </c>
      <c r="BG17679" s="14">
        <v>0</v>
      </c>
      <c r="BH17679" s="27">
        <v>0.67109152819851803</v>
      </c>
    </row>
    <row r="17680" spans="1:60" x14ac:dyDescent="0.25">
      <c r="A17680" t="s">
        <v>148</v>
      </c>
      <c r="B17680" s="2">
        <v>44048.916666666664</v>
      </c>
      <c r="C17680" s="1">
        <v>44048</v>
      </c>
      <c r="D17680">
        <v>15</v>
      </c>
      <c r="E17680" s="2">
        <v>44048.625</v>
      </c>
      <c r="F17680" s="8" t="s">
        <v>388</v>
      </c>
      <c r="G17680" s="10" t="s">
        <v>389</v>
      </c>
      <c r="J17680" s="14">
        <v>690</v>
      </c>
      <c r="K17680" s="14">
        <v>690</v>
      </c>
      <c r="P17680" s="14">
        <v>690</v>
      </c>
      <c r="Q17680" s="14">
        <v>690</v>
      </c>
      <c r="S17680" s="14">
        <v>476</v>
      </c>
      <c r="V17680" s="14">
        <v>0</v>
      </c>
      <c r="W17680" s="14">
        <v>0</v>
      </c>
      <c r="X17680" s="14">
        <v>214</v>
      </c>
      <c r="AK17680" s="14">
        <v>476</v>
      </c>
      <c r="AN17680" s="14">
        <v>0</v>
      </c>
      <c r="AO17680" s="14">
        <v>0</v>
      </c>
      <c r="AP17680" s="14">
        <v>214</v>
      </c>
      <c r="AS17680" s="14">
        <v>214</v>
      </c>
      <c r="AT17680" s="14">
        <v>476</v>
      </c>
      <c r="AU17680" s="25">
        <v>2.2422559775283957</v>
      </c>
      <c r="AV17680" s="25">
        <v>0.90135986068685725</v>
      </c>
      <c r="AW17680" s="25">
        <v>2.1645135471536459</v>
      </c>
      <c r="AY17680" s="26">
        <v>194.61281022894832</v>
      </c>
      <c r="BA17680" s="26">
        <v>1.3211755835614454</v>
      </c>
      <c r="BB17680" s="26">
        <v>195.93398581250977</v>
      </c>
      <c r="BC17680" s="26">
        <v>0</v>
      </c>
      <c r="BD17680" s="26">
        <v>195.9339858125098</v>
      </c>
      <c r="BE17680" s="26">
        <v>-2.8421709430404007E-14</v>
      </c>
      <c r="BF17680" s="14">
        <v>690</v>
      </c>
      <c r="BG17680" s="14">
        <v>0</v>
      </c>
      <c r="BH17680" s="27">
        <v>0.62602896203184821</v>
      </c>
    </row>
    <row r="17681" spans="1:61" x14ac:dyDescent="0.25">
      <c r="A17681" t="s">
        <v>148</v>
      </c>
      <c r="B17681" s="2">
        <v>44048.958333333336</v>
      </c>
      <c r="C17681" s="1">
        <v>44048</v>
      </c>
      <c r="D17681">
        <v>16</v>
      </c>
      <c r="E17681" s="2">
        <v>44048.666666666664</v>
      </c>
      <c r="F17681" s="8" t="s">
        <v>388</v>
      </c>
      <c r="G17681" s="10" t="s">
        <v>389</v>
      </c>
      <c r="J17681" s="14">
        <v>817</v>
      </c>
      <c r="K17681" s="14">
        <v>817</v>
      </c>
      <c r="P17681" s="14">
        <v>817</v>
      </c>
      <c r="Q17681" s="14">
        <v>817</v>
      </c>
      <c r="S17681" s="14">
        <v>426</v>
      </c>
      <c r="V17681" s="14">
        <v>0</v>
      </c>
      <c r="W17681" s="14">
        <v>0</v>
      </c>
      <c r="X17681" s="14">
        <v>391</v>
      </c>
      <c r="AK17681" s="14">
        <v>426</v>
      </c>
      <c r="AN17681" s="14">
        <v>0</v>
      </c>
      <c r="AO17681" s="14">
        <v>0</v>
      </c>
      <c r="AP17681" s="14">
        <v>391</v>
      </c>
      <c r="AS17681" s="14">
        <v>391</v>
      </c>
      <c r="AT17681" s="14">
        <v>426</v>
      </c>
      <c r="AU17681" s="25">
        <v>2.2417728893066746</v>
      </c>
      <c r="AV17681" s="25">
        <v>0.90079389934089382</v>
      </c>
      <c r="AW17681" s="25">
        <v>2.166148033418076</v>
      </c>
      <c r="AY17681" s="26">
        <v>174.06092710726602</v>
      </c>
      <c r="BA17681" s="26">
        <v>2.413923612955724</v>
      </c>
      <c r="BB17681" s="26">
        <v>176.47485072022175</v>
      </c>
      <c r="BC17681" s="26">
        <v>0</v>
      </c>
      <c r="BD17681" s="26">
        <v>176.47485072022175</v>
      </c>
      <c r="BE17681" s="26">
        <v>0</v>
      </c>
      <c r="BF17681" s="14">
        <v>817</v>
      </c>
      <c r="BG17681" s="14">
        <v>0</v>
      </c>
      <c r="BH17681" s="27">
        <v>0.47620561247835408</v>
      </c>
    </row>
    <row r="17682" spans="1:61" x14ac:dyDescent="0.25">
      <c r="A17682" t="s">
        <v>148</v>
      </c>
      <c r="B17682" s="2">
        <v>44049</v>
      </c>
      <c r="C17682" s="1">
        <v>44048</v>
      </c>
      <c r="D17682">
        <v>17</v>
      </c>
      <c r="E17682" s="2">
        <v>44048.708333333336</v>
      </c>
      <c r="F17682" s="8" t="s">
        <v>388</v>
      </c>
      <c r="G17682" s="10" t="s">
        <v>389</v>
      </c>
      <c r="J17682" s="14">
        <v>1168</v>
      </c>
      <c r="K17682" s="14">
        <v>1168</v>
      </c>
      <c r="P17682" s="14">
        <v>1168</v>
      </c>
      <c r="Q17682" s="14">
        <v>1168</v>
      </c>
      <c r="S17682" s="14">
        <v>434</v>
      </c>
      <c r="V17682" s="14">
        <v>0</v>
      </c>
      <c r="W17682" s="14">
        <v>0</v>
      </c>
      <c r="X17682" s="14">
        <v>734</v>
      </c>
      <c r="AK17682" s="14">
        <v>434</v>
      </c>
      <c r="AN17682" s="14">
        <v>0</v>
      </c>
      <c r="AO17682" s="14">
        <v>0</v>
      </c>
      <c r="AP17682" s="14">
        <v>734</v>
      </c>
      <c r="AS17682" s="14">
        <v>734</v>
      </c>
      <c r="AT17682" s="14">
        <v>434</v>
      </c>
      <c r="AU17682" s="25">
        <v>2.240684074408362</v>
      </c>
      <c r="AV17682" s="25">
        <v>0.90032047584550567</v>
      </c>
      <c r="AW17682" s="25">
        <v>2.1664440219329877</v>
      </c>
      <c r="AY17682" s="26">
        <v>177.23647908344725</v>
      </c>
      <c r="BA17682" s="26">
        <v>4.5315087772621521</v>
      </c>
      <c r="BB17682" s="26">
        <v>181.76798786070941</v>
      </c>
      <c r="BC17682" s="26">
        <v>0</v>
      </c>
      <c r="BD17682" s="26">
        <v>181.76798786070944</v>
      </c>
      <c r="BE17682" s="26">
        <v>-2.8421709430404007E-14</v>
      </c>
      <c r="BF17682" s="14">
        <v>1168</v>
      </c>
      <c r="BG17682" s="14">
        <v>0</v>
      </c>
      <c r="BH17682" s="27">
        <v>0.34309018955263454</v>
      </c>
    </row>
    <row r="17683" spans="1:61" x14ac:dyDescent="0.25">
      <c r="A17683" t="s">
        <v>148</v>
      </c>
      <c r="B17683" s="2">
        <v>44049.041666666664</v>
      </c>
      <c r="C17683" s="1">
        <v>44048</v>
      </c>
      <c r="D17683">
        <v>18</v>
      </c>
      <c r="E17683" s="2">
        <v>44048.75</v>
      </c>
      <c r="F17683" s="8" t="s">
        <v>388</v>
      </c>
      <c r="G17683" s="10" t="s">
        <v>389</v>
      </c>
      <c r="J17683" s="14">
        <v>1507</v>
      </c>
      <c r="K17683" s="14">
        <v>1507</v>
      </c>
      <c r="P17683" s="14">
        <v>1507</v>
      </c>
      <c r="Q17683" s="14">
        <v>1507</v>
      </c>
      <c r="S17683" s="14">
        <v>426</v>
      </c>
      <c r="V17683" s="14">
        <v>0</v>
      </c>
      <c r="W17683" s="14">
        <v>0</v>
      </c>
      <c r="X17683" s="14">
        <v>1081</v>
      </c>
      <c r="AK17683" s="14">
        <v>426</v>
      </c>
      <c r="AN17683" s="14">
        <v>0</v>
      </c>
      <c r="AO17683" s="14">
        <v>0</v>
      </c>
      <c r="AP17683" s="14">
        <v>1081</v>
      </c>
      <c r="AS17683" s="14">
        <v>1081</v>
      </c>
      <c r="AT17683" s="14">
        <v>426</v>
      </c>
      <c r="AU17683" s="25">
        <v>2.2404770218133065</v>
      </c>
      <c r="AV17683" s="25">
        <v>0.90051013629938392</v>
      </c>
      <c r="AW17683" s="25">
        <v>2.1679583361186099</v>
      </c>
      <c r="AY17683" s="26">
        <v>174.0060954103372</v>
      </c>
      <c r="BA17683" s="26">
        <v>6.6737888122893567</v>
      </c>
      <c r="BB17683" s="26">
        <v>180.67988422262655</v>
      </c>
      <c r="BC17683" s="26">
        <v>0</v>
      </c>
      <c r="BD17683" s="26">
        <v>180.67988422262658</v>
      </c>
      <c r="BE17683" s="26">
        <v>-2.8421709430404007E-14</v>
      </c>
      <c r="BF17683" s="14">
        <v>1507</v>
      </c>
      <c r="BG17683" s="14">
        <v>0</v>
      </c>
      <c r="BH17683" s="27">
        <v>0.26432016347371395</v>
      </c>
    </row>
    <row r="17684" spans="1:61" x14ac:dyDescent="0.25">
      <c r="A17684" t="s">
        <v>148</v>
      </c>
      <c r="B17684" s="2">
        <v>44049.083333333336</v>
      </c>
      <c r="C17684" s="1">
        <v>44048</v>
      </c>
      <c r="D17684">
        <v>19</v>
      </c>
      <c r="E17684" s="2">
        <v>44048.791666666664</v>
      </c>
      <c r="F17684" s="8" t="s">
        <v>388</v>
      </c>
      <c r="G17684" s="10" t="s">
        <v>389</v>
      </c>
      <c r="J17684" s="14">
        <v>1602</v>
      </c>
      <c r="K17684" s="14">
        <v>1602</v>
      </c>
      <c r="P17684" s="14">
        <v>1602</v>
      </c>
      <c r="Q17684" s="14">
        <v>1602</v>
      </c>
      <c r="S17684" s="14">
        <v>335</v>
      </c>
      <c r="V17684" s="14">
        <v>0</v>
      </c>
      <c r="W17684" s="14">
        <v>0</v>
      </c>
      <c r="X17684" s="14">
        <v>1267</v>
      </c>
      <c r="AK17684" s="14">
        <v>335</v>
      </c>
      <c r="AN17684" s="14">
        <v>0</v>
      </c>
      <c r="AO17684" s="14">
        <v>0</v>
      </c>
      <c r="AP17684" s="14">
        <v>1267</v>
      </c>
      <c r="AS17684" s="14">
        <v>1267</v>
      </c>
      <c r="AT17684" s="14">
        <v>335</v>
      </c>
      <c r="AU17684" s="25">
        <v>2.2390412493477783</v>
      </c>
      <c r="AV17684" s="25">
        <v>0.90065648231864115</v>
      </c>
      <c r="AW17684" s="25">
        <v>2.1692823314847383</v>
      </c>
      <c r="AY17684" s="26">
        <v>136.8580170626887</v>
      </c>
      <c r="BA17684" s="26">
        <v>7.8221003008053751</v>
      </c>
      <c r="BB17684" s="26">
        <v>144.68011736349408</v>
      </c>
      <c r="BC17684" s="26">
        <v>0</v>
      </c>
      <c r="BD17684" s="26">
        <v>144.68011736349408</v>
      </c>
      <c r="BE17684" s="26">
        <v>0</v>
      </c>
      <c r="BF17684" s="14">
        <v>1602</v>
      </c>
      <c r="BG17684" s="14">
        <v>0</v>
      </c>
      <c r="BH17684" s="27">
        <v>0.19910404515724489</v>
      </c>
    </row>
    <row r="17685" spans="1:61" x14ac:dyDescent="0.25">
      <c r="A17685" t="s">
        <v>148</v>
      </c>
      <c r="B17685" s="2">
        <v>44049.125</v>
      </c>
      <c r="C17685" s="1">
        <v>44048</v>
      </c>
      <c r="D17685">
        <v>20</v>
      </c>
      <c r="E17685" s="2">
        <v>44048.833333333336</v>
      </c>
      <c r="F17685" s="8" t="s">
        <v>388</v>
      </c>
      <c r="G17685" s="10" t="s">
        <v>389</v>
      </c>
      <c r="J17685" s="14">
        <v>1652</v>
      </c>
      <c r="K17685" s="14">
        <v>1652</v>
      </c>
      <c r="P17685" s="14">
        <v>1652</v>
      </c>
      <c r="Q17685" s="14">
        <v>1652</v>
      </c>
      <c r="S17685" s="14">
        <v>406</v>
      </c>
      <c r="V17685" s="14">
        <v>0</v>
      </c>
      <c r="W17685" s="14">
        <v>0</v>
      </c>
      <c r="X17685" s="14">
        <v>1246</v>
      </c>
      <c r="AK17685" s="14">
        <v>406</v>
      </c>
      <c r="AN17685" s="14">
        <v>0</v>
      </c>
      <c r="AO17685" s="14">
        <v>0</v>
      </c>
      <c r="AP17685" s="14">
        <v>1246</v>
      </c>
      <c r="AS17685" s="14">
        <v>1246</v>
      </c>
      <c r="AT17685" s="14">
        <v>406</v>
      </c>
      <c r="AU17685" s="25">
        <v>2.2388965867226025</v>
      </c>
      <c r="AV17685" s="25">
        <v>0.9009699547686002</v>
      </c>
      <c r="AW17685" s="25">
        <v>2.171544896214662</v>
      </c>
      <c r="AY17685" s="26">
        <v>165.92147473761995</v>
      </c>
      <c r="BA17685" s="26">
        <v>7.692452229521308</v>
      </c>
      <c r="BB17685" s="26">
        <v>173.61392696714125</v>
      </c>
      <c r="BC17685" s="26">
        <v>0</v>
      </c>
      <c r="BD17685" s="26">
        <v>173.61392696714128</v>
      </c>
      <c r="BE17685" s="26">
        <v>-2.8421709430404007E-14</v>
      </c>
      <c r="BF17685" s="14">
        <v>1652</v>
      </c>
      <c r="BG17685" s="14">
        <v>0</v>
      </c>
      <c r="BH17685" s="27">
        <v>0.23169051796022938</v>
      </c>
    </row>
    <row r="17686" spans="1:61" x14ac:dyDescent="0.25">
      <c r="A17686" t="s">
        <v>148</v>
      </c>
      <c r="B17686" s="2">
        <v>44049.166666666664</v>
      </c>
      <c r="C17686" s="1">
        <v>44048</v>
      </c>
      <c r="D17686">
        <v>21</v>
      </c>
      <c r="E17686" s="2">
        <v>44048.875</v>
      </c>
      <c r="F17686" s="8" t="s">
        <v>388</v>
      </c>
      <c r="G17686" s="10" t="s">
        <v>389</v>
      </c>
      <c r="J17686" s="14">
        <v>1649</v>
      </c>
      <c r="K17686" s="14">
        <v>1649</v>
      </c>
      <c r="P17686" s="14">
        <v>1649</v>
      </c>
      <c r="Q17686" s="14">
        <v>1649</v>
      </c>
      <c r="S17686" s="14">
        <v>348</v>
      </c>
      <c r="V17686" s="14">
        <v>0</v>
      </c>
      <c r="W17686" s="14">
        <v>0</v>
      </c>
      <c r="X17686" s="14">
        <v>1301</v>
      </c>
      <c r="AK17686" s="14">
        <v>348</v>
      </c>
      <c r="AN17686" s="14">
        <v>0</v>
      </c>
      <c r="AO17686" s="14">
        <v>0</v>
      </c>
      <c r="AP17686" s="14">
        <v>1301</v>
      </c>
      <c r="AS17686" s="14">
        <v>1301</v>
      </c>
      <c r="AT17686" s="14">
        <v>348</v>
      </c>
      <c r="AU17686" s="25">
        <v>2.2381444245342923</v>
      </c>
      <c r="AV17686" s="25">
        <v>0.90173641304945817</v>
      </c>
      <c r="AW17686" s="25">
        <v>2.1597341719690157</v>
      </c>
      <c r="AY17686" s="26">
        <v>142.33939261242821</v>
      </c>
      <c r="BA17686" s="26">
        <v>8.0320067019319588</v>
      </c>
      <c r="BB17686" s="26">
        <v>150.37139931436016</v>
      </c>
      <c r="BC17686" s="26">
        <v>0</v>
      </c>
      <c r="BD17686" s="26">
        <v>150.37139931436016</v>
      </c>
      <c r="BE17686" s="26">
        <v>0</v>
      </c>
      <c r="BF17686" s="14">
        <v>1649</v>
      </c>
      <c r="BG17686" s="14">
        <v>0</v>
      </c>
      <c r="BH17686" s="27">
        <v>0.20103808026466022</v>
      </c>
    </row>
    <row r="17687" spans="1:61" x14ac:dyDescent="0.25">
      <c r="A17687" t="s">
        <v>148</v>
      </c>
      <c r="B17687" s="2">
        <v>44049.208333333336</v>
      </c>
      <c r="C17687" s="1">
        <v>44048</v>
      </c>
      <c r="D17687">
        <v>22</v>
      </c>
      <c r="E17687" s="2">
        <v>44048.916666666664</v>
      </c>
      <c r="F17687" s="8" t="s">
        <v>388</v>
      </c>
      <c r="G17687" s="10" t="s">
        <v>389</v>
      </c>
      <c r="J17687" s="14">
        <v>1658</v>
      </c>
      <c r="K17687" s="14">
        <v>1658</v>
      </c>
      <c r="P17687" s="14">
        <v>1658</v>
      </c>
      <c r="Q17687" s="14">
        <v>1658</v>
      </c>
      <c r="S17687" s="14">
        <v>338</v>
      </c>
      <c r="V17687" s="14">
        <v>0</v>
      </c>
      <c r="W17687" s="14">
        <v>0</v>
      </c>
      <c r="X17687" s="14">
        <v>1320</v>
      </c>
      <c r="AK17687" s="14">
        <v>338</v>
      </c>
      <c r="AN17687" s="14">
        <v>0</v>
      </c>
      <c r="AO17687" s="14">
        <v>0</v>
      </c>
      <c r="AP17687" s="14">
        <v>1320</v>
      </c>
      <c r="AS17687" s="14">
        <v>1320</v>
      </c>
      <c r="AT17687" s="14">
        <v>338</v>
      </c>
      <c r="AU17687" s="25">
        <v>2.2411889014422433</v>
      </c>
      <c r="AV17687" s="25">
        <v>0.90299855723579769</v>
      </c>
      <c r="AW17687" s="25">
        <v>2.1769195636421932</v>
      </c>
      <c r="AY17687" s="26">
        <v>138.44268506395645</v>
      </c>
      <c r="BA17687" s="26">
        <v>8.1493073378556389</v>
      </c>
      <c r="BB17687" s="26">
        <v>146.59199240181209</v>
      </c>
      <c r="BC17687" s="26">
        <v>0</v>
      </c>
      <c r="BD17687" s="26">
        <v>146.59199240181206</v>
      </c>
      <c r="BE17687" s="26">
        <v>2.8421709430404007E-14</v>
      </c>
      <c r="BF17687" s="14">
        <v>1658</v>
      </c>
      <c r="BG17687" s="14">
        <v>0</v>
      </c>
      <c r="BH17687" s="27">
        <v>0.19492137411874727</v>
      </c>
    </row>
    <row r="17688" spans="1:61" x14ac:dyDescent="0.25">
      <c r="A17688" t="s">
        <v>148</v>
      </c>
      <c r="B17688" s="2">
        <v>44049.25</v>
      </c>
      <c r="C17688" s="1">
        <v>44048</v>
      </c>
      <c r="D17688">
        <v>23</v>
      </c>
      <c r="E17688" s="2">
        <v>44048.958333333336</v>
      </c>
      <c r="F17688" s="8" t="s">
        <v>388</v>
      </c>
      <c r="G17688" s="10" t="s">
        <v>389</v>
      </c>
      <c r="J17688" s="14">
        <v>1345</v>
      </c>
      <c r="K17688" s="14">
        <v>1345</v>
      </c>
      <c r="P17688" s="14">
        <v>1345</v>
      </c>
      <c r="Q17688" s="14">
        <v>1345</v>
      </c>
      <c r="S17688" s="14">
        <v>6</v>
      </c>
      <c r="V17688" s="14">
        <v>0</v>
      </c>
      <c r="W17688" s="14">
        <v>0</v>
      </c>
      <c r="X17688" s="14">
        <v>1339</v>
      </c>
      <c r="AK17688" s="14">
        <v>6</v>
      </c>
      <c r="AN17688" s="14">
        <v>0</v>
      </c>
      <c r="AO17688" s="14">
        <v>0</v>
      </c>
      <c r="AP17688" s="14">
        <v>1339</v>
      </c>
      <c r="AS17688" s="14">
        <v>1339</v>
      </c>
      <c r="AT17688" s="14">
        <v>6</v>
      </c>
      <c r="AU17688" s="25">
        <v>2.2399071936694215</v>
      </c>
      <c r="AV17688" s="25">
        <v>0.90371711766442597</v>
      </c>
      <c r="AW17688" s="25">
        <v>2.1797011564771664</v>
      </c>
      <c r="AY17688" s="26">
        <v>2.459518060249184</v>
      </c>
      <c r="BA17688" s="26">
        <v>8.2666079737793225</v>
      </c>
      <c r="BB17688" s="26">
        <v>10.726126034028507</v>
      </c>
      <c r="BC17688" s="26">
        <v>0</v>
      </c>
      <c r="BD17688" s="26">
        <v>10.726126034028507</v>
      </c>
      <c r="BE17688" s="26">
        <v>0</v>
      </c>
      <c r="BF17688" s="14">
        <v>1345</v>
      </c>
      <c r="BG17688" s="14">
        <v>0</v>
      </c>
      <c r="BH17688" s="27">
        <v>1.758143641423043E-2</v>
      </c>
    </row>
    <row r="17689" spans="1:61" x14ac:dyDescent="0.25">
      <c r="A17689" t="s">
        <v>148</v>
      </c>
      <c r="B17689" s="2">
        <v>44049.291666666664</v>
      </c>
      <c r="C17689" s="1">
        <v>44048</v>
      </c>
      <c r="D17689">
        <v>24</v>
      </c>
      <c r="E17689" s="2">
        <v>44049</v>
      </c>
      <c r="F17689" s="8" t="s">
        <v>388</v>
      </c>
      <c r="G17689" s="10" t="s">
        <v>389</v>
      </c>
      <c r="J17689" s="14">
        <v>1283</v>
      </c>
      <c r="K17689" s="14">
        <v>1283</v>
      </c>
      <c r="P17689" s="14">
        <v>1283</v>
      </c>
      <c r="Q17689" s="14">
        <v>1283</v>
      </c>
      <c r="S17689" s="14">
        <v>-4</v>
      </c>
      <c r="V17689" s="14">
        <v>0</v>
      </c>
      <c r="W17689" s="14">
        <v>0</v>
      </c>
      <c r="X17689" s="14">
        <v>1287</v>
      </c>
      <c r="AK17689" s="14">
        <v>-4</v>
      </c>
      <c r="AN17689" s="14">
        <v>0</v>
      </c>
      <c r="AO17689" s="14">
        <v>0</v>
      </c>
      <c r="AP17689" s="14">
        <v>1287</v>
      </c>
      <c r="AS17689" s="14">
        <v>1287</v>
      </c>
      <c r="AT17689" s="14">
        <v>-4</v>
      </c>
      <c r="AU17689" s="25">
        <v>2.2385500331124542</v>
      </c>
      <c r="AV17689" s="25">
        <v>0.90369401599941634</v>
      </c>
      <c r="AW17689" s="25">
        <v>2.1818555456867319</v>
      </c>
      <c r="BA17689" s="26">
        <v>7.94557465440925</v>
      </c>
      <c r="BB17689" s="26">
        <v>7.94557465440925</v>
      </c>
      <c r="BC17689" s="26">
        <v>1.2716257309489509</v>
      </c>
      <c r="BD17689" s="26">
        <v>9.1886420572858274</v>
      </c>
      <c r="BE17689" s="26">
        <v>2.8558328072373129E-2</v>
      </c>
      <c r="BF17689" s="14">
        <v>1287</v>
      </c>
      <c r="BG17689" s="14">
        <v>4</v>
      </c>
      <c r="BH17689" s="27">
        <v>1.3610701472108563E-2</v>
      </c>
      <c r="BI17689" s="27">
        <v>1.5740065308728811E-2</v>
      </c>
    </row>
    <row r="17690" spans="1:61" x14ac:dyDescent="0.25">
      <c r="A17690" t="s">
        <v>148</v>
      </c>
      <c r="B17690" s="2">
        <v>44049.333333333336</v>
      </c>
      <c r="C17690" s="1">
        <v>44049</v>
      </c>
      <c r="D17690">
        <v>1</v>
      </c>
      <c r="E17690" s="2">
        <v>44049.041666666664</v>
      </c>
      <c r="F17690" s="8" t="s">
        <v>388</v>
      </c>
      <c r="G17690" s="10" t="s">
        <v>389</v>
      </c>
      <c r="J17690" s="14">
        <v>1346</v>
      </c>
      <c r="K17690" s="14">
        <v>1346</v>
      </c>
      <c r="P17690" s="14">
        <v>1346</v>
      </c>
      <c r="Q17690" s="14">
        <v>1346</v>
      </c>
      <c r="S17690" s="14">
        <v>-4</v>
      </c>
      <c r="V17690" s="14">
        <v>0</v>
      </c>
      <c r="W17690" s="14">
        <v>0</v>
      </c>
      <c r="X17690" s="14">
        <v>1350</v>
      </c>
      <c r="AK17690" s="14">
        <v>-4</v>
      </c>
      <c r="AN17690" s="14">
        <v>0</v>
      </c>
      <c r="AO17690" s="14">
        <v>0</v>
      </c>
      <c r="AP17690" s="14">
        <v>1350</v>
      </c>
      <c r="AS17690" s="14">
        <v>1350</v>
      </c>
      <c r="AT17690" s="14">
        <v>-4</v>
      </c>
      <c r="AU17690" s="25">
        <v>2.2377905059033609</v>
      </c>
      <c r="AV17690" s="25">
        <v>0.90402345948235352</v>
      </c>
      <c r="AW17690" s="25">
        <v>2.1577364960700289</v>
      </c>
      <c r="BA17690" s="26">
        <v>8.3345188682614531</v>
      </c>
      <c r="BB17690" s="26">
        <v>8.3345188682614531</v>
      </c>
      <c r="BC17690" s="26">
        <v>1.3603638755210206</v>
      </c>
      <c r="BD17690" s="26">
        <v>9.6662420266664242</v>
      </c>
      <c r="BE17690" s="26">
        <v>2.864071711604943E-2</v>
      </c>
      <c r="BF17690" s="14">
        <v>1350</v>
      </c>
      <c r="BG17690" s="14">
        <v>4</v>
      </c>
      <c r="BH17690" s="27">
        <v>1.3610701472108567E-2</v>
      </c>
      <c r="BI17690" s="27">
        <v>1.5785474442096225E-2</v>
      </c>
    </row>
    <row r="17691" spans="1:61" x14ac:dyDescent="0.25">
      <c r="A17691" t="s">
        <v>148</v>
      </c>
      <c r="B17691" s="2">
        <v>44049.375</v>
      </c>
      <c r="C17691" s="1">
        <v>44049</v>
      </c>
      <c r="D17691">
        <v>2</v>
      </c>
      <c r="E17691" s="2">
        <v>44049.083333333336</v>
      </c>
      <c r="F17691" s="8" t="s">
        <v>388</v>
      </c>
      <c r="G17691" s="10" t="s">
        <v>389</v>
      </c>
      <c r="J17691" s="14">
        <v>1353</v>
      </c>
      <c r="K17691" s="14">
        <v>1353</v>
      </c>
      <c r="P17691" s="14">
        <v>1353</v>
      </c>
      <c r="Q17691" s="14">
        <v>1353</v>
      </c>
      <c r="S17691" s="14">
        <v>-3</v>
      </c>
      <c r="V17691" s="14">
        <v>0</v>
      </c>
      <c r="W17691" s="14">
        <v>0</v>
      </c>
      <c r="X17691" s="14">
        <v>1356</v>
      </c>
      <c r="AK17691" s="14">
        <v>-3</v>
      </c>
      <c r="AN17691" s="14">
        <v>0</v>
      </c>
      <c r="AO17691" s="14">
        <v>0</v>
      </c>
      <c r="AP17691" s="14">
        <v>1356</v>
      </c>
      <c r="AS17691" s="14">
        <v>1356</v>
      </c>
      <c r="AT17691" s="14">
        <v>-3</v>
      </c>
      <c r="AU17691" s="25">
        <v>2.2386936054308202</v>
      </c>
      <c r="AV17691" s="25">
        <v>0.90400293566791812</v>
      </c>
      <c r="AW17691" s="25">
        <v>2.1587197795650428</v>
      </c>
      <c r="BA17691" s="26">
        <v>8.3715611743426113</v>
      </c>
      <c r="BB17691" s="26">
        <v>8.3715611743426113</v>
      </c>
      <c r="BC17691" s="26">
        <v>0.87865476090478423</v>
      </c>
      <c r="BD17691" s="26">
        <v>9.2297960325205786</v>
      </c>
      <c r="BE17691" s="26">
        <v>2.0419902726816375E-2</v>
      </c>
      <c r="BF17691" s="14">
        <v>1356</v>
      </c>
      <c r="BG17691" s="14">
        <v>3</v>
      </c>
      <c r="BH17691" s="27">
        <v>1.3610701472108562E-2</v>
      </c>
      <c r="BI17691" s="27">
        <v>1.5006041983197972E-2</v>
      </c>
    </row>
    <row r="17692" spans="1:61" x14ac:dyDescent="0.25">
      <c r="A17692" t="s">
        <v>148</v>
      </c>
      <c r="B17692" s="2">
        <v>44049.416666666664</v>
      </c>
      <c r="C17692" s="1">
        <v>44049</v>
      </c>
      <c r="D17692">
        <v>3</v>
      </c>
      <c r="E17692" s="2">
        <v>44049.125</v>
      </c>
      <c r="F17692" s="8" t="s">
        <v>388</v>
      </c>
      <c r="G17692" s="10" t="s">
        <v>389</v>
      </c>
      <c r="J17692" s="14">
        <v>1313</v>
      </c>
      <c r="K17692" s="14">
        <v>1313</v>
      </c>
      <c r="P17692" s="14">
        <v>1313</v>
      </c>
      <c r="Q17692" s="14">
        <v>1313</v>
      </c>
      <c r="S17692" s="14">
        <v>-2</v>
      </c>
      <c r="V17692" s="14">
        <v>0</v>
      </c>
      <c r="W17692" s="14">
        <v>0</v>
      </c>
      <c r="X17692" s="14">
        <v>1315</v>
      </c>
      <c r="AK17692" s="14">
        <v>-2</v>
      </c>
      <c r="AN17692" s="14">
        <v>0</v>
      </c>
      <c r="AO17692" s="14">
        <v>0</v>
      </c>
      <c r="AP17692" s="14">
        <v>1315</v>
      </c>
      <c r="AS17692" s="14">
        <v>1315</v>
      </c>
      <c r="AT17692" s="14">
        <v>-2</v>
      </c>
      <c r="AU17692" s="25">
        <v>2.2392411639103957</v>
      </c>
      <c r="AV17692" s="25">
        <v>0.90419096705545943</v>
      </c>
      <c r="AW17692" s="25">
        <v>2.1592363217326982</v>
      </c>
      <c r="BA17692" s="26">
        <v>8.1184387494546755</v>
      </c>
      <c r="BB17692" s="26">
        <v>8.1184387494546755</v>
      </c>
      <c r="BC17692" s="26">
        <v>0.62975732190032285</v>
      </c>
      <c r="BD17692" s="26">
        <v>8.7349110355594703</v>
      </c>
      <c r="BE17692" s="26">
        <v>1.3285035795528088E-2</v>
      </c>
      <c r="BF17692" s="14">
        <v>1315</v>
      </c>
      <c r="BG17692" s="14">
        <v>2</v>
      </c>
      <c r="BH17692" s="27">
        <v>1.3610701472108569E-2</v>
      </c>
      <c r="BI17692" s="27">
        <v>1.4644227807768567E-2</v>
      </c>
    </row>
    <row r="17693" spans="1:61" x14ac:dyDescent="0.25">
      <c r="A17693" t="s">
        <v>148</v>
      </c>
      <c r="B17693" s="2">
        <v>44049.458333333336</v>
      </c>
      <c r="C17693" s="1">
        <v>44049</v>
      </c>
      <c r="D17693">
        <v>4</v>
      </c>
      <c r="E17693" s="2">
        <v>44049.166666666664</v>
      </c>
      <c r="F17693" s="8" t="s">
        <v>388</v>
      </c>
      <c r="G17693" s="10" t="s">
        <v>389</v>
      </c>
      <c r="J17693" s="14">
        <v>1264</v>
      </c>
      <c r="K17693" s="14">
        <v>1264</v>
      </c>
      <c r="P17693" s="14">
        <v>1264</v>
      </c>
      <c r="Q17693" s="14">
        <v>1264</v>
      </c>
      <c r="S17693" s="14">
        <v>-4</v>
      </c>
      <c r="V17693" s="14">
        <v>0</v>
      </c>
      <c r="W17693" s="14">
        <v>0</v>
      </c>
      <c r="X17693" s="14">
        <v>1268</v>
      </c>
      <c r="AK17693" s="14">
        <v>-4</v>
      </c>
      <c r="AN17693" s="14">
        <v>0</v>
      </c>
      <c r="AO17693" s="14">
        <v>0</v>
      </c>
      <c r="AP17693" s="14">
        <v>1268</v>
      </c>
      <c r="AS17693" s="14">
        <v>1268</v>
      </c>
      <c r="AT17693" s="14">
        <v>-4</v>
      </c>
      <c r="AU17693" s="25">
        <v>2.2394093216943949</v>
      </c>
      <c r="AV17693" s="25">
        <v>0.9037506065622124</v>
      </c>
      <c r="AW17693" s="25">
        <v>2.1588291899081429</v>
      </c>
      <c r="BA17693" s="26">
        <v>7.8282740184855699</v>
      </c>
      <c r="BB17693" s="26">
        <v>7.8282740184855699</v>
      </c>
      <c r="BC17693" s="26">
        <v>1.3737466303125017</v>
      </c>
      <c r="BD17693" s="26">
        <v>9.1730834769465073</v>
      </c>
      <c r="BE17693" s="26">
        <v>2.8937171851564969E-2</v>
      </c>
      <c r="BF17693" s="14">
        <v>1268</v>
      </c>
      <c r="BG17693" s="14">
        <v>4</v>
      </c>
      <c r="BH17693" s="27">
        <v>1.3610701472108562E-2</v>
      </c>
      <c r="BI17693" s="27">
        <v>1.5948866951849289E-2</v>
      </c>
    </row>
    <row r="17694" spans="1:61" x14ac:dyDescent="0.25">
      <c r="A17694" t="s">
        <v>148</v>
      </c>
      <c r="B17694" s="2">
        <v>44049.5</v>
      </c>
      <c r="C17694" s="1">
        <v>44049</v>
      </c>
      <c r="D17694">
        <v>5</v>
      </c>
      <c r="E17694" s="2">
        <v>44049.208333333336</v>
      </c>
      <c r="F17694" s="8" t="s">
        <v>388</v>
      </c>
      <c r="G17694" s="10" t="s">
        <v>389</v>
      </c>
      <c r="J17694" s="14">
        <v>1150</v>
      </c>
      <c r="K17694" s="14">
        <v>1150</v>
      </c>
      <c r="P17694" s="14">
        <v>1150</v>
      </c>
      <c r="Q17694" s="14">
        <v>1150</v>
      </c>
      <c r="S17694" s="14">
        <v>-5</v>
      </c>
      <c r="V17694" s="14">
        <v>0</v>
      </c>
      <c r="W17694" s="14">
        <v>0</v>
      </c>
      <c r="X17694" s="14">
        <v>1155</v>
      </c>
      <c r="AK17694" s="14">
        <v>-5</v>
      </c>
      <c r="AN17694" s="14">
        <v>0</v>
      </c>
      <c r="AO17694" s="14">
        <v>0</v>
      </c>
      <c r="AP17694" s="14">
        <v>1155</v>
      </c>
      <c r="AS17694" s="14">
        <v>1155</v>
      </c>
      <c r="AT17694" s="14">
        <v>-5</v>
      </c>
      <c r="AU17694" s="25">
        <v>2.2402204693367516</v>
      </c>
      <c r="AV17694" s="25">
        <v>0.90381769335759665</v>
      </c>
      <c r="AW17694" s="25">
        <v>2.1590358546335149</v>
      </c>
      <c r="BA17694" s="26">
        <v>7.1306439206236849</v>
      </c>
      <c r="BB17694" s="26">
        <v>7.1306439206236849</v>
      </c>
      <c r="BC17694" s="26">
        <v>1.5517752692016744</v>
      </c>
      <c r="BD17694" s="26">
        <v>8.6449949691795602</v>
      </c>
      <c r="BE17694" s="26">
        <v>3.7424220645799977E-2</v>
      </c>
      <c r="BF17694" s="14">
        <v>1155</v>
      </c>
      <c r="BG17694" s="14">
        <v>5</v>
      </c>
      <c r="BH17694" s="27">
        <v>1.361070147210856E-2</v>
      </c>
      <c r="BI17694" s="27">
        <v>1.6501237064028708E-2</v>
      </c>
    </row>
    <row r="17695" spans="1:61" x14ac:dyDescent="0.25">
      <c r="A17695" t="s">
        <v>148</v>
      </c>
      <c r="B17695" s="2">
        <v>44049.541666666664</v>
      </c>
      <c r="C17695" s="1">
        <v>44049</v>
      </c>
      <c r="D17695">
        <v>6</v>
      </c>
      <c r="E17695" s="2">
        <v>44049.25</v>
      </c>
      <c r="F17695" s="8" t="s">
        <v>388</v>
      </c>
      <c r="G17695" s="10" t="s">
        <v>389</v>
      </c>
      <c r="J17695" s="14">
        <v>1164</v>
      </c>
      <c r="K17695" s="14">
        <v>1164</v>
      </c>
      <c r="P17695" s="14">
        <v>1164</v>
      </c>
      <c r="Q17695" s="14">
        <v>1164</v>
      </c>
      <c r="S17695" s="14">
        <v>91</v>
      </c>
      <c r="V17695" s="14">
        <v>0</v>
      </c>
      <c r="W17695" s="14">
        <v>0</v>
      </c>
      <c r="X17695" s="14">
        <v>1073</v>
      </c>
      <c r="AK17695" s="14">
        <v>91</v>
      </c>
      <c r="AN17695" s="14">
        <v>0</v>
      </c>
      <c r="AO17695" s="14">
        <v>0</v>
      </c>
      <c r="AP17695" s="14">
        <v>1073</v>
      </c>
      <c r="AS17695" s="14">
        <v>1073</v>
      </c>
      <c r="AT17695" s="14">
        <v>91</v>
      </c>
      <c r="AU17695" s="25">
        <v>2.2416561829704853</v>
      </c>
      <c r="AV17695" s="25">
        <v>0.90378369794874625</v>
      </c>
      <c r="AW17695" s="25">
        <v>2.1591826728867836</v>
      </c>
      <c r="AY17695" s="26">
        <v>37.305438811829667</v>
      </c>
      <c r="BA17695" s="26">
        <v>6.6243990708478053</v>
      </c>
      <c r="BB17695" s="26">
        <v>43.929837882677475</v>
      </c>
      <c r="BC17695" s="26">
        <v>0</v>
      </c>
      <c r="BD17695" s="26">
        <v>43.929837882677475</v>
      </c>
      <c r="BE17695" s="26">
        <v>0</v>
      </c>
      <c r="BF17695" s="14">
        <v>1164</v>
      </c>
      <c r="BG17695" s="14">
        <v>0</v>
      </c>
      <c r="BH17695" s="27">
        <v>8.3203263911433345E-2</v>
      </c>
    </row>
    <row r="17696" spans="1:61" x14ac:dyDescent="0.25">
      <c r="A17696" t="s">
        <v>148</v>
      </c>
      <c r="B17696" s="2">
        <v>44049.583333333336</v>
      </c>
      <c r="C17696" s="1">
        <v>44049</v>
      </c>
      <c r="D17696">
        <v>7</v>
      </c>
      <c r="E17696" s="2">
        <v>44049.291666666664</v>
      </c>
      <c r="F17696" s="8" t="s">
        <v>388</v>
      </c>
      <c r="G17696" s="10" t="s">
        <v>389</v>
      </c>
      <c r="J17696" s="14">
        <v>1185</v>
      </c>
      <c r="K17696" s="14">
        <v>1185</v>
      </c>
      <c r="P17696" s="14">
        <v>1185</v>
      </c>
      <c r="Q17696" s="14">
        <v>1185</v>
      </c>
      <c r="S17696" s="14">
        <v>176</v>
      </c>
      <c r="V17696" s="14">
        <v>0</v>
      </c>
      <c r="W17696" s="14">
        <v>0</v>
      </c>
      <c r="X17696" s="14">
        <v>1009</v>
      </c>
      <c r="AK17696" s="14">
        <v>176</v>
      </c>
      <c r="AN17696" s="14">
        <v>0</v>
      </c>
      <c r="AO17696" s="14">
        <v>0</v>
      </c>
      <c r="AP17696" s="14">
        <v>1009</v>
      </c>
      <c r="AS17696" s="14">
        <v>1009</v>
      </c>
      <c r="AT17696" s="14">
        <v>176</v>
      </c>
      <c r="AU17696" s="25">
        <v>2.242336338942283</v>
      </c>
      <c r="AV17696" s="25">
        <v>0.9031467610375119</v>
      </c>
      <c r="AW17696" s="25">
        <v>2.1586929280567233</v>
      </c>
      <c r="AY17696" s="26">
        <v>72.100330189602786</v>
      </c>
      <c r="BA17696" s="26">
        <v>6.2292811393154093</v>
      </c>
      <c r="BB17696" s="26">
        <v>78.32961132891819</v>
      </c>
      <c r="BC17696" s="26">
        <v>0</v>
      </c>
      <c r="BD17696" s="26">
        <v>78.32961132891819</v>
      </c>
      <c r="BE17696" s="26">
        <v>0</v>
      </c>
      <c r="BF17696" s="14">
        <v>1185</v>
      </c>
      <c r="BG17696" s="14">
        <v>0</v>
      </c>
      <c r="BH17696" s="27">
        <v>0.1457274495594596</v>
      </c>
    </row>
    <row r="17697" spans="1:60" x14ac:dyDescent="0.25">
      <c r="A17697" t="s">
        <v>148</v>
      </c>
      <c r="B17697" s="2">
        <v>44049.625</v>
      </c>
      <c r="C17697" s="1">
        <v>44049</v>
      </c>
      <c r="D17697">
        <v>8</v>
      </c>
      <c r="E17697" s="2">
        <v>44049.333333333336</v>
      </c>
      <c r="F17697" s="8" t="s">
        <v>388</v>
      </c>
      <c r="G17697" s="10" t="s">
        <v>389</v>
      </c>
      <c r="J17697" s="14">
        <v>1194</v>
      </c>
      <c r="K17697" s="14">
        <v>1194</v>
      </c>
      <c r="P17697" s="14">
        <v>1194</v>
      </c>
      <c r="Q17697" s="14">
        <v>1194</v>
      </c>
      <c r="S17697" s="14">
        <v>153</v>
      </c>
      <c r="V17697" s="14">
        <v>0</v>
      </c>
      <c r="W17697" s="14">
        <v>0</v>
      </c>
      <c r="X17697" s="14">
        <v>1041</v>
      </c>
      <c r="AK17697" s="14">
        <v>153</v>
      </c>
      <c r="AN17697" s="14">
        <v>0</v>
      </c>
      <c r="AO17697" s="14">
        <v>0</v>
      </c>
      <c r="AP17697" s="14">
        <v>1041</v>
      </c>
      <c r="AS17697" s="14">
        <v>1041</v>
      </c>
      <c r="AT17697" s="14">
        <v>153</v>
      </c>
      <c r="AU17697" s="25">
        <v>2.243508579123259</v>
      </c>
      <c r="AV17697" s="25">
        <v>0.90340019192762611</v>
      </c>
      <c r="AW17697" s="25">
        <v>2.1581862290021592</v>
      </c>
      <c r="AY17697" s="26">
        <v>62.695715980498591</v>
      </c>
      <c r="BA17697" s="26">
        <v>6.426840105081606</v>
      </c>
      <c r="BB17697" s="26">
        <v>69.1225560855802</v>
      </c>
      <c r="BC17697" s="26">
        <v>0</v>
      </c>
      <c r="BD17697" s="26">
        <v>69.1225560855802</v>
      </c>
      <c r="BE17697" s="26">
        <v>0</v>
      </c>
      <c r="BF17697" s="14">
        <v>1194</v>
      </c>
      <c r="BG17697" s="14">
        <v>0</v>
      </c>
      <c r="BH17697" s="27">
        <v>0.12762895276163469</v>
      </c>
    </row>
    <row r="17698" spans="1:60" x14ac:dyDescent="0.25">
      <c r="A17698" t="s">
        <v>148</v>
      </c>
      <c r="B17698" s="2">
        <v>44049.666666666664</v>
      </c>
      <c r="C17698" s="1">
        <v>44049</v>
      </c>
      <c r="D17698">
        <v>9</v>
      </c>
      <c r="E17698" s="2">
        <v>44049.375</v>
      </c>
      <c r="F17698" s="8" t="s">
        <v>388</v>
      </c>
      <c r="G17698" s="10" t="s">
        <v>389</v>
      </c>
      <c r="J17698" s="14">
        <v>1270</v>
      </c>
      <c r="K17698" s="14">
        <v>1270</v>
      </c>
      <c r="P17698" s="14">
        <v>1270</v>
      </c>
      <c r="Q17698" s="14">
        <v>1270</v>
      </c>
      <c r="S17698" s="14">
        <v>220</v>
      </c>
      <c r="V17698" s="14">
        <v>0</v>
      </c>
      <c r="W17698" s="14">
        <v>0</v>
      </c>
      <c r="X17698" s="14">
        <v>1050</v>
      </c>
      <c r="AK17698" s="14">
        <v>220</v>
      </c>
      <c r="AN17698" s="14">
        <v>0</v>
      </c>
      <c r="AO17698" s="14">
        <v>0</v>
      </c>
      <c r="AP17698" s="14">
        <v>1050</v>
      </c>
      <c r="AS17698" s="14">
        <v>1050</v>
      </c>
      <c r="AT17698" s="14">
        <v>220</v>
      </c>
      <c r="AU17698" s="25">
        <v>2.2444363397510525</v>
      </c>
      <c r="AV17698" s="25">
        <v>0.90353748178444804</v>
      </c>
      <c r="AW17698" s="25">
        <v>2.1594130002303777</v>
      </c>
      <c r="AY17698" s="26">
        <v>90.164402932287004</v>
      </c>
      <c r="BA17698" s="26">
        <v>6.4824035642033531</v>
      </c>
      <c r="BB17698" s="26">
        <v>96.646806496490356</v>
      </c>
      <c r="BC17698" s="26">
        <v>0</v>
      </c>
      <c r="BD17698" s="26">
        <v>96.64680649649037</v>
      </c>
      <c r="BE17698" s="26">
        <v>-1.4210854715202004E-14</v>
      </c>
      <c r="BF17698" s="14">
        <v>1270</v>
      </c>
      <c r="BG17698" s="14">
        <v>0</v>
      </c>
      <c r="BH17698" s="27">
        <v>0.16777124609314376</v>
      </c>
    </row>
    <row r="17699" spans="1:60" x14ac:dyDescent="0.25">
      <c r="A17699" t="s">
        <v>148</v>
      </c>
      <c r="B17699" s="2">
        <v>44049.708333333336</v>
      </c>
      <c r="C17699" s="1">
        <v>44049</v>
      </c>
      <c r="D17699">
        <v>10</v>
      </c>
      <c r="E17699" s="2">
        <v>44049.416666666664</v>
      </c>
      <c r="F17699" s="8" t="s">
        <v>388</v>
      </c>
      <c r="G17699" s="10" t="s">
        <v>389</v>
      </c>
      <c r="J17699" s="14">
        <v>1417</v>
      </c>
      <c r="K17699" s="14">
        <v>1417</v>
      </c>
      <c r="P17699" s="14">
        <v>1417</v>
      </c>
      <c r="Q17699" s="14">
        <v>1417</v>
      </c>
      <c r="S17699" s="14">
        <v>228</v>
      </c>
      <c r="V17699" s="14">
        <v>0</v>
      </c>
      <c r="W17699" s="14">
        <v>0</v>
      </c>
      <c r="X17699" s="14">
        <v>1189</v>
      </c>
      <c r="AK17699" s="14">
        <v>228</v>
      </c>
      <c r="AN17699" s="14">
        <v>0</v>
      </c>
      <c r="AO17699" s="14">
        <v>0</v>
      </c>
      <c r="AP17699" s="14">
        <v>1189</v>
      </c>
      <c r="AS17699" s="14">
        <v>1189</v>
      </c>
      <c r="AT17699" s="14">
        <v>228</v>
      </c>
      <c r="AU17699" s="25">
        <v>2.242359699035247</v>
      </c>
      <c r="AV17699" s="25">
        <v>0.90346429011927387</v>
      </c>
      <c r="AW17699" s="25">
        <v>2.1585327926884501</v>
      </c>
      <c r="AY17699" s="26">
        <v>93.435539071220646</v>
      </c>
      <c r="BA17699" s="26">
        <v>7.3405503217502686</v>
      </c>
      <c r="BB17699" s="26">
        <v>100.77608939297092</v>
      </c>
      <c r="BC17699" s="26">
        <v>0</v>
      </c>
      <c r="BD17699" s="26">
        <v>100.77608939297092</v>
      </c>
      <c r="BE17699" s="26">
        <v>0</v>
      </c>
      <c r="BF17699" s="14">
        <v>1417</v>
      </c>
      <c r="BG17699" s="14">
        <v>0</v>
      </c>
      <c r="BH17699" s="27">
        <v>0.156791095411102</v>
      </c>
    </row>
    <row r="17700" spans="1:60" x14ac:dyDescent="0.25">
      <c r="A17700" t="s">
        <v>148</v>
      </c>
      <c r="B17700" s="2">
        <v>44049.75</v>
      </c>
      <c r="C17700" s="1">
        <v>44049</v>
      </c>
      <c r="D17700">
        <v>11</v>
      </c>
      <c r="E17700" s="2">
        <v>44049.458333333336</v>
      </c>
      <c r="F17700" s="8" t="s">
        <v>388</v>
      </c>
      <c r="G17700" s="10" t="s">
        <v>389</v>
      </c>
      <c r="J17700" s="14">
        <v>1524</v>
      </c>
      <c r="K17700" s="14">
        <v>1524</v>
      </c>
      <c r="P17700" s="14">
        <v>1524</v>
      </c>
      <c r="Q17700" s="14">
        <v>1524</v>
      </c>
      <c r="S17700" s="14">
        <v>228</v>
      </c>
      <c r="V17700" s="14">
        <v>0</v>
      </c>
      <c r="W17700" s="14">
        <v>0</v>
      </c>
      <c r="X17700" s="14">
        <v>1296</v>
      </c>
      <c r="AK17700" s="14">
        <v>228</v>
      </c>
      <c r="AN17700" s="14">
        <v>0</v>
      </c>
      <c r="AO17700" s="14">
        <v>0</v>
      </c>
      <c r="AP17700" s="14">
        <v>1296</v>
      </c>
      <c r="AS17700" s="14">
        <v>1296</v>
      </c>
      <c r="AT17700" s="14">
        <v>228</v>
      </c>
      <c r="AU17700" s="25">
        <v>2.2418402517729259</v>
      </c>
      <c r="AV17700" s="25">
        <v>0.90334279540216955</v>
      </c>
      <c r="AW17700" s="25">
        <v>2.1554222439654822</v>
      </c>
      <c r="AY17700" s="26">
        <v>93.42297418679621</v>
      </c>
      <c r="BA17700" s="26">
        <v>8.0011381135309936</v>
      </c>
      <c r="BB17700" s="26">
        <v>101.42411230032721</v>
      </c>
      <c r="BC17700" s="26">
        <v>0</v>
      </c>
      <c r="BD17700" s="26">
        <v>101.42411230032722</v>
      </c>
      <c r="BE17700" s="26">
        <v>-1.4210854715202004E-14</v>
      </c>
      <c r="BF17700" s="14">
        <v>1524</v>
      </c>
      <c r="BG17700" s="14">
        <v>0</v>
      </c>
      <c r="BH17700" s="27">
        <v>0.14672022733566098</v>
      </c>
    </row>
    <row r="17701" spans="1:60" x14ac:dyDescent="0.25">
      <c r="A17701" t="s">
        <v>148</v>
      </c>
      <c r="B17701" s="2">
        <v>44049.791666666664</v>
      </c>
      <c r="C17701" s="1">
        <v>44049</v>
      </c>
      <c r="D17701">
        <v>12</v>
      </c>
      <c r="E17701" s="2">
        <v>44049.5</v>
      </c>
      <c r="F17701" s="8" t="s">
        <v>388</v>
      </c>
      <c r="G17701" s="10" t="s">
        <v>389</v>
      </c>
      <c r="J17701" s="14">
        <v>1584</v>
      </c>
      <c r="K17701" s="14">
        <v>1584</v>
      </c>
      <c r="P17701" s="14">
        <v>1584</v>
      </c>
      <c r="Q17701" s="14">
        <v>1584</v>
      </c>
      <c r="S17701" s="14">
        <v>224</v>
      </c>
      <c r="V17701" s="14">
        <v>0</v>
      </c>
      <c r="W17701" s="14">
        <v>0</v>
      </c>
      <c r="X17701" s="14">
        <v>1360</v>
      </c>
      <c r="AK17701" s="14">
        <v>224</v>
      </c>
      <c r="AN17701" s="14">
        <v>0</v>
      </c>
      <c r="AO17701" s="14">
        <v>0</v>
      </c>
      <c r="AP17701" s="14">
        <v>1360</v>
      </c>
      <c r="AS17701" s="14">
        <v>1360</v>
      </c>
      <c r="AT17701" s="14">
        <v>224</v>
      </c>
      <c r="AU17701" s="25">
        <v>2.2411949875385355</v>
      </c>
      <c r="AV17701" s="25">
        <v>0.90289005307421522</v>
      </c>
      <c r="AW17701" s="25">
        <v>2.1590769427976229</v>
      </c>
      <c r="AY17701" s="26">
        <v>91.737973840672879</v>
      </c>
      <c r="BA17701" s="26">
        <v>8.3962560450633887</v>
      </c>
      <c r="BB17701" s="26">
        <v>100.13422988573626</v>
      </c>
      <c r="BC17701" s="26">
        <v>0</v>
      </c>
      <c r="BD17701" s="26">
        <v>100.13422988573627</v>
      </c>
      <c r="BE17701" s="26">
        <v>-1.4210854715202004E-14</v>
      </c>
      <c r="BF17701" s="14">
        <v>1584</v>
      </c>
      <c r="BG17701" s="14">
        <v>0</v>
      </c>
      <c r="BH17701" s="27">
        <v>0.13936737745624486</v>
      </c>
    </row>
    <row r="17702" spans="1:60" x14ac:dyDescent="0.25">
      <c r="A17702" t="s">
        <v>148</v>
      </c>
      <c r="B17702" s="2">
        <v>44049.833333333336</v>
      </c>
      <c r="C17702" s="1">
        <v>44049</v>
      </c>
      <c r="D17702">
        <v>13</v>
      </c>
      <c r="E17702" s="2">
        <v>44049.541666666664</v>
      </c>
      <c r="F17702" s="8" t="s">
        <v>388</v>
      </c>
      <c r="G17702" s="10" t="s">
        <v>389</v>
      </c>
      <c r="J17702" s="14">
        <v>1607</v>
      </c>
      <c r="K17702" s="14">
        <v>1607</v>
      </c>
      <c r="P17702" s="14">
        <v>1607</v>
      </c>
      <c r="Q17702" s="14">
        <v>1607</v>
      </c>
      <c r="S17702" s="14">
        <v>222</v>
      </c>
      <c r="V17702" s="14">
        <v>0</v>
      </c>
      <c r="W17702" s="14">
        <v>0</v>
      </c>
      <c r="X17702" s="14">
        <v>1385</v>
      </c>
      <c r="AK17702" s="14">
        <v>222</v>
      </c>
      <c r="AN17702" s="14">
        <v>0</v>
      </c>
      <c r="AO17702" s="14">
        <v>0</v>
      </c>
      <c r="AP17702" s="14">
        <v>1385</v>
      </c>
      <c r="AS17702" s="14">
        <v>1385</v>
      </c>
      <c r="AT17702" s="14">
        <v>222</v>
      </c>
      <c r="AU17702" s="25">
        <v>2.2412691178327728</v>
      </c>
      <c r="AV17702" s="25">
        <v>0.90243207500613554</v>
      </c>
      <c r="AW17702" s="25">
        <v>2.1556049048068262</v>
      </c>
      <c r="AY17702" s="26">
        <v>90.87276748435653</v>
      </c>
      <c r="BA17702" s="26">
        <v>8.5505989870682342</v>
      </c>
      <c r="BB17702" s="26">
        <v>99.423366471424771</v>
      </c>
      <c r="BC17702" s="26">
        <v>0</v>
      </c>
      <c r="BD17702" s="26">
        <v>99.423366471424771</v>
      </c>
      <c r="BE17702" s="26">
        <v>0</v>
      </c>
      <c r="BF17702" s="14">
        <v>1607</v>
      </c>
      <c r="BG17702" s="14">
        <v>0</v>
      </c>
      <c r="BH17702" s="27">
        <v>0.13639747491613718</v>
      </c>
    </row>
    <row r="17703" spans="1:60" x14ac:dyDescent="0.25">
      <c r="A17703" t="s">
        <v>148</v>
      </c>
      <c r="B17703" s="2">
        <v>44049.875</v>
      </c>
      <c r="C17703" s="1">
        <v>44049</v>
      </c>
      <c r="D17703">
        <v>14</v>
      </c>
      <c r="E17703" s="2">
        <v>44049.583333333336</v>
      </c>
      <c r="F17703" s="8" t="s">
        <v>388</v>
      </c>
      <c r="G17703" s="10" t="s">
        <v>389</v>
      </c>
      <c r="J17703" s="14">
        <v>1575</v>
      </c>
      <c r="K17703" s="14">
        <v>1575</v>
      </c>
      <c r="P17703" s="14">
        <v>1575</v>
      </c>
      <c r="Q17703" s="14">
        <v>1575</v>
      </c>
      <c r="S17703" s="14">
        <v>222</v>
      </c>
      <c r="V17703" s="14">
        <v>0</v>
      </c>
      <c r="W17703" s="14">
        <v>0</v>
      </c>
      <c r="X17703" s="14">
        <v>1353</v>
      </c>
      <c r="AK17703" s="14">
        <v>222</v>
      </c>
      <c r="AN17703" s="14">
        <v>0</v>
      </c>
      <c r="AO17703" s="14">
        <v>0</v>
      </c>
      <c r="AP17703" s="14">
        <v>1353</v>
      </c>
      <c r="AS17703" s="14">
        <v>1353</v>
      </c>
      <c r="AT17703" s="14">
        <v>222</v>
      </c>
      <c r="AU17703" s="25">
        <v>2.2416146063045992</v>
      </c>
      <c r="AV17703" s="25">
        <v>0.90225746706454479</v>
      </c>
      <c r="AW17703" s="25">
        <v>2.1568606297211494</v>
      </c>
      <c r="AY17703" s="26">
        <v>90.85518487917598</v>
      </c>
      <c r="BA17703" s="26">
        <v>8.3530400213020339</v>
      </c>
      <c r="BB17703" s="26">
        <v>99.208224900478015</v>
      </c>
      <c r="BC17703" s="26">
        <v>0</v>
      </c>
      <c r="BD17703" s="26">
        <v>99.208224900478029</v>
      </c>
      <c r="BE17703" s="26">
        <v>-1.4210854715202004E-14</v>
      </c>
      <c r="BF17703" s="14">
        <v>1575</v>
      </c>
      <c r="BG17703" s="14">
        <v>0</v>
      </c>
      <c r="BH17703" s="27">
        <v>0.13886757890799481</v>
      </c>
    </row>
    <row r="17704" spans="1:60" x14ac:dyDescent="0.25">
      <c r="A17704" t="s">
        <v>148</v>
      </c>
      <c r="B17704" s="2">
        <v>44049.916666666664</v>
      </c>
      <c r="C17704" s="1">
        <v>44049</v>
      </c>
      <c r="D17704">
        <v>15</v>
      </c>
      <c r="E17704" s="2">
        <v>44049.625</v>
      </c>
      <c r="F17704" s="8" t="s">
        <v>388</v>
      </c>
      <c r="G17704" s="10" t="s">
        <v>389</v>
      </c>
      <c r="J17704" s="14">
        <v>1562</v>
      </c>
      <c r="K17704" s="14">
        <v>1562</v>
      </c>
      <c r="P17704" s="14">
        <v>1562</v>
      </c>
      <c r="Q17704" s="14">
        <v>1562</v>
      </c>
      <c r="S17704" s="14">
        <v>203</v>
      </c>
      <c r="V17704" s="14">
        <v>0</v>
      </c>
      <c r="W17704" s="14">
        <v>0</v>
      </c>
      <c r="X17704" s="14">
        <v>1359</v>
      </c>
      <c r="AK17704" s="14">
        <v>203</v>
      </c>
      <c r="AN17704" s="14">
        <v>0</v>
      </c>
      <c r="AO17704" s="14">
        <v>0</v>
      </c>
      <c r="AP17704" s="14">
        <v>1359</v>
      </c>
      <c r="AS17704" s="14">
        <v>1359</v>
      </c>
      <c r="AT17704" s="14">
        <v>203</v>
      </c>
      <c r="AU17704" s="25">
        <v>2.2413726053882148</v>
      </c>
      <c r="AV17704" s="25">
        <v>0.9018398059495375</v>
      </c>
      <c r="AW17704" s="25">
        <v>2.1567858043348518</v>
      </c>
      <c r="AY17704" s="26">
        <v>83.040832709381263</v>
      </c>
      <c r="BA17704" s="26">
        <v>8.3900823273831922</v>
      </c>
      <c r="BB17704" s="26">
        <v>91.430915036764461</v>
      </c>
      <c r="BC17704" s="26">
        <v>0</v>
      </c>
      <c r="BD17704" s="26">
        <v>91.430915036764461</v>
      </c>
      <c r="BE17704" s="26">
        <v>0</v>
      </c>
      <c r="BF17704" s="14">
        <v>1562</v>
      </c>
      <c r="BG17704" s="14">
        <v>0</v>
      </c>
      <c r="BH17704" s="27">
        <v>0.12904636613850939</v>
      </c>
    </row>
    <row r="17705" spans="1:60" x14ac:dyDescent="0.25">
      <c r="A17705" t="s">
        <v>148</v>
      </c>
      <c r="B17705" s="2">
        <v>44049.958333333336</v>
      </c>
      <c r="C17705" s="1">
        <v>44049</v>
      </c>
      <c r="D17705">
        <v>16</v>
      </c>
      <c r="E17705" s="2">
        <v>44049.666666666664</v>
      </c>
      <c r="F17705" s="8" t="s">
        <v>388</v>
      </c>
      <c r="G17705" s="10" t="s">
        <v>389</v>
      </c>
      <c r="J17705" s="14">
        <v>1530</v>
      </c>
      <c r="K17705" s="14">
        <v>1530</v>
      </c>
      <c r="P17705" s="14">
        <v>1530</v>
      </c>
      <c r="Q17705" s="14">
        <v>1530</v>
      </c>
      <c r="S17705" s="14">
        <v>131</v>
      </c>
      <c r="V17705" s="14">
        <v>0</v>
      </c>
      <c r="W17705" s="14">
        <v>0</v>
      </c>
      <c r="X17705" s="14">
        <v>1399</v>
      </c>
      <c r="AK17705" s="14">
        <v>131</v>
      </c>
      <c r="AN17705" s="14">
        <v>0</v>
      </c>
      <c r="AO17705" s="14">
        <v>0</v>
      </c>
      <c r="AP17705" s="14">
        <v>1399</v>
      </c>
      <c r="AS17705" s="14">
        <v>1399</v>
      </c>
      <c r="AT17705" s="14">
        <v>131</v>
      </c>
      <c r="AU17705" s="25">
        <v>2.24112422604051</v>
      </c>
      <c r="AV17705" s="25">
        <v>0.90162227521028415</v>
      </c>
      <c r="AW17705" s="25">
        <v>2.154360659695973</v>
      </c>
      <c r="AY17705" s="26">
        <v>53.575000704224415</v>
      </c>
      <c r="BA17705" s="26">
        <v>8.6370310345909385</v>
      </c>
      <c r="BB17705" s="26">
        <v>62.212031738815355</v>
      </c>
      <c r="BC17705" s="26">
        <v>0</v>
      </c>
      <c r="BD17705" s="26">
        <v>62.212031738815362</v>
      </c>
      <c r="BE17705" s="26">
        <v>-7.1054273576010019E-15</v>
      </c>
      <c r="BF17705" s="14">
        <v>1530</v>
      </c>
      <c r="BG17705" s="14">
        <v>0</v>
      </c>
      <c r="BH17705" s="27">
        <v>8.9643064975181125E-2</v>
      </c>
    </row>
    <row r="17706" spans="1:60" x14ac:dyDescent="0.25">
      <c r="A17706" t="s">
        <v>148</v>
      </c>
      <c r="B17706" s="2">
        <v>44050</v>
      </c>
      <c r="C17706" s="1">
        <v>44049</v>
      </c>
      <c r="D17706">
        <v>17</v>
      </c>
      <c r="E17706" s="2">
        <v>44049.708333333336</v>
      </c>
      <c r="F17706" s="8" t="s">
        <v>388</v>
      </c>
      <c r="G17706" s="10" t="s">
        <v>389</v>
      </c>
      <c r="J17706" s="14">
        <v>1529</v>
      </c>
      <c r="K17706" s="14">
        <v>1529</v>
      </c>
      <c r="P17706" s="14">
        <v>1529</v>
      </c>
      <c r="Q17706" s="14">
        <v>1529</v>
      </c>
      <c r="S17706" s="14">
        <v>133</v>
      </c>
      <c r="V17706" s="14">
        <v>0</v>
      </c>
      <c r="W17706" s="14">
        <v>0</v>
      </c>
      <c r="X17706" s="14">
        <v>1396</v>
      </c>
      <c r="AK17706" s="14">
        <v>133</v>
      </c>
      <c r="AN17706" s="14">
        <v>0</v>
      </c>
      <c r="AO17706" s="14">
        <v>0</v>
      </c>
      <c r="AP17706" s="14">
        <v>1396</v>
      </c>
      <c r="AS17706" s="14">
        <v>1396</v>
      </c>
      <c r="AT17706" s="14">
        <v>133</v>
      </c>
      <c r="AU17706" s="25">
        <v>2.2405992438329148</v>
      </c>
      <c r="AV17706" s="25">
        <v>0.90158217462060608</v>
      </c>
      <c r="AW17706" s="25">
        <v>2.1548837118312787</v>
      </c>
      <c r="AY17706" s="26">
        <v>54.390520463635731</v>
      </c>
      <c r="BA17706" s="26">
        <v>8.6185098815503576</v>
      </c>
      <c r="BB17706" s="26">
        <v>63.00903034518609</v>
      </c>
      <c r="BC17706" s="26">
        <v>0</v>
      </c>
      <c r="BD17706" s="26">
        <v>63.009030345186098</v>
      </c>
      <c r="BE17706" s="26">
        <v>-7.1054273576010019E-15</v>
      </c>
      <c r="BF17706" s="14">
        <v>1529</v>
      </c>
      <c r="BG17706" s="14">
        <v>0</v>
      </c>
      <c r="BH17706" s="27">
        <v>9.0850862314979811E-2</v>
      </c>
    </row>
    <row r="17707" spans="1:60" x14ac:dyDescent="0.25">
      <c r="A17707" t="s">
        <v>148</v>
      </c>
      <c r="B17707" s="2">
        <v>44050.041666666664</v>
      </c>
      <c r="C17707" s="1">
        <v>44049</v>
      </c>
      <c r="D17707">
        <v>18</v>
      </c>
      <c r="E17707" s="2">
        <v>44049.75</v>
      </c>
      <c r="F17707" s="8" t="s">
        <v>388</v>
      </c>
      <c r="G17707" s="10" t="s">
        <v>389</v>
      </c>
      <c r="J17707" s="14">
        <v>1534</v>
      </c>
      <c r="K17707" s="14">
        <v>1534</v>
      </c>
      <c r="P17707" s="14">
        <v>1534</v>
      </c>
      <c r="Q17707" s="14">
        <v>1534</v>
      </c>
      <c r="S17707" s="14">
        <v>129</v>
      </c>
      <c r="V17707" s="14">
        <v>0</v>
      </c>
      <c r="W17707" s="14">
        <v>0</v>
      </c>
      <c r="X17707" s="14">
        <v>1405</v>
      </c>
      <c r="AK17707" s="14">
        <v>129</v>
      </c>
      <c r="AN17707" s="14">
        <v>0</v>
      </c>
      <c r="AO17707" s="14">
        <v>0</v>
      </c>
      <c r="AP17707" s="14">
        <v>1405</v>
      </c>
      <c r="AS17707" s="14">
        <v>1405</v>
      </c>
      <c r="AT17707" s="14">
        <v>129</v>
      </c>
      <c r="AU17707" s="25">
        <v>2.2400030309840151</v>
      </c>
      <c r="AV17707" s="25">
        <v>0.90175485949092771</v>
      </c>
      <c r="AW17707" s="25">
        <v>2.1565376631765631</v>
      </c>
      <c r="AY17707" s="26">
        <v>52.764819730533915</v>
      </c>
      <c r="BA17707" s="26">
        <v>8.6740733406721038</v>
      </c>
      <c r="BB17707" s="26">
        <v>61.438893071206017</v>
      </c>
      <c r="BC17707" s="26">
        <v>0</v>
      </c>
      <c r="BD17707" s="26">
        <v>61.438893071206024</v>
      </c>
      <c r="BE17707" s="26">
        <v>-7.1054273576010019E-15</v>
      </c>
      <c r="BF17707" s="14">
        <v>1534</v>
      </c>
      <c r="BG17707" s="14">
        <v>0</v>
      </c>
      <c r="BH17707" s="27">
        <v>8.8298182817889315E-2</v>
      </c>
    </row>
    <row r="17708" spans="1:60" x14ac:dyDescent="0.25">
      <c r="A17708" t="s">
        <v>148</v>
      </c>
      <c r="B17708" s="2">
        <v>44050.083333333336</v>
      </c>
      <c r="C17708" s="1">
        <v>44049</v>
      </c>
      <c r="D17708">
        <v>19</v>
      </c>
      <c r="E17708" s="2">
        <v>44049.791666666664</v>
      </c>
      <c r="F17708" s="8" t="s">
        <v>388</v>
      </c>
      <c r="G17708" s="10" t="s">
        <v>389</v>
      </c>
      <c r="J17708" s="14">
        <v>1532</v>
      </c>
      <c r="K17708" s="14">
        <v>1532</v>
      </c>
      <c r="P17708" s="14">
        <v>1532</v>
      </c>
      <c r="Q17708" s="14">
        <v>1532</v>
      </c>
      <c r="S17708" s="14">
        <v>127</v>
      </c>
      <c r="V17708" s="14">
        <v>0</v>
      </c>
      <c r="W17708" s="14">
        <v>0</v>
      </c>
      <c r="X17708" s="14">
        <v>1405</v>
      </c>
      <c r="AK17708" s="14">
        <v>127</v>
      </c>
      <c r="AN17708" s="14">
        <v>0</v>
      </c>
      <c r="AO17708" s="14">
        <v>0</v>
      </c>
      <c r="AP17708" s="14">
        <v>1405</v>
      </c>
      <c r="AS17708" s="14">
        <v>1405</v>
      </c>
      <c r="AT17708" s="14">
        <v>127</v>
      </c>
      <c r="AU17708" s="25">
        <v>2.2393374313652581</v>
      </c>
      <c r="AV17708" s="25">
        <v>0.90154966911210177</v>
      </c>
      <c r="AW17708" s="25">
        <v>2.1565132222444992</v>
      </c>
      <c r="AY17708" s="26">
        <v>51.934940251488662</v>
      </c>
      <c r="BA17708" s="26">
        <v>8.6740733406721038</v>
      </c>
      <c r="BB17708" s="26">
        <v>60.609013592160764</v>
      </c>
      <c r="BC17708" s="26">
        <v>0</v>
      </c>
      <c r="BD17708" s="26">
        <v>60.609013592160764</v>
      </c>
      <c r="BE17708" s="26">
        <v>0</v>
      </c>
      <c r="BF17708" s="14">
        <v>1532</v>
      </c>
      <c r="BG17708" s="14">
        <v>0</v>
      </c>
      <c r="BH17708" s="27">
        <v>8.7219219024510089E-2</v>
      </c>
    </row>
    <row r="17709" spans="1:60" x14ac:dyDescent="0.25">
      <c r="A17709" t="s">
        <v>148</v>
      </c>
      <c r="B17709" s="2">
        <v>44050.125</v>
      </c>
      <c r="C17709" s="1">
        <v>44049</v>
      </c>
      <c r="D17709">
        <v>20</v>
      </c>
      <c r="E17709" s="2">
        <v>44049.833333333336</v>
      </c>
      <c r="F17709" s="8" t="s">
        <v>388</v>
      </c>
      <c r="G17709" s="10" t="s">
        <v>389</v>
      </c>
      <c r="J17709" s="14">
        <v>1522</v>
      </c>
      <c r="K17709" s="14">
        <v>1522</v>
      </c>
      <c r="P17709" s="14">
        <v>1522</v>
      </c>
      <c r="Q17709" s="14">
        <v>1522</v>
      </c>
      <c r="S17709" s="14">
        <v>129</v>
      </c>
      <c r="V17709" s="14">
        <v>0</v>
      </c>
      <c r="W17709" s="14">
        <v>0</v>
      </c>
      <c r="X17709" s="14">
        <v>1393</v>
      </c>
      <c r="AK17709" s="14">
        <v>129</v>
      </c>
      <c r="AN17709" s="14">
        <v>0</v>
      </c>
      <c r="AO17709" s="14">
        <v>0</v>
      </c>
      <c r="AP17709" s="14">
        <v>1393</v>
      </c>
      <c r="AS17709" s="14">
        <v>1393</v>
      </c>
      <c r="AT17709" s="14">
        <v>129</v>
      </c>
      <c r="AU17709" s="25">
        <v>2.2386162667179073</v>
      </c>
      <c r="AV17709" s="25">
        <v>0.90187947753897602</v>
      </c>
      <c r="AW17709" s="25">
        <v>2.1563428933123499</v>
      </c>
      <c r="AY17709" s="26">
        <v>52.772111566858648</v>
      </c>
      <c r="BA17709" s="26">
        <v>8.5999887285097767</v>
      </c>
      <c r="BB17709" s="26">
        <v>61.372100295368426</v>
      </c>
      <c r="BC17709" s="26">
        <v>0</v>
      </c>
      <c r="BD17709" s="26">
        <v>61.372100295368419</v>
      </c>
      <c r="BE17709" s="26">
        <v>7.1054273576010019E-15</v>
      </c>
      <c r="BF17709" s="14">
        <v>1522</v>
      </c>
      <c r="BG17709" s="14">
        <v>0</v>
      </c>
      <c r="BH17709" s="27">
        <v>8.8897608247815466E-2</v>
      </c>
    </row>
    <row r="17710" spans="1:60" x14ac:dyDescent="0.25">
      <c r="A17710" t="s">
        <v>148</v>
      </c>
      <c r="B17710" s="2">
        <v>44050.166666666664</v>
      </c>
      <c r="C17710" s="1">
        <v>44049</v>
      </c>
      <c r="D17710">
        <v>21</v>
      </c>
      <c r="E17710" s="2">
        <v>44049.875</v>
      </c>
      <c r="F17710" s="8" t="s">
        <v>388</v>
      </c>
      <c r="G17710" s="10" t="s">
        <v>389</v>
      </c>
      <c r="J17710" s="14">
        <v>1444</v>
      </c>
      <c r="K17710" s="14">
        <v>1444</v>
      </c>
      <c r="P17710" s="14">
        <v>1444</v>
      </c>
      <c r="Q17710" s="14">
        <v>1444</v>
      </c>
      <c r="S17710" s="14">
        <v>147</v>
      </c>
      <c r="V17710" s="14">
        <v>0</v>
      </c>
      <c r="W17710" s="14">
        <v>0</v>
      </c>
      <c r="X17710" s="14">
        <v>1297</v>
      </c>
      <c r="AK17710" s="14">
        <v>147</v>
      </c>
      <c r="AN17710" s="14">
        <v>0</v>
      </c>
      <c r="AO17710" s="14">
        <v>0</v>
      </c>
      <c r="AP17710" s="14">
        <v>1297</v>
      </c>
      <c r="AS17710" s="14">
        <v>1297</v>
      </c>
      <c r="AT17710" s="14">
        <v>147</v>
      </c>
      <c r="AU17710" s="25">
        <v>2.2380266436242846</v>
      </c>
      <c r="AV17710" s="25">
        <v>0.90306052955770588</v>
      </c>
      <c r="AW17710" s="25">
        <v>2.1809248559036396</v>
      </c>
      <c r="AY17710" s="26">
        <v>60.21441239078969</v>
      </c>
      <c r="BA17710" s="26">
        <v>8.0073118312111848</v>
      </c>
      <c r="BB17710" s="26">
        <v>68.221724222000873</v>
      </c>
      <c r="BC17710" s="26">
        <v>0</v>
      </c>
      <c r="BD17710" s="26">
        <v>68.221724222000887</v>
      </c>
      <c r="BE17710" s="26">
        <v>-1.4210854715202004E-14</v>
      </c>
      <c r="BF17710" s="14">
        <v>1444</v>
      </c>
      <c r="BG17710" s="14">
        <v>0</v>
      </c>
      <c r="BH17710" s="27">
        <v>0.10415718674121022</v>
      </c>
    </row>
    <row r="17711" spans="1:60" x14ac:dyDescent="0.25">
      <c r="A17711" t="s">
        <v>148</v>
      </c>
      <c r="B17711" s="2">
        <v>44050.208333333336</v>
      </c>
      <c r="C17711" s="1">
        <v>44049</v>
      </c>
      <c r="D17711">
        <v>22</v>
      </c>
      <c r="E17711" s="2">
        <v>44049.916666666664</v>
      </c>
      <c r="F17711" s="8" t="s">
        <v>388</v>
      </c>
      <c r="G17711" s="10" t="s">
        <v>389</v>
      </c>
      <c r="J17711" s="14">
        <v>1363</v>
      </c>
      <c r="K17711" s="14">
        <v>1363</v>
      </c>
      <c r="P17711" s="14">
        <v>1363</v>
      </c>
      <c r="Q17711" s="14">
        <v>1363</v>
      </c>
      <c r="S17711" s="14">
        <v>187</v>
      </c>
      <c r="V17711" s="14">
        <v>0</v>
      </c>
      <c r="W17711" s="14">
        <v>0</v>
      </c>
      <c r="X17711" s="14">
        <v>1176</v>
      </c>
      <c r="AK17711" s="14">
        <v>187</v>
      </c>
      <c r="AN17711" s="14">
        <v>0</v>
      </c>
      <c r="AO17711" s="14">
        <v>0</v>
      </c>
      <c r="AP17711" s="14">
        <v>1176</v>
      </c>
      <c r="AS17711" s="14">
        <v>1176</v>
      </c>
      <c r="AT17711" s="14">
        <v>187</v>
      </c>
      <c r="AU17711" s="25">
        <v>2.2398971961400567</v>
      </c>
      <c r="AV17711" s="25">
        <v>0.90439253312356938</v>
      </c>
      <c r="AW17711" s="25">
        <v>2.1585427648936526</v>
      </c>
      <c r="AY17711" s="26">
        <v>76.712269549449559</v>
      </c>
      <c r="BA17711" s="26">
        <v>7.2602919919077529</v>
      </c>
      <c r="BB17711" s="26">
        <v>83.972561541357308</v>
      </c>
      <c r="BC17711" s="26">
        <v>0</v>
      </c>
      <c r="BD17711" s="26">
        <v>83.972561541357308</v>
      </c>
      <c r="BE17711" s="26">
        <v>0</v>
      </c>
      <c r="BF17711" s="14">
        <v>1363</v>
      </c>
      <c r="BG17711" s="14">
        <v>0</v>
      </c>
      <c r="BH17711" s="27">
        <v>0.13582361601269782</v>
      </c>
    </row>
    <row r="17712" spans="1:60" x14ac:dyDescent="0.25">
      <c r="A17712" t="s">
        <v>148</v>
      </c>
      <c r="B17712" s="2">
        <v>44050.25</v>
      </c>
      <c r="C17712" s="1">
        <v>44049</v>
      </c>
      <c r="D17712">
        <v>23</v>
      </c>
      <c r="E17712" s="2">
        <v>44049.958333333336</v>
      </c>
      <c r="F17712" s="8" t="s">
        <v>388</v>
      </c>
      <c r="G17712" s="10" t="s">
        <v>389</v>
      </c>
      <c r="J17712" s="14">
        <v>1256</v>
      </c>
      <c r="K17712" s="14">
        <v>1256</v>
      </c>
      <c r="P17712" s="14">
        <v>1256</v>
      </c>
      <c r="Q17712" s="14">
        <v>1256</v>
      </c>
      <c r="S17712" s="14">
        <v>151</v>
      </c>
      <c r="V17712" s="14">
        <v>0</v>
      </c>
      <c r="W17712" s="14">
        <v>0</v>
      </c>
      <c r="X17712" s="14">
        <v>1105</v>
      </c>
      <c r="AK17712" s="14">
        <v>151</v>
      </c>
      <c r="AN17712" s="14">
        <v>0</v>
      </c>
      <c r="AO17712" s="14">
        <v>0</v>
      </c>
      <c r="AP17712" s="14">
        <v>1105</v>
      </c>
      <c r="AS17712" s="14">
        <v>1105</v>
      </c>
      <c r="AT17712" s="14">
        <v>151</v>
      </c>
      <c r="AU17712" s="25">
        <v>2.2409807097891106</v>
      </c>
      <c r="AV17712" s="25">
        <v>0.90571034648684989</v>
      </c>
      <c r="AW17712" s="25">
        <v>2.1598050337798576</v>
      </c>
      <c r="AY17712" s="26">
        <v>62.03439246650867</v>
      </c>
      <c r="BA17712" s="26">
        <v>6.8219580366140002</v>
      </c>
      <c r="BB17712" s="26">
        <v>68.85635050312267</v>
      </c>
      <c r="BC17712" s="26">
        <v>0</v>
      </c>
      <c r="BD17712" s="26">
        <v>68.85635050312267</v>
      </c>
      <c r="BE17712" s="26">
        <v>0</v>
      </c>
      <c r="BF17712" s="14">
        <v>1256</v>
      </c>
      <c r="BG17712" s="14">
        <v>0</v>
      </c>
      <c r="BH17712" s="27">
        <v>0.12086153459091901</v>
      </c>
    </row>
    <row r="17713" spans="1:60" x14ac:dyDescent="0.25">
      <c r="A17713" t="s">
        <v>148</v>
      </c>
      <c r="B17713" s="2">
        <v>44050.291666666664</v>
      </c>
      <c r="C17713" s="1">
        <v>44049</v>
      </c>
      <c r="D17713">
        <v>24</v>
      </c>
      <c r="E17713" s="2">
        <v>44050</v>
      </c>
      <c r="F17713" s="8" t="s">
        <v>388</v>
      </c>
      <c r="G17713" s="10" t="s">
        <v>389</v>
      </c>
      <c r="J17713" s="14">
        <v>1171</v>
      </c>
      <c r="K17713" s="14">
        <v>1171</v>
      </c>
      <c r="P17713" s="14">
        <v>1171</v>
      </c>
      <c r="Q17713" s="14">
        <v>1171</v>
      </c>
      <c r="S17713" s="14">
        <v>137</v>
      </c>
      <c r="V17713" s="14">
        <v>0</v>
      </c>
      <c r="W17713" s="14">
        <v>0</v>
      </c>
      <c r="X17713" s="14">
        <v>1034</v>
      </c>
      <c r="AK17713" s="14">
        <v>137</v>
      </c>
      <c r="AN17713" s="14">
        <v>0</v>
      </c>
      <c r="AO17713" s="14">
        <v>0</v>
      </c>
      <c r="AP17713" s="14">
        <v>1034</v>
      </c>
      <c r="AS17713" s="14">
        <v>1034</v>
      </c>
      <c r="AT17713" s="14">
        <v>137</v>
      </c>
      <c r="AU17713" s="25">
        <v>2.2420944924120838</v>
      </c>
      <c r="AV17713" s="25">
        <v>0.90593314241141143</v>
      </c>
      <c r="AW17713" s="25">
        <v>2.1601059246270777</v>
      </c>
      <c r="AY17713" s="26">
        <v>56.296704425417246</v>
      </c>
      <c r="BA17713" s="26">
        <v>6.3836240813202512</v>
      </c>
      <c r="BB17713" s="26">
        <v>62.680328506737496</v>
      </c>
      <c r="BC17713" s="26">
        <v>0</v>
      </c>
      <c r="BD17713" s="26">
        <v>62.680328506737496</v>
      </c>
      <c r="BE17713" s="26">
        <v>0</v>
      </c>
      <c r="BF17713" s="14">
        <v>1171</v>
      </c>
      <c r="BG17713" s="14">
        <v>0</v>
      </c>
      <c r="BH17713" s="27">
        <v>0.11800709293981522</v>
      </c>
    </row>
    <row r="17714" spans="1:60" x14ac:dyDescent="0.25">
      <c r="A17714" t="s">
        <v>148</v>
      </c>
      <c r="B17714" s="2">
        <v>44050.333333333336</v>
      </c>
      <c r="C17714" s="1">
        <v>44050</v>
      </c>
      <c r="D17714">
        <v>1</v>
      </c>
      <c r="E17714" s="2">
        <v>44050.041666666664</v>
      </c>
      <c r="F17714" s="8" t="s">
        <v>388</v>
      </c>
      <c r="G17714" s="10" t="s">
        <v>389</v>
      </c>
      <c r="J17714" s="14">
        <v>1013</v>
      </c>
      <c r="K17714" s="14">
        <v>1013</v>
      </c>
      <c r="P17714" s="14">
        <v>1013</v>
      </c>
      <c r="Q17714" s="14">
        <v>1013</v>
      </c>
      <c r="S17714" s="14">
        <v>136</v>
      </c>
      <c r="V17714" s="14">
        <v>0</v>
      </c>
      <c r="W17714" s="14">
        <v>0</v>
      </c>
      <c r="X17714" s="14">
        <v>877</v>
      </c>
      <c r="AK17714" s="14">
        <v>136</v>
      </c>
      <c r="AN17714" s="14">
        <v>0</v>
      </c>
      <c r="AO17714" s="14">
        <v>0</v>
      </c>
      <c r="AP17714" s="14">
        <v>877</v>
      </c>
      <c r="AS17714" s="14">
        <v>877</v>
      </c>
      <c r="AT17714" s="14">
        <v>136</v>
      </c>
      <c r="AU17714" s="25">
        <v>2.2423474498555684</v>
      </c>
      <c r="AV17714" s="25">
        <v>0.905665824647645</v>
      </c>
      <c r="AW17714" s="25">
        <v>2.1608041549421313</v>
      </c>
      <c r="AY17714" s="26">
        <v>55.869289107456041</v>
      </c>
      <c r="BA17714" s="26">
        <v>5.414350405529845</v>
      </c>
      <c r="BB17714" s="26">
        <v>61.283639512985886</v>
      </c>
      <c r="BC17714" s="26">
        <v>0</v>
      </c>
      <c r="BD17714" s="26">
        <v>61.283639512985886</v>
      </c>
      <c r="BE17714" s="26">
        <v>0</v>
      </c>
      <c r="BF17714" s="14">
        <v>1013</v>
      </c>
      <c r="BG17714" s="14">
        <v>0</v>
      </c>
      <c r="BH17714" s="27">
        <v>0.13337328464276302</v>
      </c>
    </row>
    <row r="17715" spans="1:60" x14ac:dyDescent="0.25">
      <c r="A17715" t="s">
        <v>148</v>
      </c>
      <c r="B17715" s="2">
        <v>44050.375</v>
      </c>
      <c r="C17715" s="1">
        <v>44050</v>
      </c>
      <c r="D17715">
        <v>2</v>
      </c>
      <c r="E17715" s="2">
        <v>44050.083333333336</v>
      </c>
      <c r="F17715" s="8" t="s">
        <v>388</v>
      </c>
      <c r="G17715" s="10" t="s">
        <v>389</v>
      </c>
      <c r="J17715" s="14">
        <v>946</v>
      </c>
      <c r="K17715" s="14">
        <v>946</v>
      </c>
      <c r="P17715" s="14">
        <v>946</v>
      </c>
      <c r="Q17715" s="14">
        <v>946</v>
      </c>
      <c r="S17715" s="14">
        <v>137</v>
      </c>
      <c r="V17715" s="14">
        <v>0</v>
      </c>
      <c r="W17715" s="14">
        <v>0</v>
      </c>
      <c r="X17715" s="14">
        <v>809</v>
      </c>
      <c r="AK17715" s="14">
        <v>137</v>
      </c>
      <c r="AN17715" s="14">
        <v>0</v>
      </c>
      <c r="AO17715" s="14">
        <v>0</v>
      </c>
      <c r="AP17715" s="14">
        <v>809</v>
      </c>
      <c r="AS17715" s="14">
        <v>809</v>
      </c>
      <c r="AT17715" s="14">
        <v>137</v>
      </c>
      <c r="AU17715" s="25">
        <v>2.2419582839432604</v>
      </c>
      <c r="AV17715" s="25">
        <v>0.90649010346833769</v>
      </c>
      <c r="AW17715" s="25">
        <v>2.1613018697025881</v>
      </c>
      <c r="AY17715" s="26">
        <v>56.331315226733985</v>
      </c>
      <c r="BA17715" s="26">
        <v>4.9945376032766768</v>
      </c>
      <c r="BB17715" s="26">
        <v>61.32585283001066</v>
      </c>
      <c r="BC17715" s="26">
        <v>0</v>
      </c>
      <c r="BD17715" s="26">
        <v>61.325852830010653</v>
      </c>
      <c r="BE17715" s="26">
        <v>7.1054273576010019E-15</v>
      </c>
      <c r="BF17715" s="14">
        <v>946</v>
      </c>
      <c r="BG17715" s="14">
        <v>0</v>
      </c>
      <c r="BH17715" s="27">
        <v>0.14291776074640389</v>
      </c>
    </row>
    <row r="17716" spans="1:60" x14ac:dyDescent="0.25">
      <c r="A17716" t="s">
        <v>148</v>
      </c>
      <c r="B17716" s="2">
        <v>44050.416666666664</v>
      </c>
      <c r="C17716" s="1">
        <v>44050</v>
      </c>
      <c r="D17716">
        <v>3</v>
      </c>
      <c r="E17716" s="2">
        <v>44050.125</v>
      </c>
      <c r="F17716" s="8" t="s">
        <v>388</v>
      </c>
      <c r="G17716" s="10" t="s">
        <v>389</v>
      </c>
      <c r="J17716" s="14">
        <v>830</v>
      </c>
      <c r="K17716" s="14">
        <v>830</v>
      </c>
      <c r="P17716" s="14">
        <v>830</v>
      </c>
      <c r="Q17716" s="14">
        <v>830</v>
      </c>
      <c r="S17716" s="14">
        <v>141</v>
      </c>
      <c r="V17716" s="14">
        <v>0</v>
      </c>
      <c r="W17716" s="14">
        <v>0</v>
      </c>
      <c r="X17716" s="14">
        <v>689</v>
      </c>
      <c r="AK17716" s="14">
        <v>141</v>
      </c>
      <c r="AN17716" s="14">
        <v>0</v>
      </c>
      <c r="AO17716" s="14">
        <v>0</v>
      </c>
      <c r="AP17716" s="14">
        <v>689</v>
      </c>
      <c r="AS17716" s="14">
        <v>689</v>
      </c>
      <c r="AT17716" s="14">
        <v>141</v>
      </c>
      <c r="AU17716" s="25">
        <v>2.2438409821193193</v>
      </c>
      <c r="AV17716" s="25">
        <v>0.90702078532743535</v>
      </c>
      <c r="AW17716" s="25">
        <v>2.1610818125147113</v>
      </c>
      <c r="AY17716" s="26">
        <v>58.009965767873098</v>
      </c>
      <c r="BA17716" s="26">
        <v>4.253691481653437</v>
      </c>
      <c r="BB17716" s="26">
        <v>62.263657249526531</v>
      </c>
      <c r="BC17716" s="26">
        <v>0</v>
      </c>
      <c r="BD17716" s="26">
        <v>62.263657249526538</v>
      </c>
      <c r="BE17716" s="26">
        <v>-7.1054273576010019E-15</v>
      </c>
      <c r="BF17716" s="14">
        <v>830</v>
      </c>
      <c r="BG17716" s="14">
        <v>0</v>
      </c>
      <c r="BH17716" s="27">
        <v>0.16538277595837492</v>
      </c>
    </row>
    <row r="17717" spans="1:60" x14ac:dyDescent="0.25">
      <c r="A17717" t="s">
        <v>148</v>
      </c>
      <c r="B17717" s="2">
        <v>44050.458333333336</v>
      </c>
      <c r="C17717" s="1">
        <v>44050</v>
      </c>
      <c r="D17717">
        <v>4</v>
      </c>
      <c r="E17717" s="2">
        <v>44050.166666666664</v>
      </c>
      <c r="F17717" s="8" t="s">
        <v>388</v>
      </c>
      <c r="G17717" s="10" t="s">
        <v>389</v>
      </c>
      <c r="J17717" s="14">
        <v>714</v>
      </c>
      <c r="K17717" s="14">
        <v>714</v>
      </c>
      <c r="P17717" s="14">
        <v>714</v>
      </c>
      <c r="Q17717" s="14">
        <v>714</v>
      </c>
      <c r="S17717" s="14">
        <v>141</v>
      </c>
      <c r="V17717" s="14">
        <v>0</v>
      </c>
      <c r="W17717" s="14">
        <v>0</v>
      </c>
      <c r="X17717" s="14">
        <v>573</v>
      </c>
      <c r="AK17717" s="14">
        <v>141</v>
      </c>
      <c r="AN17717" s="14">
        <v>0</v>
      </c>
      <c r="AO17717" s="14">
        <v>0</v>
      </c>
      <c r="AP17717" s="14">
        <v>573</v>
      </c>
      <c r="AS17717" s="14">
        <v>573</v>
      </c>
      <c r="AT17717" s="14">
        <v>141</v>
      </c>
      <c r="AU17717" s="25">
        <v>2.2429762276377492</v>
      </c>
      <c r="AV17717" s="25">
        <v>0.90627818349303646</v>
      </c>
      <c r="AW17717" s="25">
        <v>2.1600026741881666</v>
      </c>
      <c r="AY17717" s="26">
        <v>57.962471479220071</v>
      </c>
      <c r="BA17717" s="26">
        <v>3.5375402307509716</v>
      </c>
      <c r="BB17717" s="26">
        <v>61.500011709971041</v>
      </c>
      <c r="BC17717" s="26">
        <v>0</v>
      </c>
      <c r="BD17717" s="26">
        <v>61.500011709971041</v>
      </c>
      <c r="BE17717" s="26">
        <v>0</v>
      </c>
      <c r="BF17717" s="14">
        <v>714</v>
      </c>
      <c r="BG17717" s="14">
        <v>0</v>
      </c>
      <c r="BH17717" s="27">
        <v>0.18989377565271198</v>
      </c>
    </row>
    <row r="17718" spans="1:60" x14ac:dyDescent="0.25">
      <c r="A17718" t="s">
        <v>148</v>
      </c>
      <c r="B17718" s="2">
        <v>44050.5</v>
      </c>
      <c r="C17718" s="1">
        <v>44050</v>
      </c>
      <c r="D17718">
        <v>5</v>
      </c>
      <c r="E17718" s="2">
        <v>44050.208333333336</v>
      </c>
      <c r="F17718" s="8" t="s">
        <v>388</v>
      </c>
      <c r="G17718" s="10" t="s">
        <v>389</v>
      </c>
      <c r="J17718" s="14">
        <v>613</v>
      </c>
      <c r="K17718" s="14">
        <v>613</v>
      </c>
      <c r="P17718" s="14">
        <v>613</v>
      </c>
      <c r="Q17718" s="14">
        <v>613</v>
      </c>
      <c r="S17718" s="14">
        <v>151</v>
      </c>
      <c r="V17718" s="14">
        <v>0</v>
      </c>
      <c r="W17718" s="14">
        <v>0</v>
      </c>
      <c r="X17718" s="14">
        <v>462</v>
      </c>
      <c r="AK17718" s="14">
        <v>151</v>
      </c>
      <c r="AN17718" s="14">
        <v>0</v>
      </c>
      <c r="AO17718" s="14">
        <v>0</v>
      </c>
      <c r="AP17718" s="14">
        <v>462</v>
      </c>
      <c r="AS17718" s="14">
        <v>462</v>
      </c>
      <c r="AT17718" s="14">
        <v>151</v>
      </c>
      <c r="AU17718" s="25">
        <v>2.2431383665916464</v>
      </c>
      <c r="AV17718" s="25">
        <v>0.90748821219629572</v>
      </c>
      <c r="AW17718" s="25">
        <v>2.1596109114042603</v>
      </c>
      <c r="AY17718" s="26">
        <v>62.156162985748416</v>
      </c>
      <c r="BA17718" s="26">
        <v>2.8522575682494735</v>
      </c>
      <c r="BB17718" s="26">
        <v>65.008420553997894</v>
      </c>
      <c r="BC17718" s="26">
        <v>0</v>
      </c>
      <c r="BD17718" s="26">
        <v>65.008420553997894</v>
      </c>
      <c r="BE17718" s="26">
        <v>0</v>
      </c>
      <c r="BF17718" s="14">
        <v>613</v>
      </c>
      <c r="BG17718" s="14">
        <v>0</v>
      </c>
      <c r="BH17718" s="27">
        <v>0.23379912581036677</v>
      </c>
    </row>
    <row r="17719" spans="1:60" x14ac:dyDescent="0.25">
      <c r="A17719" t="s">
        <v>148</v>
      </c>
      <c r="B17719" s="2">
        <v>44050.541666666664</v>
      </c>
      <c r="C17719" s="1">
        <v>44050</v>
      </c>
      <c r="D17719">
        <v>6</v>
      </c>
      <c r="E17719" s="2">
        <v>44050.25</v>
      </c>
      <c r="F17719" s="8" t="s">
        <v>388</v>
      </c>
      <c r="G17719" s="10" t="s">
        <v>389</v>
      </c>
      <c r="J17719" s="14">
        <v>650</v>
      </c>
      <c r="K17719" s="14">
        <v>650</v>
      </c>
      <c r="P17719" s="14">
        <v>650</v>
      </c>
      <c r="Q17719" s="14">
        <v>650</v>
      </c>
      <c r="S17719" s="14">
        <v>326</v>
      </c>
      <c r="V17719" s="14">
        <v>0</v>
      </c>
      <c r="W17719" s="14">
        <v>0</v>
      </c>
      <c r="X17719" s="14">
        <v>324</v>
      </c>
      <c r="AK17719" s="14">
        <v>326</v>
      </c>
      <c r="AN17719" s="14">
        <v>0</v>
      </c>
      <c r="AO17719" s="14">
        <v>0</v>
      </c>
      <c r="AP17719" s="14">
        <v>324</v>
      </c>
      <c r="AS17719" s="14">
        <v>324</v>
      </c>
      <c r="AT17719" s="14">
        <v>326</v>
      </c>
      <c r="AU17719" s="25">
        <v>2.2454799953276483</v>
      </c>
      <c r="AV17719" s="25">
        <v>0.90785494164589065</v>
      </c>
      <c r="AW17719" s="25">
        <v>2.1629609560575807</v>
      </c>
      <c r="AY17719" s="26">
        <v>134.24567997049849</v>
      </c>
      <c r="BA17719" s="26">
        <v>2.0002845283827484</v>
      </c>
      <c r="BB17719" s="26">
        <v>136.24596449888122</v>
      </c>
      <c r="BC17719" s="26">
        <v>0</v>
      </c>
      <c r="BD17719" s="26">
        <v>136.24596449888122</v>
      </c>
      <c r="BE17719" s="26">
        <v>0</v>
      </c>
      <c r="BF17719" s="14">
        <v>650</v>
      </c>
      <c r="BG17719" s="14">
        <v>0</v>
      </c>
      <c r="BH17719" s="27">
        <v>0.46210858192849769</v>
      </c>
    </row>
    <row r="17720" spans="1:60" x14ac:dyDescent="0.25">
      <c r="A17720" t="s">
        <v>148</v>
      </c>
      <c r="B17720" s="2">
        <v>44050.583333333336</v>
      </c>
      <c r="C17720" s="1">
        <v>44050</v>
      </c>
      <c r="D17720">
        <v>7</v>
      </c>
      <c r="E17720" s="2">
        <v>44050.291666666664</v>
      </c>
      <c r="F17720" s="8" t="s">
        <v>388</v>
      </c>
      <c r="G17720" s="10" t="s">
        <v>389</v>
      </c>
      <c r="J17720" s="14">
        <v>631</v>
      </c>
      <c r="K17720" s="14">
        <v>631</v>
      </c>
      <c r="P17720" s="14">
        <v>631</v>
      </c>
      <c r="Q17720" s="14">
        <v>631</v>
      </c>
      <c r="S17720" s="14">
        <v>391</v>
      </c>
      <c r="V17720" s="14">
        <v>0</v>
      </c>
      <c r="W17720" s="14">
        <v>0</v>
      </c>
      <c r="X17720" s="14">
        <v>240</v>
      </c>
      <c r="AK17720" s="14">
        <v>391</v>
      </c>
      <c r="AN17720" s="14">
        <v>0</v>
      </c>
      <c r="AO17720" s="14">
        <v>0</v>
      </c>
      <c r="AP17720" s="14">
        <v>240</v>
      </c>
      <c r="AS17720" s="14">
        <v>240</v>
      </c>
      <c r="AT17720" s="14">
        <v>391</v>
      </c>
      <c r="AU17720" s="25">
        <v>2.2465340425563762</v>
      </c>
      <c r="AV17720" s="25">
        <v>0.90736712590531432</v>
      </c>
      <c r="AW17720" s="25">
        <v>2.1650892002604807</v>
      </c>
      <c r="AY17720" s="26">
        <v>160.92594017516757</v>
      </c>
      <c r="BA17720" s="26">
        <v>1.4816922432464799</v>
      </c>
      <c r="BB17720" s="26">
        <v>162.40763241841404</v>
      </c>
      <c r="BC17720" s="26">
        <v>0</v>
      </c>
      <c r="BD17720" s="26">
        <v>162.40763241841404</v>
      </c>
      <c r="BE17720" s="26">
        <v>0</v>
      </c>
      <c r="BF17720" s="14">
        <v>631</v>
      </c>
      <c r="BG17720" s="14">
        <v>0</v>
      </c>
      <c r="BH17720" s="27">
        <v>0.5674280738229539</v>
      </c>
    </row>
    <row r="17721" spans="1:60" x14ac:dyDescent="0.25">
      <c r="A17721" t="s">
        <v>148</v>
      </c>
      <c r="B17721" s="2">
        <v>44050.625</v>
      </c>
      <c r="C17721" s="1">
        <v>44050</v>
      </c>
      <c r="D17721">
        <v>8</v>
      </c>
      <c r="E17721" s="2">
        <v>44050.333333333336</v>
      </c>
      <c r="F17721" s="8" t="s">
        <v>388</v>
      </c>
      <c r="G17721" s="10" t="s">
        <v>389</v>
      </c>
      <c r="J17721" s="14">
        <v>524</v>
      </c>
      <c r="K17721" s="14">
        <v>524</v>
      </c>
      <c r="P17721" s="14">
        <v>524</v>
      </c>
      <c r="Q17721" s="14">
        <v>524</v>
      </c>
      <c r="S17721" s="14">
        <v>367</v>
      </c>
      <c r="V17721" s="14">
        <v>0</v>
      </c>
      <c r="W17721" s="14">
        <v>0</v>
      </c>
      <c r="X17721" s="14">
        <v>157</v>
      </c>
      <c r="AK17721" s="14">
        <v>367</v>
      </c>
      <c r="AN17721" s="14">
        <v>0</v>
      </c>
      <c r="AO17721" s="14">
        <v>0</v>
      </c>
      <c r="AP17721" s="14">
        <v>157</v>
      </c>
      <c r="AS17721" s="14">
        <v>157</v>
      </c>
      <c r="AT17721" s="14">
        <v>367</v>
      </c>
      <c r="AU17721" s="25">
        <v>2.2475183331199062</v>
      </c>
      <c r="AV17721" s="25">
        <v>0.90741198744797269</v>
      </c>
      <c r="AW17721" s="25">
        <v>2.1643026815565087</v>
      </c>
      <c r="AY17721" s="26">
        <v>151.05560114369189</v>
      </c>
      <c r="BA17721" s="26">
        <v>0.96927367579040624</v>
      </c>
      <c r="BB17721" s="26">
        <v>152.02487481948231</v>
      </c>
      <c r="BC17721" s="26">
        <v>0</v>
      </c>
      <c r="BD17721" s="26">
        <v>152.02487481948231</v>
      </c>
      <c r="BE17721" s="26">
        <v>0</v>
      </c>
      <c r="BF17721" s="14">
        <v>524</v>
      </c>
      <c r="BG17721" s="14">
        <v>0</v>
      </c>
      <c r="BH17721" s="27">
        <v>0.63961274718421202</v>
      </c>
    </row>
    <row r="17722" spans="1:60" x14ac:dyDescent="0.25">
      <c r="A17722" t="s">
        <v>148</v>
      </c>
      <c r="B17722" s="2">
        <v>44050.666666666664</v>
      </c>
      <c r="C17722" s="1">
        <v>44050</v>
      </c>
      <c r="D17722">
        <v>9</v>
      </c>
      <c r="E17722" s="2">
        <v>44050.375</v>
      </c>
      <c r="F17722" s="8" t="s">
        <v>388</v>
      </c>
      <c r="G17722" s="10" t="s">
        <v>389</v>
      </c>
      <c r="J17722" s="14">
        <v>544</v>
      </c>
      <c r="K17722" s="14">
        <v>544</v>
      </c>
      <c r="P17722" s="14">
        <v>544</v>
      </c>
      <c r="Q17722" s="14">
        <v>544</v>
      </c>
      <c r="S17722" s="14">
        <v>394</v>
      </c>
      <c r="V17722" s="14">
        <v>0</v>
      </c>
      <c r="W17722" s="14">
        <v>0</v>
      </c>
      <c r="X17722" s="14">
        <v>150</v>
      </c>
      <c r="AK17722" s="14">
        <v>394</v>
      </c>
      <c r="AN17722" s="14">
        <v>0</v>
      </c>
      <c r="AO17722" s="14">
        <v>0</v>
      </c>
      <c r="AP17722" s="14">
        <v>150</v>
      </c>
      <c r="AS17722" s="14">
        <v>150</v>
      </c>
      <c r="AT17722" s="14">
        <v>394</v>
      </c>
      <c r="AU17722" s="25">
        <v>2.2470619261754239</v>
      </c>
      <c r="AV17722" s="25">
        <v>0.90687371540427031</v>
      </c>
      <c r="AW17722" s="25">
        <v>2.1612849624783741</v>
      </c>
      <c r="AY17722" s="26">
        <v>162.07248590200695</v>
      </c>
      <c r="BA17722" s="26">
        <v>0.92605765202904988</v>
      </c>
      <c r="BB17722" s="26">
        <v>162.99854355403599</v>
      </c>
      <c r="BC17722" s="26">
        <v>0</v>
      </c>
      <c r="BD17722" s="26">
        <v>162.99854355403596</v>
      </c>
      <c r="BE17722" s="26">
        <v>2.8421709430404007E-14</v>
      </c>
      <c r="BF17722" s="14">
        <v>544</v>
      </c>
      <c r="BG17722" s="14">
        <v>0</v>
      </c>
      <c r="BH17722" s="27">
        <v>0.66056957553326989</v>
      </c>
    </row>
    <row r="17723" spans="1:60" x14ac:dyDescent="0.25">
      <c r="A17723" t="s">
        <v>148</v>
      </c>
      <c r="B17723" s="2">
        <v>44050.708333333336</v>
      </c>
      <c r="C17723" s="1">
        <v>44050</v>
      </c>
      <c r="D17723">
        <v>10</v>
      </c>
      <c r="E17723" s="2">
        <v>44050.416666666664</v>
      </c>
      <c r="F17723" s="8" t="s">
        <v>388</v>
      </c>
      <c r="G17723" s="10" t="s">
        <v>389</v>
      </c>
      <c r="J17723" s="14">
        <v>500</v>
      </c>
      <c r="K17723" s="14">
        <v>500</v>
      </c>
      <c r="P17723" s="14">
        <v>500</v>
      </c>
      <c r="Q17723" s="14">
        <v>500</v>
      </c>
      <c r="S17723" s="14">
        <v>418</v>
      </c>
      <c r="V17723" s="14">
        <v>0</v>
      </c>
      <c r="W17723" s="14">
        <v>0</v>
      </c>
      <c r="X17723" s="14">
        <v>82</v>
      </c>
      <c r="AK17723" s="14">
        <v>418</v>
      </c>
      <c r="AN17723" s="14">
        <v>0</v>
      </c>
      <c r="AO17723" s="14">
        <v>0</v>
      </c>
      <c r="AP17723" s="14">
        <v>82</v>
      </c>
      <c r="AS17723" s="14">
        <v>82</v>
      </c>
      <c r="AT17723" s="14">
        <v>418</v>
      </c>
      <c r="AU17723" s="25">
        <v>2.2456352153580386</v>
      </c>
      <c r="AV17723" s="25">
        <v>0.90626450230283551</v>
      </c>
      <c r="AW17723" s="25">
        <v>2.1602447537917415</v>
      </c>
      <c r="AY17723" s="26">
        <v>171.82941366883421</v>
      </c>
      <c r="BA17723" s="26">
        <v>0.50624484977588058</v>
      </c>
      <c r="BB17723" s="26">
        <v>172.33565851861007</v>
      </c>
      <c r="BC17723" s="26">
        <v>0</v>
      </c>
      <c r="BD17723" s="26">
        <v>172.33565851861007</v>
      </c>
      <c r="BE17723" s="26">
        <v>0</v>
      </c>
      <c r="BF17723" s="14">
        <v>500</v>
      </c>
      <c r="BG17723" s="14">
        <v>0</v>
      </c>
      <c r="BH17723" s="27">
        <v>0.75986927896659628</v>
      </c>
    </row>
    <row r="17724" spans="1:60" x14ac:dyDescent="0.25">
      <c r="A17724" t="s">
        <v>148</v>
      </c>
      <c r="B17724" s="2">
        <v>44050.75</v>
      </c>
      <c r="C17724" s="1">
        <v>44050</v>
      </c>
      <c r="D17724">
        <v>11</v>
      </c>
      <c r="E17724" s="2">
        <v>44050.458333333336</v>
      </c>
      <c r="F17724" s="8" t="s">
        <v>388</v>
      </c>
      <c r="G17724" s="10" t="s">
        <v>389</v>
      </c>
      <c r="J17724" s="14">
        <v>472</v>
      </c>
      <c r="K17724" s="14">
        <v>472</v>
      </c>
      <c r="P17724" s="14">
        <v>472</v>
      </c>
      <c r="Q17724" s="14">
        <v>472</v>
      </c>
      <c r="S17724" s="14">
        <v>441</v>
      </c>
      <c r="V17724" s="14">
        <v>0</v>
      </c>
      <c r="W17724" s="14">
        <v>0</v>
      </c>
      <c r="X17724" s="14">
        <v>31</v>
      </c>
      <c r="AK17724" s="14">
        <v>441</v>
      </c>
      <c r="AN17724" s="14">
        <v>0</v>
      </c>
      <c r="AO17724" s="14">
        <v>0</v>
      </c>
      <c r="AP17724" s="14">
        <v>31</v>
      </c>
      <c r="AS17724" s="14">
        <v>31</v>
      </c>
      <c r="AT17724" s="14">
        <v>441</v>
      </c>
      <c r="AU17724" s="25">
        <v>2.244902068668273</v>
      </c>
      <c r="AV17724" s="25">
        <v>0.90582964052114701</v>
      </c>
      <c r="AW17724" s="25">
        <v>2.1600064695334944</v>
      </c>
      <c r="AY17724" s="26">
        <v>181.19715482478878</v>
      </c>
      <c r="BA17724" s="26">
        <v>0.19138524808600371</v>
      </c>
      <c r="BB17724" s="26">
        <v>181.38854007287478</v>
      </c>
      <c r="BC17724" s="26">
        <v>0</v>
      </c>
      <c r="BD17724" s="26">
        <v>181.3885400728748</v>
      </c>
      <c r="BE17724" s="26">
        <v>-2.8421709430404007E-14</v>
      </c>
      <c r="BF17724" s="14">
        <v>472</v>
      </c>
      <c r="BG17724" s="14">
        <v>0</v>
      </c>
      <c r="BH17724" s="27">
        <v>0.847230515286994</v>
      </c>
    </row>
    <row r="17725" spans="1:60" x14ac:dyDescent="0.25">
      <c r="A17725" t="s">
        <v>148</v>
      </c>
      <c r="B17725" s="2">
        <v>44050.791666666664</v>
      </c>
      <c r="C17725" s="1">
        <v>44050</v>
      </c>
      <c r="D17725">
        <v>12</v>
      </c>
      <c r="E17725" s="2">
        <v>44050.5</v>
      </c>
      <c r="F17725" s="8" t="s">
        <v>388</v>
      </c>
      <c r="G17725" s="10" t="s">
        <v>389</v>
      </c>
      <c r="J17725" s="14">
        <v>468</v>
      </c>
      <c r="K17725" s="14">
        <v>468</v>
      </c>
      <c r="P17725" s="14">
        <v>468</v>
      </c>
      <c r="Q17725" s="14">
        <v>468</v>
      </c>
      <c r="S17725" s="14">
        <v>457</v>
      </c>
      <c r="V17725" s="14">
        <v>0</v>
      </c>
      <c r="W17725" s="14">
        <v>0</v>
      </c>
      <c r="X17725" s="14">
        <v>11</v>
      </c>
      <c r="AK17725" s="14">
        <v>457</v>
      </c>
      <c r="AN17725" s="14">
        <v>0</v>
      </c>
      <c r="AO17725" s="14">
        <v>0</v>
      </c>
      <c r="AP17725" s="14">
        <v>11</v>
      </c>
      <c r="AS17725" s="14">
        <v>11</v>
      </c>
      <c r="AT17725" s="14">
        <v>457</v>
      </c>
      <c r="AU17725" s="25">
        <v>2.2436149458118639</v>
      </c>
      <c r="AV17725" s="25">
        <v>0.90491093769882658</v>
      </c>
      <c r="AW17725" s="25">
        <v>2.1590913482591816</v>
      </c>
      <c r="AY17725" s="26">
        <v>187.58076155000126</v>
      </c>
      <c r="BA17725" s="26">
        <v>6.7910894482130349E-2</v>
      </c>
      <c r="BB17725" s="26">
        <v>187.6486724444834</v>
      </c>
      <c r="BC17725" s="26">
        <v>0</v>
      </c>
      <c r="BD17725" s="26">
        <v>187.6486724444834</v>
      </c>
      <c r="BE17725" s="26">
        <v>0</v>
      </c>
      <c r="BF17725" s="14">
        <v>468</v>
      </c>
      <c r="BG17725" s="14">
        <v>0</v>
      </c>
      <c r="BH17725" s="27">
        <v>0.88396157317213031</v>
      </c>
    </row>
    <row r="17726" spans="1:60" x14ac:dyDescent="0.25">
      <c r="A17726" t="s">
        <v>148</v>
      </c>
      <c r="B17726" s="2">
        <v>44050.833333333336</v>
      </c>
      <c r="C17726" s="1">
        <v>44050</v>
      </c>
      <c r="D17726">
        <v>13</v>
      </c>
      <c r="E17726" s="2">
        <v>44050.541666666664</v>
      </c>
      <c r="F17726" s="8" t="s">
        <v>388</v>
      </c>
      <c r="G17726" s="10" t="s">
        <v>389</v>
      </c>
      <c r="J17726" s="14">
        <v>493</v>
      </c>
      <c r="K17726" s="14">
        <v>493</v>
      </c>
      <c r="P17726" s="14">
        <v>493</v>
      </c>
      <c r="Q17726" s="14">
        <v>493</v>
      </c>
      <c r="S17726" s="14">
        <v>485</v>
      </c>
      <c r="V17726" s="14">
        <v>0</v>
      </c>
      <c r="W17726" s="14">
        <v>0</v>
      </c>
      <c r="X17726" s="14">
        <v>8</v>
      </c>
      <c r="AK17726" s="14">
        <v>485</v>
      </c>
      <c r="AN17726" s="14">
        <v>0</v>
      </c>
      <c r="AO17726" s="14">
        <v>0</v>
      </c>
      <c r="AP17726" s="14">
        <v>8</v>
      </c>
      <c r="AS17726" s="14">
        <v>8</v>
      </c>
      <c r="AT17726" s="14">
        <v>485</v>
      </c>
      <c r="AU17726" s="25">
        <v>2.2429502273183699</v>
      </c>
      <c r="AV17726" s="25">
        <v>0.90442276385654974</v>
      </c>
      <c r="AW17726" s="25">
        <v>2.1593706724568502</v>
      </c>
      <c r="AY17726" s="26">
        <v>198.96628011649474</v>
      </c>
      <c r="BA17726" s="26">
        <v>4.9389741441549326E-2</v>
      </c>
      <c r="BB17726" s="26">
        <v>199.0156698579363</v>
      </c>
      <c r="BC17726" s="26">
        <v>0</v>
      </c>
      <c r="BD17726" s="26">
        <v>199.0156698579363</v>
      </c>
      <c r="BE17726" s="26">
        <v>0</v>
      </c>
      <c r="BF17726" s="14">
        <v>493</v>
      </c>
      <c r="BG17726" s="14">
        <v>0</v>
      </c>
      <c r="BH17726" s="27">
        <v>0.88996739570426675</v>
      </c>
    </row>
    <row r="17727" spans="1:60" x14ac:dyDescent="0.25">
      <c r="A17727" t="s">
        <v>148</v>
      </c>
      <c r="B17727" s="2">
        <v>44050.875</v>
      </c>
      <c r="C17727" s="1">
        <v>44050</v>
      </c>
      <c r="D17727">
        <v>14</v>
      </c>
      <c r="E17727" s="2">
        <v>44050.583333333336</v>
      </c>
      <c r="F17727" s="8" t="s">
        <v>388</v>
      </c>
      <c r="G17727" s="10" t="s">
        <v>389</v>
      </c>
      <c r="J17727" s="14">
        <v>492</v>
      </c>
      <c r="K17727" s="14">
        <v>492</v>
      </c>
      <c r="P17727" s="14">
        <v>492</v>
      </c>
      <c r="Q17727" s="14">
        <v>492</v>
      </c>
      <c r="S17727" s="14">
        <v>481</v>
      </c>
      <c r="V17727" s="14">
        <v>0</v>
      </c>
      <c r="W17727" s="14">
        <v>0</v>
      </c>
      <c r="X17727" s="14">
        <v>11</v>
      </c>
      <c r="AK17727" s="14">
        <v>481</v>
      </c>
      <c r="AN17727" s="14">
        <v>0</v>
      </c>
      <c r="AO17727" s="14">
        <v>0</v>
      </c>
      <c r="AP17727" s="14">
        <v>11</v>
      </c>
      <c r="AS17727" s="14">
        <v>11</v>
      </c>
      <c r="AT17727" s="14">
        <v>481</v>
      </c>
      <c r="AU17727" s="25">
        <v>2.2432171708139523</v>
      </c>
      <c r="AV17727" s="25">
        <v>0.90383369085447374</v>
      </c>
      <c r="AW17727" s="25">
        <v>2.1603255148324099</v>
      </c>
      <c r="AY17727" s="26">
        <v>197.19679822418459</v>
      </c>
      <c r="BA17727" s="26">
        <v>6.7910894482130321E-2</v>
      </c>
      <c r="BB17727" s="26">
        <v>197.26470911866673</v>
      </c>
      <c r="BC17727" s="26">
        <v>0</v>
      </c>
      <c r="BD17727" s="26">
        <v>197.26470911866676</v>
      </c>
      <c r="BE17727" s="26">
        <v>-2.8421709430404007E-14</v>
      </c>
      <c r="BF17727" s="14">
        <v>492</v>
      </c>
      <c r="BG17727" s="14">
        <v>0</v>
      </c>
      <c r="BH17727" s="27">
        <v>0.88393033133576215</v>
      </c>
    </row>
    <row r="17728" spans="1:60" x14ac:dyDescent="0.25">
      <c r="A17728" t="s">
        <v>148</v>
      </c>
      <c r="B17728" s="2">
        <v>44050.916666666664</v>
      </c>
      <c r="C17728" s="1">
        <v>44050</v>
      </c>
      <c r="D17728">
        <v>15</v>
      </c>
      <c r="E17728" s="2">
        <v>44050.625</v>
      </c>
      <c r="F17728" s="8" t="s">
        <v>388</v>
      </c>
      <c r="G17728" s="10" t="s">
        <v>389</v>
      </c>
      <c r="J17728" s="14">
        <v>493</v>
      </c>
      <c r="K17728" s="14">
        <v>493</v>
      </c>
      <c r="P17728" s="14">
        <v>493</v>
      </c>
      <c r="Q17728" s="14">
        <v>493</v>
      </c>
      <c r="S17728" s="14">
        <v>476</v>
      </c>
      <c r="V17728" s="14">
        <v>0</v>
      </c>
      <c r="W17728" s="14">
        <v>0</v>
      </c>
      <c r="X17728" s="14">
        <v>17</v>
      </c>
      <c r="AK17728" s="14">
        <v>476</v>
      </c>
      <c r="AN17728" s="14">
        <v>0</v>
      </c>
      <c r="AO17728" s="14">
        <v>0</v>
      </c>
      <c r="AP17728" s="14">
        <v>17</v>
      </c>
      <c r="AS17728" s="14">
        <v>17</v>
      </c>
      <c r="AT17728" s="14">
        <v>476</v>
      </c>
      <c r="AU17728" s="25">
        <v>2.24321751536143</v>
      </c>
      <c r="AV17728" s="25">
        <v>0.90299859413943218</v>
      </c>
      <c r="AW17728" s="25">
        <v>2.1601577500359981</v>
      </c>
      <c r="AY17728" s="26">
        <v>194.96662953723077</v>
      </c>
      <c r="BA17728" s="26">
        <v>0.10495320056329235</v>
      </c>
      <c r="BB17728" s="26">
        <v>195.07158273779407</v>
      </c>
      <c r="BC17728" s="26">
        <v>0</v>
      </c>
      <c r="BD17728" s="26">
        <v>195.07158273779407</v>
      </c>
      <c r="BE17728" s="26">
        <v>0</v>
      </c>
      <c r="BF17728" s="14">
        <v>493</v>
      </c>
      <c r="BG17728" s="14">
        <v>0</v>
      </c>
      <c r="BH17728" s="27">
        <v>0.87233004611642095</v>
      </c>
    </row>
    <row r="17729" spans="1:60" x14ac:dyDescent="0.25">
      <c r="A17729" t="s">
        <v>148</v>
      </c>
      <c r="B17729" s="2">
        <v>44050.958333333336</v>
      </c>
      <c r="C17729" s="1">
        <v>44050</v>
      </c>
      <c r="D17729">
        <v>16</v>
      </c>
      <c r="E17729" s="2">
        <v>44050.666666666664</v>
      </c>
      <c r="F17729" s="8" t="s">
        <v>388</v>
      </c>
      <c r="G17729" s="10" t="s">
        <v>389</v>
      </c>
      <c r="J17729" s="14">
        <v>512</v>
      </c>
      <c r="K17729" s="14">
        <v>512</v>
      </c>
      <c r="P17729" s="14">
        <v>512</v>
      </c>
      <c r="Q17729" s="14">
        <v>512</v>
      </c>
      <c r="S17729" s="14">
        <v>491</v>
      </c>
      <c r="V17729" s="14">
        <v>0</v>
      </c>
      <c r="W17729" s="14">
        <v>0</v>
      </c>
      <c r="X17729" s="14">
        <v>21</v>
      </c>
      <c r="AK17729" s="14">
        <v>491</v>
      </c>
      <c r="AN17729" s="14">
        <v>0</v>
      </c>
      <c r="AO17729" s="14">
        <v>0</v>
      </c>
      <c r="AP17729" s="14">
        <v>21</v>
      </c>
      <c r="AS17729" s="14">
        <v>21</v>
      </c>
      <c r="AT17729" s="14">
        <v>491</v>
      </c>
      <c r="AU17729" s="25">
        <v>2.2426285215142774</v>
      </c>
      <c r="AV17729" s="25">
        <v>0.90271371985517135</v>
      </c>
      <c r="AW17729" s="25">
        <v>2.159741877165017</v>
      </c>
      <c r="AY17729" s="26">
        <v>201.04709040509891</v>
      </c>
      <c r="BA17729" s="26">
        <v>0.12964807128406705</v>
      </c>
      <c r="BB17729" s="26">
        <v>201.17673847638298</v>
      </c>
      <c r="BC17729" s="26">
        <v>0</v>
      </c>
      <c r="BD17729" s="26">
        <v>201.17673847638301</v>
      </c>
      <c r="BE17729" s="26">
        <v>-2.8421709430404007E-14</v>
      </c>
      <c r="BF17729" s="14">
        <v>512</v>
      </c>
      <c r="BG17729" s="14">
        <v>0</v>
      </c>
      <c r="BH17729" s="27">
        <v>0.86624660386680352</v>
      </c>
    </row>
    <row r="17730" spans="1:60" x14ac:dyDescent="0.25">
      <c r="A17730" t="s">
        <v>148</v>
      </c>
      <c r="B17730" s="2">
        <v>44051</v>
      </c>
      <c r="C17730" s="1">
        <v>44050</v>
      </c>
      <c r="D17730">
        <v>17</v>
      </c>
      <c r="E17730" s="2">
        <v>44050.708333333336</v>
      </c>
      <c r="F17730" s="8" t="s">
        <v>388</v>
      </c>
      <c r="G17730" s="10" t="s">
        <v>389</v>
      </c>
      <c r="J17730" s="14">
        <v>500</v>
      </c>
      <c r="K17730" s="14">
        <v>500</v>
      </c>
      <c r="P17730" s="14">
        <v>500</v>
      </c>
      <c r="Q17730" s="14">
        <v>500</v>
      </c>
      <c r="S17730" s="14">
        <v>457</v>
      </c>
      <c r="V17730" s="14">
        <v>0</v>
      </c>
      <c r="W17730" s="14">
        <v>0</v>
      </c>
      <c r="X17730" s="14">
        <v>43</v>
      </c>
      <c r="AK17730" s="14">
        <v>457</v>
      </c>
      <c r="AN17730" s="14">
        <v>0</v>
      </c>
      <c r="AO17730" s="14">
        <v>0</v>
      </c>
      <c r="AP17730" s="14">
        <v>43</v>
      </c>
      <c r="AS17730" s="14">
        <v>43</v>
      </c>
      <c r="AT17730" s="14">
        <v>457</v>
      </c>
      <c r="AU17730" s="25">
        <v>2.2416469029829189</v>
      </c>
      <c r="AV17730" s="25">
        <v>0.90244609106110096</v>
      </c>
      <c r="AW17730" s="25">
        <v>2.1594304181113118</v>
      </c>
      <c r="AY17730" s="26">
        <v>187.06981866032385</v>
      </c>
      <c r="BA17730" s="26">
        <v>0.26546986024832758</v>
      </c>
      <c r="BB17730" s="26">
        <v>187.33528852057216</v>
      </c>
      <c r="BC17730" s="26">
        <v>0</v>
      </c>
      <c r="BD17730" s="26">
        <v>187.33528852057219</v>
      </c>
      <c r="BE17730" s="26">
        <v>-2.8421709430404007E-14</v>
      </c>
      <c r="BF17730" s="14">
        <v>500</v>
      </c>
      <c r="BG17730" s="14">
        <v>0</v>
      </c>
      <c r="BH17730" s="27">
        <v>0.82600624755644747</v>
      </c>
    </row>
    <row r="17731" spans="1:60" x14ac:dyDescent="0.25">
      <c r="A17731" t="s">
        <v>148</v>
      </c>
      <c r="B17731" s="2">
        <v>44051.041666666664</v>
      </c>
      <c r="C17731" s="1">
        <v>44050</v>
      </c>
      <c r="D17731">
        <v>18</v>
      </c>
      <c r="E17731" s="2">
        <v>44050.75</v>
      </c>
      <c r="F17731" s="8" t="s">
        <v>388</v>
      </c>
      <c r="G17731" s="10" t="s">
        <v>389</v>
      </c>
      <c r="J17731" s="14">
        <v>526</v>
      </c>
      <c r="K17731" s="14">
        <v>526</v>
      </c>
      <c r="P17731" s="14">
        <v>526</v>
      </c>
      <c r="Q17731" s="14">
        <v>526</v>
      </c>
      <c r="S17731" s="14">
        <v>463</v>
      </c>
      <c r="V17731" s="14">
        <v>0</v>
      </c>
      <c r="W17731" s="14">
        <v>0</v>
      </c>
      <c r="X17731" s="14">
        <v>63</v>
      </c>
      <c r="AK17731" s="14">
        <v>463</v>
      </c>
      <c r="AN17731" s="14">
        <v>0</v>
      </c>
      <c r="AO17731" s="14">
        <v>0</v>
      </c>
      <c r="AP17731" s="14">
        <v>63</v>
      </c>
      <c r="AS17731" s="14">
        <v>63</v>
      </c>
      <c r="AT17731" s="14">
        <v>463</v>
      </c>
      <c r="AU17731" s="25">
        <v>2.2416484114297006</v>
      </c>
      <c r="AV17731" s="25">
        <v>0.90268018353426138</v>
      </c>
      <c r="AW17731" s="25">
        <v>2.1592824260485313</v>
      </c>
      <c r="AY17731" s="26">
        <v>189.57504013225093</v>
      </c>
      <c r="BA17731" s="26">
        <v>0.38894421385220107</v>
      </c>
      <c r="BB17731" s="26">
        <v>189.96398434610313</v>
      </c>
      <c r="BC17731" s="26">
        <v>0</v>
      </c>
      <c r="BD17731" s="26">
        <v>189.96398434610316</v>
      </c>
      <c r="BE17731" s="26">
        <v>-2.8421709430404007E-14</v>
      </c>
      <c r="BF17731" s="14">
        <v>526</v>
      </c>
      <c r="BG17731" s="14">
        <v>0</v>
      </c>
      <c r="BH17731" s="27">
        <v>0.79619467522643705</v>
      </c>
    </row>
    <row r="17732" spans="1:60" x14ac:dyDescent="0.25">
      <c r="A17732" t="s">
        <v>148</v>
      </c>
      <c r="B17732" s="2">
        <v>44051.083333333336</v>
      </c>
      <c r="C17732" s="1">
        <v>44050</v>
      </c>
      <c r="D17732">
        <v>19</v>
      </c>
      <c r="E17732" s="2">
        <v>44050.791666666664</v>
      </c>
      <c r="F17732" s="8" t="s">
        <v>388</v>
      </c>
      <c r="G17732" s="10" t="s">
        <v>389</v>
      </c>
      <c r="J17732" s="14">
        <v>569</v>
      </c>
      <c r="K17732" s="14">
        <v>569</v>
      </c>
      <c r="P17732" s="14">
        <v>569</v>
      </c>
      <c r="Q17732" s="14">
        <v>569</v>
      </c>
      <c r="S17732" s="14">
        <v>458</v>
      </c>
      <c r="V17732" s="14">
        <v>0</v>
      </c>
      <c r="W17732" s="14">
        <v>0</v>
      </c>
      <c r="X17732" s="14">
        <v>111</v>
      </c>
      <c r="AK17732" s="14">
        <v>458</v>
      </c>
      <c r="AN17732" s="14">
        <v>0</v>
      </c>
      <c r="AO17732" s="14">
        <v>0</v>
      </c>
      <c r="AP17732" s="14">
        <v>111</v>
      </c>
      <c r="AS17732" s="14">
        <v>111</v>
      </c>
      <c r="AT17732" s="14">
        <v>458</v>
      </c>
      <c r="AU17732" s="25">
        <v>2.2402611320657404</v>
      </c>
      <c r="AV17732" s="25">
        <v>0.90318733923781624</v>
      </c>
      <c r="AW17732" s="25">
        <v>2.1582465430311371</v>
      </c>
      <c r="AY17732" s="26">
        <v>187.63315282040435</v>
      </c>
      <c r="BA17732" s="26">
        <v>0.68528266250149683</v>
      </c>
      <c r="BB17732" s="26">
        <v>188.31843548290584</v>
      </c>
      <c r="BC17732" s="26">
        <v>0</v>
      </c>
      <c r="BD17732" s="26">
        <v>188.31843548290584</v>
      </c>
      <c r="BE17732" s="26">
        <v>0</v>
      </c>
      <c r="BF17732" s="14">
        <v>569</v>
      </c>
      <c r="BG17732" s="14">
        <v>0</v>
      </c>
      <c r="BH17732" s="27">
        <v>0.72964954171234431</v>
      </c>
    </row>
    <row r="17733" spans="1:60" x14ac:dyDescent="0.25">
      <c r="A17733" t="s">
        <v>148</v>
      </c>
      <c r="B17733" s="2">
        <v>44051.125</v>
      </c>
      <c r="C17733" s="1">
        <v>44050</v>
      </c>
      <c r="D17733">
        <v>20</v>
      </c>
      <c r="E17733" s="2">
        <v>44050.833333333336</v>
      </c>
      <c r="F17733" s="8" t="s">
        <v>388</v>
      </c>
      <c r="G17733" s="10" t="s">
        <v>389</v>
      </c>
      <c r="J17733" s="14">
        <v>688</v>
      </c>
      <c r="K17733" s="14">
        <v>688</v>
      </c>
      <c r="P17733" s="14">
        <v>688</v>
      </c>
      <c r="Q17733" s="14">
        <v>688</v>
      </c>
      <c r="S17733" s="14">
        <v>331</v>
      </c>
      <c r="V17733" s="14">
        <v>0</v>
      </c>
      <c r="W17733" s="14">
        <v>0</v>
      </c>
      <c r="X17733" s="14">
        <v>357</v>
      </c>
      <c r="AK17733" s="14">
        <v>331</v>
      </c>
      <c r="AN17733" s="14">
        <v>0</v>
      </c>
      <c r="AO17733" s="14">
        <v>0</v>
      </c>
      <c r="AP17733" s="14">
        <v>357</v>
      </c>
      <c r="AS17733" s="14">
        <v>357</v>
      </c>
      <c r="AT17733" s="14">
        <v>331</v>
      </c>
      <c r="AU17733" s="25">
        <v>2.2390138607086945</v>
      </c>
      <c r="AV17733" s="25">
        <v>0.90358375729535068</v>
      </c>
      <c r="AW17733" s="25">
        <v>2.1599645875491991</v>
      </c>
      <c r="AY17733" s="26">
        <v>135.66339036421746</v>
      </c>
      <c r="BA17733" s="26">
        <v>2.2040172118291395</v>
      </c>
      <c r="BB17733" s="26">
        <v>137.86740757604662</v>
      </c>
      <c r="BC17733" s="26">
        <v>0</v>
      </c>
      <c r="BD17733" s="26">
        <v>137.86740757604662</v>
      </c>
      <c r="BE17733" s="26">
        <v>0</v>
      </c>
      <c r="BF17733" s="14">
        <v>688</v>
      </c>
      <c r="BG17733" s="14">
        <v>0</v>
      </c>
      <c r="BH17733" s="27">
        <v>0.44178087803823241</v>
      </c>
    </row>
    <row r="17734" spans="1:60" x14ac:dyDescent="0.25">
      <c r="A17734" t="s">
        <v>148</v>
      </c>
      <c r="B17734" s="2">
        <v>44051.166666666664</v>
      </c>
      <c r="C17734" s="1">
        <v>44050</v>
      </c>
      <c r="D17734">
        <v>21</v>
      </c>
      <c r="E17734" s="2">
        <v>44050.875</v>
      </c>
      <c r="F17734" s="8" t="s">
        <v>388</v>
      </c>
      <c r="G17734" s="10" t="s">
        <v>389</v>
      </c>
      <c r="J17734" s="14">
        <v>969</v>
      </c>
      <c r="K17734" s="14">
        <v>969</v>
      </c>
      <c r="P17734" s="14">
        <v>969</v>
      </c>
      <c r="Q17734" s="14">
        <v>969</v>
      </c>
      <c r="S17734" s="14">
        <v>283</v>
      </c>
      <c r="V17734" s="14">
        <v>0</v>
      </c>
      <c r="W17734" s="14">
        <v>0</v>
      </c>
      <c r="X17734" s="14">
        <v>686</v>
      </c>
      <c r="AK17734" s="14">
        <v>283</v>
      </c>
      <c r="AN17734" s="14">
        <v>0</v>
      </c>
      <c r="AO17734" s="14">
        <v>0</v>
      </c>
      <c r="AP17734" s="14">
        <v>686</v>
      </c>
      <c r="AS17734" s="14">
        <v>686</v>
      </c>
      <c r="AT17734" s="14">
        <v>283</v>
      </c>
      <c r="AU17734" s="25">
        <v>2.2385544836147107</v>
      </c>
      <c r="AV17734" s="25">
        <v>0.90416110014049933</v>
      </c>
      <c r="AW17734" s="25">
        <v>2.1603174606199542</v>
      </c>
      <c r="AY17734" s="26">
        <v>116.06426111518599</v>
      </c>
      <c r="BA17734" s="26">
        <v>4.2351703286128553</v>
      </c>
      <c r="BB17734" s="26">
        <v>120.29943144379884</v>
      </c>
      <c r="BC17734" s="26">
        <v>0</v>
      </c>
      <c r="BD17734" s="26">
        <v>120.29943144379884</v>
      </c>
      <c r="BE17734" s="26">
        <v>0</v>
      </c>
      <c r="BF17734" s="14">
        <v>969</v>
      </c>
      <c r="BG17734" s="14">
        <v>0</v>
      </c>
      <c r="BH17734" s="27">
        <v>0.27369920799755187</v>
      </c>
    </row>
    <row r="17735" spans="1:60" x14ac:dyDescent="0.25">
      <c r="A17735" t="s">
        <v>148</v>
      </c>
      <c r="B17735" s="2">
        <v>44051.208333333336</v>
      </c>
      <c r="C17735" s="1">
        <v>44050</v>
      </c>
      <c r="D17735">
        <v>22</v>
      </c>
      <c r="E17735" s="2">
        <v>44050.916666666664</v>
      </c>
      <c r="F17735" s="8" t="s">
        <v>388</v>
      </c>
      <c r="G17735" s="10" t="s">
        <v>389</v>
      </c>
      <c r="J17735" s="14">
        <v>1201</v>
      </c>
      <c r="K17735" s="14">
        <v>1201</v>
      </c>
      <c r="P17735" s="14">
        <v>1201</v>
      </c>
      <c r="Q17735" s="14">
        <v>1201</v>
      </c>
      <c r="S17735" s="14">
        <v>281</v>
      </c>
      <c r="V17735" s="14">
        <v>0</v>
      </c>
      <c r="W17735" s="14">
        <v>0</v>
      </c>
      <c r="X17735" s="14">
        <v>920</v>
      </c>
      <c r="AK17735" s="14">
        <v>281</v>
      </c>
      <c r="AN17735" s="14">
        <v>0</v>
      </c>
      <c r="AO17735" s="14">
        <v>0</v>
      </c>
      <c r="AP17735" s="14">
        <v>920</v>
      </c>
      <c r="AS17735" s="14">
        <v>920</v>
      </c>
      <c r="AT17735" s="14">
        <v>281</v>
      </c>
      <c r="AU17735" s="25">
        <v>2.2379185435781905</v>
      </c>
      <c r="AV17735" s="25">
        <v>0.90521178955231052</v>
      </c>
      <c r="AW17735" s="25">
        <v>2.1602681548554816</v>
      </c>
      <c r="AY17735" s="26">
        <v>115.37793944725135</v>
      </c>
      <c r="BA17735" s="26">
        <v>5.679820265778174</v>
      </c>
      <c r="BB17735" s="26">
        <v>121.05775971302953</v>
      </c>
      <c r="BC17735" s="26">
        <v>0</v>
      </c>
      <c r="BD17735" s="26">
        <v>121.05775971302953</v>
      </c>
      <c r="BE17735" s="26">
        <v>0</v>
      </c>
      <c r="BF17735" s="14">
        <v>1201</v>
      </c>
      <c r="BG17735" s="14">
        <v>0</v>
      </c>
      <c r="BH17735" s="27">
        <v>0.22222011508621078</v>
      </c>
    </row>
    <row r="17736" spans="1:60" x14ac:dyDescent="0.25">
      <c r="A17736" t="s">
        <v>148</v>
      </c>
      <c r="B17736" s="2">
        <v>44051.25</v>
      </c>
      <c r="C17736" s="1">
        <v>44050</v>
      </c>
      <c r="D17736">
        <v>23</v>
      </c>
      <c r="E17736" s="2">
        <v>44050.958333333336</v>
      </c>
      <c r="F17736" s="8" t="s">
        <v>388</v>
      </c>
      <c r="G17736" s="10" t="s">
        <v>389</v>
      </c>
      <c r="J17736" s="14">
        <v>1097</v>
      </c>
      <c r="K17736" s="14">
        <v>1097</v>
      </c>
      <c r="P17736" s="14">
        <v>1097</v>
      </c>
      <c r="Q17736" s="14">
        <v>1097</v>
      </c>
      <c r="S17736" s="14">
        <v>180</v>
      </c>
      <c r="V17736" s="14">
        <v>0</v>
      </c>
      <c r="W17736" s="14">
        <v>0</v>
      </c>
      <c r="X17736" s="14">
        <v>917</v>
      </c>
      <c r="AK17736" s="14">
        <v>180</v>
      </c>
      <c r="AN17736" s="14">
        <v>0</v>
      </c>
      <c r="AO17736" s="14">
        <v>0</v>
      </c>
      <c r="AP17736" s="14">
        <v>917</v>
      </c>
      <c r="AS17736" s="14">
        <v>917</v>
      </c>
      <c r="AT17736" s="14">
        <v>180</v>
      </c>
      <c r="AU17736" s="25">
        <v>2.2376794251163461</v>
      </c>
      <c r="AV17736" s="25">
        <v>0.90620536920363104</v>
      </c>
      <c r="AW17736" s="25">
        <v>2.1607044007395593</v>
      </c>
      <c r="AY17736" s="26">
        <v>73.988699393389155</v>
      </c>
      <c r="BA17736" s="26">
        <v>5.6612991127375922</v>
      </c>
      <c r="BB17736" s="26">
        <v>79.649998506126749</v>
      </c>
      <c r="BC17736" s="26">
        <v>0</v>
      </c>
      <c r="BD17736" s="26">
        <v>79.649998506126764</v>
      </c>
      <c r="BE17736" s="26">
        <v>-1.4210854715202004E-14</v>
      </c>
      <c r="BF17736" s="14">
        <v>1097</v>
      </c>
      <c r="BG17736" s="14">
        <v>0</v>
      </c>
      <c r="BH17736" s="27">
        <v>0.16007108450918608</v>
      </c>
    </row>
    <row r="17737" spans="1:60" x14ac:dyDescent="0.25">
      <c r="A17737" t="s">
        <v>148</v>
      </c>
      <c r="B17737" s="2">
        <v>44051.291666666664</v>
      </c>
      <c r="C17737" s="1">
        <v>44050</v>
      </c>
      <c r="D17737">
        <v>24</v>
      </c>
      <c r="E17737" s="2">
        <v>44051</v>
      </c>
      <c r="F17737" s="8" t="s">
        <v>388</v>
      </c>
      <c r="G17737" s="10" t="s">
        <v>389</v>
      </c>
      <c r="J17737" s="14">
        <v>1006</v>
      </c>
      <c r="K17737" s="14">
        <v>1006</v>
      </c>
      <c r="P17737" s="14">
        <v>1006</v>
      </c>
      <c r="Q17737" s="14">
        <v>1006</v>
      </c>
      <c r="S17737" s="14">
        <v>204</v>
      </c>
      <c r="V17737" s="14">
        <v>0</v>
      </c>
      <c r="W17737" s="14">
        <v>0</v>
      </c>
      <c r="X17737" s="14">
        <v>802</v>
      </c>
      <c r="AK17737" s="14">
        <v>204</v>
      </c>
      <c r="AN17737" s="14">
        <v>0</v>
      </c>
      <c r="AO17737" s="14">
        <v>0</v>
      </c>
      <c r="AP17737" s="14">
        <v>802</v>
      </c>
      <c r="AS17737" s="14">
        <v>802</v>
      </c>
      <c r="AT17737" s="14">
        <v>204</v>
      </c>
      <c r="AU17737" s="25">
        <v>2.2362670792155614</v>
      </c>
      <c r="AV17737" s="25">
        <v>0.90613323638625487</v>
      </c>
      <c r="AW17737" s="25">
        <v>2.1608709512192164</v>
      </c>
      <c r="AY17737" s="26">
        <v>83.847184649869817</v>
      </c>
      <c r="BA17737" s="26">
        <v>4.9513215795153211</v>
      </c>
      <c r="BB17737" s="26">
        <v>88.79850622938514</v>
      </c>
      <c r="BC17737" s="26">
        <v>0</v>
      </c>
      <c r="BD17737" s="26">
        <v>88.79850622938514</v>
      </c>
      <c r="BE17737" s="26">
        <v>0</v>
      </c>
      <c r="BF17737" s="14">
        <v>1006</v>
      </c>
      <c r="BG17737" s="14">
        <v>0</v>
      </c>
      <c r="BH17737" s="27">
        <v>0.19459936660380425</v>
      </c>
    </row>
    <row r="17738" spans="1:60" x14ac:dyDescent="0.25">
      <c r="A17738" t="s">
        <v>148</v>
      </c>
      <c r="B17738" s="2">
        <v>44051.333333333336</v>
      </c>
      <c r="C17738" s="1">
        <v>44051</v>
      </c>
      <c r="D17738">
        <v>1</v>
      </c>
      <c r="E17738" s="2">
        <v>44051.041666666664</v>
      </c>
      <c r="F17738" s="8" t="s">
        <v>388</v>
      </c>
      <c r="G17738" s="10" t="s">
        <v>389</v>
      </c>
      <c r="J17738" s="14">
        <v>860</v>
      </c>
      <c r="K17738" s="14">
        <v>860</v>
      </c>
      <c r="P17738" s="14">
        <v>860</v>
      </c>
      <c r="Q17738" s="14">
        <v>860</v>
      </c>
      <c r="S17738" s="14">
        <v>230</v>
      </c>
      <c r="V17738" s="14">
        <v>0</v>
      </c>
      <c r="W17738" s="14">
        <v>0</v>
      </c>
      <c r="X17738" s="14">
        <v>630</v>
      </c>
      <c r="AK17738" s="14">
        <v>230</v>
      </c>
      <c r="AN17738" s="14">
        <v>0</v>
      </c>
      <c r="AO17738" s="14">
        <v>0</v>
      </c>
      <c r="AP17738" s="14">
        <v>630</v>
      </c>
      <c r="AS17738" s="14">
        <v>630</v>
      </c>
      <c r="AT17738" s="14">
        <v>230</v>
      </c>
      <c r="AU17738" s="25">
        <v>2.2364851332045523</v>
      </c>
      <c r="AV17738" s="25">
        <v>0.90574761149841687</v>
      </c>
      <c r="AW17738" s="25">
        <v>2.1614671628878117</v>
      </c>
      <c r="AY17738" s="26">
        <v>94.493359692208131</v>
      </c>
      <c r="BA17738" s="26">
        <v>3.8894421385220119</v>
      </c>
      <c r="BB17738" s="26">
        <v>98.382801830730145</v>
      </c>
      <c r="BC17738" s="26">
        <v>0</v>
      </c>
      <c r="BD17738" s="26">
        <v>98.382801830730145</v>
      </c>
      <c r="BE17738" s="26">
        <v>0</v>
      </c>
      <c r="BF17738" s="14">
        <v>860</v>
      </c>
      <c r="BG17738" s="14">
        <v>0</v>
      </c>
      <c r="BH17738" s="27">
        <v>0.2522054564791445</v>
      </c>
    </row>
    <row r="17739" spans="1:60" x14ac:dyDescent="0.25">
      <c r="A17739" t="s">
        <v>148</v>
      </c>
      <c r="B17739" s="2">
        <v>44051.375</v>
      </c>
      <c r="C17739" s="1">
        <v>44051</v>
      </c>
      <c r="D17739">
        <v>2</v>
      </c>
      <c r="E17739" s="2">
        <v>44051.083333333336</v>
      </c>
      <c r="F17739" s="8" t="s">
        <v>388</v>
      </c>
      <c r="G17739" s="10" t="s">
        <v>389</v>
      </c>
      <c r="J17739" s="14">
        <v>808</v>
      </c>
      <c r="K17739" s="14">
        <v>808</v>
      </c>
      <c r="P17739" s="14">
        <v>808</v>
      </c>
      <c r="Q17739" s="14">
        <v>808</v>
      </c>
      <c r="S17739" s="14">
        <v>141</v>
      </c>
      <c r="V17739" s="14">
        <v>0</v>
      </c>
      <c r="W17739" s="14">
        <v>0</v>
      </c>
      <c r="X17739" s="14">
        <v>667</v>
      </c>
      <c r="AK17739" s="14">
        <v>141</v>
      </c>
      <c r="AN17739" s="14">
        <v>0</v>
      </c>
      <c r="AO17739" s="14">
        <v>0</v>
      </c>
      <c r="AP17739" s="14">
        <v>667</v>
      </c>
      <c r="AS17739" s="14">
        <v>667</v>
      </c>
      <c r="AT17739" s="14">
        <v>141</v>
      </c>
      <c r="AU17739" s="25">
        <v>2.2385978116084653</v>
      </c>
      <c r="AV17739" s="25">
        <v>0.90638202916036559</v>
      </c>
      <c r="AW17739" s="25">
        <v>2.1612140131308895</v>
      </c>
      <c r="AY17739" s="26">
        <v>57.9691130950511</v>
      </c>
      <c r="BA17739" s="26">
        <v>4.117869692689176</v>
      </c>
      <c r="BB17739" s="26">
        <v>62.086982787740276</v>
      </c>
      <c r="BC17739" s="26">
        <v>0</v>
      </c>
      <c r="BD17739" s="26">
        <v>62.086982787740283</v>
      </c>
      <c r="BE17739" s="26">
        <v>-7.1054273576010019E-15</v>
      </c>
      <c r="BF17739" s="14">
        <v>808</v>
      </c>
      <c r="BG17739" s="14">
        <v>0</v>
      </c>
      <c r="BH17739" s="27">
        <v>0.16940371781374747</v>
      </c>
    </row>
    <row r="17740" spans="1:60" x14ac:dyDescent="0.25">
      <c r="A17740" t="s">
        <v>148</v>
      </c>
      <c r="B17740" s="2">
        <v>44051.416666666664</v>
      </c>
      <c r="C17740" s="1">
        <v>44051</v>
      </c>
      <c r="D17740">
        <v>3</v>
      </c>
      <c r="E17740" s="2">
        <v>44051.125</v>
      </c>
      <c r="F17740" s="8" t="s">
        <v>388</v>
      </c>
      <c r="G17740" s="10" t="s">
        <v>389</v>
      </c>
      <c r="J17740" s="14">
        <v>845</v>
      </c>
      <c r="K17740" s="14">
        <v>845</v>
      </c>
      <c r="P17740" s="14">
        <v>845</v>
      </c>
      <c r="Q17740" s="14">
        <v>845</v>
      </c>
      <c r="S17740" s="14">
        <v>136</v>
      </c>
      <c r="V17740" s="14">
        <v>0</v>
      </c>
      <c r="W17740" s="14">
        <v>0</v>
      </c>
      <c r="X17740" s="14">
        <v>709</v>
      </c>
      <c r="AK17740" s="14">
        <v>136</v>
      </c>
      <c r="AN17740" s="14">
        <v>0</v>
      </c>
      <c r="AO17740" s="14">
        <v>0</v>
      </c>
      <c r="AP17740" s="14">
        <v>709</v>
      </c>
      <c r="AS17740" s="14">
        <v>709</v>
      </c>
      <c r="AT17740" s="14">
        <v>136</v>
      </c>
      <c r="AU17740" s="25">
        <v>2.240267264132962</v>
      </c>
      <c r="AV17740" s="25">
        <v>0.9066721653527634</v>
      </c>
      <c r="AW17740" s="25">
        <v>2.1610918151335041</v>
      </c>
      <c r="AY17740" s="26">
        <v>55.931368892587308</v>
      </c>
      <c r="BA17740" s="26">
        <v>4.377165835257312</v>
      </c>
      <c r="BB17740" s="26">
        <v>60.308534727844616</v>
      </c>
      <c r="BC17740" s="26">
        <v>0</v>
      </c>
      <c r="BD17740" s="26">
        <v>60.308534727844631</v>
      </c>
      <c r="BE17740" s="26">
        <v>-1.4210854715202004E-14</v>
      </c>
      <c r="BF17740" s="14">
        <v>845</v>
      </c>
      <c r="BG17740" s="14">
        <v>0</v>
      </c>
      <c r="BH17740" s="27">
        <v>0.15734603767065181</v>
      </c>
    </row>
    <row r="17741" spans="1:60" x14ac:dyDescent="0.25">
      <c r="A17741" t="s">
        <v>148</v>
      </c>
      <c r="B17741" s="2">
        <v>44051.458333333336</v>
      </c>
      <c r="C17741" s="1">
        <v>44051</v>
      </c>
      <c r="D17741">
        <v>4</v>
      </c>
      <c r="E17741" s="2">
        <v>44051.166666666664</v>
      </c>
      <c r="F17741" s="8" t="s">
        <v>388</v>
      </c>
      <c r="G17741" s="10" t="s">
        <v>389</v>
      </c>
      <c r="J17741" s="14">
        <v>778</v>
      </c>
      <c r="K17741" s="14">
        <v>778</v>
      </c>
      <c r="P17741" s="14">
        <v>778</v>
      </c>
      <c r="Q17741" s="14">
        <v>778</v>
      </c>
      <c r="S17741" s="14">
        <v>139</v>
      </c>
      <c r="V17741" s="14">
        <v>0</v>
      </c>
      <c r="W17741" s="14">
        <v>0</v>
      </c>
      <c r="X17741" s="14">
        <v>639</v>
      </c>
      <c r="AK17741" s="14">
        <v>139</v>
      </c>
      <c r="AN17741" s="14">
        <v>0</v>
      </c>
      <c r="AO17741" s="14">
        <v>0</v>
      </c>
      <c r="AP17741" s="14">
        <v>639</v>
      </c>
      <c r="AS17741" s="14">
        <v>639</v>
      </c>
      <c r="AT17741" s="14">
        <v>139</v>
      </c>
      <c r="AU17741" s="25">
        <v>2.2408117491872743</v>
      </c>
      <c r="AV17741" s="25">
        <v>0.90660924954067712</v>
      </c>
      <c r="AW17741" s="25">
        <v>2.1608384696452152</v>
      </c>
      <c r="AY17741" s="26">
        <v>57.161182283638048</v>
      </c>
      <c r="BA17741" s="26">
        <v>3.9450055976437528</v>
      </c>
      <c r="BB17741" s="26">
        <v>61.106187881281798</v>
      </c>
      <c r="BC17741" s="26">
        <v>0</v>
      </c>
      <c r="BD17741" s="26">
        <v>61.106187881281798</v>
      </c>
      <c r="BE17741" s="26">
        <v>0</v>
      </c>
      <c r="BF17741" s="14">
        <v>778</v>
      </c>
      <c r="BG17741" s="14">
        <v>0</v>
      </c>
      <c r="BH17741" s="27">
        <v>0.17315671455890935</v>
      </c>
    </row>
    <row r="17742" spans="1:60" x14ac:dyDescent="0.25">
      <c r="A17742" t="s">
        <v>148</v>
      </c>
      <c r="B17742" s="2">
        <v>44051.5</v>
      </c>
      <c r="C17742" s="1">
        <v>44051</v>
      </c>
      <c r="D17742">
        <v>5</v>
      </c>
      <c r="E17742" s="2">
        <v>44051.208333333336</v>
      </c>
      <c r="F17742" s="8" t="s">
        <v>388</v>
      </c>
      <c r="G17742" s="10" t="s">
        <v>389</v>
      </c>
      <c r="J17742" s="14">
        <v>705</v>
      </c>
      <c r="K17742" s="14">
        <v>705</v>
      </c>
      <c r="P17742" s="14">
        <v>705</v>
      </c>
      <c r="Q17742" s="14">
        <v>705</v>
      </c>
      <c r="S17742" s="14">
        <v>197</v>
      </c>
      <c r="V17742" s="14">
        <v>0</v>
      </c>
      <c r="W17742" s="14">
        <v>0</v>
      </c>
      <c r="X17742" s="14">
        <v>508</v>
      </c>
      <c r="AK17742" s="14">
        <v>197</v>
      </c>
      <c r="AN17742" s="14">
        <v>0</v>
      </c>
      <c r="AO17742" s="14">
        <v>0</v>
      </c>
      <c r="AP17742" s="14">
        <v>508</v>
      </c>
      <c r="AS17742" s="14">
        <v>508</v>
      </c>
      <c r="AT17742" s="14">
        <v>197</v>
      </c>
      <c r="AU17742" s="25">
        <v>2.2407132167360579</v>
      </c>
      <c r="AV17742" s="25">
        <v>0.90747332493601751</v>
      </c>
      <c r="AW17742" s="25">
        <v>2.1575407054892337</v>
      </c>
      <c r="AY17742" s="26">
        <v>81.089822741513487</v>
      </c>
      <c r="BA17742" s="26">
        <v>3.1362485815383825</v>
      </c>
      <c r="BB17742" s="26">
        <v>84.226071323051869</v>
      </c>
      <c r="BC17742" s="26">
        <v>0</v>
      </c>
      <c r="BD17742" s="26">
        <v>84.226071323051869</v>
      </c>
      <c r="BE17742" s="26">
        <v>0</v>
      </c>
      <c r="BF17742" s="14">
        <v>705</v>
      </c>
      <c r="BG17742" s="14">
        <v>0</v>
      </c>
      <c r="BH17742" s="27">
        <v>0.26338507994358384</v>
      </c>
    </row>
    <row r="17743" spans="1:60" x14ac:dyDescent="0.25">
      <c r="A17743" t="s">
        <v>148</v>
      </c>
      <c r="B17743" s="2">
        <v>44051.541666666664</v>
      </c>
      <c r="C17743" s="1">
        <v>44051</v>
      </c>
      <c r="D17743">
        <v>6</v>
      </c>
      <c r="E17743" s="2">
        <v>44051.25</v>
      </c>
      <c r="F17743" s="8" t="s">
        <v>388</v>
      </c>
      <c r="G17743" s="10" t="s">
        <v>389</v>
      </c>
      <c r="J17743" s="14">
        <v>685</v>
      </c>
      <c r="K17743" s="14">
        <v>685</v>
      </c>
      <c r="P17743" s="14">
        <v>685</v>
      </c>
      <c r="Q17743" s="14">
        <v>685</v>
      </c>
      <c r="S17743" s="14">
        <v>161</v>
      </c>
      <c r="V17743" s="14">
        <v>0</v>
      </c>
      <c r="W17743" s="14">
        <v>0</v>
      </c>
      <c r="X17743" s="14">
        <v>524</v>
      </c>
      <c r="AK17743" s="14">
        <v>161</v>
      </c>
      <c r="AN17743" s="14">
        <v>0</v>
      </c>
      <c r="AO17743" s="14">
        <v>0</v>
      </c>
      <c r="AP17743" s="14">
        <v>524</v>
      </c>
      <c r="AS17743" s="14">
        <v>524</v>
      </c>
      <c r="AT17743" s="14">
        <v>161</v>
      </c>
      <c r="AU17743" s="25">
        <v>2.2433657202275135</v>
      </c>
      <c r="AV17743" s="25">
        <v>0.90773263815650373</v>
      </c>
      <c r="AW17743" s="25">
        <v>2.1572100615370489</v>
      </c>
      <c r="AY17743" s="26">
        <v>66.29031522130667</v>
      </c>
      <c r="BA17743" s="26">
        <v>3.2350280644214826</v>
      </c>
      <c r="BB17743" s="26">
        <v>69.525343285728155</v>
      </c>
      <c r="BC17743" s="26">
        <v>0</v>
      </c>
      <c r="BD17743" s="26">
        <v>69.525343285728155</v>
      </c>
      <c r="BE17743" s="26">
        <v>0</v>
      </c>
      <c r="BF17743" s="14">
        <v>685</v>
      </c>
      <c r="BG17743" s="14">
        <v>0</v>
      </c>
      <c r="BH17743" s="27">
        <v>0.22376198878041167</v>
      </c>
    </row>
    <row r="17744" spans="1:60" x14ac:dyDescent="0.25">
      <c r="A17744" t="s">
        <v>148</v>
      </c>
      <c r="B17744" s="2">
        <v>44051.583333333336</v>
      </c>
      <c r="C17744" s="1">
        <v>44051</v>
      </c>
      <c r="D17744">
        <v>7</v>
      </c>
      <c r="E17744" s="2">
        <v>44051.291666666664</v>
      </c>
      <c r="F17744" s="8" t="s">
        <v>388</v>
      </c>
      <c r="G17744" s="10" t="s">
        <v>389</v>
      </c>
      <c r="J17744" s="14">
        <v>754</v>
      </c>
      <c r="K17744" s="14">
        <v>754</v>
      </c>
      <c r="P17744" s="14">
        <v>754</v>
      </c>
      <c r="Q17744" s="14">
        <v>754</v>
      </c>
      <c r="S17744" s="14">
        <v>330</v>
      </c>
      <c r="V17744" s="14">
        <v>0</v>
      </c>
      <c r="W17744" s="14">
        <v>0</v>
      </c>
      <c r="X17744" s="14">
        <v>424</v>
      </c>
      <c r="AK17744" s="14">
        <v>330</v>
      </c>
      <c r="AN17744" s="14">
        <v>0</v>
      </c>
      <c r="AO17744" s="14">
        <v>0</v>
      </c>
      <c r="AP17744" s="14">
        <v>424</v>
      </c>
      <c r="AS17744" s="14">
        <v>424</v>
      </c>
      <c r="AT17744" s="14">
        <v>330</v>
      </c>
      <c r="AU17744" s="25">
        <v>2.2454814648288646</v>
      </c>
      <c r="AV17744" s="25">
        <v>0.90702689134170411</v>
      </c>
      <c r="AW17744" s="25">
        <v>2.1570919078792552</v>
      </c>
      <c r="AY17744" s="26">
        <v>135.76891897141564</v>
      </c>
      <c r="BA17744" s="26">
        <v>2.6176562964021146</v>
      </c>
      <c r="BB17744" s="26">
        <v>138.38657526781776</v>
      </c>
      <c r="BC17744" s="26">
        <v>0</v>
      </c>
      <c r="BD17744" s="26">
        <v>138.38657526781776</v>
      </c>
      <c r="BE17744" s="26">
        <v>0</v>
      </c>
      <c r="BF17744" s="14">
        <v>754</v>
      </c>
      <c r="BG17744" s="14">
        <v>0</v>
      </c>
      <c r="BH17744" s="27">
        <v>0.40462839730362915</v>
      </c>
    </row>
    <row r="17745" spans="1:60" x14ac:dyDescent="0.25">
      <c r="A17745" t="s">
        <v>148</v>
      </c>
      <c r="B17745" s="2">
        <v>44051.625</v>
      </c>
      <c r="C17745" s="1">
        <v>44051</v>
      </c>
      <c r="D17745">
        <v>8</v>
      </c>
      <c r="E17745" s="2">
        <v>44051.333333333336</v>
      </c>
      <c r="F17745" s="8" t="s">
        <v>388</v>
      </c>
      <c r="G17745" s="10" t="s">
        <v>389</v>
      </c>
      <c r="J17745" s="14">
        <v>943</v>
      </c>
      <c r="K17745" s="14">
        <v>943</v>
      </c>
      <c r="P17745" s="14">
        <v>943</v>
      </c>
      <c r="Q17745" s="14">
        <v>943</v>
      </c>
      <c r="S17745" s="14">
        <v>293</v>
      </c>
      <c r="V17745" s="14">
        <v>0</v>
      </c>
      <c r="W17745" s="14">
        <v>0</v>
      </c>
      <c r="X17745" s="14">
        <v>650</v>
      </c>
      <c r="AK17745" s="14">
        <v>293</v>
      </c>
      <c r="AN17745" s="14">
        <v>0</v>
      </c>
      <c r="AO17745" s="14">
        <v>0</v>
      </c>
      <c r="AP17745" s="14">
        <v>650</v>
      </c>
      <c r="AS17745" s="14">
        <v>650</v>
      </c>
      <c r="AT17745" s="14">
        <v>293</v>
      </c>
      <c r="AU17745" s="25">
        <v>2.2467106277898252</v>
      </c>
      <c r="AV17745" s="25">
        <v>0.9059891101930817</v>
      </c>
      <c r="AW17745" s="25">
        <v>2.1567497674544005</v>
      </c>
      <c r="AY17745" s="26">
        <v>120.4084192679795</v>
      </c>
      <c r="BA17745" s="26">
        <v>4.0129164921258855</v>
      </c>
      <c r="BB17745" s="26">
        <v>124.42133576010538</v>
      </c>
      <c r="BC17745" s="26">
        <v>0</v>
      </c>
      <c r="BD17745" s="26">
        <v>124.42133576010538</v>
      </c>
      <c r="BE17745" s="26">
        <v>0</v>
      </c>
      <c r="BF17745" s="14">
        <v>943</v>
      </c>
      <c r="BG17745" s="14">
        <v>0</v>
      </c>
      <c r="BH17745" s="27">
        <v>0.29088204161552861</v>
      </c>
    </row>
    <row r="17746" spans="1:60" x14ac:dyDescent="0.25">
      <c r="A17746" t="s">
        <v>148</v>
      </c>
      <c r="B17746" s="2">
        <v>44051.666666666664</v>
      </c>
      <c r="C17746" s="1">
        <v>44051</v>
      </c>
      <c r="D17746">
        <v>9</v>
      </c>
      <c r="E17746" s="2">
        <v>44051.375</v>
      </c>
      <c r="F17746" s="8" t="s">
        <v>388</v>
      </c>
      <c r="G17746" s="10" t="s">
        <v>389</v>
      </c>
      <c r="J17746" s="14">
        <v>1059</v>
      </c>
      <c r="K17746" s="14">
        <v>1059</v>
      </c>
      <c r="P17746" s="14">
        <v>1059</v>
      </c>
      <c r="Q17746" s="14">
        <v>1059</v>
      </c>
      <c r="S17746" s="14">
        <v>290</v>
      </c>
      <c r="V17746" s="14">
        <v>0</v>
      </c>
      <c r="W17746" s="14">
        <v>0</v>
      </c>
      <c r="X17746" s="14">
        <v>769</v>
      </c>
      <c r="AK17746" s="14">
        <v>290</v>
      </c>
      <c r="AN17746" s="14">
        <v>0</v>
      </c>
      <c r="AO17746" s="14">
        <v>0</v>
      </c>
      <c r="AP17746" s="14">
        <v>769</v>
      </c>
      <c r="AS17746" s="14">
        <v>769</v>
      </c>
      <c r="AT17746" s="14">
        <v>290</v>
      </c>
      <c r="AU17746" s="25">
        <v>2.2471291010900916</v>
      </c>
      <c r="AV17746" s="25">
        <v>0.90573947385466391</v>
      </c>
      <c r="AW17746" s="25">
        <v>2.1575462655032345</v>
      </c>
      <c r="AY17746" s="26">
        <v>119.14273090956834</v>
      </c>
      <c r="BA17746" s="26">
        <v>4.7475888960689288</v>
      </c>
      <c r="BB17746" s="26">
        <v>123.89031980563728</v>
      </c>
      <c r="BC17746" s="26">
        <v>0</v>
      </c>
      <c r="BD17746" s="26">
        <v>123.89031980563728</v>
      </c>
      <c r="BE17746" s="26">
        <v>0</v>
      </c>
      <c r="BF17746" s="14">
        <v>1059</v>
      </c>
      <c r="BG17746" s="14">
        <v>0</v>
      </c>
      <c r="BH17746" s="27">
        <v>0.25791414244561289</v>
      </c>
    </row>
    <row r="17747" spans="1:60" x14ac:dyDescent="0.25">
      <c r="A17747" t="s">
        <v>148</v>
      </c>
      <c r="B17747" s="2">
        <v>44051.708333333336</v>
      </c>
      <c r="C17747" s="1">
        <v>44051</v>
      </c>
      <c r="D17747">
        <v>10</v>
      </c>
      <c r="E17747" s="2">
        <v>44051.416666666664</v>
      </c>
      <c r="F17747" s="8" t="s">
        <v>388</v>
      </c>
      <c r="G17747" s="10" t="s">
        <v>389</v>
      </c>
      <c r="J17747" s="14">
        <v>1006</v>
      </c>
      <c r="K17747" s="14">
        <v>1006</v>
      </c>
      <c r="P17747" s="14">
        <v>1006</v>
      </c>
      <c r="Q17747" s="14">
        <v>1006</v>
      </c>
      <c r="S17747" s="14">
        <v>288</v>
      </c>
      <c r="V17747" s="14">
        <v>0</v>
      </c>
      <c r="W17747" s="14">
        <v>0</v>
      </c>
      <c r="X17747" s="14">
        <v>718</v>
      </c>
      <c r="AK17747" s="14">
        <v>288</v>
      </c>
      <c r="AN17747" s="14">
        <v>0</v>
      </c>
      <c r="AO17747" s="14">
        <v>0</v>
      </c>
      <c r="AP17747" s="14">
        <v>718</v>
      </c>
      <c r="AS17747" s="14">
        <v>718</v>
      </c>
      <c r="AT17747" s="14">
        <v>288</v>
      </c>
      <c r="AU17747" s="25">
        <v>2.2460131032475159</v>
      </c>
      <c r="AV17747" s="25">
        <v>0.90486609065266066</v>
      </c>
      <c r="AW17747" s="25">
        <v>2.1578918536818121</v>
      </c>
      <c r="AY17747" s="26">
        <v>118.20696270013258</v>
      </c>
      <c r="BA17747" s="26">
        <v>4.4327292943790511</v>
      </c>
      <c r="BB17747" s="26">
        <v>122.63969199451162</v>
      </c>
      <c r="BC17747" s="26">
        <v>0</v>
      </c>
      <c r="BD17747" s="26">
        <v>122.63969199451162</v>
      </c>
      <c r="BE17747" s="26">
        <v>0</v>
      </c>
      <c r="BF17747" s="14">
        <v>1006</v>
      </c>
      <c r="BG17747" s="14">
        <v>0</v>
      </c>
      <c r="BH17747" s="27">
        <v>0.26876134966693854</v>
      </c>
    </row>
    <row r="17748" spans="1:60" x14ac:dyDescent="0.25">
      <c r="A17748" t="s">
        <v>148</v>
      </c>
      <c r="B17748" s="2">
        <v>44051.75</v>
      </c>
      <c r="C17748" s="1">
        <v>44051</v>
      </c>
      <c r="D17748">
        <v>11</v>
      </c>
      <c r="E17748" s="2">
        <v>44051.458333333336</v>
      </c>
      <c r="F17748" s="8" t="s">
        <v>388</v>
      </c>
      <c r="G17748" s="10" t="s">
        <v>389</v>
      </c>
      <c r="J17748" s="14">
        <v>895</v>
      </c>
      <c r="K17748" s="14">
        <v>895</v>
      </c>
      <c r="P17748" s="14">
        <v>895</v>
      </c>
      <c r="Q17748" s="14">
        <v>895</v>
      </c>
      <c r="S17748" s="14">
        <v>363</v>
      </c>
      <c r="V17748" s="14">
        <v>0</v>
      </c>
      <c r="W17748" s="14">
        <v>0</v>
      </c>
      <c r="X17748" s="14">
        <v>532</v>
      </c>
      <c r="AK17748" s="14">
        <v>363</v>
      </c>
      <c r="AN17748" s="14">
        <v>0</v>
      </c>
      <c r="AO17748" s="14">
        <v>0</v>
      </c>
      <c r="AP17748" s="14">
        <v>532</v>
      </c>
      <c r="AS17748" s="14">
        <v>532</v>
      </c>
      <c r="AT17748" s="14">
        <v>363</v>
      </c>
      <c r="AU17748" s="25">
        <v>2.243686397562715</v>
      </c>
      <c r="AV17748" s="25">
        <v>0.90434418099365954</v>
      </c>
      <c r="AW17748" s="25">
        <v>2.1574969086672193</v>
      </c>
      <c r="AY17748" s="26">
        <v>148.90409127228205</v>
      </c>
      <c r="BA17748" s="26">
        <v>3.2844178058630296</v>
      </c>
      <c r="BB17748" s="26">
        <v>152.18850907814507</v>
      </c>
      <c r="BC17748" s="26">
        <v>0</v>
      </c>
      <c r="BD17748" s="26">
        <v>152.18850907814507</v>
      </c>
      <c r="BE17748" s="26">
        <v>0</v>
      </c>
      <c r="BF17748" s="14">
        <v>895</v>
      </c>
      <c r="BG17748" s="14">
        <v>0</v>
      </c>
      <c r="BH17748" s="27">
        <v>0.3748802579707935</v>
      </c>
    </row>
    <row r="17749" spans="1:60" x14ac:dyDescent="0.25">
      <c r="A17749" t="s">
        <v>148</v>
      </c>
      <c r="B17749" s="2">
        <v>44051.791666666664</v>
      </c>
      <c r="C17749" s="1">
        <v>44051</v>
      </c>
      <c r="D17749">
        <v>12</v>
      </c>
      <c r="E17749" s="2">
        <v>44051.5</v>
      </c>
      <c r="F17749" s="8" t="s">
        <v>388</v>
      </c>
      <c r="G17749" s="10" t="s">
        <v>389</v>
      </c>
      <c r="J17749" s="14">
        <v>976</v>
      </c>
      <c r="K17749" s="14">
        <v>976</v>
      </c>
      <c r="P17749" s="14">
        <v>976</v>
      </c>
      <c r="Q17749" s="14">
        <v>976</v>
      </c>
      <c r="S17749" s="14">
        <v>309</v>
      </c>
      <c r="V17749" s="14">
        <v>0</v>
      </c>
      <c r="W17749" s="14">
        <v>0</v>
      </c>
      <c r="X17749" s="14">
        <v>667</v>
      </c>
      <c r="AK17749" s="14">
        <v>309</v>
      </c>
      <c r="AN17749" s="14">
        <v>0</v>
      </c>
      <c r="AO17749" s="14">
        <v>0</v>
      </c>
      <c r="AP17749" s="14">
        <v>667</v>
      </c>
      <c r="AS17749" s="14">
        <v>667</v>
      </c>
      <c r="AT17749" s="14">
        <v>309</v>
      </c>
      <c r="AU17749" s="25">
        <v>2.2421271164289105</v>
      </c>
      <c r="AV17749" s="25">
        <v>0.90399729533342144</v>
      </c>
      <c r="AW17749" s="25">
        <v>2.1576710922329574</v>
      </c>
      <c r="AY17749" s="26">
        <v>126.7044498634809</v>
      </c>
      <c r="BA17749" s="26">
        <v>4.1178696926891742</v>
      </c>
      <c r="BB17749" s="26">
        <v>130.82231955617007</v>
      </c>
      <c r="BC17749" s="26">
        <v>0</v>
      </c>
      <c r="BD17749" s="26">
        <v>130.82231955617007</v>
      </c>
      <c r="BE17749" s="26">
        <v>0</v>
      </c>
      <c r="BF17749" s="14">
        <v>976</v>
      </c>
      <c r="BG17749" s="14">
        <v>0</v>
      </c>
      <c r="BH17749" s="27">
        <v>0.29550563743844632</v>
      </c>
    </row>
    <row r="17750" spans="1:60" x14ac:dyDescent="0.25">
      <c r="A17750" t="s">
        <v>148</v>
      </c>
      <c r="B17750" s="2">
        <v>44051.833333333336</v>
      </c>
      <c r="C17750" s="1">
        <v>44051</v>
      </c>
      <c r="D17750">
        <v>13</v>
      </c>
      <c r="E17750" s="2">
        <v>44051.541666666664</v>
      </c>
      <c r="F17750" s="8" t="s">
        <v>388</v>
      </c>
      <c r="G17750" s="10" t="s">
        <v>389</v>
      </c>
      <c r="J17750" s="14">
        <v>1063</v>
      </c>
      <c r="K17750" s="14">
        <v>1063</v>
      </c>
      <c r="P17750" s="14">
        <v>1063</v>
      </c>
      <c r="Q17750" s="14">
        <v>1063</v>
      </c>
      <c r="S17750" s="14">
        <v>289</v>
      </c>
      <c r="V17750" s="14">
        <v>0</v>
      </c>
      <c r="W17750" s="14">
        <v>0</v>
      </c>
      <c r="X17750" s="14">
        <v>774</v>
      </c>
      <c r="AK17750" s="14">
        <v>289</v>
      </c>
      <c r="AN17750" s="14">
        <v>0</v>
      </c>
      <c r="AO17750" s="14">
        <v>0</v>
      </c>
      <c r="AP17750" s="14">
        <v>774</v>
      </c>
      <c r="AS17750" s="14">
        <v>774</v>
      </c>
      <c r="AT17750" s="14">
        <v>289</v>
      </c>
      <c r="AU17750" s="25">
        <v>2.2417531599205556</v>
      </c>
      <c r="AV17750" s="25">
        <v>0.90332911633985813</v>
      </c>
      <c r="AW17750" s="25">
        <v>2.1576295451403991</v>
      </c>
      <c r="AY17750" s="26">
        <v>118.41592411491277</v>
      </c>
      <c r="BA17750" s="26">
        <v>4.7784574844698975</v>
      </c>
      <c r="BB17750" s="26">
        <v>123.19438159938267</v>
      </c>
      <c r="BC17750" s="26">
        <v>0</v>
      </c>
      <c r="BD17750" s="26">
        <v>123.19438159938267</v>
      </c>
      <c r="BE17750" s="26">
        <v>0</v>
      </c>
      <c r="BF17750" s="14">
        <v>1063</v>
      </c>
      <c r="BG17750" s="14">
        <v>0</v>
      </c>
      <c r="BH17750" s="27">
        <v>0.25550027992627566</v>
      </c>
    </row>
    <row r="17751" spans="1:60" x14ac:dyDescent="0.25">
      <c r="A17751" t="s">
        <v>148</v>
      </c>
      <c r="B17751" s="2">
        <v>44051.875</v>
      </c>
      <c r="C17751" s="1">
        <v>44051</v>
      </c>
      <c r="D17751">
        <v>14</v>
      </c>
      <c r="E17751" s="2">
        <v>44051.583333333336</v>
      </c>
      <c r="F17751" s="8" t="s">
        <v>388</v>
      </c>
      <c r="G17751" s="10" t="s">
        <v>389</v>
      </c>
      <c r="J17751" s="14">
        <v>1148</v>
      </c>
      <c r="K17751" s="14">
        <v>1148</v>
      </c>
      <c r="P17751" s="14">
        <v>1148</v>
      </c>
      <c r="Q17751" s="14">
        <v>1148</v>
      </c>
      <c r="S17751" s="14">
        <v>318</v>
      </c>
      <c r="V17751" s="14">
        <v>0</v>
      </c>
      <c r="W17751" s="14">
        <v>0</v>
      </c>
      <c r="X17751" s="14">
        <v>830</v>
      </c>
      <c r="AK17751" s="14">
        <v>318</v>
      </c>
      <c r="AN17751" s="14">
        <v>0</v>
      </c>
      <c r="AO17751" s="14">
        <v>0</v>
      </c>
      <c r="AP17751" s="14">
        <v>830</v>
      </c>
      <c r="AS17751" s="14">
        <v>830</v>
      </c>
      <c r="AT17751" s="14">
        <v>318</v>
      </c>
      <c r="AU17751" s="25">
        <v>2.2416384605426467</v>
      </c>
      <c r="AV17751" s="25">
        <v>0.90308444781684194</v>
      </c>
      <c r="AW17751" s="25">
        <v>2.1577721293482508</v>
      </c>
      <c r="AY17751" s="26">
        <v>130.26319928411959</v>
      </c>
      <c r="BA17751" s="26">
        <v>5.1241856745607439</v>
      </c>
      <c r="BB17751" s="26">
        <v>135.38738495868034</v>
      </c>
      <c r="BC17751" s="26">
        <v>0</v>
      </c>
      <c r="BD17751" s="26">
        <v>135.38738495868037</v>
      </c>
      <c r="BE17751" s="26">
        <v>-2.8421709430404007E-14</v>
      </c>
      <c r="BF17751" s="14">
        <v>1148</v>
      </c>
      <c r="BG17751" s="14">
        <v>0</v>
      </c>
      <c r="BH17751" s="27">
        <v>0.25999802842125946</v>
      </c>
    </row>
    <row r="17752" spans="1:60" x14ac:dyDescent="0.25">
      <c r="A17752" t="s">
        <v>148</v>
      </c>
      <c r="B17752" s="2">
        <v>44051.916666666664</v>
      </c>
      <c r="C17752" s="1">
        <v>44051</v>
      </c>
      <c r="D17752">
        <v>15</v>
      </c>
      <c r="E17752" s="2">
        <v>44051.625</v>
      </c>
      <c r="F17752" s="8" t="s">
        <v>388</v>
      </c>
      <c r="G17752" s="10" t="s">
        <v>389</v>
      </c>
      <c r="J17752" s="14">
        <v>1307</v>
      </c>
      <c r="K17752" s="14">
        <v>1307</v>
      </c>
      <c r="P17752" s="14">
        <v>1307</v>
      </c>
      <c r="Q17752" s="14">
        <v>1307</v>
      </c>
      <c r="S17752" s="14">
        <v>282</v>
      </c>
      <c r="V17752" s="14">
        <v>0</v>
      </c>
      <c r="W17752" s="14">
        <v>0</v>
      </c>
      <c r="X17752" s="14">
        <v>1025</v>
      </c>
      <c r="AK17752" s="14">
        <v>282</v>
      </c>
      <c r="AN17752" s="14">
        <v>0</v>
      </c>
      <c r="AO17752" s="14">
        <v>0</v>
      </c>
      <c r="AP17752" s="14">
        <v>1025</v>
      </c>
      <c r="AS17752" s="14">
        <v>1025</v>
      </c>
      <c r="AT17752" s="14">
        <v>282</v>
      </c>
      <c r="AU17752" s="25">
        <v>2.2416561633986318</v>
      </c>
      <c r="AV17752" s="25">
        <v>0.90244550218630981</v>
      </c>
      <c r="AW17752" s="25">
        <v>2.1571768376660505</v>
      </c>
      <c r="AY17752" s="26">
        <v>115.43469242615025</v>
      </c>
      <c r="BA17752" s="26">
        <v>6.3280606221985067</v>
      </c>
      <c r="BB17752" s="26">
        <v>121.76275304834876</v>
      </c>
      <c r="BC17752" s="26">
        <v>0</v>
      </c>
      <c r="BD17752" s="26">
        <v>121.76275304834878</v>
      </c>
      <c r="BE17752" s="26">
        <v>-2.8421709430404007E-14</v>
      </c>
      <c r="BF17752" s="14">
        <v>1307</v>
      </c>
      <c r="BG17752" s="14">
        <v>0</v>
      </c>
      <c r="BH17752" s="27">
        <v>0.20538684057035242</v>
      </c>
    </row>
    <row r="17753" spans="1:60" x14ac:dyDescent="0.25">
      <c r="A17753" t="s">
        <v>148</v>
      </c>
      <c r="B17753" s="2">
        <v>44051.958333333336</v>
      </c>
      <c r="C17753" s="1">
        <v>44051</v>
      </c>
      <c r="D17753">
        <v>16</v>
      </c>
      <c r="E17753" s="2">
        <v>44051.666666666664</v>
      </c>
      <c r="F17753" s="8" t="s">
        <v>388</v>
      </c>
      <c r="G17753" s="10" t="s">
        <v>389</v>
      </c>
      <c r="J17753" s="14">
        <v>1472</v>
      </c>
      <c r="K17753" s="14">
        <v>1472</v>
      </c>
      <c r="P17753" s="14">
        <v>1472</v>
      </c>
      <c r="Q17753" s="14">
        <v>1472</v>
      </c>
      <c r="S17753" s="14">
        <v>285</v>
      </c>
      <c r="V17753" s="14">
        <v>0</v>
      </c>
      <c r="W17753" s="14">
        <v>0</v>
      </c>
      <c r="X17753" s="14">
        <v>1187</v>
      </c>
      <c r="AK17753" s="14">
        <v>285</v>
      </c>
      <c r="AN17753" s="14">
        <v>0</v>
      </c>
      <c r="AO17753" s="14">
        <v>0</v>
      </c>
      <c r="AP17753" s="14">
        <v>1187</v>
      </c>
      <c r="AS17753" s="14">
        <v>1187</v>
      </c>
      <c r="AT17753" s="14">
        <v>285</v>
      </c>
      <c r="AU17753" s="25">
        <v>2.2414247046341607</v>
      </c>
      <c r="AV17753" s="25">
        <v>0.90218509105746059</v>
      </c>
      <c r="AW17753" s="25">
        <v>2.1570720553063438</v>
      </c>
      <c r="AY17753" s="26">
        <v>116.62905668613016</v>
      </c>
      <c r="BA17753" s="26">
        <v>7.328202886389886</v>
      </c>
      <c r="BB17753" s="26">
        <v>123.95725957252004</v>
      </c>
      <c r="BC17753" s="26">
        <v>0</v>
      </c>
      <c r="BD17753" s="26">
        <v>123.95725957252007</v>
      </c>
      <c r="BE17753" s="26">
        <v>-2.8421709430404007E-14</v>
      </c>
      <c r="BF17753" s="14">
        <v>1472</v>
      </c>
      <c r="BG17753" s="14">
        <v>0</v>
      </c>
      <c r="BH17753" s="27">
        <v>0.18565125923829423</v>
      </c>
    </row>
    <row r="17754" spans="1:60" x14ac:dyDescent="0.25">
      <c r="A17754" t="s">
        <v>148</v>
      </c>
      <c r="B17754" s="2">
        <v>44052</v>
      </c>
      <c r="C17754" s="1">
        <v>44051</v>
      </c>
      <c r="D17754">
        <v>17</v>
      </c>
      <c r="E17754" s="2">
        <v>44051.708333333336</v>
      </c>
      <c r="F17754" s="8" t="s">
        <v>388</v>
      </c>
      <c r="G17754" s="10" t="s">
        <v>389</v>
      </c>
      <c r="J17754" s="14">
        <v>1573</v>
      </c>
      <c r="K17754" s="14">
        <v>1573</v>
      </c>
      <c r="P17754" s="14">
        <v>1573</v>
      </c>
      <c r="Q17754" s="14">
        <v>1573</v>
      </c>
      <c r="S17754" s="14">
        <v>307</v>
      </c>
      <c r="V17754" s="14">
        <v>0</v>
      </c>
      <c r="W17754" s="14">
        <v>0</v>
      </c>
      <c r="X17754" s="14">
        <v>1266</v>
      </c>
      <c r="AK17754" s="14">
        <v>307</v>
      </c>
      <c r="AN17754" s="14">
        <v>0</v>
      </c>
      <c r="AO17754" s="14">
        <v>0</v>
      </c>
      <c r="AP17754" s="14">
        <v>1266</v>
      </c>
      <c r="AS17754" s="14">
        <v>1266</v>
      </c>
      <c r="AT17754" s="14">
        <v>307</v>
      </c>
      <c r="AU17754" s="25">
        <v>2.2406159580864333</v>
      </c>
      <c r="AV17754" s="25">
        <v>0.90143991655618894</v>
      </c>
      <c r="AW17754" s="25">
        <v>2.1563977104951788</v>
      </c>
      <c r="AY17754" s="26">
        <v>125.52823361066761</v>
      </c>
      <c r="BA17754" s="26">
        <v>7.8159265831251794</v>
      </c>
      <c r="BB17754" s="26">
        <v>133.34416019379279</v>
      </c>
      <c r="BC17754" s="26">
        <v>0</v>
      </c>
      <c r="BD17754" s="26">
        <v>133.34416019379279</v>
      </c>
      <c r="BE17754" s="26">
        <v>0</v>
      </c>
      <c r="BF17754" s="14">
        <v>1573</v>
      </c>
      <c r="BG17754" s="14">
        <v>0</v>
      </c>
      <c r="BH17754" s="27">
        <v>0.18688696913314648</v>
      </c>
    </row>
    <row r="17755" spans="1:60" x14ac:dyDescent="0.25">
      <c r="A17755" t="s">
        <v>148</v>
      </c>
      <c r="B17755" s="2">
        <v>44052.041666666664</v>
      </c>
      <c r="C17755" s="1">
        <v>44051</v>
      </c>
      <c r="D17755">
        <v>18</v>
      </c>
      <c r="E17755" s="2">
        <v>44051.75</v>
      </c>
      <c r="F17755" s="8" t="s">
        <v>388</v>
      </c>
      <c r="G17755" s="10" t="s">
        <v>389</v>
      </c>
      <c r="J17755" s="14">
        <v>1551</v>
      </c>
      <c r="K17755" s="14">
        <v>1551</v>
      </c>
      <c r="P17755" s="14">
        <v>1551</v>
      </c>
      <c r="Q17755" s="14">
        <v>1551</v>
      </c>
      <c r="S17755" s="14">
        <v>295</v>
      </c>
      <c r="V17755" s="14">
        <v>0</v>
      </c>
      <c r="W17755" s="14">
        <v>0</v>
      </c>
      <c r="X17755" s="14">
        <v>1256</v>
      </c>
      <c r="AK17755" s="14">
        <v>295</v>
      </c>
      <c r="AN17755" s="14">
        <v>0</v>
      </c>
      <c r="AO17755" s="14">
        <v>0</v>
      </c>
      <c r="AP17755" s="14">
        <v>1256</v>
      </c>
      <c r="AS17755" s="14">
        <v>1256</v>
      </c>
      <c r="AT17755" s="14">
        <v>295</v>
      </c>
      <c r="AU17755" s="25">
        <v>2.2404861706381185</v>
      </c>
      <c r="AV17755" s="25">
        <v>0.90175731913147916</v>
      </c>
      <c r="AW17755" s="25">
        <v>2.1549580982632754</v>
      </c>
      <c r="AY17755" s="26">
        <v>120.66406416697043</v>
      </c>
      <c r="BA17755" s="26">
        <v>7.7541894063232464</v>
      </c>
      <c r="BB17755" s="26">
        <v>128.41825357329367</v>
      </c>
      <c r="BC17755" s="26">
        <v>0</v>
      </c>
      <c r="BD17755" s="26">
        <v>128.41825357329367</v>
      </c>
      <c r="BE17755" s="26">
        <v>0</v>
      </c>
      <c r="BF17755" s="14">
        <v>1551</v>
      </c>
      <c r="BG17755" s="14">
        <v>0</v>
      </c>
      <c r="BH17755" s="27">
        <v>0.18253607362524479</v>
      </c>
    </row>
    <row r="17756" spans="1:60" x14ac:dyDescent="0.25">
      <c r="A17756" t="s">
        <v>148</v>
      </c>
      <c r="B17756" s="2">
        <v>44052.083333333336</v>
      </c>
      <c r="C17756" s="1">
        <v>44051</v>
      </c>
      <c r="D17756">
        <v>19</v>
      </c>
      <c r="E17756" s="2">
        <v>44051.791666666664</v>
      </c>
      <c r="F17756" s="8" t="s">
        <v>388</v>
      </c>
      <c r="G17756" s="10" t="s">
        <v>389</v>
      </c>
      <c r="J17756" s="14">
        <v>1498</v>
      </c>
      <c r="K17756" s="14">
        <v>1498</v>
      </c>
      <c r="P17756" s="14">
        <v>1498</v>
      </c>
      <c r="Q17756" s="14">
        <v>1498</v>
      </c>
      <c r="S17756" s="14">
        <v>295</v>
      </c>
      <c r="V17756" s="14">
        <v>0</v>
      </c>
      <c r="W17756" s="14">
        <v>0</v>
      </c>
      <c r="X17756" s="14">
        <v>1203</v>
      </c>
      <c r="AK17756" s="14">
        <v>295</v>
      </c>
      <c r="AN17756" s="14">
        <v>0</v>
      </c>
      <c r="AO17756" s="14">
        <v>0</v>
      </c>
      <c r="AP17756" s="14">
        <v>1203</v>
      </c>
      <c r="AS17756" s="14">
        <v>1203</v>
      </c>
      <c r="AT17756" s="14">
        <v>295</v>
      </c>
      <c r="AU17756" s="25">
        <v>2.2412406874393351</v>
      </c>
      <c r="AV17756" s="25">
        <v>0.90212774819180508</v>
      </c>
      <c r="AW17756" s="25">
        <v>2.1556261909906591</v>
      </c>
      <c r="AY17756" s="26">
        <v>120.71363124555819</v>
      </c>
      <c r="BA17756" s="26">
        <v>7.4269823692729826</v>
      </c>
      <c r="BB17756" s="26">
        <v>128.14061361483118</v>
      </c>
      <c r="BC17756" s="26">
        <v>0</v>
      </c>
      <c r="BD17756" s="26">
        <v>128.14061361483118</v>
      </c>
      <c r="BE17756" s="26">
        <v>0</v>
      </c>
      <c r="BF17756" s="14">
        <v>1498</v>
      </c>
      <c r="BG17756" s="14">
        <v>0</v>
      </c>
      <c r="BH17756" s="27">
        <v>0.18858568730809686</v>
      </c>
    </row>
    <row r="17757" spans="1:60" x14ac:dyDescent="0.25">
      <c r="A17757" t="s">
        <v>148</v>
      </c>
      <c r="B17757" s="2">
        <v>44052.125</v>
      </c>
      <c r="C17757" s="1">
        <v>44051</v>
      </c>
      <c r="D17757">
        <v>20</v>
      </c>
      <c r="E17757" s="2">
        <v>44051.833333333336</v>
      </c>
      <c r="F17757" s="8" t="s">
        <v>388</v>
      </c>
      <c r="G17757" s="10" t="s">
        <v>389</v>
      </c>
      <c r="J17757" s="14">
        <v>1464</v>
      </c>
      <c r="K17757" s="14">
        <v>1464</v>
      </c>
      <c r="P17757" s="14">
        <v>1464</v>
      </c>
      <c r="Q17757" s="14">
        <v>1464</v>
      </c>
      <c r="S17757" s="14">
        <v>288</v>
      </c>
      <c r="V17757" s="14">
        <v>0</v>
      </c>
      <c r="W17757" s="14">
        <v>0</v>
      </c>
      <c r="X17757" s="14">
        <v>1176</v>
      </c>
      <c r="AK17757" s="14">
        <v>288</v>
      </c>
      <c r="AN17757" s="14">
        <v>0</v>
      </c>
      <c r="AO17757" s="14">
        <v>0</v>
      </c>
      <c r="AP17757" s="14">
        <v>1176</v>
      </c>
      <c r="AS17757" s="14">
        <v>1176</v>
      </c>
      <c r="AT17757" s="14">
        <v>288</v>
      </c>
      <c r="AU17757" s="25">
        <v>2.2416407801264522</v>
      </c>
      <c r="AV17757" s="25">
        <v>0.90233342523418469</v>
      </c>
      <c r="AW17757" s="25">
        <v>2.1559270313710019</v>
      </c>
      <c r="AY17757" s="26">
        <v>117.87610856630403</v>
      </c>
      <c r="BA17757" s="26">
        <v>7.2602919919077529</v>
      </c>
      <c r="BB17757" s="26">
        <v>125.13640055821178</v>
      </c>
      <c r="BC17757" s="26">
        <v>0</v>
      </c>
      <c r="BD17757" s="26">
        <v>125.13640055821179</v>
      </c>
      <c r="BE17757" s="26">
        <v>-1.4210854715202004E-14</v>
      </c>
      <c r="BF17757" s="14">
        <v>1464</v>
      </c>
      <c r="BG17757" s="14">
        <v>0</v>
      </c>
      <c r="BH17757" s="27">
        <v>0.18844140122858255</v>
      </c>
    </row>
    <row r="17758" spans="1:60" x14ac:dyDescent="0.25">
      <c r="A17758" t="s">
        <v>148</v>
      </c>
      <c r="B17758" s="2">
        <v>44052.166666666664</v>
      </c>
      <c r="C17758" s="1">
        <v>44051</v>
      </c>
      <c r="D17758">
        <v>21</v>
      </c>
      <c r="E17758" s="2">
        <v>44051.875</v>
      </c>
      <c r="F17758" s="8" t="s">
        <v>388</v>
      </c>
      <c r="G17758" s="10" t="s">
        <v>389</v>
      </c>
      <c r="J17758" s="14">
        <v>1412</v>
      </c>
      <c r="K17758" s="14">
        <v>1412</v>
      </c>
      <c r="P17758" s="14">
        <v>1412</v>
      </c>
      <c r="Q17758" s="14">
        <v>1412</v>
      </c>
      <c r="S17758" s="14">
        <v>287</v>
      </c>
      <c r="V17758" s="14">
        <v>0</v>
      </c>
      <c r="W17758" s="14">
        <v>0</v>
      </c>
      <c r="X17758" s="14">
        <v>1125</v>
      </c>
      <c r="AK17758" s="14">
        <v>287</v>
      </c>
      <c r="AN17758" s="14">
        <v>0</v>
      </c>
      <c r="AO17758" s="14">
        <v>0</v>
      </c>
      <c r="AP17758" s="14">
        <v>1125</v>
      </c>
      <c r="AS17758" s="14">
        <v>1125</v>
      </c>
      <c r="AT17758" s="14">
        <v>287</v>
      </c>
      <c r="AU17758" s="25">
        <v>2.2405290625580396</v>
      </c>
      <c r="AV17758" s="25">
        <v>0.9025996711851253</v>
      </c>
      <c r="AW17758" s="25">
        <v>2.1595072092909313</v>
      </c>
      <c r="AY17758" s="26">
        <v>117.50147673074316</v>
      </c>
      <c r="BA17758" s="26">
        <v>6.9454323902178778</v>
      </c>
      <c r="BB17758" s="26">
        <v>124.44690912096104</v>
      </c>
      <c r="BC17758" s="26">
        <v>0</v>
      </c>
      <c r="BD17758" s="26">
        <v>124.44690912096104</v>
      </c>
      <c r="BE17758" s="26">
        <v>0</v>
      </c>
      <c r="BF17758" s="14">
        <v>1412</v>
      </c>
      <c r="BG17758" s="14">
        <v>0</v>
      </c>
      <c r="BH17758" s="27">
        <v>0.19430463511774299</v>
      </c>
    </row>
    <row r="17759" spans="1:60" x14ac:dyDescent="0.25">
      <c r="A17759" t="s">
        <v>148</v>
      </c>
      <c r="B17759" s="2">
        <v>44052.208333333336</v>
      </c>
      <c r="C17759" s="1">
        <v>44051</v>
      </c>
      <c r="D17759">
        <v>22</v>
      </c>
      <c r="E17759" s="2">
        <v>44051.916666666664</v>
      </c>
      <c r="F17759" s="8" t="s">
        <v>388</v>
      </c>
      <c r="G17759" s="10" t="s">
        <v>389</v>
      </c>
      <c r="J17759" s="14">
        <v>1391</v>
      </c>
      <c r="K17759" s="14">
        <v>1391</v>
      </c>
      <c r="P17759" s="14">
        <v>1391</v>
      </c>
      <c r="Q17759" s="14">
        <v>1391</v>
      </c>
      <c r="S17759" s="14">
        <v>288</v>
      </c>
      <c r="V17759" s="14">
        <v>0</v>
      </c>
      <c r="W17759" s="14">
        <v>0</v>
      </c>
      <c r="X17759" s="14">
        <v>1103</v>
      </c>
      <c r="AK17759" s="14">
        <v>288</v>
      </c>
      <c r="AN17759" s="14">
        <v>0</v>
      </c>
      <c r="AO17759" s="14">
        <v>0</v>
      </c>
      <c r="AP17759" s="14">
        <v>1103</v>
      </c>
      <c r="AS17759" s="14">
        <v>1103</v>
      </c>
      <c r="AT17759" s="14">
        <v>288</v>
      </c>
      <c r="AU17759" s="25">
        <v>2.2418279816849278</v>
      </c>
      <c r="AV17759" s="25">
        <v>0.90358901125835744</v>
      </c>
      <c r="AW17759" s="25">
        <v>2.1574159738741807</v>
      </c>
      <c r="AY17759" s="26">
        <v>118.0401317426164</v>
      </c>
      <c r="BA17759" s="26">
        <v>6.8096106012536177</v>
      </c>
      <c r="BB17759" s="26">
        <v>124.84974234387002</v>
      </c>
      <c r="BC17759" s="26">
        <v>0</v>
      </c>
      <c r="BD17759" s="26">
        <v>124.84974234387002</v>
      </c>
      <c r="BE17759" s="26">
        <v>0</v>
      </c>
      <c r="BF17759" s="14">
        <v>1391</v>
      </c>
      <c r="BG17759" s="14">
        <v>0</v>
      </c>
      <c r="BH17759" s="27">
        <v>0.19787651974560941</v>
      </c>
    </row>
    <row r="17760" spans="1:60" x14ac:dyDescent="0.25">
      <c r="A17760" t="s">
        <v>148</v>
      </c>
      <c r="B17760" s="2">
        <v>44052.25</v>
      </c>
      <c r="C17760" s="1">
        <v>44051</v>
      </c>
      <c r="D17760">
        <v>23</v>
      </c>
      <c r="E17760" s="2">
        <v>44051.958333333336</v>
      </c>
      <c r="F17760" s="8" t="s">
        <v>388</v>
      </c>
      <c r="G17760" s="10" t="s">
        <v>389</v>
      </c>
      <c r="J17760" s="14">
        <v>1170</v>
      </c>
      <c r="K17760" s="14">
        <v>1170</v>
      </c>
      <c r="P17760" s="14">
        <v>1170</v>
      </c>
      <c r="Q17760" s="14">
        <v>1170</v>
      </c>
      <c r="S17760" s="14">
        <v>153</v>
      </c>
      <c r="V17760" s="14">
        <v>0</v>
      </c>
      <c r="W17760" s="14">
        <v>0</v>
      </c>
      <c r="X17760" s="14">
        <v>1017</v>
      </c>
      <c r="AK17760" s="14">
        <v>153</v>
      </c>
      <c r="AN17760" s="14">
        <v>0</v>
      </c>
      <c r="AO17760" s="14">
        <v>0</v>
      </c>
      <c r="AP17760" s="14">
        <v>1017</v>
      </c>
      <c r="AS17760" s="14">
        <v>1017</v>
      </c>
      <c r="AT17760" s="14">
        <v>153</v>
      </c>
      <c r="AU17760" s="25">
        <v>2.2415014477046915</v>
      </c>
      <c r="AV17760" s="25">
        <v>0.90460124352362803</v>
      </c>
      <c r="AW17760" s="25">
        <v>2.158026471777672</v>
      </c>
      <c r="AY17760" s="26">
        <v>62.779068619133952</v>
      </c>
      <c r="BA17760" s="26">
        <v>6.2786708807569616</v>
      </c>
      <c r="BB17760" s="26">
        <v>69.057739499890914</v>
      </c>
      <c r="BC17760" s="26">
        <v>0</v>
      </c>
      <c r="BD17760" s="26">
        <v>69.057739499890914</v>
      </c>
      <c r="BE17760" s="26">
        <v>0</v>
      </c>
      <c r="BF17760" s="14">
        <v>1170</v>
      </c>
      <c r="BG17760" s="14">
        <v>0</v>
      </c>
      <c r="BH17760" s="27">
        <v>0.13012484927884574</v>
      </c>
    </row>
    <row r="17761" spans="1:60" x14ac:dyDescent="0.25">
      <c r="A17761" t="s">
        <v>148</v>
      </c>
      <c r="B17761" s="2">
        <v>44052.291666666664</v>
      </c>
      <c r="C17761" s="1">
        <v>44051</v>
      </c>
      <c r="D17761">
        <v>24</v>
      </c>
      <c r="E17761" s="2">
        <v>44052</v>
      </c>
      <c r="F17761" s="8" t="s">
        <v>388</v>
      </c>
      <c r="G17761" s="10" t="s">
        <v>389</v>
      </c>
      <c r="J17761" s="14">
        <v>1021</v>
      </c>
      <c r="K17761" s="14">
        <v>1021</v>
      </c>
      <c r="P17761" s="14">
        <v>1021</v>
      </c>
      <c r="Q17761" s="14">
        <v>1021</v>
      </c>
      <c r="S17761" s="14">
        <v>131</v>
      </c>
      <c r="V17761" s="14">
        <v>0</v>
      </c>
      <c r="W17761" s="14">
        <v>0</v>
      </c>
      <c r="X17761" s="14">
        <v>890</v>
      </c>
      <c r="AK17761" s="14">
        <v>131</v>
      </c>
      <c r="AN17761" s="14">
        <v>0</v>
      </c>
      <c r="AO17761" s="14">
        <v>0</v>
      </c>
      <c r="AP17761" s="14">
        <v>890</v>
      </c>
      <c r="AS17761" s="14">
        <v>890</v>
      </c>
      <c r="AT17761" s="14">
        <v>131</v>
      </c>
      <c r="AU17761" s="25">
        <v>2.2405251995778968</v>
      </c>
      <c r="AV17761" s="25">
        <v>0.90481625649768449</v>
      </c>
      <c r="AW17761" s="25">
        <v>2.1582165532404214</v>
      </c>
      <c r="AY17761" s="26">
        <v>53.764789215917794</v>
      </c>
      <c r="BA17761" s="26">
        <v>5.494608735372366</v>
      </c>
      <c r="BB17761" s="26">
        <v>59.259397951290161</v>
      </c>
      <c r="BC17761" s="26">
        <v>0</v>
      </c>
      <c r="BD17761" s="26">
        <v>59.259397951290161</v>
      </c>
      <c r="BE17761" s="26">
        <v>0</v>
      </c>
      <c r="BF17761" s="14">
        <v>1021</v>
      </c>
      <c r="BG17761" s="14">
        <v>0</v>
      </c>
      <c r="BH17761" s="27">
        <v>0.12795734957039501</v>
      </c>
    </row>
    <row r="17762" spans="1:60" x14ac:dyDescent="0.25">
      <c r="A17762" t="s">
        <v>148</v>
      </c>
      <c r="B17762" s="2">
        <v>44052.333333333336</v>
      </c>
      <c r="C17762" s="1">
        <v>44052</v>
      </c>
      <c r="D17762">
        <v>1</v>
      </c>
      <c r="E17762" s="2">
        <v>44052.041666666664</v>
      </c>
      <c r="F17762" s="8" t="s">
        <v>388</v>
      </c>
      <c r="G17762" s="10" t="s">
        <v>389</v>
      </c>
      <c r="J17762" s="14">
        <v>842</v>
      </c>
      <c r="K17762" s="14">
        <v>842</v>
      </c>
      <c r="P17762" s="14">
        <v>842</v>
      </c>
      <c r="Q17762" s="14">
        <v>842</v>
      </c>
      <c r="S17762" s="14">
        <v>167</v>
      </c>
      <c r="V17762" s="14">
        <v>0</v>
      </c>
      <c r="W17762" s="14">
        <v>0</v>
      </c>
      <c r="X17762" s="14">
        <v>675</v>
      </c>
      <c r="AK17762" s="14">
        <v>167</v>
      </c>
      <c r="AN17762" s="14">
        <v>0</v>
      </c>
      <c r="AO17762" s="14">
        <v>0</v>
      </c>
      <c r="AP17762" s="14">
        <v>675</v>
      </c>
      <c r="AS17762" s="14">
        <v>675</v>
      </c>
      <c r="AT17762" s="14">
        <v>167</v>
      </c>
      <c r="AU17762" s="25">
        <v>2.2412383099609872</v>
      </c>
      <c r="AV17762" s="25">
        <v>0.90500542968044062</v>
      </c>
      <c r="AW17762" s="25">
        <v>2.1579838618946825</v>
      </c>
      <c r="AY17762" s="26">
        <v>68.554175665934991</v>
      </c>
      <c r="BA17762" s="26">
        <v>4.1672594341307265</v>
      </c>
      <c r="BB17762" s="26">
        <v>72.721435100065719</v>
      </c>
      <c r="BC17762" s="26">
        <v>0</v>
      </c>
      <c r="BD17762" s="26">
        <v>72.721435100065719</v>
      </c>
      <c r="BE17762" s="26">
        <v>0</v>
      </c>
      <c r="BF17762" s="14">
        <v>842</v>
      </c>
      <c r="BG17762" s="14">
        <v>0</v>
      </c>
      <c r="BH17762" s="27">
        <v>0.19040751811200343</v>
      </c>
    </row>
    <row r="17763" spans="1:60" x14ac:dyDescent="0.25">
      <c r="A17763" t="s">
        <v>148</v>
      </c>
      <c r="B17763" s="2">
        <v>44052.375</v>
      </c>
      <c r="C17763" s="1">
        <v>44052</v>
      </c>
      <c r="D17763">
        <v>2</v>
      </c>
      <c r="E17763" s="2">
        <v>44052.083333333336</v>
      </c>
      <c r="F17763" s="8" t="s">
        <v>388</v>
      </c>
      <c r="G17763" s="10" t="s">
        <v>389</v>
      </c>
      <c r="J17763" s="14">
        <v>673</v>
      </c>
      <c r="K17763" s="14">
        <v>673</v>
      </c>
      <c r="P17763" s="14">
        <v>673</v>
      </c>
      <c r="Q17763" s="14">
        <v>673</v>
      </c>
      <c r="S17763" s="14">
        <v>177</v>
      </c>
      <c r="V17763" s="14">
        <v>0</v>
      </c>
      <c r="W17763" s="14">
        <v>0</v>
      </c>
      <c r="X17763" s="14">
        <v>496</v>
      </c>
      <c r="AK17763" s="14">
        <v>177</v>
      </c>
      <c r="AN17763" s="14">
        <v>0</v>
      </c>
      <c r="AO17763" s="14">
        <v>0</v>
      </c>
      <c r="AP17763" s="14">
        <v>496</v>
      </c>
      <c r="AS17763" s="14">
        <v>496</v>
      </c>
      <c r="AT17763" s="14">
        <v>177</v>
      </c>
      <c r="AU17763" s="25">
        <v>2.2414952186111714</v>
      </c>
      <c r="AV17763" s="25">
        <v>0.90508755786534012</v>
      </c>
      <c r="AW17763" s="25">
        <v>2.1579245620868126</v>
      </c>
      <c r="AY17763" s="26">
        <v>72.665809863906347</v>
      </c>
      <c r="BA17763" s="26">
        <v>3.0621639693760598</v>
      </c>
      <c r="BB17763" s="26">
        <v>75.727973833282405</v>
      </c>
      <c r="BC17763" s="26">
        <v>0</v>
      </c>
      <c r="BD17763" s="26">
        <v>75.727973833282405</v>
      </c>
      <c r="BE17763" s="26">
        <v>0</v>
      </c>
      <c r="BF17763" s="14">
        <v>673</v>
      </c>
      <c r="BG17763" s="14">
        <v>0</v>
      </c>
      <c r="BH17763" s="27">
        <v>0.24807043933481582</v>
      </c>
    </row>
    <row r="17764" spans="1:60" x14ac:dyDescent="0.25">
      <c r="A17764" t="s">
        <v>148</v>
      </c>
      <c r="B17764" s="2">
        <v>44052.416666666664</v>
      </c>
      <c r="C17764" s="1">
        <v>44052</v>
      </c>
      <c r="D17764">
        <v>3</v>
      </c>
      <c r="E17764" s="2">
        <v>44052.125</v>
      </c>
      <c r="F17764" s="8" t="s">
        <v>388</v>
      </c>
      <c r="G17764" s="10" t="s">
        <v>389</v>
      </c>
      <c r="J17764" s="14">
        <v>550</v>
      </c>
      <c r="K17764" s="14">
        <v>550</v>
      </c>
      <c r="P17764" s="14">
        <v>550</v>
      </c>
      <c r="Q17764" s="14">
        <v>550</v>
      </c>
      <c r="S17764" s="14">
        <v>175</v>
      </c>
      <c r="V17764" s="14">
        <v>0</v>
      </c>
      <c r="W17764" s="14">
        <v>0</v>
      </c>
      <c r="X17764" s="14">
        <v>375</v>
      </c>
      <c r="AK17764" s="14">
        <v>175</v>
      </c>
      <c r="AN17764" s="14">
        <v>0</v>
      </c>
      <c r="AO17764" s="14">
        <v>0</v>
      </c>
      <c r="AP17764" s="14">
        <v>375</v>
      </c>
      <c r="AS17764" s="14">
        <v>375</v>
      </c>
      <c r="AT17764" s="14">
        <v>175</v>
      </c>
      <c r="AU17764" s="25">
        <v>2.2421766777109355</v>
      </c>
      <c r="AV17764" s="25">
        <v>0.90465006513466084</v>
      </c>
      <c r="AW17764" s="25">
        <v>2.158152378030374</v>
      </c>
      <c r="AY17764" s="26">
        <v>71.809999636475069</v>
      </c>
      <c r="BA17764" s="26">
        <v>2.3151441300726261</v>
      </c>
      <c r="BB17764" s="26">
        <v>74.125143766547694</v>
      </c>
      <c r="BC17764" s="26">
        <v>0</v>
      </c>
      <c r="BD17764" s="26">
        <v>74.125143766547694</v>
      </c>
      <c r="BE17764" s="26">
        <v>0</v>
      </c>
      <c r="BF17764" s="14">
        <v>550</v>
      </c>
      <c r="BG17764" s="14">
        <v>0</v>
      </c>
      <c r="BH17764" s="27">
        <v>0.29712322627382975</v>
      </c>
    </row>
    <row r="17765" spans="1:60" x14ac:dyDescent="0.25">
      <c r="A17765" t="s">
        <v>148</v>
      </c>
      <c r="B17765" s="2">
        <v>44052.458333333336</v>
      </c>
      <c r="C17765" s="1">
        <v>44052</v>
      </c>
      <c r="D17765">
        <v>4</v>
      </c>
      <c r="E17765" s="2">
        <v>44052.166666666664</v>
      </c>
      <c r="F17765" s="8" t="s">
        <v>388</v>
      </c>
      <c r="G17765" s="10" t="s">
        <v>389</v>
      </c>
      <c r="J17765" s="14">
        <v>465</v>
      </c>
      <c r="K17765" s="14">
        <v>465</v>
      </c>
      <c r="P17765" s="14">
        <v>465</v>
      </c>
      <c r="Q17765" s="14">
        <v>465</v>
      </c>
      <c r="S17765" s="14">
        <v>200</v>
      </c>
      <c r="V17765" s="14">
        <v>0</v>
      </c>
      <c r="W17765" s="14">
        <v>0</v>
      </c>
      <c r="X17765" s="14">
        <v>265</v>
      </c>
      <c r="AK17765" s="14">
        <v>200</v>
      </c>
      <c r="AN17765" s="14">
        <v>0</v>
      </c>
      <c r="AO17765" s="14">
        <v>0</v>
      </c>
      <c r="AP17765" s="14">
        <v>265</v>
      </c>
      <c r="AS17765" s="14">
        <v>265</v>
      </c>
      <c r="AT17765" s="14">
        <v>200</v>
      </c>
      <c r="AU17765" s="25">
        <v>2.2427710224437907</v>
      </c>
      <c r="AV17765" s="25">
        <v>0.90417297135574115</v>
      </c>
      <c r="AW17765" s="25">
        <v>2.1586328332259495</v>
      </c>
      <c r="AY17765" s="26">
        <v>82.025289742063592</v>
      </c>
      <c r="BA17765" s="26">
        <v>1.6360351852513217</v>
      </c>
      <c r="BB17765" s="26">
        <v>83.661324927314908</v>
      </c>
      <c r="BC17765" s="26">
        <v>0</v>
      </c>
      <c r="BD17765" s="26">
        <v>83.661324927314908</v>
      </c>
      <c r="BE17765" s="26">
        <v>0</v>
      </c>
      <c r="BF17765" s="14">
        <v>465</v>
      </c>
      <c r="BG17765" s="14">
        <v>0</v>
      </c>
      <c r="BH17765" s="27">
        <v>0.39664823690592899</v>
      </c>
    </row>
    <row r="17766" spans="1:60" x14ac:dyDescent="0.25">
      <c r="A17766" t="s">
        <v>148</v>
      </c>
      <c r="B17766" s="2">
        <v>44052.5</v>
      </c>
      <c r="C17766" s="1">
        <v>44052</v>
      </c>
      <c r="D17766">
        <v>5</v>
      </c>
      <c r="E17766" s="2">
        <v>44052.208333333336</v>
      </c>
      <c r="F17766" s="8" t="s">
        <v>388</v>
      </c>
      <c r="G17766" s="10" t="s">
        <v>389</v>
      </c>
      <c r="J17766" s="14">
        <v>457</v>
      </c>
      <c r="K17766" s="14">
        <v>457</v>
      </c>
      <c r="P17766" s="14">
        <v>457</v>
      </c>
      <c r="Q17766" s="14">
        <v>457</v>
      </c>
      <c r="S17766" s="14">
        <v>197</v>
      </c>
      <c r="V17766" s="14">
        <v>0</v>
      </c>
      <c r="W17766" s="14">
        <v>0</v>
      </c>
      <c r="X17766" s="14">
        <v>260</v>
      </c>
      <c r="AK17766" s="14">
        <v>197</v>
      </c>
      <c r="AN17766" s="14">
        <v>0</v>
      </c>
      <c r="AO17766" s="14">
        <v>0</v>
      </c>
      <c r="AP17766" s="14">
        <v>260</v>
      </c>
      <c r="AS17766" s="14">
        <v>260</v>
      </c>
      <c r="AT17766" s="14">
        <v>197</v>
      </c>
      <c r="AU17766" s="25">
        <v>2.2425842423769011</v>
      </c>
      <c r="AV17766" s="25">
        <v>0.9053917284906996</v>
      </c>
      <c r="AW17766" s="25">
        <v>2.1584595697216122</v>
      </c>
      <c r="AY17766" s="26">
        <v>80.903815856096671</v>
      </c>
      <c r="BA17766" s="26">
        <v>1.6051665968503535</v>
      </c>
      <c r="BB17766" s="26">
        <v>82.508982452947023</v>
      </c>
      <c r="BC17766" s="26">
        <v>0</v>
      </c>
      <c r="BD17766" s="26">
        <v>82.508982452947023</v>
      </c>
      <c r="BE17766" s="26">
        <v>0</v>
      </c>
      <c r="BF17766" s="14">
        <v>457</v>
      </c>
      <c r="BG17766" s="14">
        <v>0</v>
      </c>
      <c r="BH17766" s="27">
        <v>0.39803271968362375</v>
      </c>
    </row>
    <row r="17767" spans="1:60" x14ac:dyDescent="0.25">
      <c r="A17767" t="s">
        <v>148</v>
      </c>
      <c r="B17767" s="2">
        <v>44052.541666666664</v>
      </c>
      <c r="C17767" s="1">
        <v>44052</v>
      </c>
      <c r="D17767">
        <v>6</v>
      </c>
      <c r="E17767" s="2">
        <v>44052.25</v>
      </c>
      <c r="F17767" s="8" t="s">
        <v>388</v>
      </c>
      <c r="G17767" s="10" t="s">
        <v>389</v>
      </c>
      <c r="J17767" s="14">
        <v>484</v>
      </c>
      <c r="K17767" s="14">
        <v>484</v>
      </c>
      <c r="P17767" s="14">
        <v>484</v>
      </c>
      <c r="Q17767" s="14">
        <v>484</v>
      </c>
      <c r="S17767" s="14">
        <v>160</v>
      </c>
      <c r="V17767" s="14">
        <v>0</v>
      </c>
      <c r="W17767" s="14">
        <v>0</v>
      </c>
      <c r="X17767" s="14">
        <v>324</v>
      </c>
      <c r="AK17767" s="14">
        <v>160</v>
      </c>
      <c r="AN17767" s="14">
        <v>0</v>
      </c>
      <c r="AO17767" s="14">
        <v>0</v>
      </c>
      <c r="AP17767" s="14">
        <v>324</v>
      </c>
      <c r="AS17767" s="14">
        <v>324</v>
      </c>
      <c r="AT17767" s="14">
        <v>160</v>
      </c>
      <c r="AU17767" s="25">
        <v>2.2446961937979291</v>
      </c>
      <c r="AV17767" s="25">
        <v>0.90719658841840212</v>
      </c>
      <c r="AW17767" s="25">
        <v>2.1579743381330321</v>
      </c>
      <c r="AY17767" s="26">
        <v>65.839670395326337</v>
      </c>
      <c r="BA17767" s="26">
        <v>2.000284528382748</v>
      </c>
      <c r="BB17767" s="26">
        <v>67.839954923709087</v>
      </c>
      <c r="BC17767" s="26">
        <v>0</v>
      </c>
      <c r="BD17767" s="26">
        <v>67.839954923709087</v>
      </c>
      <c r="BE17767" s="26">
        <v>0</v>
      </c>
      <c r="BF17767" s="14">
        <v>484</v>
      </c>
      <c r="BG17767" s="14">
        <v>0</v>
      </c>
      <c r="BH17767" s="27">
        <v>0.30901099467749488</v>
      </c>
    </row>
    <row r="17768" spans="1:60" x14ac:dyDescent="0.25">
      <c r="A17768" t="s">
        <v>148</v>
      </c>
      <c r="B17768" s="2">
        <v>44052.583333333336</v>
      </c>
      <c r="C17768" s="1">
        <v>44052</v>
      </c>
      <c r="D17768">
        <v>7</v>
      </c>
      <c r="E17768" s="2">
        <v>44052.291666666664</v>
      </c>
      <c r="F17768" s="8" t="s">
        <v>388</v>
      </c>
      <c r="G17768" s="10" t="s">
        <v>389</v>
      </c>
      <c r="J17768" s="14">
        <v>627</v>
      </c>
      <c r="K17768" s="14">
        <v>627</v>
      </c>
      <c r="P17768" s="14">
        <v>627</v>
      </c>
      <c r="Q17768" s="14">
        <v>627</v>
      </c>
      <c r="S17768" s="14">
        <v>324</v>
      </c>
      <c r="V17768" s="14">
        <v>0</v>
      </c>
      <c r="W17768" s="14">
        <v>0</v>
      </c>
      <c r="X17768" s="14">
        <v>303</v>
      </c>
      <c r="AK17768" s="14">
        <v>324</v>
      </c>
      <c r="AN17768" s="14">
        <v>0</v>
      </c>
      <c r="AO17768" s="14">
        <v>0</v>
      </c>
      <c r="AP17768" s="14">
        <v>303</v>
      </c>
      <c r="AS17768" s="14">
        <v>303</v>
      </c>
      <c r="AT17768" s="14">
        <v>324</v>
      </c>
      <c r="AU17768" s="25">
        <v>2.2474344982904668</v>
      </c>
      <c r="AV17768" s="25">
        <v>0.90727815452352734</v>
      </c>
      <c r="AW17768" s="25">
        <v>2.1583485196144574</v>
      </c>
      <c r="AY17768" s="26">
        <v>133.3373198399828</v>
      </c>
      <c r="BA17768" s="26">
        <v>1.8706364570986809</v>
      </c>
      <c r="BB17768" s="26">
        <v>135.20795629708147</v>
      </c>
      <c r="BC17768" s="26">
        <v>0</v>
      </c>
      <c r="BD17768" s="26">
        <v>135.20795629708147</v>
      </c>
      <c r="BE17768" s="26">
        <v>0</v>
      </c>
      <c r="BF17768" s="14">
        <v>627</v>
      </c>
      <c r="BG17768" s="14">
        <v>0</v>
      </c>
      <c r="BH17768" s="27">
        <v>0.47541015089580813</v>
      </c>
    </row>
    <row r="17769" spans="1:60" x14ac:dyDescent="0.25">
      <c r="A17769" t="s">
        <v>148</v>
      </c>
      <c r="B17769" s="2">
        <v>44052.625</v>
      </c>
      <c r="C17769" s="1">
        <v>44052</v>
      </c>
      <c r="D17769">
        <v>8</v>
      </c>
      <c r="E17769" s="2">
        <v>44052.333333333336</v>
      </c>
      <c r="F17769" s="8" t="s">
        <v>388</v>
      </c>
      <c r="G17769" s="10" t="s">
        <v>389</v>
      </c>
      <c r="J17769" s="14">
        <v>475</v>
      </c>
      <c r="K17769" s="14">
        <v>475</v>
      </c>
      <c r="P17769" s="14">
        <v>475</v>
      </c>
      <c r="Q17769" s="14">
        <v>475</v>
      </c>
      <c r="S17769" s="14">
        <v>309</v>
      </c>
      <c r="V17769" s="14">
        <v>0</v>
      </c>
      <c r="W17769" s="14">
        <v>0</v>
      </c>
      <c r="X17769" s="14">
        <v>166</v>
      </c>
      <c r="AK17769" s="14">
        <v>309</v>
      </c>
      <c r="AN17769" s="14">
        <v>0</v>
      </c>
      <c r="AO17769" s="14">
        <v>0</v>
      </c>
      <c r="AP17769" s="14">
        <v>166</v>
      </c>
      <c r="AS17769" s="14">
        <v>166</v>
      </c>
      <c r="AT17769" s="14">
        <v>309</v>
      </c>
      <c r="AU17769" s="25">
        <v>2.250172276446825</v>
      </c>
      <c r="AV17769" s="25">
        <v>0.90693373001189082</v>
      </c>
      <c r="AW17769" s="25">
        <v>2.1591459188525399</v>
      </c>
      <c r="AY17769" s="26">
        <v>127.11602116177585</v>
      </c>
      <c r="BA17769" s="26">
        <v>1.0248371349121492</v>
      </c>
      <c r="BB17769" s="26">
        <v>128.14085829668801</v>
      </c>
      <c r="BC17769" s="26">
        <v>0</v>
      </c>
      <c r="BD17769" s="26">
        <v>128.14085829668801</v>
      </c>
      <c r="BE17769" s="26">
        <v>0</v>
      </c>
      <c r="BF17769" s="14">
        <v>475</v>
      </c>
      <c r="BG17769" s="14">
        <v>0</v>
      </c>
      <c r="BH17769" s="27">
        <v>0.59474084003798799</v>
      </c>
    </row>
    <row r="17770" spans="1:60" x14ac:dyDescent="0.25">
      <c r="A17770" t="s">
        <v>148</v>
      </c>
      <c r="B17770" s="2">
        <v>44052.666666666664</v>
      </c>
      <c r="C17770" s="1">
        <v>44052</v>
      </c>
      <c r="D17770">
        <v>9</v>
      </c>
      <c r="E17770" s="2">
        <v>44052.375</v>
      </c>
      <c r="F17770" s="8" t="s">
        <v>388</v>
      </c>
      <c r="G17770" s="10" t="s">
        <v>389</v>
      </c>
      <c r="J17770" s="14">
        <v>406</v>
      </c>
      <c r="K17770" s="14">
        <v>406</v>
      </c>
      <c r="P17770" s="14">
        <v>406</v>
      </c>
      <c r="Q17770" s="14">
        <v>406</v>
      </c>
      <c r="S17770" s="14">
        <v>343</v>
      </c>
      <c r="V17770" s="14">
        <v>0</v>
      </c>
      <c r="W17770" s="14">
        <v>0</v>
      </c>
      <c r="X17770" s="14">
        <v>63</v>
      </c>
      <c r="AK17770" s="14">
        <v>343</v>
      </c>
      <c r="AN17770" s="14">
        <v>0</v>
      </c>
      <c r="AO17770" s="14">
        <v>0</v>
      </c>
      <c r="AP17770" s="14">
        <v>63</v>
      </c>
      <c r="AS17770" s="14">
        <v>63</v>
      </c>
      <c r="AT17770" s="14">
        <v>343</v>
      </c>
      <c r="AU17770" s="25">
        <v>2.2490500735362073</v>
      </c>
      <c r="AV17770" s="25">
        <v>0.90614630001581475</v>
      </c>
      <c r="AW17770" s="25">
        <v>2.1585703658556494</v>
      </c>
      <c r="AY17770" s="26">
        <v>140.98038705329012</v>
      </c>
      <c r="BA17770" s="26">
        <v>0.38894421385220096</v>
      </c>
      <c r="BB17770" s="26">
        <v>141.36933126714231</v>
      </c>
      <c r="BC17770" s="26">
        <v>0</v>
      </c>
      <c r="BD17770" s="26">
        <v>141.36933126714231</v>
      </c>
      <c r="BE17770" s="26">
        <v>0</v>
      </c>
      <c r="BF17770" s="14">
        <v>406</v>
      </c>
      <c r="BG17770" s="14">
        <v>0</v>
      </c>
      <c r="BH17770" s="27">
        <v>0.7676493967935154</v>
      </c>
    </row>
    <row r="17771" spans="1:60" x14ac:dyDescent="0.25">
      <c r="A17771" t="s">
        <v>148</v>
      </c>
      <c r="B17771" s="2">
        <v>44052.708333333336</v>
      </c>
      <c r="C17771" s="1">
        <v>44052</v>
      </c>
      <c r="D17771">
        <v>10</v>
      </c>
      <c r="E17771" s="2">
        <v>44052.416666666664</v>
      </c>
      <c r="F17771" s="8" t="s">
        <v>388</v>
      </c>
      <c r="G17771" s="10" t="s">
        <v>389</v>
      </c>
      <c r="J17771" s="14">
        <v>367</v>
      </c>
      <c r="K17771" s="14">
        <v>367</v>
      </c>
      <c r="P17771" s="14">
        <v>367</v>
      </c>
      <c r="Q17771" s="14">
        <v>367</v>
      </c>
      <c r="S17771" s="14">
        <v>347</v>
      </c>
      <c r="V17771" s="14">
        <v>0</v>
      </c>
      <c r="W17771" s="14">
        <v>0</v>
      </c>
      <c r="X17771" s="14">
        <v>20</v>
      </c>
      <c r="AK17771" s="14">
        <v>347</v>
      </c>
      <c r="AN17771" s="14">
        <v>0</v>
      </c>
      <c r="AO17771" s="14">
        <v>0</v>
      </c>
      <c r="AP17771" s="14">
        <v>20</v>
      </c>
      <c r="AS17771" s="14">
        <v>20</v>
      </c>
      <c r="AT17771" s="14">
        <v>347</v>
      </c>
      <c r="AU17771" s="25">
        <v>2.2475433902424746</v>
      </c>
      <c r="AV17771" s="25">
        <v>0.90547373073520609</v>
      </c>
      <c r="AW17771" s="25">
        <v>2.1572351441231108</v>
      </c>
      <c r="AY17771" s="26">
        <v>142.51861298777862</v>
      </c>
      <c r="BA17771" s="26">
        <v>0.12347435360387332</v>
      </c>
      <c r="BB17771" s="26">
        <v>142.64208734138251</v>
      </c>
      <c r="BC17771" s="26">
        <v>0</v>
      </c>
      <c r="BD17771" s="26">
        <v>142.64208734138253</v>
      </c>
      <c r="BE17771" s="26">
        <v>-2.8421709430404007E-14</v>
      </c>
      <c r="BF17771" s="14">
        <v>367</v>
      </c>
      <c r="BG17771" s="14">
        <v>0</v>
      </c>
      <c r="BH17771" s="27">
        <v>0.85687084085710807</v>
      </c>
    </row>
    <row r="17772" spans="1:60" x14ac:dyDescent="0.25">
      <c r="A17772" t="s">
        <v>148</v>
      </c>
      <c r="B17772" s="2">
        <v>44052.75</v>
      </c>
      <c r="C17772" s="1">
        <v>44052</v>
      </c>
      <c r="D17772">
        <v>11</v>
      </c>
      <c r="E17772" s="2">
        <v>44052.458333333336</v>
      </c>
      <c r="F17772" s="8" t="s">
        <v>388</v>
      </c>
      <c r="G17772" s="10" t="s">
        <v>389</v>
      </c>
      <c r="J17772" s="14">
        <v>343</v>
      </c>
      <c r="K17772" s="14">
        <v>343</v>
      </c>
      <c r="P17772" s="14">
        <v>343</v>
      </c>
      <c r="Q17772" s="14">
        <v>343</v>
      </c>
      <c r="S17772" s="14">
        <v>341</v>
      </c>
      <c r="V17772" s="14">
        <v>0</v>
      </c>
      <c r="W17772" s="14">
        <v>0</v>
      </c>
      <c r="X17772" s="14">
        <v>2</v>
      </c>
      <c r="AK17772" s="14">
        <v>341</v>
      </c>
      <c r="AN17772" s="14">
        <v>0</v>
      </c>
      <c r="AO17772" s="14">
        <v>0</v>
      </c>
      <c r="AP17772" s="14">
        <v>2</v>
      </c>
      <c r="AS17772" s="14">
        <v>2</v>
      </c>
      <c r="AT17772" s="14">
        <v>341</v>
      </c>
      <c r="AU17772" s="25">
        <v>2.2462140412995741</v>
      </c>
      <c r="AV17772" s="25">
        <v>0.90441563260246383</v>
      </c>
      <c r="AW17772" s="25">
        <v>2.1570734562788147</v>
      </c>
      <c r="AY17772" s="26">
        <v>139.89065268274814</v>
      </c>
      <c r="BA17772" s="26">
        <v>1.2347435360387326E-2</v>
      </c>
      <c r="BB17772" s="26">
        <v>139.90300011810854</v>
      </c>
      <c r="BC17772" s="26">
        <v>0</v>
      </c>
      <c r="BD17772" s="26">
        <v>139.90300011810854</v>
      </c>
      <c r="BE17772" s="26">
        <v>0</v>
      </c>
      <c r="BF17772" s="14">
        <v>343</v>
      </c>
      <c r="BG17772" s="14">
        <v>0</v>
      </c>
      <c r="BH17772" s="27">
        <v>0.8992214347533074</v>
      </c>
    </row>
    <row r="17773" spans="1:60" x14ac:dyDescent="0.25">
      <c r="A17773" t="s">
        <v>148</v>
      </c>
      <c r="B17773" s="2">
        <v>44052.791666666664</v>
      </c>
      <c r="C17773" s="1">
        <v>44052</v>
      </c>
      <c r="D17773">
        <v>12</v>
      </c>
      <c r="E17773" s="2">
        <v>44052.5</v>
      </c>
      <c r="F17773" s="8" t="s">
        <v>388</v>
      </c>
      <c r="G17773" s="10" t="s">
        <v>389</v>
      </c>
      <c r="J17773" s="14">
        <v>335</v>
      </c>
      <c r="K17773" s="14">
        <v>335</v>
      </c>
      <c r="P17773" s="14">
        <v>335</v>
      </c>
      <c r="Q17773" s="14">
        <v>335</v>
      </c>
      <c r="S17773" s="14">
        <v>329</v>
      </c>
      <c r="V17773" s="14">
        <v>0</v>
      </c>
      <c r="W17773" s="14">
        <v>0</v>
      </c>
      <c r="X17773" s="14">
        <v>6</v>
      </c>
      <c r="AK17773" s="14">
        <v>329</v>
      </c>
      <c r="AN17773" s="14">
        <v>0</v>
      </c>
      <c r="AO17773" s="14">
        <v>0</v>
      </c>
      <c r="AP17773" s="14">
        <v>6</v>
      </c>
      <c r="AS17773" s="14">
        <v>6</v>
      </c>
      <c r="AT17773" s="14">
        <v>329</v>
      </c>
      <c r="AU17773" s="25">
        <v>2.245144632018389</v>
      </c>
      <c r="AV17773" s="25">
        <v>0.90396704200116607</v>
      </c>
      <c r="AW17773" s="25">
        <v>2.1562866697497531</v>
      </c>
      <c r="AY17773" s="26">
        <v>134.90087036241331</v>
      </c>
      <c r="BA17773" s="26">
        <v>3.7042306081161998E-2</v>
      </c>
      <c r="BB17773" s="26">
        <v>134.93791266849448</v>
      </c>
      <c r="BC17773" s="26">
        <v>0</v>
      </c>
      <c r="BD17773" s="26">
        <v>134.93791266849448</v>
      </c>
      <c r="BE17773" s="26">
        <v>0</v>
      </c>
      <c r="BF17773" s="14">
        <v>335</v>
      </c>
      <c r="BG17773" s="14">
        <v>0</v>
      </c>
      <c r="BH17773" s="27">
        <v>0.8880203612752724</v>
      </c>
    </row>
    <row r="17774" spans="1:60" x14ac:dyDescent="0.25">
      <c r="A17774" t="s">
        <v>148</v>
      </c>
      <c r="B17774" s="2">
        <v>44052.833333333336</v>
      </c>
      <c r="C17774" s="1">
        <v>44052</v>
      </c>
      <c r="D17774">
        <v>13</v>
      </c>
      <c r="E17774" s="2">
        <v>44052.541666666664</v>
      </c>
      <c r="F17774" s="8" t="s">
        <v>388</v>
      </c>
      <c r="G17774" s="10" t="s">
        <v>389</v>
      </c>
      <c r="J17774" s="14">
        <v>468</v>
      </c>
      <c r="K17774" s="14">
        <v>468</v>
      </c>
      <c r="P17774" s="14">
        <v>468</v>
      </c>
      <c r="Q17774" s="14">
        <v>468</v>
      </c>
      <c r="S17774" s="14">
        <v>462</v>
      </c>
      <c r="V17774" s="14">
        <v>0</v>
      </c>
      <c r="W17774" s="14">
        <v>0</v>
      </c>
      <c r="X17774" s="14">
        <v>6</v>
      </c>
      <c r="AK17774" s="14">
        <v>462</v>
      </c>
      <c r="AN17774" s="14">
        <v>0</v>
      </c>
      <c r="AO17774" s="14">
        <v>0</v>
      </c>
      <c r="AP17774" s="14">
        <v>6</v>
      </c>
      <c r="AS17774" s="14">
        <v>6</v>
      </c>
      <c r="AT17774" s="14">
        <v>462</v>
      </c>
      <c r="AU17774" s="25">
        <v>2.2455218002513475</v>
      </c>
      <c r="AV17774" s="25">
        <v>0.90369421280429729</v>
      </c>
      <c r="AW17774" s="25">
        <v>2.1563191593986324</v>
      </c>
      <c r="AY17774" s="26">
        <v>189.37809069843573</v>
      </c>
      <c r="BA17774" s="26">
        <v>3.7042306081161998E-2</v>
      </c>
      <c r="BB17774" s="26">
        <v>189.41513300451689</v>
      </c>
      <c r="BC17774" s="26">
        <v>0</v>
      </c>
      <c r="BD17774" s="26">
        <v>189.41513300451692</v>
      </c>
      <c r="BE17774" s="26">
        <v>-2.8421709430404007E-14</v>
      </c>
      <c r="BF17774" s="14">
        <v>468</v>
      </c>
      <c r="BG17774" s="14">
        <v>0</v>
      </c>
      <c r="BH17774" s="27">
        <v>0.89228288573593584</v>
      </c>
    </row>
    <row r="17775" spans="1:60" x14ac:dyDescent="0.25">
      <c r="A17775" t="s">
        <v>148</v>
      </c>
      <c r="B17775" s="2">
        <v>44052.875</v>
      </c>
      <c r="C17775" s="1">
        <v>44052</v>
      </c>
      <c r="D17775">
        <v>14</v>
      </c>
      <c r="E17775" s="2">
        <v>44052.583333333336</v>
      </c>
      <c r="F17775" s="8" t="s">
        <v>388</v>
      </c>
      <c r="G17775" s="10" t="s">
        <v>389</v>
      </c>
      <c r="J17775" s="14">
        <v>465</v>
      </c>
      <c r="K17775" s="14">
        <v>465</v>
      </c>
      <c r="P17775" s="14">
        <v>465</v>
      </c>
      <c r="Q17775" s="14">
        <v>465</v>
      </c>
      <c r="S17775" s="14">
        <v>456</v>
      </c>
      <c r="V17775" s="14">
        <v>0</v>
      </c>
      <c r="W17775" s="14">
        <v>0</v>
      </c>
      <c r="X17775" s="14">
        <v>9</v>
      </c>
      <c r="AK17775" s="14">
        <v>456</v>
      </c>
      <c r="AN17775" s="14">
        <v>0</v>
      </c>
      <c r="AO17775" s="14">
        <v>0</v>
      </c>
      <c r="AP17775" s="14">
        <v>9</v>
      </c>
      <c r="AS17775" s="14">
        <v>9</v>
      </c>
      <c r="AT17775" s="14">
        <v>456</v>
      </c>
      <c r="AU17775" s="25">
        <v>2.2452811319298318</v>
      </c>
      <c r="AV17775" s="25">
        <v>0.90321865953074887</v>
      </c>
      <c r="AW17775" s="25">
        <v>2.1546922558895729</v>
      </c>
      <c r="AY17775" s="26">
        <v>186.82027231269856</v>
      </c>
      <c r="BA17775" s="26">
        <v>5.5563459121742993E-2</v>
      </c>
      <c r="BB17775" s="26">
        <v>186.87583577182031</v>
      </c>
      <c r="BC17775" s="26">
        <v>0</v>
      </c>
      <c r="BD17775" s="26">
        <v>186.87583577182033</v>
      </c>
      <c r="BE17775" s="26">
        <v>-2.8421709430404007E-14</v>
      </c>
      <c r="BF17775" s="14">
        <v>465</v>
      </c>
      <c r="BG17775" s="14">
        <v>0</v>
      </c>
      <c r="BH17775" s="27">
        <v>0.88600044098767849</v>
      </c>
    </row>
    <row r="17776" spans="1:60" x14ac:dyDescent="0.25">
      <c r="A17776" t="s">
        <v>148</v>
      </c>
      <c r="B17776" s="2">
        <v>44052.916666666664</v>
      </c>
      <c r="C17776" s="1">
        <v>44052</v>
      </c>
      <c r="D17776">
        <v>15</v>
      </c>
      <c r="E17776" s="2">
        <v>44052.625</v>
      </c>
      <c r="F17776" s="8" t="s">
        <v>388</v>
      </c>
      <c r="G17776" s="10" t="s">
        <v>389</v>
      </c>
      <c r="J17776" s="14">
        <v>484</v>
      </c>
      <c r="K17776" s="14">
        <v>484</v>
      </c>
      <c r="P17776" s="14">
        <v>484</v>
      </c>
      <c r="Q17776" s="14">
        <v>484</v>
      </c>
      <c r="S17776" s="14">
        <v>474</v>
      </c>
      <c r="V17776" s="14">
        <v>0</v>
      </c>
      <c r="W17776" s="14">
        <v>0</v>
      </c>
      <c r="X17776" s="14">
        <v>10</v>
      </c>
      <c r="AK17776" s="14">
        <v>474</v>
      </c>
      <c r="AN17776" s="14">
        <v>0</v>
      </c>
      <c r="AO17776" s="14">
        <v>0</v>
      </c>
      <c r="AP17776" s="14">
        <v>10</v>
      </c>
      <c r="AS17776" s="14">
        <v>10</v>
      </c>
      <c r="AT17776" s="14">
        <v>474</v>
      </c>
      <c r="AU17776" s="25">
        <v>2.2453332671781583</v>
      </c>
      <c r="AV17776" s="25">
        <v>0.90299884467089742</v>
      </c>
      <c r="AW17776" s="25">
        <v>2.1531612124842066</v>
      </c>
      <c r="AY17776" s="26">
        <v>194.14749588319319</v>
      </c>
      <c r="BA17776" s="26">
        <v>6.1737176801936661E-2</v>
      </c>
      <c r="BB17776" s="26">
        <v>194.20923305999511</v>
      </c>
      <c r="BC17776" s="26">
        <v>0</v>
      </c>
      <c r="BD17776" s="26">
        <v>194.20923305999514</v>
      </c>
      <c r="BE17776" s="26">
        <v>-2.8421709430404007E-14</v>
      </c>
      <c r="BF17776" s="14">
        <v>484</v>
      </c>
      <c r="BG17776" s="14">
        <v>0</v>
      </c>
      <c r="BH17776" s="27">
        <v>0.88462305658827778</v>
      </c>
    </row>
    <row r="17777" spans="1:61" x14ac:dyDescent="0.25">
      <c r="A17777" t="s">
        <v>148</v>
      </c>
      <c r="B17777" s="2">
        <v>44052.958333333336</v>
      </c>
      <c r="C17777" s="1">
        <v>44052</v>
      </c>
      <c r="D17777">
        <v>16</v>
      </c>
      <c r="E17777" s="2">
        <v>44052.666666666664</v>
      </c>
      <c r="F17777" s="8" t="s">
        <v>388</v>
      </c>
      <c r="G17777" s="10" t="s">
        <v>389</v>
      </c>
      <c r="J17777" s="14">
        <v>464</v>
      </c>
      <c r="K17777" s="14">
        <v>464</v>
      </c>
      <c r="P17777" s="14">
        <v>464</v>
      </c>
      <c r="Q17777" s="14">
        <v>464</v>
      </c>
      <c r="S17777" s="14">
        <v>456</v>
      </c>
      <c r="V17777" s="14">
        <v>0</v>
      </c>
      <c r="W17777" s="14">
        <v>0</v>
      </c>
      <c r="X17777" s="14">
        <v>8</v>
      </c>
      <c r="AK17777" s="14">
        <v>456</v>
      </c>
      <c r="AN17777" s="14">
        <v>0</v>
      </c>
      <c r="AO17777" s="14">
        <v>0</v>
      </c>
      <c r="AP17777" s="14">
        <v>8</v>
      </c>
      <c r="AS17777" s="14">
        <v>8</v>
      </c>
      <c r="AT17777" s="14">
        <v>456</v>
      </c>
      <c r="AU17777" s="25">
        <v>2.244873293614674</v>
      </c>
      <c r="AV17777" s="25">
        <v>0.90230635014763128</v>
      </c>
      <c r="AW17777" s="25">
        <v>2.1462986360983161</v>
      </c>
      <c r="AY17777" s="26">
        <v>186.63157172996702</v>
      </c>
      <c r="BA17777" s="26">
        <v>4.9389741441549326E-2</v>
      </c>
      <c r="BB17777" s="26">
        <v>186.68096147140858</v>
      </c>
      <c r="BC17777" s="26">
        <v>0</v>
      </c>
      <c r="BD17777" s="26">
        <v>186.68096147140861</v>
      </c>
      <c r="BE17777" s="26">
        <v>-2.8421709430404007E-14</v>
      </c>
      <c r="BF17777" s="14">
        <v>464</v>
      </c>
      <c r="BG17777" s="14">
        <v>0</v>
      </c>
      <c r="BH17777" s="27">
        <v>0.88698401137736371</v>
      </c>
    </row>
    <row r="17778" spans="1:61" x14ac:dyDescent="0.25">
      <c r="A17778" t="s">
        <v>148</v>
      </c>
      <c r="B17778" s="2">
        <v>44053</v>
      </c>
      <c r="C17778" s="1">
        <v>44052</v>
      </c>
      <c r="D17778">
        <v>17</v>
      </c>
      <c r="E17778" s="2">
        <v>44052.708333333336</v>
      </c>
      <c r="F17778" s="8" t="s">
        <v>388</v>
      </c>
      <c r="G17778" s="10" t="s">
        <v>389</v>
      </c>
      <c r="J17778" s="14">
        <v>475</v>
      </c>
      <c r="K17778" s="14">
        <v>475</v>
      </c>
      <c r="P17778" s="14">
        <v>475</v>
      </c>
      <c r="Q17778" s="14">
        <v>475</v>
      </c>
      <c r="S17778" s="14">
        <v>468</v>
      </c>
      <c r="V17778" s="14">
        <v>0</v>
      </c>
      <c r="W17778" s="14">
        <v>0</v>
      </c>
      <c r="X17778" s="14">
        <v>7</v>
      </c>
      <c r="AK17778" s="14">
        <v>468</v>
      </c>
      <c r="AN17778" s="14">
        <v>0</v>
      </c>
      <c r="AO17778" s="14">
        <v>0</v>
      </c>
      <c r="AP17778" s="14">
        <v>7</v>
      </c>
      <c r="AS17778" s="14">
        <v>7</v>
      </c>
      <c r="AT17778" s="14">
        <v>468</v>
      </c>
      <c r="AU17778" s="25">
        <v>2.2447911090151562</v>
      </c>
      <c r="AV17778" s="25">
        <v>0.90142964722337338</v>
      </c>
      <c r="AW17778" s="25">
        <v>2.1460458447794548</v>
      </c>
      <c r="AY17778" s="26">
        <v>191.35682108505719</v>
      </c>
      <c r="BA17778" s="26">
        <v>4.3216023761355686E-2</v>
      </c>
      <c r="BB17778" s="26">
        <v>191.40003710881854</v>
      </c>
      <c r="BC17778" s="26">
        <v>0</v>
      </c>
      <c r="BD17778" s="26">
        <v>191.40003710881854</v>
      </c>
      <c r="BE17778" s="26">
        <v>0</v>
      </c>
      <c r="BF17778" s="14">
        <v>475</v>
      </c>
      <c r="BG17778" s="14">
        <v>0</v>
      </c>
      <c r="BH17778" s="27">
        <v>0.88834599960177585</v>
      </c>
    </row>
    <row r="17779" spans="1:61" x14ac:dyDescent="0.25">
      <c r="A17779" t="s">
        <v>148</v>
      </c>
      <c r="B17779" s="2">
        <v>44053.041666666664</v>
      </c>
      <c r="C17779" s="1">
        <v>44052</v>
      </c>
      <c r="D17779">
        <v>18</v>
      </c>
      <c r="E17779" s="2">
        <v>44052.75</v>
      </c>
      <c r="F17779" s="8" t="s">
        <v>388</v>
      </c>
      <c r="G17779" s="10" t="s">
        <v>389</v>
      </c>
      <c r="J17779" s="14">
        <v>344</v>
      </c>
      <c r="K17779" s="14">
        <v>344</v>
      </c>
      <c r="P17779" s="14">
        <v>344</v>
      </c>
      <c r="Q17779" s="14">
        <v>344</v>
      </c>
      <c r="S17779" s="14">
        <v>337</v>
      </c>
      <c r="V17779" s="14">
        <v>0</v>
      </c>
      <c r="W17779" s="14">
        <v>0</v>
      </c>
      <c r="X17779" s="14">
        <v>7</v>
      </c>
      <c r="AK17779" s="14">
        <v>337</v>
      </c>
      <c r="AN17779" s="14">
        <v>0</v>
      </c>
      <c r="AO17779" s="14">
        <v>0</v>
      </c>
      <c r="AP17779" s="14">
        <v>7</v>
      </c>
      <c r="AS17779" s="14">
        <v>7</v>
      </c>
      <c r="AT17779" s="14">
        <v>337</v>
      </c>
      <c r="AU17779" s="25">
        <v>2.2444924949651202</v>
      </c>
      <c r="AV17779" s="25">
        <v>0.90099265899396297</v>
      </c>
      <c r="AW17779" s="25">
        <v>2.1488563178887166</v>
      </c>
      <c r="AY17779" s="26">
        <v>137.72646809017678</v>
      </c>
      <c r="BA17779" s="26">
        <v>4.3216023761355665E-2</v>
      </c>
      <c r="BB17779" s="26">
        <v>137.76968411393813</v>
      </c>
      <c r="BC17779" s="26">
        <v>0</v>
      </c>
      <c r="BD17779" s="26">
        <v>137.76968411393813</v>
      </c>
      <c r="BE17779" s="26">
        <v>0</v>
      </c>
      <c r="BF17779" s="14">
        <v>344</v>
      </c>
      <c r="BG17779" s="14">
        <v>0</v>
      </c>
      <c r="BH17779" s="27">
        <v>0.8829354679978787</v>
      </c>
    </row>
    <row r="17780" spans="1:61" x14ac:dyDescent="0.25">
      <c r="A17780" t="s">
        <v>148</v>
      </c>
      <c r="B17780" s="2">
        <v>44053.083333333336</v>
      </c>
      <c r="C17780" s="1">
        <v>44052</v>
      </c>
      <c r="D17780">
        <v>19</v>
      </c>
      <c r="E17780" s="2">
        <v>44052.791666666664</v>
      </c>
      <c r="F17780" s="8" t="s">
        <v>388</v>
      </c>
      <c r="G17780" s="10" t="s">
        <v>389</v>
      </c>
      <c r="J17780" s="14">
        <v>424</v>
      </c>
      <c r="K17780" s="14">
        <v>424</v>
      </c>
      <c r="P17780" s="14">
        <v>424</v>
      </c>
      <c r="Q17780" s="14">
        <v>424</v>
      </c>
      <c r="S17780" s="14">
        <v>421</v>
      </c>
      <c r="V17780" s="14">
        <v>0</v>
      </c>
      <c r="W17780" s="14">
        <v>0</v>
      </c>
      <c r="X17780" s="14">
        <v>3</v>
      </c>
      <c r="AK17780" s="14">
        <v>421</v>
      </c>
      <c r="AN17780" s="14">
        <v>0</v>
      </c>
      <c r="AO17780" s="14">
        <v>0</v>
      </c>
      <c r="AP17780" s="14">
        <v>3</v>
      </c>
      <c r="AS17780" s="14">
        <v>3</v>
      </c>
      <c r="AT17780" s="14">
        <v>421</v>
      </c>
      <c r="AU17780" s="25">
        <v>2.2437813306857599</v>
      </c>
      <c r="AV17780" s="25">
        <v>0.9006236715945678</v>
      </c>
      <c r="AW17780" s="25">
        <v>2.1511610503910092</v>
      </c>
      <c r="AY17780" s="26">
        <v>171.98545134368419</v>
      </c>
      <c r="BA17780" s="26">
        <v>1.8521153040580995E-2</v>
      </c>
      <c r="BB17780" s="26">
        <v>172.00397249672477</v>
      </c>
      <c r="BC17780" s="26">
        <v>0</v>
      </c>
      <c r="BD17780" s="26">
        <v>172.0039724967248</v>
      </c>
      <c r="BE17780" s="26">
        <v>-2.8421709430404007E-14</v>
      </c>
      <c r="BF17780" s="14">
        <v>424</v>
      </c>
      <c r="BG17780" s="14">
        <v>0</v>
      </c>
      <c r="BH17780" s="27">
        <v>0.89434763642860704</v>
      </c>
    </row>
    <row r="17781" spans="1:61" x14ac:dyDescent="0.25">
      <c r="A17781" t="s">
        <v>148</v>
      </c>
      <c r="B17781" s="2">
        <v>44053.125</v>
      </c>
      <c r="C17781" s="1">
        <v>44052</v>
      </c>
      <c r="D17781">
        <v>20</v>
      </c>
      <c r="E17781" s="2">
        <v>44052.833333333336</v>
      </c>
      <c r="F17781" s="8" t="s">
        <v>388</v>
      </c>
      <c r="G17781" s="10" t="s">
        <v>389</v>
      </c>
      <c r="J17781" s="14">
        <v>428</v>
      </c>
      <c r="K17781" s="14">
        <v>428</v>
      </c>
      <c r="P17781" s="14">
        <v>428</v>
      </c>
      <c r="Q17781" s="14">
        <v>428</v>
      </c>
      <c r="S17781" s="14">
        <v>434</v>
      </c>
      <c r="V17781" s="14">
        <v>0</v>
      </c>
      <c r="W17781" s="14">
        <v>0</v>
      </c>
      <c r="X17781" s="14">
        <v>-6</v>
      </c>
      <c r="AK17781" s="14">
        <v>434</v>
      </c>
      <c r="AN17781" s="14">
        <v>0</v>
      </c>
      <c r="AO17781" s="14">
        <v>0</v>
      </c>
      <c r="AP17781" s="14">
        <v>-6</v>
      </c>
      <c r="AS17781" s="14">
        <v>-6</v>
      </c>
      <c r="AT17781" s="14">
        <v>434</v>
      </c>
      <c r="AU17781" s="25">
        <v>2.2429360497143151</v>
      </c>
      <c r="AV17781" s="25">
        <v>0.90049704201156477</v>
      </c>
      <c r="AW17781" s="25">
        <v>2.1540225921975469</v>
      </c>
      <c r="AY17781" s="26">
        <v>177.27123777930851</v>
      </c>
      <c r="BA17781" s="26">
        <v>0</v>
      </c>
      <c r="BB17781" s="26">
        <v>177.27123777930851</v>
      </c>
      <c r="BC17781" s="26">
        <v>0.61046436520764602</v>
      </c>
      <c r="BD17781" s="26">
        <v>175.45604256981824</v>
      </c>
      <c r="BE17781" s="26">
        <v>2.4256595746979031</v>
      </c>
      <c r="BF17781" s="14">
        <v>434</v>
      </c>
      <c r="BG17781" s="14">
        <v>6</v>
      </c>
      <c r="BH17781" s="27">
        <v>0.90049704201156466</v>
      </c>
      <c r="BI17781" s="27">
        <v>0.8912762685950818</v>
      </c>
    </row>
    <row r="17782" spans="1:61" x14ac:dyDescent="0.25">
      <c r="A17782" t="s">
        <v>148</v>
      </c>
      <c r="B17782" s="2">
        <v>44053.166666666664</v>
      </c>
      <c r="C17782" s="1">
        <v>44052</v>
      </c>
      <c r="D17782">
        <v>21</v>
      </c>
      <c r="E17782" s="2">
        <v>44052.875</v>
      </c>
      <c r="F17782" s="8" t="s">
        <v>388</v>
      </c>
      <c r="G17782" s="10" t="s">
        <v>389</v>
      </c>
      <c r="J17782" s="14">
        <v>415</v>
      </c>
      <c r="K17782" s="14">
        <v>415</v>
      </c>
      <c r="P17782" s="14">
        <v>415</v>
      </c>
      <c r="Q17782" s="14">
        <v>415</v>
      </c>
      <c r="S17782" s="14">
        <v>422</v>
      </c>
      <c r="V17782" s="14">
        <v>0</v>
      </c>
      <c r="W17782" s="14">
        <v>0</v>
      </c>
      <c r="X17782" s="14">
        <v>-7</v>
      </c>
      <c r="AK17782" s="14">
        <v>422</v>
      </c>
      <c r="AN17782" s="14">
        <v>0</v>
      </c>
      <c r="AO17782" s="14">
        <v>0</v>
      </c>
      <c r="AP17782" s="14">
        <v>-7</v>
      </c>
      <c r="AS17782" s="14">
        <v>-7</v>
      </c>
      <c r="AT17782" s="14">
        <v>422</v>
      </c>
      <c r="AU17782" s="25">
        <v>2.2409013075121709</v>
      </c>
      <c r="AV17782" s="25">
        <v>0.90017757175241542</v>
      </c>
      <c r="AW17782" s="25">
        <v>2.1546774422029213</v>
      </c>
      <c r="AY17782" s="26">
        <v>172.30857711511251</v>
      </c>
      <c r="BA17782" s="26">
        <v>0</v>
      </c>
      <c r="BB17782" s="26">
        <v>172.30857711511251</v>
      </c>
      <c r="BC17782" s="26">
        <v>0.74633715546770441</v>
      </c>
      <c r="BD17782" s="26">
        <v>170.23117441068729</v>
      </c>
      <c r="BE17782" s="26">
        <v>2.8237398598929246</v>
      </c>
      <c r="BF17782" s="14">
        <v>422</v>
      </c>
      <c r="BG17782" s="14">
        <v>7</v>
      </c>
      <c r="BH17782" s="27">
        <v>0.90017757175241553</v>
      </c>
      <c r="BI17782" s="27">
        <v>0.88932476713101993</v>
      </c>
    </row>
    <row r="17783" spans="1:61" x14ac:dyDescent="0.25">
      <c r="A17783" t="s">
        <v>148</v>
      </c>
      <c r="B17783" s="2">
        <v>44053.208333333336</v>
      </c>
      <c r="C17783" s="1">
        <v>44052</v>
      </c>
      <c r="D17783">
        <v>22</v>
      </c>
      <c r="E17783" s="2">
        <v>44052.916666666664</v>
      </c>
      <c r="F17783" s="8" t="s">
        <v>388</v>
      </c>
      <c r="G17783" s="10" t="s">
        <v>389</v>
      </c>
      <c r="J17783" s="14">
        <v>399</v>
      </c>
      <c r="K17783" s="14">
        <v>399</v>
      </c>
      <c r="P17783" s="14">
        <v>399</v>
      </c>
      <c r="Q17783" s="14">
        <v>399</v>
      </c>
      <c r="S17783" s="14">
        <v>407</v>
      </c>
      <c r="V17783" s="14">
        <v>0</v>
      </c>
      <c r="W17783" s="14">
        <v>0</v>
      </c>
      <c r="X17783" s="14">
        <v>-8</v>
      </c>
      <c r="AK17783" s="14">
        <v>407</v>
      </c>
      <c r="AN17783" s="14">
        <v>0</v>
      </c>
      <c r="AO17783" s="14">
        <v>0</v>
      </c>
      <c r="AP17783" s="14">
        <v>-8</v>
      </c>
      <c r="AS17783" s="14">
        <v>-8</v>
      </c>
      <c r="AT17783" s="14">
        <v>407</v>
      </c>
      <c r="AU17783" s="25">
        <v>2.2434748905154427</v>
      </c>
      <c r="AV17783" s="25">
        <v>0.90273635217004455</v>
      </c>
      <c r="AW17783" s="25">
        <v>2.1553816956820779</v>
      </c>
      <c r="AY17783" s="26">
        <v>166.65624703268961</v>
      </c>
      <c r="BA17783" s="26">
        <v>0</v>
      </c>
      <c r="BB17783" s="26">
        <v>166.65624703268961</v>
      </c>
      <c r="BC17783" s="26">
        <v>0.91999091171736302</v>
      </c>
      <c r="BD17783" s="26">
        <v>164.34585263463526</v>
      </c>
      <c r="BE17783" s="26">
        <v>3.230385309771691</v>
      </c>
      <c r="BF17783" s="14">
        <v>407</v>
      </c>
      <c r="BG17783" s="14">
        <v>8</v>
      </c>
      <c r="BH17783" s="27">
        <v>0.90273635217004455</v>
      </c>
      <c r="BI17783" s="27">
        <v>0.89022150770360819</v>
      </c>
    </row>
    <row r="17784" spans="1:61" x14ac:dyDescent="0.25">
      <c r="A17784" t="s">
        <v>148</v>
      </c>
      <c r="B17784" s="2">
        <v>44053.25</v>
      </c>
      <c r="C17784" s="1">
        <v>44052</v>
      </c>
      <c r="D17784">
        <v>23</v>
      </c>
      <c r="E17784" s="2">
        <v>44052.958333333336</v>
      </c>
      <c r="F17784" s="8" t="s">
        <v>388</v>
      </c>
      <c r="G17784" s="10" t="s">
        <v>389</v>
      </c>
      <c r="J17784" s="14">
        <v>456</v>
      </c>
      <c r="K17784" s="14">
        <v>456</v>
      </c>
      <c r="P17784" s="14">
        <v>456</v>
      </c>
      <c r="Q17784" s="14">
        <v>456</v>
      </c>
      <c r="S17784" s="14">
        <v>464</v>
      </c>
      <c r="V17784" s="14">
        <v>0</v>
      </c>
      <c r="W17784" s="14">
        <v>0</v>
      </c>
      <c r="X17784" s="14">
        <v>-8</v>
      </c>
      <c r="AK17784" s="14">
        <v>464</v>
      </c>
      <c r="AN17784" s="14">
        <v>0</v>
      </c>
      <c r="AO17784" s="14">
        <v>0</v>
      </c>
      <c r="AP17784" s="14">
        <v>-8</v>
      </c>
      <c r="AS17784" s="14">
        <v>-8</v>
      </c>
      <c r="AT17784" s="14">
        <v>464</v>
      </c>
      <c r="AU17784" s="25">
        <v>2.2432681699147907</v>
      </c>
      <c r="AV17784" s="25">
        <v>0.90420438708715001</v>
      </c>
      <c r="AW17784" s="25">
        <v>2.156144818340521</v>
      </c>
      <c r="AY17784" s="26">
        <v>190.30528417978499</v>
      </c>
      <c r="BA17784" s="26">
        <v>0</v>
      </c>
      <c r="BB17784" s="26">
        <v>190.30528417978499</v>
      </c>
      <c r="BC17784" s="26">
        <v>0.98752438537342835</v>
      </c>
      <c r="BD17784" s="26">
        <v>188.05055757252865</v>
      </c>
      <c r="BE17784" s="26">
        <v>3.2422509926297778</v>
      </c>
      <c r="BF17784" s="14">
        <v>464</v>
      </c>
      <c r="BG17784" s="14">
        <v>8</v>
      </c>
      <c r="BH17784" s="27">
        <v>0.9042043870871499</v>
      </c>
      <c r="BI17784" s="27">
        <v>0.89349142292143258</v>
      </c>
    </row>
    <row r="17785" spans="1:61" x14ac:dyDescent="0.25">
      <c r="A17785" t="s">
        <v>148</v>
      </c>
      <c r="B17785" s="2">
        <v>44053.291666666664</v>
      </c>
      <c r="C17785" s="1">
        <v>44052</v>
      </c>
      <c r="D17785">
        <v>24</v>
      </c>
      <c r="E17785" s="2">
        <v>44053</v>
      </c>
      <c r="F17785" s="8" t="s">
        <v>388</v>
      </c>
      <c r="G17785" s="10" t="s">
        <v>389</v>
      </c>
      <c r="J17785" s="14">
        <v>476</v>
      </c>
      <c r="K17785" s="14">
        <v>476</v>
      </c>
      <c r="P17785" s="14">
        <v>476</v>
      </c>
      <c r="Q17785" s="14">
        <v>476</v>
      </c>
      <c r="S17785" s="14">
        <v>478</v>
      </c>
      <c r="V17785" s="14">
        <v>0</v>
      </c>
      <c r="W17785" s="14">
        <v>0</v>
      </c>
      <c r="X17785" s="14">
        <v>-2</v>
      </c>
      <c r="AK17785" s="14">
        <v>478</v>
      </c>
      <c r="AN17785" s="14">
        <v>0</v>
      </c>
      <c r="AO17785" s="14">
        <v>0</v>
      </c>
      <c r="AP17785" s="14">
        <v>-2</v>
      </c>
      <c r="AS17785" s="14">
        <v>-2</v>
      </c>
      <c r="AT17785" s="14">
        <v>478</v>
      </c>
      <c r="AU17785" s="25">
        <v>2.243282311276273</v>
      </c>
      <c r="AV17785" s="25">
        <v>0.9048558955005076</v>
      </c>
      <c r="AW17785" s="25">
        <v>2.1582843464150399</v>
      </c>
      <c r="AY17785" s="26">
        <v>196.18851232831173</v>
      </c>
      <c r="BA17785" s="26">
        <v>0</v>
      </c>
      <c r="BB17785" s="26">
        <v>196.18851232831173</v>
      </c>
      <c r="BC17785" s="26">
        <v>0.2648245464612578</v>
      </c>
      <c r="BD17785" s="26">
        <v>195.63478130446146</v>
      </c>
      <c r="BE17785" s="26">
        <v>0.81855557031153126</v>
      </c>
      <c r="BF17785" s="14">
        <v>478</v>
      </c>
      <c r="BG17785" s="14">
        <v>2</v>
      </c>
      <c r="BH17785" s="27">
        <v>0.90485589550050749</v>
      </c>
      <c r="BI17785" s="27">
        <v>0.90230199071010397</v>
      </c>
    </row>
    <row r="17786" spans="1:61" x14ac:dyDescent="0.25">
      <c r="A17786" t="s">
        <v>148</v>
      </c>
      <c r="B17786" s="2">
        <v>44053.333333333336</v>
      </c>
      <c r="C17786" s="1">
        <v>44053</v>
      </c>
      <c r="D17786">
        <v>1</v>
      </c>
      <c r="E17786" s="2">
        <v>44053.041666666664</v>
      </c>
      <c r="F17786" s="8" t="s">
        <v>388</v>
      </c>
      <c r="G17786" s="10" t="s">
        <v>389</v>
      </c>
      <c r="J17786" s="14">
        <v>487</v>
      </c>
      <c r="K17786" s="14">
        <v>487</v>
      </c>
      <c r="P17786" s="14">
        <v>487</v>
      </c>
      <c r="Q17786" s="14">
        <v>487</v>
      </c>
      <c r="S17786" s="14">
        <v>463</v>
      </c>
      <c r="V17786" s="14">
        <v>0</v>
      </c>
      <c r="W17786" s="14">
        <v>0</v>
      </c>
      <c r="X17786" s="14">
        <v>24</v>
      </c>
      <c r="AK17786" s="14">
        <v>463</v>
      </c>
      <c r="AN17786" s="14">
        <v>0</v>
      </c>
      <c r="AO17786" s="14">
        <v>0</v>
      </c>
      <c r="AP17786" s="14">
        <v>24</v>
      </c>
      <c r="AS17786" s="14">
        <v>24</v>
      </c>
      <c r="AT17786" s="14">
        <v>463</v>
      </c>
      <c r="AU17786" s="25">
        <v>2.2443041452257364</v>
      </c>
      <c r="AV17786" s="25">
        <v>0.90501091881466167</v>
      </c>
      <c r="AW17786" s="25">
        <v>2.1594639426971693</v>
      </c>
      <c r="AY17786" s="26">
        <v>190.06452604584391</v>
      </c>
      <c r="BA17786" s="26">
        <v>0.14816922432464807</v>
      </c>
      <c r="BB17786" s="26">
        <v>190.21269527016855</v>
      </c>
      <c r="BC17786" s="26">
        <v>0</v>
      </c>
      <c r="BD17786" s="26">
        <v>190.21269527016855</v>
      </c>
      <c r="BE17786" s="26">
        <v>0</v>
      </c>
      <c r="BF17786" s="14">
        <v>487</v>
      </c>
      <c r="BG17786" s="14">
        <v>0</v>
      </c>
      <c r="BH17786" s="27">
        <v>0.86108154465404307</v>
      </c>
    </row>
    <row r="17787" spans="1:61" x14ac:dyDescent="0.25">
      <c r="A17787" t="s">
        <v>148</v>
      </c>
      <c r="B17787" s="2">
        <v>44053.375</v>
      </c>
      <c r="C17787" s="1">
        <v>44053</v>
      </c>
      <c r="D17787">
        <v>2</v>
      </c>
      <c r="E17787" s="2">
        <v>44053.083333333336</v>
      </c>
      <c r="F17787" s="8" t="s">
        <v>388</v>
      </c>
      <c r="G17787" s="10" t="s">
        <v>389</v>
      </c>
      <c r="J17787" s="14">
        <v>422</v>
      </c>
      <c r="K17787" s="14">
        <v>422</v>
      </c>
      <c r="P17787" s="14">
        <v>422</v>
      </c>
      <c r="Q17787" s="14">
        <v>422</v>
      </c>
      <c r="S17787" s="14">
        <v>382</v>
      </c>
      <c r="V17787" s="14">
        <v>0</v>
      </c>
      <c r="W17787" s="14">
        <v>0</v>
      </c>
      <c r="X17787" s="14">
        <v>40</v>
      </c>
      <c r="AK17787" s="14">
        <v>382</v>
      </c>
      <c r="AN17787" s="14">
        <v>0</v>
      </c>
      <c r="AO17787" s="14">
        <v>0</v>
      </c>
      <c r="AP17787" s="14">
        <v>40</v>
      </c>
      <c r="AS17787" s="14">
        <v>40</v>
      </c>
      <c r="AT17787" s="14">
        <v>382</v>
      </c>
      <c r="AU17787" s="25">
        <v>2.2455762344080306</v>
      </c>
      <c r="AV17787" s="25">
        <v>0.9051247780719669</v>
      </c>
      <c r="AW17787" s="25">
        <v>2.1593281389516075</v>
      </c>
      <c r="AY17787" s="26">
        <v>156.83322532839736</v>
      </c>
      <c r="BA17787" s="26">
        <v>0.24694870720774661</v>
      </c>
      <c r="BB17787" s="26">
        <v>157.0801740356051</v>
      </c>
      <c r="BC17787" s="26">
        <v>0</v>
      </c>
      <c r="BD17787" s="26">
        <v>157.08017403560513</v>
      </c>
      <c r="BE17787" s="26">
        <v>-2.8421709430404007E-14</v>
      </c>
      <c r="BF17787" s="14">
        <v>422</v>
      </c>
      <c r="BG17787" s="14">
        <v>0</v>
      </c>
      <c r="BH17787" s="27">
        <v>0.82062107412885243</v>
      </c>
    </row>
    <row r="17788" spans="1:61" x14ac:dyDescent="0.25">
      <c r="A17788" t="s">
        <v>148</v>
      </c>
      <c r="B17788" s="2">
        <v>44053.416666666664</v>
      </c>
      <c r="C17788" s="1">
        <v>44053</v>
      </c>
      <c r="D17788">
        <v>3</v>
      </c>
      <c r="E17788" s="2">
        <v>44053.125</v>
      </c>
      <c r="F17788" s="8" t="s">
        <v>388</v>
      </c>
      <c r="G17788" s="10" t="s">
        <v>389</v>
      </c>
      <c r="J17788" s="14">
        <v>430</v>
      </c>
      <c r="K17788" s="14">
        <v>430</v>
      </c>
      <c r="P17788" s="14">
        <v>430</v>
      </c>
      <c r="Q17788" s="14">
        <v>430</v>
      </c>
      <c r="S17788" s="14">
        <v>373</v>
      </c>
      <c r="V17788" s="14">
        <v>0</v>
      </c>
      <c r="W17788" s="14">
        <v>0</v>
      </c>
      <c r="X17788" s="14">
        <v>57</v>
      </c>
      <c r="AK17788" s="14">
        <v>373</v>
      </c>
      <c r="AN17788" s="14">
        <v>0</v>
      </c>
      <c r="AO17788" s="14">
        <v>0</v>
      </c>
      <c r="AP17788" s="14">
        <v>57</v>
      </c>
      <c r="AS17788" s="14">
        <v>57</v>
      </c>
      <c r="AT17788" s="14">
        <v>373</v>
      </c>
      <c r="AU17788" s="25">
        <v>2.2463058702125935</v>
      </c>
      <c r="AV17788" s="25">
        <v>0.9054424283938397</v>
      </c>
      <c r="AW17788" s="25">
        <v>2.1586591598921885</v>
      </c>
      <c r="AY17788" s="26">
        <v>153.19194500226897</v>
      </c>
      <c r="BA17788" s="26">
        <v>0.35190190777103891</v>
      </c>
      <c r="BB17788" s="26">
        <v>153.54384691004</v>
      </c>
      <c r="BC17788" s="26">
        <v>0</v>
      </c>
      <c r="BD17788" s="26">
        <v>153.54384691004</v>
      </c>
      <c r="BE17788" s="26">
        <v>0</v>
      </c>
      <c r="BF17788" s="14">
        <v>430</v>
      </c>
      <c r="BG17788" s="14">
        <v>0</v>
      </c>
      <c r="BH17788" s="27">
        <v>0.78722287389491252</v>
      </c>
    </row>
    <row r="17789" spans="1:61" x14ac:dyDescent="0.25">
      <c r="A17789" t="s">
        <v>148</v>
      </c>
      <c r="B17789" s="2">
        <v>44053.458333333336</v>
      </c>
      <c r="C17789" s="1">
        <v>44053</v>
      </c>
      <c r="D17789">
        <v>4</v>
      </c>
      <c r="E17789" s="2">
        <v>44053.166666666664</v>
      </c>
      <c r="F17789" s="8" t="s">
        <v>388</v>
      </c>
      <c r="G17789" s="10" t="s">
        <v>389</v>
      </c>
      <c r="J17789" s="14">
        <v>428</v>
      </c>
      <c r="K17789" s="14">
        <v>428</v>
      </c>
      <c r="P17789" s="14">
        <v>428</v>
      </c>
      <c r="Q17789" s="14">
        <v>428</v>
      </c>
      <c r="S17789" s="14">
        <v>375</v>
      </c>
      <c r="V17789" s="14">
        <v>0</v>
      </c>
      <c r="W17789" s="14">
        <v>0</v>
      </c>
      <c r="X17789" s="14">
        <v>53</v>
      </c>
      <c r="AK17789" s="14">
        <v>375</v>
      </c>
      <c r="AN17789" s="14">
        <v>0</v>
      </c>
      <c r="AO17789" s="14">
        <v>0</v>
      </c>
      <c r="AP17789" s="14">
        <v>53</v>
      </c>
      <c r="AS17789" s="14">
        <v>53</v>
      </c>
      <c r="AT17789" s="14">
        <v>375</v>
      </c>
      <c r="AU17789" s="25">
        <v>2.2471760911913168</v>
      </c>
      <c r="AV17789" s="25">
        <v>0.90581778850736927</v>
      </c>
      <c r="AW17789" s="25">
        <v>2.1589501791197416</v>
      </c>
      <c r="AY17789" s="26">
        <v>154.07719729035549</v>
      </c>
      <c r="BA17789" s="26">
        <v>0.32720703705026449</v>
      </c>
      <c r="BB17789" s="26">
        <v>154.40440432740576</v>
      </c>
      <c r="BC17789" s="26">
        <v>0</v>
      </c>
      <c r="BD17789" s="26">
        <v>154.40440432740576</v>
      </c>
      <c r="BE17789" s="26">
        <v>0</v>
      </c>
      <c r="BF17789" s="14">
        <v>428</v>
      </c>
      <c r="BG17789" s="14">
        <v>0</v>
      </c>
      <c r="BH17789" s="27">
        <v>0.79533420062683469</v>
      </c>
    </row>
    <row r="17790" spans="1:61" x14ac:dyDescent="0.25">
      <c r="A17790" t="s">
        <v>148</v>
      </c>
      <c r="B17790" s="2">
        <v>44053.5</v>
      </c>
      <c r="C17790" s="1">
        <v>44053</v>
      </c>
      <c r="D17790">
        <v>5</v>
      </c>
      <c r="E17790" s="2">
        <v>44053.208333333336</v>
      </c>
      <c r="F17790" s="8" t="s">
        <v>388</v>
      </c>
      <c r="G17790" s="10" t="s">
        <v>389</v>
      </c>
      <c r="J17790" s="14">
        <v>421</v>
      </c>
      <c r="K17790" s="14">
        <v>421</v>
      </c>
      <c r="P17790" s="14">
        <v>421</v>
      </c>
      <c r="Q17790" s="14">
        <v>421</v>
      </c>
      <c r="S17790" s="14">
        <v>375</v>
      </c>
      <c r="V17790" s="14">
        <v>0</v>
      </c>
      <c r="W17790" s="14">
        <v>0</v>
      </c>
      <c r="X17790" s="14">
        <v>46</v>
      </c>
      <c r="AK17790" s="14">
        <v>375</v>
      </c>
      <c r="AN17790" s="14">
        <v>0</v>
      </c>
      <c r="AO17790" s="14">
        <v>0</v>
      </c>
      <c r="AP17790" s="14">
        <v>46</v>
      </c>
      <c r="AS17790" s="14">
        <v>46</v>
      </c>
      <c r="AT17790" s="14">
        <v>375</v>
      </c>
      <c r="AU17790" s="25">
        <v>2.2478917149692816</v>
      </c>
      <c r="AV17790" s="25">
        <v>0.90564523588524437</v>
      </c>
      <c r="AW17790" s="25">
        <v>2.1589754462400612</v>
      </c>
      <c r="AY17790" s="26">
        <v>154.04784654814284</v>
      </c>
      <c r="BA17790" s="26">
        <v>0.28399101328890858</v>
      </c>
      <c r="BB17790" s="26">
        <v>154.33183756143174</v>
      </c>
      <c r="BC17790" s="26">
        <v>0</v>
      </c>
      <c r="BD17790" s="26">
        <v>154.33183756143174</v>
      </c>
      <c r="BE17790" s="26">
        <v>0</v>
      </c>
      <c r="BF17790" s="14">
        <v>421</v>
      </c>
      <c r="BG17790" s="14">
        <v>0</v>
      </c>
      <c r="BH17790" s="27">
        <v>0.80817827963107747</v>
      </c>
    </row>
    <row r="17791" spans="1:61" x14ac:dyDescent="0.25">
      <c r="A17791" t="s">
        <v>148</v>
      </c>
      <c r="B17791" s="2">
        <v>44053.541666666664</v>
      </c>
      <c r="C17791" s="1">
        <v>44053</v>
      </c>
      <c r="D17791">
        <v>6</v>
      </c>
      <c r="E17791" s="2">
        <v>44053.25</v>
      </c>
      <c r="F17791" s="8" t="s">
        <v>388</v>
      </c>
      <c r="G17791" s="10" t="s">
        <v>389</v>
      </c>
      <c r="J17791" s="14">
        <v>418</v>
      </c>
      <c r="K17791" s="14">
        <v>418</v>
      </c>
      <c r="P17791" s="14">
        <v>418</v>
      </c>
      <c r="Q17791" s="14">
        <v>418</v>
      </c>
      <c r="S17791" s="14">
        <v>379</v>
      </c>
      <c r="V17791" s="14">
        <v>0</v>
      </c>
      <c r="W17791" s="14">
        <v>0</v>
      </c>
      <c r="X17791" s="14">
        <v>39</v>
      </c>
      <c r="AK17791" s="14">
        <v>379</v>
      </c>
      <c r="AN17791" s="14">
        <v>0</v>
      </c>
      <c r="AO17791" s="14">
        <v>0</v>
      </c>
      <c r="AP17791" s="14">
        <v>39</v>
      </c>
      <c r="AS17791" s="14">
        <v>39</v>
      </c>
      <c r="AT17791" s="14">
        <v>379</v>
      </c>
      <c r="AU17791" s="25">
        <v>2.249676440352729</v>
      </c>
      <c r="AV17791" s="25">
        <v>0.90558216786560508</v>
      </c>
      <c r="AW17791" s="25">
        <v>2.156679634230128</v>
      </c>
      <c r="AY17791" s="26">
        <v>155.68018144671842</v>
      </c>
      <c r="BA17791" s="26">
        <v>0.24077498952755305</v>
      </c>
      <c r="BB17791" s="26">
        <v>155.92095643624597</v>
      </c>
      <c r="BC17791" s="26">
        <v>0</v>
      </c>
      <c r="BD17791" s="26">
        <v>155.92095643624597</v>
      </c>
      <c r="BE17791" s="26">
        <v>0</v>
      </c>
      <c r="BF17791" s="14">
        <v>418</v>
      </c>
      <c r="BG17791" s="14">
        <v>0</v>
      </c>
      <c r="BH17791" s="27">
        <v>0.82235994970927417</v>
      </c>
    </row>
    <row r="17792" spans="1:61" x14ac:dyDescent="0.25">
      <c r="A17792" t="s">
        <v>148</v>
      </c>
      <c r="B17792" s="2">
        <v>44053.583333333336</v>
      </c>
      <c r="C17792" s="1">
        <v>44053</v>
      </c>
      <c r="D17792">
        <v>7</v>
      </c>
      <c r="E17792" s="2">
        <v>44053.291666666664</v>
      </c>
      <c r="F17792" s="8" t="s">
        <v>388</v>
      </c>
      <c r="G17792" s="10" t="s">
        <v>389</v>
      </c>
      <c r="J17792" s="14">
        <v>521</v>
      </c>
      <c r="K17792" s="14">
        <v>521</v>
      </c>
      <c r="P17792" s="14">
        <v>521</v>
      </c>
      <c r="Q17792" s="14">
        <v>521</v>
      </c>
      <c r="S17792" s="14">
        <v>493</v>
      </c>
      <c r="V17792" s="14">
        <v>0</v>
      </c>
      <c r="W17792" s="14">
        <v>0</v>
      </c>
      <c r="X17792" s="14">
        <v>28</v>
      </c>
      <c r="AK17792" s="14">
        <v>493</v>
      </c>
      <c r="AN17792" s="14">
        <v>0</v>
      </c>
      <c r="AO17792" s="14">
        <v>0</v>
      </c>
      <c r="AP17792" s="14">
        <v>28</v>
      </c>
      <c r="AS17792" s="14">
        <v>28</v>
      </c>
      <c r="AT17792" s="14">
        <v>493</v>
      </c>
      <c r="AU17792" s="25">
        <v>2.2498097497136715</v>
      </c>
      <c r="AV17792" s="25">
        <v>0.90491679928356816</v>
      </c>
      <c r="AW17792" s="25">
        <v>2.1608384244431114</v>
      </c>
      <c r="AY17792" s="26">
        <v>202.35867498562072</v>
      </c>
      <c r="BA17792" s="26">
        <v>0.17286409504542263</v>
      </c>
      <c r="BB17792" s="26">
        <v>202.53153908066614</v>
      </c>
      <c r="BC17792" s="26">
        <v>0</v>
      </c>
      <c r="BD17792" s="26">
        <v>202.53153908066614</v>
      </c>
      <c r="BE17792" s="26">
        <v>0</v>
      </c>
      <c r="BF17792" s="14">
        <v>521</v>
      </c>
      <c r="BG17792" s="14">
        <v>0</v>
      </c>
      <c r="BH17792" s="27">
        <v>0.85701551187719416</v>
      </c>
    </row>
    <row r="17793" spans="1:60" x14ac:dyDescent="0.25">
      <c r="A17793" t="s">
        <v>148</v>
      </c>
      <c r="B17793" s="2">
        <v>44053.625</v>
      </c>
      <c r="C17793" s="1">
        <v>44053</v>
      </c>
      <c r="D17793">
        <v>8</v>
      </c>
      <c r="E17793" s="2">
        <v>44053.333333333336</v>
      </c>
      <c r="F17793" s="8" t="s">
        <v>388</v>
      </c>
      <c r="G17793" s="10" t="s">
        <v>389</v>
      </c>
      <c r="J17793" s="14">
        <v>508</v>
      </c>
      <c r="K17793" s="14">
        <v>508</v>
      </c>
      <c r="P17793" s="14">
        <v>508</v>
      </c>
      <c r="Q17793" s="14">
        <v>508</v>
      </c>
      <c r="S17793" s="14">
        <v>483</v>
      </c>
      <c r="V17793" s="14">
        <v>0</v>
      </c>
      <c r="W17793" s="14">
        <v>0</v>
      </c>
      <c r="X17793" s="14">
        <v>25</v>
      </c>
      <c r="AK17793" s="14">
        <v>483</v>
      </c>
      <c r="AN17793" s="14">
        <v>0</v>
      </c>
      <c r="AO17793" s="14">
        <v>0</v>
      </c>
      <c r="AP17793" s="14">
        <v>25</v>
      </c>
      <c r="AS17793" s="14">
        <v>25</v>
      </c>
      <c r="AT17793" s="14">
        <v>483</v>
      </c>
      <c r="AU17793" s="25">
        <v>2.2492962685953937</v>
      </c>
      <c r="AV17793" s="25">
        <v>0.90451157244045599</v>
      </c>
      <c r="AW17793" s="25">
        <v>2.1612224105855504</v>
      </c>
      <c r="AY17793" s="26">
        <v>198.16525727279088</v>
      </c>
      <c r="BA17793" s="26">
        <v>0.15434294200484169</v>
      </c>
      <c r="BB17793" s="26">
        <v>198.31960021479571</v>
      </c>
      <c r="BC17793" s="26">
        <v>0</v>
      </c>
      <c r="BD17793" s="26">
        <v>198.31960021479574</v>
      </c>
      <c r="BE17793" s="26">
        <v>-2.8421709430404007E-14</v>
      </c>
      <c r="BF17793" s="14">
        <v>508</v>
      </c>
      <c r="BG17793" s="14">
        <v>0</v>
      </c>
      <c r="BH17793" s="27">
        <v>0.86066802564083245</v>
      </c>
    </row>
    <row r="17794" spans="1:60" x14ac:dyDescent="0.25">
      <c r="A17794" t="s">
        <v>148</v>
      </c>
      <c r="B17794" s="2">
        <v>44053.666666666664</v>
      </c>
      <c r="C17794" s="1">
        <v>44053</v>
      </c>
      <c r="D17794">
        <v>9</v>
      </c>
      <c r="E17794" s="2">
        <v>44053.375</v>
      </c>
      <c r="F17794" s="8" t="s">
        <v>388</v>
      </c>
      <c r="G17794" s="10" t="s">
        <v>389</v>
      </c>
      <c r="J17794" s="14">
        <v>520</v>
      </c>
      <c r="K17794" s="14">
        <v>520</v>
      </c>
      <c r="P17794" s="14">
        <v>520</v>
      </c>
      <c r="Q17794" s="14">
        <v>520</v>
      </c>
      <c r="S17794" s="14">
        <v>493</v>
      </c>
      <c r="V17794" s="14">
        <v>0</v>
      </c>
      <c r="W17794" s="14">
        <v>0</v>
      </c>
      <c r="X17794" s="14">
        <v>27</v>
      </c>
      <c r="AK17794" s="14">
        <v>493</v>
      </c>
      <c r="AN17794" s="14">
        <v>0</v>
      </c>
      <c r="AO17794" s="14">
        <v>0</v>
      </c>
      <c r="AP17794" s="14">
        <v>27</v>
      </c>
      <c r="AS17794" s="14">
        <v>27</v>
      </c>
      <c r="AT17794" s="14">
        <v>493</v>
      </c>
      <c r="AU17794" s="25">
        <v>2.2488585680062947</v>
      </c>
      <c r="AV17794" s="25">
        <v>0.90374501784967076</v>
      </c>
      <c r="AW17794" s="25">
        <v>2.1588829311323305</v>
      </c>
      <c r="AY17794" s="26">
        <v>202.09663969295738</v>
      </c>
      <c r="BA17794" s="26">
        <v>0.16669037736522899</v>
      </c>
      <c r="BB17794" s="26">
        <v>202.26333007032261</v>
      </c>
      <c r="BC17794" s="26">
        <v>0</v>
      </c>
      <c r="BD17794" s="26">
        <v>202.26333007032264</v>
      </c>
      <c r="BE17794" s="26">
        <v>-2.8421709430404007E-14</v>
      </c>
      <c r="BF17794" s="14">
        <v>520</v>
      </c>
      <c r="BG17794" s="14">
        <v>0</v>
      </c>
      <c r="BH17794" s="27">
        <v>0.85752650526852814</v>
      </c>
    </row>
    <row r="17795" spans="1:60" x14ac:dyDescent="0.25">
      <c r="A17795" t="s">
        <v>148</v>
      </c>
      <c r="B17795" s="2">
        <v>44053.708333333336</v>
      </c>
      <c r="C17795" s="1">
        <v>44053</v>
      </c>
      <c r="D17795">
        <v>10</v>
      </c>
      <c r="E17795" s="2">
        <v>44053.416666666664</v>
      </c>
      <c r="F17795" s="8" t="s">
        <v>388</v>
      </c>
      <c r="G17795" s="10" t="s">
        <v>389</v>
      </c>
      <c r="J17795" s="14">
        <v>525</v>
      </c>
      <c r="K17795" s="14">
        <v>525</v>
      </c>
      <c r="P17795" s="14">
        <v>525</v>
      </c>
      <c r="Q17795" s="14">
        <v>525</v>
      </c>
      <c r="S17795" s="14">
        <v>498</v>
      </c>
      <c r="V17795" s="14">
        <v>0</v>
      </c>
      <c r="W17795" s="14">
        <v>0</v>
      </c>
      <c r="X17795" s="14">
        <v>27</v>
      </c>
      <c r="AK17795" s="14">
        <v>498</v>
      </c>
      <c r="AN17795" s="14">
        <v>0</v>
      </c>
      <c r="AO17795" s="14">
        <v>0</v>
      </c>
      <c r="AP17795" s="14">
        <v>27</v>
      </c>
      <c r="AS17795" s="14">
        <v>27</v>
      </c>
      <c r="AT17795" s="14">
        <v>498</v>
      </c>
      <c r="AU17795" s="25">
        <v>2.2485179592048605</v>
      </c>
      <c r="AV17795" s="25">
        <v>0.90279022454734936</v>
      </c>
      <c r="AW17795" s="25">
        <v>2.1660995497810656</v>
      </c>
      <c r="AY17795" s="26">
        <v>203.93062379211838</v>
      </c>
      <c r="BA17795" s="26">
        <v>0.16669037736522904</v>
      </c>
      <c r="BB17795" s="26">
        <v>204.09731416948361</v>
      </c>
      <c r="BC17795" s="26">
        <v>0</v>
      </c>
      <c r="BD17795" s="26">
        <v>204.09731416948358</v>
      </c>
      <c r="BE17795" s="26">
        <v>2.8421709430404007E-14</v>
      </c>
      <c r="BF17795" s="14">
        <v>525</v>
      </c>
      <c r="BG17795" s="14">
        <v>0</v>
      </c>
      <c r="BH17795" s="27">
        <v>0.85706099193205121</v>
      </c>
    </row>
    <row r="17796" spans="1:60" x14ac:dyDescent="0.25">
      <c r="A17796" t="s">
        <v>148</v>
      </c>
      <c r="B17796" s="2">
        <v>44053.75</v>
      </c>
      <c r="C17796" s="1">
        <v>44053</v>
      </c>
      <c r="D17796">
        <v>11</v>
      </c>
      <c r="E17796" s="2">
        <v>44053.458333333336</v>
      </c>
      <c r="F17796" s="8" t="s">
        <v>388</v>
      </c>
      <c r="G17796" s="10" t="s">
        <v>389</v>
      </c>
      <c r="J17796" s="14">
        <v>530</v>
      </c>
      <c r="K17796" s="14">
        <v>530</v>
      </c>
      <c r="P17796" s="14">
        <v>530</v>
      </c>
      <c r="Q17796" s="14">
        <v>530</v>
      </c>
      <c r="S17796" s="14">
        <v>500</v>
      </c>
      <c r="V17796" s="14">
        <v>0</v>
      </c>
      <c r="W17796" s="14">
        <v>0</v>
      </c>
      <c r="X17796" s="14">
        <v>30</v>
      </c>
      <c r="AK17796" s="14">
        <v>500</v>
      </c>
      <c r="AN17796" s="14">
        <v>0</v>
      </c>
      <c r="AO17796" s="14">
        <v>0</v>
      </c>
      <c r="AP17796" s="14">
        <v>30</v>
      </c>
      <c r="AS17796" s="14">
        <v>30</v>
      </c>
      <c r="AT17796" s="14">
        <v>500</v>
      </c>
      <c r="AU17796" s="25">
        <v>2.2469976250315886</v>
      </c>
      <c r="AV17796" s="25">
        <v>0.90211328606881969</v>
      </c>
      <c r="AW17796" s="25">
        <v>2.1740545294495868</v>
      </c>
      <c r="AY17796" s="26">
        <v>204.59609503425074</v>
      </c>
      <c r="BA17796" s="26">
        <v>0.18521153040580993</v>
      </c>
      <c r="BB17796" s="26">
        <v>204.78130656465655</v>
      </c>
      <c r="BC17796" s="26">
        <v>0</v>
      </c>
      <c r="BD17796" s="26">
        <v>204.78130656465657</v>
      </c>
      <c r="BE17796" s="26">
        <v>-2.8421709430404007E-14</v>
      </c>
      <c r="BF17796" s="14">
        <v>530</v>
      </c>
      <c r="BG17796" s="14">
        <v>0</v>
      </c>
      <c r="BH17796" s="27">
        <v>0.85182068694070401</v>
      </c>
    </row>
    <row r="17797" spans="1:60" x14ac:dyDescent="0.25">
      <c r="A17797" t="s">
        <v>148</v>
      </c>
      <c r="B17797" s="2">
        <v>44053.791666666664</v>
      </c>
      <c r="C17797" s="1">
        <v>44053</v>
      </c>
      <c r="D17797">
        <v>12</v>
      </c>
      <c r="E17797" s="2">
        <v>44053.5</v>
      </c>
      <c r="F17797" s="8" t="s">
        <v>388</v>
      </c>
      <c r="G17797" s="10" t="s">
        <v>389</v>
      </c>
      <c r="J17797" s="14">
        <v>542</v>
      </c>
      <c r="K17797" s="14">
        <v>542</v>
      </c>
      <c r="P17797" s="14">
        <v>542</v>
      </c>
      <c r="Q17797" s="14">
        <v>542</v>
      </c>
      <c r="S17797" s="14">
        <v>496</v>
      </c>
      <c r="V17797" s="14">
        <v>0</v>
      </c>
      <c r="W17797" s="14">
        <v>0</v>
      </c>
      <c r="X17797" s="14">
        <v>46</v>
      </c>
      <c r="AK17797" s="14">
        <v>496</v>
      </c>
      <c r="AN17797" s="14">
        <v>0</v>
      </c>
      <c r="AO17797" s="14">
        <v>0</v>
      </c>
      <c r="AP17797" s="14">
        <v>46</v>
      </c>
      <c r="AS17797" s="14">
        <v>46</v>
      </c>
      <c r="AT17797" s="14">
        <v>496</v>
      </c>
      <c r="AU17797" s="25">
        <v>2.2456859153203061</v>
      </c>
      <c r="AV17797" s="25">
        <v>0.90108083764686331</v>
      </c>
      <c r="AW17797" s="25">
        <v>2.1690823160794359</v>
      </c>
      <c r="AY17797" s="26">
        <v>202.72704387733225</v>
      </c>
      <c r="BA17797" s="26">
        <v>0.28399101328890858</v>
      </c>
      <c r="BB17797" s="26">
        <v>203.01103489062115</v>
      </c>
      <c r="BC17797" s="26">
        <v>0</v>
      </c>
      <c r="BD17797" s="26">
        <v>203.01103489062115</v>
      </c>
      <c r="BE17797" s="26">
        <v>0</v>
      </c>
      <c r="BF17797" s="14">
        <v>542</v>
      </c>
      <c r="BG17797" s="14">
        <v>0</v>
      </c>
      <c r="BH17797" s="27">
        <v>0.82576049398627516</v>
      </c>
    </row>
    <row r="17798" spans="1:60" x14ac:dyDescent="0.25">
      <c r="A17798" t="s">
        <v>148</v>
      </c>
      <c r="B17798" s="2">
        <v>44053.833333333336</v>
      </c>
      <c r="C17798" s="1">
        <v>44053</v>
      </c>
      <c r="D17798">
        <v>13</v>
      </c>
      <c r="E17798" s="2">
        <v>44053.541666666664</v>
      </c>
      <c r="F17798" s="8" t="s">
        <v>388</v>
      </c>
      <c r="G17798" s="10" t="s">
        <v>389</v>
      </c>
      <c r="J17798" s="14">
        <v>556</v>
      </c>
      <c r="K17798" s="14">
        <v>556</v>
      </c>
      <c r="P17798" s="14">
        <v>556</v>
      </c>
      <c r="Q17798" s="14">
        <v>556</v>
      </c>
      <c r="S17798" s="14">
        <v>501</v>
      </c>
      <c r="V17798" s="14">
        <v>0</v>
      </c>
      <c r="W17798" s="14">
        <v>0</v>
      </c>
      <c r="X17798" s="14">
        <v>55</v>
      </c>
      <c r="AK17798" s="14">
        <v>501</v>
      </c>
      <c r="AN17798" s="14">
        <v>0</v>
      </c>
      <c r="AO17798" s="14">
        <v>0</v>
      </c>
      <c r="AP17798" s="14">
        <v>55</v>
      </c>
      <c r="AS17798" s="14">
        <v>55</v>
      </c>
      <c r="AT17798" s="14">
        <v>501</v>
      </c>
      <c r="AU17798" s="25">
        <v>2.2452005103386101</v>
      </c>
      <c r="AV17798" s="25">
        <v>0.90108776691410353</v>
      </c>
      <c r="AW17798" s="25">
        <v>2.169608130285638</v>
      </c>
      <c r="AY17798" s="26">
        <v>204.77223794756733</v>
      </c>
      <c r="BA17798" s="26">
        <v>0.33955447241065173</v>
      </c>
      <c r="BB17798" s="26">
        <v>205.11179241997797</v>
      </c>
      <c r="BC17798" s="26">
        <v>0</v>
      </c>
      <c r="BD17798" s="26">
        <v>205.11179241997797</v>
      </c>
      <c r="BE17798" s="26">
        <v>0</v>
      </c>
      <c r="BF17798" s="14">
        <v>556</v>
      </c>
      <c r="BG17798" s="14">
        <v>0</v>
      </c>
      <c r="BH17798" s="27">
        <v>0.81329776943333054</v>
      </c>
    </row>
    <row r="17799" spans="1:60" x14ac:dyDescent="0.25">
      <c r="A17799" t="s">
        <v>148</v>
      </c>
      <c r="B17799" s="2">
        <v>44053.875</v>
      </c>
      <c r="C17799" s="1">
        <v>44053</v>
      </c>
      <c r="D17799">
        <v>14</v>
      </c>
      <c r="E17799" s="2">
        <v>44053.583333333336</v>
      </c>
      <c r="F17799" s="8" t="s">
        <v>388</v>
      </c>
      <c r="G17799" s="10" t="s">
        <v>389</v>
      </c>
      <c r="J17799" s="14">
        <v>568</v>
      </c>
      <c r="K17799" s="14">
        <v>568</v>
      </c>
      <c r="P17799" s="14">
        <v>568</v>
      </c>
      <c r="Q17799" s="14">
        <v>568</v>
      </c>
      <c r="S17799" s="14">
        <v>499</v>
      </c>
      <c r="V17799" s="14">
        <v>0</v>
      </c>
      <c r="W17799" s="14">
        <v>0</v>
      </c>
      <c r="X17799" s="14">
        <v>69</v>
      </c>
      <c r="AK17799" s="14">
        <v>499</v>
      </c>
      <c r="AN17799" s="14">
        <v>0</v>
      </c>
      <c r="AO17799" s="14">
        <v>0</v>
      </c>
      <c r="AP17799" s="14">
        <v>69</v>
      </c>
      <c r="AS17799" s="14">
        <v>69</v>
      </c>
      <c r="AT17799" s="14">
        <v>499</v>
      </c>
      <c r="AU17799" s="25">
        <v>2.2447637740866426</v>
      </c>
      <c r="AV17799" s="25">
        <v>0.90060559964503994</v>
      </c>
      <c r="AW17799" s="25">
        <v>2.1510258633907107</v>
      </c>
      <c r="AY17799" s="26">
        <v>203.84564878431428</v>
      </c>
      <c r="BA17799" s="26">
        <v>0.42598651993336317</v>
      </c>
      <c r="BB17799" s="26">
        <v>204.27163530424764</v>
      </c>
      <c r="BC17799" s="26">
        <v>0</v>
      </c>
      <c r="BD17799" s="26">
        <v>204.27163530424767</v>
      </c>
      <c r="BE17799" s="26">
        <v>-2.8421709430404007E-14</v>
      </c>
      <c r="BF17799" s="14">
        <v>568</v>
      </c>
      <c r="BG17799" s="14">
        <v>0</v>
      </c>
      <c r="BH17799" s="27">
        <v>0.79285445884586336</v>
      </c>
    </row>
    <row r="17800" spans="1:60" x14ac:dyDescent="0.25">
      <c r="A17800" t="s">
        <v>148</v>
      </c>
      <c r="B17800" s="2">
        <v>44053.916666666664</v>
      </c>
      <c r="C17800" s="1">
        <v>44053</v>
      </c>
      <c r="D17800">
        <v>15</v>
      </c>
      <c r="E17800" s="2">
        <v>44053.625</v>
      </c>
      <c r="F17800" s="8" t="s">
        <v>388</v>
      </c>
      <c r="G17800" s="10" t="s">
        <v>389</v>
      </c>
      <c r="J17800" s="14">
        <v>592</v>
      </c>
      <c r="K17800" s="14">
        <v>592</v>
      </c>
      <c r="P17800" s="14">
        <v>592</v>
      </c>
      <c r="Q17800" s="14">
        <v>592</v>
      </c>
      <c r="S17800" s="14">
        <v>473</v>
      </c>
      <c r="V17800" s="14">
        <v>0</v>
      </c>
      <c r="W17800" s="14">
        <v>0</v>
      </c>
      <c r="X17800" s="14">
        <v>119</v>
      </c>
      <c r="AK17800" s="14">
        <v>473</v>
      </c>
      <c r="AN17800" s="14">
        <v>0</v>
      </c>
      <c r="AO17800" s="14">
        <v>0</v>
      </c>
      <c r="AP17800" s="14">
        <v>119</v>
      </c>
      <c r="AS17800" s="14">
        <v>119</v>
      </c>
      <c r="AT17800" s="14">
        <v>473</v>
      </c>
      <c r="AU17800" s="25">
        <v>2.2446826111926144</v>
      </c>
      <c r="AV17800" s="25">
        <v>0.90033779778995371</v>
      </c>
      <c r="AW17800" s="25">
        <v>2.1507800898508673</v>
      </c>
      <c r="AY17800" s="26">
        <v>193.16697587550149</v>
      </c>
      <c r="BA17800" s="26">
        <v>0.73467240394304667</v>
      </c>
      <c r="BB17800" s="26">
        <v>193.90164827944454</v>
      </c>
      <c r="BC17800" s="26">
        <v>0</v>
      </c>
      <c r="BD17800" s="26">
        <v>193.90164827944454</v>
      </c>
      <c r="BE17800" s="26">
        <v>0</v>
      </c>
      <c r="BF17800" s="14">
        <v>592</v>
      </c>
      <c r="BG17800" s="14">
        <v>0</v>
      </c>
      <c r="BH17800" s="27">
        <v>0.72209366863146796</v>
      </c>
    </row>
    <row r="17801" spans="1:60" x14ac:dyDescent="0.25">
      <c r="A17801" t="s">
        <v>148</v>
      </c>
      <c r="B17801" s="2">
        <v>44053.958333333336</v>
      </c>
      <c r="C17801" s="1">
        <v>44053</v>
      </c>
      <c r="D17801">
        <v>16</v>
      </c>
      <c r="E17801" s="2">
        <v>44053.666666666664</v>
      </c>
      <c r="F17801" s="8" t="s">
        <v>388</v>
      </c>
      <c r="G17801" s="10" t="s">
        <v>389</v>
      </c>
      <c r="J17801" s="14">
        <v>652</v>
      </c>
      <c r="K17801" s="14">
        <v>652</v>
      </c>
      <c r="P17801" s="14">
        <v>652</v>
      </c>
      <c r="Q17801" s="14">
        <v>652</v>
      </c>
      <c r="S17801" s="14">
        <v>421</v>
      </c>
      <c r="V17801" s="14">
        <v>0</v>
      </c>
      <c r="W17801" s="14">
        <v>0</v>
      </c>
      <c r="X17801" s="14">
        <v>231</v>
      </c>
      <c r="AK17801" s="14">
        <v>421</v>
      </c>
      <c r="AN17801" s="14">
        <v>0</v>
      </c>
      <c r="AO17801" s="14">
        <v>0</v>
      </c>
      <c r="AP17801" s="14">
        <v>231</v>
      </c>
      <c r="AS17801" s="14">
        <v>231</v>
      </c>
      <c r="AT17801" s="14">
        <v>421</v>
      </c>
      <c r="AU17801" s="25">
        <v>2.2444733481508314</v>
      </c>
      <c r="AV17801" s="25">
        <v>0.90041412412796684</v>
      </c>
      <c r="AW17801" s="25">
        <v>2.15256737938773</v>
      </c>
      <c r="AY17801" s="26">
        <v>171.94543561152219</v>
      </c>
      <c r="BA17801" s="26">
        <v>1.4261287841247368</v>
      </c>
      <c r="BB17801" s="26">
        <v>173.37156439564691</v>
      </c>
      <c r="BC17801" s="26">
        <v>0</v>
      </c>
      <c r="BD17801" s="26">
        <v>173.37156439564691</v>
      </c>
      <c r="BE17801" s="26">
        <v>0</v>
      </c>
      <c r="BF17801" s="14">
        <v>652</v>
      </c>
      <c r="BG17801" s="14">
        <v>0</v>
      </c>
      <c r="BH17801" s="27">
        <v>0.58622456794161204</v>
      </c>
    </row>
    <row r="17802" spans="1:60" x14ac:dyDescent="0.25">
      <c r="A17802" t="s">
        <v>148</v>
      </c>
      <c r="B17802" s="2">
        <v>44054</v>
      </c>
      <c r="C17802" s="1">
        <v>44053</v>
      </c>
      <c r="D17802">
        <v>17</v>
      </c>
      <c r="E17802" s="2">
        <v>44053.708333333336</v>
      </c>
      <c r="F17802" s="8" t="s">
        <v>388</v>
      </c>
      <c r="G17802" s="10" t="s">
        <v>389</v>
      </c>
      <c r="J17802" s="14">
        <v>819</v>
      </c>
      <c r="K17802" s="14">
        <v>819</v>
      </c>
      <c r="P17802" s="14">
        <v>819</v>
      </c>
      <c r="Q17802" s="14">
        <v>819</v>
      </c>
      <c r="S17802" s="14">
        <v>378</v>
      </c>
      <c r="V17802" s="14">
        <v>0</v>
      </c>
      <c r="W17802" s="14">
        <v>0</v>
      </c>
      <c r="X17802" s="14">
        <v>441</v>
      </c>
      <c r="AK17802" s="14">
        <v>378</v>
      </c>
      <c r="AN17802" s="14">
        <v>0</v>
      </c>
      <c r="AO17802" s="14">
        <v>0</v>
      </c>
      <c r="AP17802" s="14">
        <v>441</v>
      </c>
      <c r="AS17802" s="14">
        <v>441</v>
      </c>
      <c r="AT17802" s="14">
        <v>378</v>
      </c>
      <c r="AU17802" s="25">
        <v>2.2433434687096603</v>
      </c>
      <c r="AV17802" s="25">
        <v>0.90032488793530308</v>
      </c>
      <c r="AW17802" s="25">
        <v>2.1533914149981443</v>
      </c>
      <c r="AY17802" s="26">
        <v>154.36801246452657</v>
      </c>
      <c r="BA17802" s="26">
        <v>2.7226094969654064</v>
      </c>
      <c r="BB17802" s="26">
        <v>157.09062196149199</v>
      </c>
      <c r="BC17802" s="26">
        <v>0</v>
      </c>
      <c r="BD17802" s="26">
        <v>157.09062196149199</v>
      </c>
      <c r="BE17802" s="26">
        <v>0</v>
      </c>
      <c r="BF17802" s="14">
        <v>819</v>
      </c>
      <c r="BG17802" s="14">
        <v>0</v>
      </c>
      <c r="BH17802" s="27">
        <v>0.42286340291665991</v>
      </c>
    </row>
    <row r="17803" spans="1:60" x14ac:dyDescent="0.25">
      <c r="A17803" t="s">
        <v>148</v>
      </c>
      <c r="B17803" s="2">
        <v>44054.041666666664</v>
      </c>
      <c r="C17803" s="1">
        <v>44053</v>
      </c>
      <c r="D17803">
        <v>18</v>
      </c>
      <c r="E17803" s="2">
        <v>44053.75</v>
      </c>
      <c r="F17803" s="8" t="s">
        <v>388</v>
      </c>
      <c r="G17803" s="10" t="s">
        <v>389</v>
      </c>
      <c r="J17803" s="14">
        <v>1200</v>
      </c>
      <c r="K17803" s="14">
        <v>1200</v>
      </c>
      <c r="P17803" s="14">
        <v>1200</v>
      </c>
      <c r="Q17803" s="14">
        <v>1200</v>
      </c>
      <c r="S17803" s="14">
        <v>290</v>
      </c>
      <c r="V17803" s="14">
        <v>0</v>
      </c>
      <c r="W17803" s="14">
        <v>0</v>
      </c>
      <c r="X17803" s="14">
        <v>910</v>
      </c>
      <c r="AK17803" s="14">
        <v>290</v>
      </c>
      <c r="AN17803" s="14">
        <v>0</v>
      </c>
      <c r="AO17803" s="14">
        <v>0</v>
      </c>
      <c r="AP17803" s="14">
        <v>910</v>
      </c>
      <c r="AS17803" s="14">
        <v>910</v>
      </c>
      <c r="AT17803" s="14">
        <v>290</v>
      </c>
      <c r="AU17803" s="25">
        <v>2.2428554185278333</v>
      </c>
      <c r="AV17803" s="25">
        <v>0.90026631308758298</v>
      </c>
      <c r="AW17803" s="25">
        <v>2.1547980102472195</v>
      </c>
      <c r="AY17803" s="26">
        <v>118.42278070388505</v>
      </c>
      <c r="BA17803" s="26">
        <v>5.6180830889762392</v>
      </c>
      <c r="BB17803" s="26">
        <v>124.04086379286129</v>
      </c>
      <c r="BC17803" s="26">
        <v>0</v>
      </c>
      <c r="BD17803" s="26">
        <v>124.0408637928613</v>
      </c>
      <c r="BE17803" s="26">
        <v>-1.4210854715202004E-14</v>
      </c>
      <c r="BF17803" s="14">
        <v>1200</v>
      </c>
      <c r="BG17803" s="14">
        <v>0</v>
      </c>
      <c r="BH17803" s="27">
        <v>0.22788580761251487</v>
      </c>
    </row>
    <row r="17804" spans="1:60" x14ac:dyDescent="0.25">
      <c r="A17804" t="s">
        <v>148</v>
      </c>
      <c r="B17804" s="2">
        <v>44054.083333333336</v>
      </c>
      <c r="C17804" s="1">
        <v>44053</v>
      </c>
      <c r="D17804">
        <v>19</v>
      </c>
      <c r="E17804" s="2">
        <v>44053.791666666664</v>
      </c>
      <c r="F17804" s="8" t="s">
        <v>388</v>
      </c>
      <c r="G17804" s="10" t="s">
        <v>389</v>
      </c>
      <c r="J17804" s="14">
        <v>1434</v>
      </c>
      <c r="K17804" s="14">
        <v>1434</v>
      </c>
      <c r="P17804" s="14">
        <v>1434</v>
      </c>
      <c r="Q17804" s="14">
        <v>1434</v>
      </c>
      <c r="S17804" s="14">
        <v>291</v>
      </c>
      <c r="V17804" s="14">
        <v>0</v>
      </c>
      <c r="W17804" s="14">
        <v>0</v>
      </c>
      <c r="X17804" s="14">
        <v>1143</v>
      </c>
      <c r="AK17804" s="14">
        <v>291</v>
      </c>
      <c r="AN17804" s="14">
        <v>0</v>
      </c>
      <c r="AO17804" s="14">
        <v>0</v>
      </c>
      <c r="AP17804" s="14">
        <v>1143</v>
      </c>
      <c r="AS17804" s="14">
        <v>1143</v>
      </c>
      <c r="AT17804" s="14">
        <v>291</v>
      </c>
      <c r="AU17804" s="25">
        <v>2.2420186614233866</v>
      </c>
      <c r="AV17804" s="25">
        <v>0.90002107440071588</v>
      </c>
      <c r="AW17804" s="25">
        <v>2.1577063436970247</v>
      </c>
      <c r="AY17804" s="26">
        <v>118.79876470802603</v>
      </c>
      <c r="BA17804" s="26">
        <v>7.056559308461364</v>
      </c>
      <c r="BB17804" s="26">
        <v>125.85532401648739</v>
      </c>
      <c r="BC17804" s="26">
        <v>0</v>
      </c>
      <c r="BD17804" s="26">
        <v>125.85532401648737</v>
      </c>
      <c r="BE17804" s="26">
        <v>1.4210854715202004E-14</v>
      </c>
      <c r="BF17804" s="14">
        <v>1434</v>
      </c>
      <c r="BG17804" s="14">
        <v>0</v>
      </c>
      <c r="BH17804" s="27">
        <v>0.19348895706640756</v>
      </c>
    </row>
    <row r="17805" spans="1:60" x14ac:dyDescent="0.25">
      <c r="A17805" t="s">
        <v>148</v>
      </c>
      <c r="B17805" s="2">
        <v>44054.125</v>
      </c>
      <c r="C17805" s="1">
        <v>44053</v>
      </c>
      <c r="D17805">
        <v>20</v>
      </c>
      <c r="E17805" s="2">
        <v>44053.833333333336</v>
      </c>
      <c r="F17805" s="8" t="s">
        <v>388</v>
      </c>
      <c r="G17805" s="10" t="s">
        <v>389</v>
      </c>
      <c r="J17805" s="14">
        <v>1518</v>
      </c>
      <c r="K17805" s="14">
        <v>1518</v>
      </c>
      <c r="P17805" s="14">
        <v>1518</v>
      </c>
      <c r="Q17805" s="14">
        <v>1518</v>
      </c>
      <c r="S17805" s="14">
        <v>382</v>
      </c>
      <c r="V17805" s="14">
        <v>0</v>
      </c>
      <c r="W17805" s="14">
        <v>0</v>
      </c>
      <c r="X17805" s="14">
        <v>1136</v>
      </c>
      <c r="AK17805" s="14">
        <v>382</v>
      </c>
      <c r="AN17805" s="14">
        <v>0</v>
      </c>
      <c r="AO17805" s="14">
        <v>0</v>
      </c>
      <c r="AP17805" s="14">
        <v>1136</v>
      </c>
      <c r="AS17805" s="14">
        <v>1136</v>
      </c>
      <c r="AT17805" s="14">
        <v>382</v>
      </c>
      <c r="AU17805" s="25">
        <v>2.2410776671518131</v>
      </c>
      <c r="AV17805" s="25">
        <v>0.90008808256273964</v>
      </c>
      <c r="AW17805" s="25">
        <v>2.1609793183525086</v>
      </c>
      <c r="AY17805" s="26">
        <v>155.96050454906811</v>
      </c>
      <c r="BA17805" s="26">
        <v>7.0133432847000066</v>
      </c>
      <c r="BB17805" s="26">
        <v>162.9738478337681</v>
      </c>
      <c r="BC17805" s="26">
        <v>0</v>
      </c>
      <c r="BD17805" s="26">
        <v>162.97384783376813</v>
      </c>
      <c r="BE17805" s="26">
        <v>-2.8421709430404007E-14</v>
      </c>
      <c r="BF17805" s="14">
        <v>1518</v>
      </c>
      <c r="BG17805" s="14">
        <v>0</v>
      </c>
      <c r="BH17805" s="27">
        <v>0.23668998973075217</v>
      </c>
    </row>
    <row r="17806" spans="1:60" x14ac:dyDescent="0.25">
      <c r="A17806" t="s">
        <v>148</v>
      </c>
      <c r="B17806" s="2">
        <v>44054.166666666664</v>
      </c>
      <c r="C17806" s="1">
        <v>44053</v>
      </c>
      <c r="D17806">
        <v>21</v>
      </c>
      <c r="E17806" s="2">
        <v>44053.875</v>
      </c>
      <c r="F17806" s="8" t="s">
        <v>388</v>
      </c>
      <c r="G17806" s="10" t="s">
        <v>389</v>
      </c>
      <c r="J17806" s="14">
        <v>1458</v>
      </c>
      <c r="K17806" s="14">
        <v>1458</v>
      </c>
      <c r="P17806" s="14">
        <v>1458</v>
      </c>
      <c r="Q17806" s="14">
        <v>1458</v>
      </c>
      <c r="S17806" s="14">
        <v>330</v>
      </c>
      <c r="V17806" s="14">
        <v>0</v>
      </c>
      <c r="W17806" s="14">
        <v>0</v>
      </c>
      <c r="X17806" s="14">
        <v>1128</v>
      </c>
      <c r="AK17806" s="14">
        <v>330</v>
      </c>
      <c r="AN17806" s="14">
        <v>0</v>
      </c>
      <c r="AO17806" s="14">
        <v>0</v>
      </c>
      <c r="AP17806" s="14">
        <v>1128</v>
      </c>
      <c r="AS17806" s="14">
        <v>1128</v>
      </c>
      <c r="AT17806" s="14">
        <v>330</v>
      </c>
      <c r="AU17806" s="25">
        <v>2.2383377510768816</v>
      </c>
      <c r="AV17806" s="25">
        <v>0.90056501536348366</v>
      </c>
      <c r="AW17806" s="25">
        <v>2.1544855499163087</v>
      </c>
      <c r="AY17806" s="26">
        <v>134.80166880004245</v>
      </c>
      <c r="BA17806" s="26">
        <v>6.9639535432584605</v>
      </c>
      <c r="BB17806" s="26">
        <v>141.76562234330092</v>
      </c>
      <c r="BC17806" s="26">
        <v>0</v>
      </c>
      <c r="BD17806" s="26">
        <v>141.76562234330092</v>
      </c>
      <c r="BE17806" s="26">
        <v>0</v>
      </c>
      <c r="BF17806" s="14">
        <v>1458</v>
      </c>
      <c r="BG17806" s="14">
        <v>0</v>
      </c>
      <c r="BH17806" s="27">
        <v>0.21436167786727578</v>
      </c>
    </row>
    <row r="17807" spans="1:60" x14ac:dyDescent="0.25">
      <c r="A17807" t="s">
        <v>148</v>
      </c>
      <c r="B17807" s="2">
        <v>44054.208333333336</v>
      </c>
      <c r="C17807" s="1">
        <v>44053</v>
      </c>
      <c r="D17807">
        <v>22</v>
      </c>
      <c r="E17807" s="2">
        <v>44053.916666666664</v>
      </c>
      <c r="F17807" s="8" t="s">
        <v>388</v>
      </c>
      <c r="G17807" s="10" t="s">
        <v>389</v>
      </c>
      <c r="J17807" s="14">
        <v>1393</v>
      </c>
      <c r="K17807" s="14">
        <v>1393</v>
      </c>
      <c r="P17807" s="14">
        <v>1393</v>
      </c>
      <c r="Q17807" s="14">
        <v>1393</v>
      </c>
      <c r="S17807" s="14">
        <v>321</v>
      </c>
      <c r="V17807" s="14">
        <v>0</v>
      </c>
      <c r="W17807" s="14">
        <v>0</v>
      </c>
      <c r="X17807" s="14">
        <v>1072</v>
      </c>
      <c r="AK17807" s="14">
        <v>321</v>
      </c>
      <c r="AN17807" s="14">
        <v>0</v>
      </c>
      <c r="AO17807" s="14">
        <v>0</v>
      </c>
      <c r="AP17807" s="14">
        <v>1072</v>
      </c>
      <c r="AS17807" s="14">
        <v>1072</v>
      </c>
      <c r="AT17807" s="14">
        <v>321</v>
      </c>
      <c r="AU17807" s="25">
        <v>2.2388975074284438</v>
      </c>
      <c r="AV17807" s="25">
        <v>0.90112398336235611</v>
      </c>
      <c r="AW17807" s="25">
        <v>2.1627584354201148</v>
      </c>
      <c r="AY17807" s="26">
        <v>131.20664724955608</v>
      </c>
      <c r="BA17807" s="26">
        <v>6.6182253531676123</v>
      </c>
      <c r="BB17807" s="26">
        <v>137.8248726027237</v>
      </c>
      <c r="BC17807" s="26">
        <v>0</v>
      </c>
      <c r="BD17807" s="26">
        <v>137.8248726027237</v>
      </c>
      <c r="BE17807" s="26">
        <v>0</v>
      </c>
      <c r="BF17807" s="14">
        <v>1393</v>
      </c>
      <c r="BG17807" s="14">
        <v>0</v>
      </c>
      <c r="BH17807" s="27">
        <v>0.21812740174976072</v>
      </c>
    </row>
    <row r="17808" spans="1:60" x14ac:dyDescent="0.25">
      <c r="A17808" t="s">
        <v>148</v>
      </c>
      <c r="B17808" s="2">
        <v>44054.25</v>
      </c>
      <c r="C17808" s="1">
        <v>44053</v>
      </c>
      <c r="D17808">
        <v>23</v>
      </c>
      <c r="E17808" s="2">
        <v>44053.958333333336</v>
      </c>
      <c r="F17808" s="8" t="s">
        <v>388</v>
      </c>
      <c r="G17808" s="10" t="s">
        <v>389</v>
      </c>
      <c r="J17808" s="14">
        <v>1206</v>
      </c>
      <c r="K17808" s="14">
        <v>1206</v>
      </c>
      <c r="P17808" s="14">
        <v>1206</v>
      </c>
      <c r="Q17808" s="14">
        <v>1206</v>
      </c>
      <c r="S17808" s="14">
        <v>163</v>
      </c>
      <c r="V17808" s="14">
        <v>0</v>
      </c>
      <c r="W17808" s="14">
        <v>0</v>
      </c>
      <c r="X17808" s="14">
        <v>1043</v>
      </c>
      <c r="AK17808" s="14">
        <v>163</v>
      </c>
      <c r="AN17808" s="14">
        <v>0</v>
      </c>
      <c r="AO17808" s="14">
        <v>0</v>
      </c>
      <c r="AP17808" s="14">
        <v>1043</v>
      </c>
      <c r="AS17808" s="14">
        <v>1043</v>
      </c>
      <c r="AT17808" s="14">
        <v>163</v>
      </c>
      <c r="AU17808" s="25">
        <v>2.2397426558616722</v>
      </c>
      <c r="AV17808" s="25">
        <v>0.90139257577100351</v>
      </c>
      <c r="AW17808" s="25">
        <v>2.1616345894818259</v>
      </c>
      <c r="AY17808" s="26">
        <v>66.645040800987729</v>
      </c>
      <c r="BA17808" s="26">
        <v>6.4391875404419938</v>
      </c>
      <c r="BB17808" s="26">
        <v>73.084228341429721</v>
      </c>
      <c r="BC17808" s="26">
        <v>0</v>
      </c>
      <c r="BD17808" s="26">
        <v>73.084228341429736</v>
      </c>
      <c r="BE17808" s="26">
        <v>-1.4210854715202004E-14</v>
      </c>
      <c r="BF17808" s="14">
        <v>1206</v>
      </c>
      <c r="BG17808" s="14">
        <v>0</v>
      </c>
      <c r="BH17808" s="27">
        <v>0.13360112063522619</v>
      </c>
    </row>
    <row r="17809" spans="1:60" x14ac:dyDescent="0.25">
      <c r="A17809" t="s">
        <v>148</v>
      </c>
      <c r="B17809" s="2">
        <v>44054.291666666664</v>
      </c>
      <c r="C17809" s="1">
        <v>44053</v>
      </c>
      <c r="D17809">
        <v>24</v>
      </c>
      <c r="E17809" s="2">
        <v>44054</v>
      </c>
      <c r="F17809" s="8" t="s">
        <v>388</v>
      </c>
      <c r="G17809" s="10" t="s">
        <v>389</v>
      </c>
      <c r="J17809" s="14">
        <v>1188</v>
      </c>
      <c r="K17809" s="14">
        <v>1188</v>
      </c>
      <c r="P17809" s="14">
        <v>1188</v>
      </c>
      <c r="Q17809" s="14">
        <v>1188</v>
      </c>
      <c r="S17809" s="14">
        <v>129</v>
      </c>
      <c r="V17809" s="14">
        <v>0</v>
      </c>
      <c r="W17809" s="14">
        <v>0</v>
      </c>
      <c r="X17809" s="14">
        <v>1059</v>
      </c>
      <c r="AK17809" s="14">
        <v>129</v>
      </c>
      <c r="AN17809" s="14">
        <v>0</v>
      </c>
      <c r="AO17809" s="14">
        <v>0</v>
      </c>
      <c r="AP17809" s="14">
        <v>1059</v>
      </c>
      <c r="AS17809" s="14">
        <v>1059</v>
      </c>
      <c r="AT17809" s="14">
        <v>129</v>
      </c>
      <c r="AU17809" s="25">
        <v>2.239166970878081</v>
      </c>
      <c r="AV17809" s="25">
        <v>0.90174898867835929</v>
      </c>
      <c r="AW17809" s="25">
        <v>2.1629221478518041</v>
      </c>
      <c r="AY17809" s="26">
        <v>52.764476208828896</v>
      </c>
      <c r="BA17809" s="26">
        <v>6.5379670233250939</v>
      </c>
      <c r="BB17809" s="26">
        <v>59.30244323215399</v>
      </c>
      <c r="BC17809" s="26">
        <v>0</v>
      </c>
      <c r="BD17809" s="26">
        <v>59.30244323215399</v>
      </c>
      <c r="BE17809" s="26">
        <v>0</v>
      </c>
      <c r="BF17809" s="14">
        <v>1188</v>
      </c>
      <c r="BG17809" s="14">
        <v>0</v>
      </c>
      <c r="BH17809" s="27">
        <v>0.11004995993137318</v>
      </c>
    </row>
    <row r="17810" spans="1:60" x14ac:dyDescent="0.25">
      <c r="A17810" t="s">
        <v>148</v>
      </c>
      <c r="B17810" s="2">
        <v>44054.333333333336</v>
      </c>
      <c r="C17810" s="1">
        <v>44054</v>
      </c>
      <c r="D17810">
        <v>1</v>
      </c>
      <c r="E17810" s="2">
        <v>44054.041666666664</v>
      </c>
      <c r="F17810" s="8" t="s">
        <v>388</v>
      </c>
      <c r="G17810" s="10" t="s">
        <v>389</v>
      </c>
      <c r="J17810" s="14">
        <v>1055</v>
      </c>
      <c r="K17810" s="14">
        <v>1055</v>
      </c>
      <c r="P17810" s="14">
        <v>1055</v>
      </c>
      <c r="Q17810" s="14">
        <v>1055</v>
      </c>
      <c r="S17810" s="14">
        <v>138</v>
      </c>
      <c r="V17810" s="14">
        <v>0</v>
      </c>
      <c r="W17810" s="14">
        <v>0</v>
      </c>
      <c r="X17810" s="14">
        <v>917</v>
      </c>
      <c r="AK17810" s="14">
        <v>138</v>
      </c>
      <c r="AN17810" s="14">
        <v>0</v>
      </c>
      <c r="AO17810" s="14">
        <v>0</v>
      </c>
      <c r="AP17810" s="14">
        <v>917</v>
      </c>
      <c r="AS17810" s="14">
        <v>917</v>
      </c>
      <c r="AT17810" s="14">
        <v>138</v>
      </c>
      <c r="AU17810" s="25">
        <v>2.2389636142189064</v>
      </c>
      <c r="AV17810" s="25">
        <v>0.90154356487169418</v>
      </c>
      <c r="AW17810" s="25">
        <v>2.1629249549453227</v>
      </c>
      <c r="AY17810" s="26">
        <v>56.432860063091958</v>
      </c>
      <c r="BA17810" s="26">
        <v>5.6612991127375949</v>
      </c>
      <c r="BB17810" s="26">
        <v>62.094159175829553</v>
      </c>
      <c r="BC17810" s="26">
        <v>0</v>
      </c>
      <c r="BD17810" s="26">
        <v>62.09415917582956</v>
      </c>
      <c r="BE17810" s="26">
        <v>-7.1054273576010019E-15</v>
      </c>
      <c r="BF17810" s="14">
        <v>1055</v>
      </c>
      <c r="BG17810" s="14">
        <v>0</v>
      </c>
      <c r="BH17810" s="27">
        <v>0.12975736985992165</v>
      </c>
    </row>
    <row r="17811" spans="1:60" x14ac:dyDescent="0.25">
      <c r="A17811" t="s">
        <v>148</v>
      </c>
      <c r="B17811" s="2">
        <v>44054.375</v>
      </c>
      <c r="C17811" s="1">
        <v>44054</v>
      </c>
      <c r="D17811">
        <v>2</v>
      </c>
      <c r="E17811" s="2">
        <v>44054.083333333336</v>
      </c>
      <c r="F17811" s="8" t="s">
        <v>388</v>
      </c>
      <c r="G17811" s="10" t="s">
        <v>389</v>
      </c>
      <c r="J17811" s="14">
        <v>904</v>
      </c>
      <c r="K17811" s="14">
        <v>904</v>
      </c>
      <c r="P17811" s="14">
        <v>904</v>
      </c>
      <c r="Q17811" s="14">
        <v>904</v>
      </c>
      <c r="S17811" s="14">
        <v>205</v>
      </c>
      <c r="V17811" s="14">
        <v>0</v>
      </c>
      <c r="W17811" s="14">
        <v>0</v>
      </c>
      <c r="X17811" s="14">
        <v>699</v>
      </c>
      <c r="AK17811" s="14">
        <v>205</v>
      </c>
      <c r="AN17811" s="14">
        <v>0</v>
      </c>
      <c r="AO17811" s="14">
        <v>0</v>
      </c>
      <c r="AP17811" s="14">
        <v>699</v>
      </c>
      <c r="AS17811" s="14">
        <v>699</v>
      </c>
      <c r="AT17811" s="14">
        <v>205</v>
      </c>
      <c r="AU17811" s="25">
        <v>2.2389580557505977</v>
      </c>
      <c r="AV17811" s="25">
        <v>0.90218131173702731</v>
      </c>
      <c r="AW17811" s="25">
        <v>2.1631390588268937</v>
      </c>
      <c r="AY17811" s="26">
        <v>83.890724435998308</v>
      </c>
      <c r="BA17811" s="26">
        <v>4.3154286584553727</v>
      </c>
      <c r="BB17811" s="26">
        <v>88.206153094453683</v>
      </c>
      <c r="BC17811" s="26">
        <v>0</v>
      </c>
      <c r="BD17811" s="26">
        <v>88.206153094453697</v>
      </c>
      <c r="BE17811" s="26">
        <v>-1.4210854715202004E-14</v>
      </c>
      <c r="BF17811" s="14">
        <v>904</v>
      </c>
      <c r="BG17811" s="14">
        <v>0</v>
      </c>
      <c r="BH17811" s="27">
        <v>0.21511178012731688</v>
      </c>
    </row>
    <row r="17812" spans="1:60" x14ac:dyDescent="0.25">
      <c r="A17812" t="s">
        <v>148</v>
      </c>
      <c r="B17812" s="2">
        <v>44054.416666666664</v>
      </c>
      <c r="C17812" s="1">
        <v>44054</v>
      </c>
      <c r="D17812">
        <v>3</v>
      </c>
      <c r="E17812" s="2">
        <v>44054.125</v>
      </c>
      <c r="F17812" s="8" t="s">
        <v>388</v>
      </c>
      <c r="G17812" s="10" t="s">
        <v>389</v>
      </c>
      <c r="J17812" s="14">
        <v>804</v>
      </c>
      <c r="K17812" s="14">
        <v>804</v>
      </c>
      <c r="P17812" s="14">
        <v>804</v>
      </c>
      <c r="Q17812" s="14">
        <v>804</v>
      </c>
      <c r="S17812" s="14">
        <v>179</v>
      </c>
      <c r="V17812" s="14">
        <v>0</v>
      </c>
      <c r="W17812" s="14">
        <v>0</v>
      </c>
      <c r="X17812" s="14">
        <v>625</v>
      </c>
      <c r="AK17812" s="14">
        <v>179</v>
      </c>
      <c r="AN17812" s="14">
        <v>0</v>
      </c>
      <c r="AO17812" s="14">
        <v>0</v>
      </c>
      <c r="AP17812" s="14">
        <v>625</v>
      </c>
      <c r="AS17812" s="14">
        <v>625</v>
      </c>
      <c r="AT17812" s="14">
        <v>179</v>
      </c>
      <c r="AU17812" s="25">
        <v>2.2400277929587644</v>
      </c>
      <c r="AV17812" s="25">
        <v>0.9021275074230225</v>
      </c>
      <c r="AW17812" s="25">
        <v>2.1635709181761715</v>
      </c>
      <c r="AY17812" s="26">
        <v>73.246556698533553</v>
      </c>
      <c r="BA17812" s="26">
        <v>3.8585735501210414</v>
      </c>
      <c r="BB17812" s="26">
        <v>77.105130248654589</v>
      </c>
      <c r="BC17812" s="26">
        <v>0</v>
      </c>
      <c r="BD17812" s="26">
        <v>77.105130248654589</v>
      </c>
      <c r="BE17812" s="26">
        <v>0</v>
      </c>
      <c r="BF17812" s="14">
        <v>804</v>
      </c>
      <c r="BG17812" s="14">
        <v>0</v>
      </c>
      <c r="BH17812" s="27">
        <v>0.21142725404078219</v>
      </c>
    </row>
    <row r="17813" spans="1:60" x14ac:dyDescent="0.25">
      <c r="A17813" t="s">
        <v>148</v>
      </c>
      <c r="B17813" s="2">
        <v>44054.458333333336</v>
      </c>
      <c r="C17813" s="1">
        <v>44054</v>
      </c>
      <c r="D17813">
        <v>4</v>
      </c>
      <c r="E17813" s="2">
        <v>44054.166666666664</v>
      </c>
      <c r="F17813" s="8" t="s">
        <v>388</v>
      </c>
      <c r="G17813" s="10" t="s">
        <v>389</v>
      </c>
      <c r="J17813" s="14">
        <v>684</v>
      </c>
      <c r="K17813" s="14">
        <v>684</v>
      </c>
      <c r="P17813" s="14">
        <v>684</v>
      </c>
      <c r="Q17813" s="14">
        <v>684</v>
      </c>
      <c r="S17813" s="14">
        <v>166</v>
      </c>
      <c r="V17813" s="14">
        <v>0</v>
      </c>
      <c r="W17813" s="14">
        <v>0</v>
      </c>
      <c r="X17813" s="14">
        <v>518</v>
      </c>
      <c r="AK17813" s="14">
        <v>166</v>
      </c>
      <c r="AN17813" s="14">
        <v>0</v>
      </c>
      <c r="AO17813" s="14">
        <v>0</v>
      </c>
      <c r="AP17813" s="14">
        <v>518</v>
      </c>
      <c r="AS17813" s="14">
        <v>518</v>
      </c>
      <c r="AT17813" s="14">
        <v>166</v>
      </c>
      <c r="AU17813" s="25">
        <v>2.2420417076023962</v>
      </c>
      <c r="AV17813" s="25">
        <v>0.90272598305563279</v>
      </c>
      <c r="AW17813" s="25">
        <v>2.1703802132728276</v>
      </c>
      <c r="AY17813" s="26">
        <v>67.972037442840517</v>
      </c>
      <c r="BA17813" s="26">
        <v>3.1979857583403208</v>
      </c>
      <c r="BB17813" s="26">
        <v>71.17002320118084</v>
      </c>
      <c r="BC17813" s="26">
        <v>0</v>
      </c>
      <c r="BD17813" s="26">
        <v>71.170023201180854</v>
      </c>
      <c r="BE17813" s="26">
        <v>-1.4210854715202004E-14</v>
      </c>
      <c r="BF17813" s="14">
        <v>684</v>
      </c>
      <c r="BG17813" s="14">
        <v>0</v>
      </c>
      <c r="BH17813" s="27">
        <v>0.2293901411546598</v>
      </c>
    </row>
    <row r="17814" spans="1:60" x14ac:dyDescent="0.25">
      <c r="A17814" t="s">
        <v>148</v>
      </c>
      <c r="B17814" s="2">
        <v>44054.5</v>
      </c>
      <c r="C17814" s="1">
        <v>44054</v>
      </c>
      <c r="D17814">
        <v>5</v>
      </c>
      <c r="E17814" s="2">
        <v>44054.208333333336</v>
      </c>
      <c r="F17814" s="8" t="s">
        <v>388</v>
      </c>
      <c r="G17814" s="10" t="s">
        <v>389</v>
      </c>
      <c r="J17814" s="14">
        <v>655</v>
      </c>
      <c r="K17814" s="14">
        <v>655</v>
      </c>
      <c r="P17814" s="14">
        <v>655</v>
      </c>
      <c r="Q17814" s="14">
        <v>655</v>
      </c>
      <c r="S17814" s="14">
        <v>145</v>
      </c>
      <c r="V17814" s="14">
        <v>0</v>
      </c>
      <c r="W17814" s="14">
        <v>0</v>
      </c>
      <c r="X17814" s="14">
        <v>510</v>
      </c>
      <c r="AK17814" s="14">
        <v>145</v>
      </c>
      <c r="AN17814" s="14">
        <v>0</v>
      </c>
      <c r="AO17814" s="14">
        <v>0</v>
      </c>
      <c r="AP17814" s="14">
        <v>510</v>
      </c>
      <c r="AS17814" s="14">
        <v>510</v>
      </c>
      <c r="AT17814" s="14">
        <v>145</v>
      </c>
      <c r="AU17814" s="25">
        <v>2.2424018045356604</v>
      </c>
      <c r="AV17814" s="25">
        <v>0.90285982696776035</v>
      </c>
      <c r="AW17814" s="25">
        <v>2.1710784713660565</v>
      </c>
      <c r="AY17814" s="26">
        <v>59.381968280395377</v>
      </c>
      <c r="BA17814" s="26">
        <v>3.1485960168987717</v>
      </c>
      <c r="BB17814" s="26">
        <v>62.530564297294148</v>
      </c>
      <c r="BC17814" s="26">
        <v>0</v>
      </c>
      <c r="BD17814" s="26">
        <v>62.530564297294156</v>
      </c>
      <c r="BE17814" s="26">
        <v>-7.1054273576010019E-15</v>
      </c>
      <c r="BF17814" s="14">
        <v>655</v>
      </c>
      <c r="BG17814" s="14">
        <v>0</v>
      </c>
      <c r="BH17814" s="27">
        <v>0.21046737810855057</v>
      </c>
    </row>
    <row r="17815" spans="1:60" x14ac:dyDescent="0.25">
      <c r="A17815" t="s">
        <v>148</v>
      </c>
      <c r="B17815" s="2">
        <v>44054.541666666664</v>
      </c>
      <c r="C17815" s="1">
        <v>44054</v>
      </c>
      <c r="D17815">
        <v>6</v>
      </c>
      <c r="E17815" s="2">
        <v>44054.25</v>
      </c>
      <c r="F17815" s="8" t="s">
        <v>388</v>
      </c>
      <c r="G17815" s="10" t="s">
        <v>389</v>
      </c>
      <c r="J17815" s="14">
        <v>609</v>
      </c>
      <c r="K17815" s="14">
        <v>609</v>
      </c>
      <c r="P17815" s="14">
        <v>609</v>
      </c>
      <c r="Q17815" s="14">
        <v>609</v>
      </c>
      <c r="S17815" s="14">
        <v>204</v>
      </c>
      <c r="V17815" s="14">
        <v>0</v>
      </c>
      <c r="W17815" s="14">
        <v>0</v>
      </c>
      <c r="X17815" s="14">
        <v>405</v>
      </c>
      <c r="AK17815" s="14">
        <v>204</v>
      </c>
      <c r="AN17815" s="14">
        <v>0</v>
      </c>
      <c r="AO17815" s="14">
        <v>0</v>
      </c>
      <c r="AP17815" s="14">
        <v>405</v>
      </c>
      <c r="AS17815" s="14">
        <v>405</v>
      </c>
      <c r="AT17815" s="14">
        <v>204</v>
      </c>
      <c r="AU17815" s="25">
        <v>2.2455999037023733</v>
      </c>
      <c r="AV17815" s="25">
        <v>0.90267566571519653</v>
      </c>
      <c r="AW17815" s="25">
        <v>2.1641912616370158</v>
      </c>
      <c r="AY17815" s="26">
        <v>83.527245423655827</v>
      </c>
      <c r="BA17815" s="26">
        <v>2.5003556604784349</v>
      </c>
      <c r="BB17815" s="26">
        <v>86.027601084134261</v>
      </c>
      <c r="BC17815" s="26">
        <v>0</v>
      </c>
      <c r="BD17815" s="26">
        <v>86.027601084134247</v>
      </c>
      <c r="BE17815" s="26">
        <v>1.4210854715202004E-14</v>
      </c>
      <c r="BF17815" s="14">
        <v>609</v>
      </c>
      <c r="BG17815" s="14">
        <v>0</v>
      </c>
      <c r="BH17815" s="27">
        <v>0.31142556634171442</v>
      </c>
    </row>
    <row r="17816" spans="1:60" x14ac:dyDescent="0.25">
      <c r="A17816" t="s">
        <v>148</v>
      </c>
      <c r="B17816" s="2">
        <v>44054.583333333336</v>
      </c>
      <c r="C17816" s="1">
        <v>44054</v>
      </c>
      <c r="D17816">
        <v>7</v>
      </c>
      <c r="E17816" s="2">
        <v>44054.291666666664</v>
      </c>
      <c r="F17816" s="8" t="s">
        <v>388</v>
      </c>
      <c r="G17816" s="10" t="s">
        <v>389</v>
      </c>
      <c r="J17816" s="14">
        <v>745</v>
      </c>
      <c r="K17816" s="14">
        <v>745</v>
      </c>
      <c r="P17816" s="14">
        <v>745</v>
      </c>
      <c r="Q17816" s="14">
        <v>745</v>
      </c>
      <c r="S17816" s="14">
        <v>354</v>
      </c>
      <c r="V17816" s="14">
        <v>0</v>
      </c>
      <c r="W17816" s="14">
        <v>0</v>
      </c>
      <c r="X17816" s="14">
        <v>391</v>
      </c>
      <c r="AK17816" s="14">
        <v>354</v>
      </c>
      <c r="AN17816" s="14">
        <v>0</v>
      </c>
      <c r="AO17816" s="14">
        <v>0</v>
      </c>
      <c r="AP17816" s="14">
        <v>391</v>
      </c>
      <c r="AS17816" s="14">
        <v>391</v>
      </c>
      <c r="AT17816" s="14">
        <v>354</v>
      </c>
      <c r="AU17816" s="25">
        <v>2.2448960931851931</v>
      </c>
      <c r="AV17816" s="25">
        <v>0.90279672089859331</v>
      </c>
      <c r="AW17816" s="25">
        <v>2.161733390067047</v>
      </c>
      <c r="AY17816" s="26">
        <v>144.96377570651723</v>
      </c>
      <c r="BA17816" s="26">
        <v>2.413923612955724</v>
      </c>
      <c r="BB17816" s="26">
        <v>147.37769931947295</v>
      </c>
      <c r="BC17816" s="26">
        <v>0</v>
      </c>
      <c r="BD17816" s="26">
        <v>147.37769931947298</v>
      </c>
      <c r="BE17816" s="26">
        <v>-2.8421709430404007E-14</v>
      </c>
      <c r="BF17816" s="14">
        <v>745</v>
      </c>
      <c r="BG17816" s="14">
        <v>0</v>
      </c>
      <c r="BH17816" s="27">
        <v>0.4361232529848274</v>
      </c>
    </row>
    <row r="17817" spans="1:60" x14ac:dyDescent="0.25">
      <c r="A17817" t="s">
        <v>148</v>
      </c>
      <c r="B17817" s="2">
        <v>44054.625</v>
      </c>
      <c r="C17817" s="1">
        <v>44054</v>
      </c>
      <c r="D17817">
        <v>8</v>
      </c>
      <c r="E17817" s="2">
        <v>44054.333333333336</v>
      </c>
      <c r="F17817" s="8" t="s">
        <v>388</v>
      </c>
      <c r="G17817" s="10" t="s">
        <v>389</v>
      </c>
      <c r="J17817" s="14">
        <v>761</v>
      </c>
      <c r="K17817" s="14">
        <v>761</v>
      </c>
      <c r="P17817" s="14">
        <v>761</v>
      </c>
      <c r="Q17817" s="14">
        <v>761</v>
      </c>
      <c r="S17817" s="14">
        <v>421</v>
      </c>
      <c r="V17817" s="14">
        <v>0</v>
      </c>
      <c r="W17817" s="14">
        <v>0</v>
      </c>
      <c r="X17817" s="14">
        <v>340</v>
      </c>
      <c r="AK17817" s="14">
        <v>421</v>
      </c>
      <c r="AN17817" s="14">
        <v>0</v>
      </c>
      <c r="AO17817" s="14">
        <v>0</v>
      </c>
      <c r="AP17817" s="14">
        <v>340</v>
      </c>
      <c r="AS17817" s="14">
        <v>340</v>
      </c>
      <c r="AT17817" s="14">
        <v>421</v>
      </c>
      <c r="AU17817" s="25">
        <v>2.2451372124169855</v>
      </c>
      <c r="AV17817" s="25">
        <v>0.90244423440843258</v>
      </c>
      <c r="AW17817" s="25">
        <v>2.1656904315340868</v>
      </c>
      <c r="AY17817" s="26">
        <v>172.33311077915928</v>
      </c>
      <c r="BA17817" s="26">
        <v>2.0990640112658472</v>
      </c>
      <c r="BB17817" s="26">
        <v>174.43217479042514</v>
      </c>
      <c r="BC17817" s="26">
        <v>0</v>
      </c>
      <c r="BD17817" s="26">
        <v>174.43217479042514</v>
      </c>
      <c r="BE17817" s="26">
        <v>0</v>
      </c>
      <c r="BF17817" s="14">
        <v>761</v>
      </c>
      <c r="BG17817" s="14">
        <v>0</v>
      </c>
      <c r="BH17817" s="27">
        <v>0.50533069801112618</v>
      </c>
    </row>
    <row r="17818" spans="1:60" x14ac:dyDescent="0.25">
      <c r="A17818" t="s">
        <v>148</v>
      </c>
      <c r="B17818" s="2">
        <v>44054.666666666664</v>
      </c>
      <c r="C17818" s="1">
        <v>44054</v>
      </c>
      <c r="D17818">
        <v>9</v>
      </c>
      <c r="E17818" s="2">
        <v>44054.375</v>
      </c>
      <c r="F17818" s="8" t="s">
        <v>388</v>
      </c>
      <c r="G17818" s="10" t="s">
        <v>389</v>
      </c>
      <c r="J17818" s="14">
        <v>809</v>
      </c>
      <c r="K17818" s="14">
        <v>809</v>
      </c>
      <c r="P17818" s="14">
        <v>809</v>
      </c>
      <c r="Q17818" s="14">
        <v>809</v>
      </c>
      <c r="S17818" s="14">
        <v>374</v>
      </c>
      <c r="V17818" s="14">
        <v>0</v>
      </c>
      <c r="W17818" s="14">
        <v>0</v>
      </c>
      <c r="X17818" s="14">
        <v>435</v>
      </c>
      <c r="AK17818" s="14">
        <v>374</v>
      </c>
      <c r="AN17818" s="14">
        <v>0</v>
      </c>
      <c r="AO17818" s="14">
        <v>0</v>
      </c>
      <c r="AP17818" s="14">
        <v>435</v>
      </c>
      <c r="AS17818" s="14">
        <v>435</v>
      </c>
      <c r="AT17818" s="14">
        <v>374</v>
      </c>
      <c r="AU17818" s="25">
        <v>2.2446002704434367</v>
      </c>
      <c r="AV17818" s="25">
        <v>0.90224830905493336</v>
      </c>
      <c r="AW17818" s="25">
        <v>2.1622326453820571</v>
      </c>
      <c r="AY17818" s="26">
        <v>153.06078489106744</v>
      </c>
      <c r="BA17818" s="26">
        <v>2.6855671908842456</v>
      </c>
      <c r="BB17818" s="26">
        <v>155.7463520819517</v>
      </c>
      <c r="BC17818" s="26">
        <v>0</v>
      </c>
      <c r="BD17818" s="26">
        <v>155.7463520819517</v>
      </c>
      <c r="BE17818" s="26">
        <v>0</v>
      </c>
      <c r="BF17818" s="14">
        <v>809</v>
      </c>
      <c r="BG17818" s="14">
        <v>0</v>
      </c>
      <c r="BH17818" s="27">
        <v>0.42442709854995347</v>
      </c>
    </row>
    <row r="17819" spans="1:60" x14ac:dyDescent="0.25">
      <c r="A17819" t="s">
        <v>148</v>
      </c>
      <c r="B17819" s="2">
        <v>44054.708333333336</v>
      </c>
      <c r="C17819" s="1">
        <v>44054</v>
      </c>
      <c r="D17819">
        <v>10</v>
      </c>
      <c r="E17819" s="2">
        <v>44054.416666666664</v>
      </c>
      <c r="F17819" s="8" t="s">
        <v>388</v>
      </c>
      <c r="G17819" s="10" t="s">
        <v>389</v>
      </c>
      <c r="J17819" s="14">
        <v>1028</v>
      </c>
      <c r="K17819" s="14">
        <v>1028</v>
      </c>
      <c r="P17819" s="14">
        <v>1028</v>
      </c>
      <c r="Q17819" s="14">
        <v>1028</v>
      </c>
      <c r="S17819" s="14">
        <v>299</v>
      </c>
      <c r="V17819" s="14">
        <v>0</v>
      </c>
      <c r="W17819" s="14">
        <v>0</v>
      </c>
      <c r="X17819" s="14">
        <v>729</v>
      </c>
      <c r="AK17819" s="14">
        <v>299</v>
      </c>
      <c r="AN17819" s="14">
        <v>0</v>
      </c>
      <c r="AO17819" s="14">
        <v>0</v>
      </c>
      <c r="AP17819" s="14">
        <v>729</v>
      </c>
      <c r="AS17819" s="14">
        <v>729</v>
      </c>
      <c r="AT17819" s="14">
        <v>299</v>
      </c>
      <c r="AU17819" s="25">
        <v>2.2443524644039217</v>
      </c>
      <c r="AV17819" s="25">
        <v>0.90163298885976806</v>
      </c>
      <c r="AW17819" s="25">
        <v>2.1644206673103956</v>
      </c>
      <c r="AY17819" s="26">
        <v>122.28332486735611</v>
      </c>
      <c r="BA17819" s="26">
        <v>4.5006401888611816</v>
      </c>
      <c r="BB17819" s="26">
        <v>126.7839650562173</v>
      </c>
      <c r="BC17819" s="26">
        <v>0</v>
      </c>
      <c r="BD17819" s="26">
        <v>126.78396505621731</v>
      </c>
      <c r="BE17819" s="26">
        <v>-1.4210854715202004E-14</v>
      </c>
      <c r="BF17819" s="14">
        <v>1028</v>
      </c>
      <c r="BG17819" s="14">
        <v>0</v>
      </c>
      <c r="BH17819" s="27">
        <v>0.27189733953525075</v>
      </c>
    </row>
    <row r="17820" spans="1:60" x14ac:dyDescent="0.25">
      <c r="A17820" t="s">
        <v>148</v>
      </c>
      <c r="B17820" s="2">
        <v>44054.75</v>
      </c>
      <c r="C17820" s="1">
        <v>44054</v>
      </c>
      <c r="D17820">
        <v>11</v>
      </c>
      <c r="E17820" s="2">
        <v>44054.458333333336</v>
      </c>
      <c r="F17820" s="8" t="s">
        <v>388</v>
      </c>
      <c r="G17820" s="10" t="s">
        <v>389</v>
      </c>
      <c r="J17820" s="14">
        <v>1269</v>
      </c>
      <c r="K17820" s="14">
        <v>1269</v>
      </c>
      <c r="P17820" s="14">
        <v>1269</v>
      </c>
      <c r="Q17820" s="14">
        <v>1269</v>
      </c>
      <c r="S17820" s="14">
        <v>373</v>
      </c>
      <c r="V17820" s="14">
        <v>0</v>
      </c>
      <c r="W17820" s="14">
        <v>0</v>
      </c>
      <c r="X17820" s="14">
        <v>896</v>
      </c>
      <c r="AK17820" s="14">
        <v>373</v>
      </c>
      <c r="AN17820" s="14">
        <v>0</v>
      </c>
      <c r="AO17820" s="14">
        <v>0</v>
      </c>
      <c r="AP17820" s="14">
        <v>896</v>
      </c>
      <c r="AS17820" s="14">
        <v>896</v>
      </c>
      <c r="AT17820" s="14">
        <v>373</v>
      </c>
      <c r="AU17820" s="25">
        <v>2.2439863412197965</v>
      </c>
      <c r="AV17820" s="25">
        <v>0.90082360264085859</v>
      </c>
      <c r="AW17820" s="25">
        <v>2.1638140228339098</v>
      </c>
      <c r="AY17820" s="26">
        <v>152.4104851561903</v>
      </c>
      <c r="BA17820" s="26">
        <v>5.5316510414535287</v>
      </c>
      <c r="BB17820" s="26">
        <v>157.94213619764383</v>
      </c>
      <c r="BC17820" s="26">
        <v>0</v>
      </c>
      <c r="BD17820" s="26">
        <v>157.94213619764383</v>
      </c>
      <c r="BE17820" s="26">
        <v>0</v>
      </c>
      <c r="BF17820" s="14">
        <v>1269</v>
      </c>
      <c r="BG17820" s="14">
        <v>0</v>
      </c>
      <c r="BH17820" s="27">
        <v>0.2743911680882975</v>
      </c>
    </row>
    <row r="17821" spans="1:60" x14ac:dyDescent="0.25">
      <c r="A17821" t="s">
        <v>148</v>
      </c>
      <c r="B17821" s="2">
        <v>44054.791666666664</v>
      </c>
      <c r="C17821" s="1">
        <v>44054</v>
      </c>
      <c r="D17821">
        <v>12</v>
      </c>
      <c r="E17821" s="2">
        <v>44054.5</v>
      </c>
      <c r="F17821" s="8" t="s">
        <v>388</v>
      </c>
      <c r="G17821" s="10" t="s">
        <v>389</v>
      </c>
      <c r="J17821" s="14">
        <v>1414</v>
      </c>
      <c r="K17821" s="14">
        <v>1414</v>
      </c>
      <c r="P17821" s="14">
        <v>1414</v>
      </c>
      <c r="Q17821" s="14">
        <v>1414</v>
      </c>
      <c r="S17821" s="14">
        <v>386</v>
      </c>
      <c r="V17821" s="14">
        <v>0</v>
      </c>
      <c r="W17821" s="14">
        <v>0</v>
      </c>
      <c r="X17821" s="14">
        <v>1028</v>
      </c>
      <c r="AK17821" s="14">
        <v>386</v>
      </c>
      <c r="AN17821" s="14">
        <v>0</v>
      </c>
      <c r="AO17821" s="14">
        <v>0</v>
      </c>
      <c r="AP17821" s="14">
        <v>1028</v>
      </c>
      <c r="AS17821" s="14">
        <v>1028</v>
      </c>
      <c r="AT17821" s="14">
        <v>386</v>
      </c>
      <c r="AU17821" s="25">
        <v>2.2437028096654337</v>
      </c>
      <c r="AV17821" s="25">
        <v>0.899961850731399</v>
      </c>
      <c r="AW17821" s="25">
        <v>2.1625303397741242</v>
      </c>
      <c r="AY17821" s="26">
        <v>157.57149730217455</v>
      </c>
      <c r="BA17821" s="26">
        <v>6.3465817752390885</v>
      </c>
      <c r="BB17821" s="26">
        <v>163.91807907741364</v>
      </c>
      <c r="BC17821" s="26">
        <v>0</v>
      </c>
      <c r="BD17821" s="26">
        <v>163.91807907741364</v>
      </c>
      <c r="BE17821" s="26">
        <v>0</v>
      </c>
      <c r="BF17821" s="14">
        <v>1414</v>
      </c>
      <c r="BG17821" s="14">
        <v>0</v>
      </c>
      <c r="BH17821" s="27">
        <v>0.25557077474939716</v>
      </c>
    </row>
    <row r="17822" spans="1:60" x14ac:dyDescent="0.25">
      <c r="A17822" t="s">
        <v>148</v>
      </c>
      <c r="B17822" s="2">
        <v>44054.833333333336</v>
      </c>
      <c r="C17822" s="1">
        <v>44054</v>
      </c>
      <c r="D17822">
        <v>13</v>
      </c>
      <c r="E17822" s="2">
        <v>44054.541666666664</v>
      </c>
      <c r="F17822" s="8" t="s">
        <v>388</v>
      </c>
      <c r="G17822" s="10" t="s">
        <v>389</v>
      </c>
      <c r="J17822" s="14">
        <v>1631</v>
      </c>
      <c r="K17822" s="14">
        <v>1631</v>
      </c>
      <c r="P17822" s="14">
        <v>1631</v>
      </c>
      <c r="Q17822" s="14">
        <v>1631</v>
      </c>
      <c r="S17822" s="14">
        <v>445</v>
      </c>
      <c r="V17822" s="14">
        <v>0</v>
      </c>
      <c r="W17822" s="14">
        <v>0</v>
      </c>
      <c r="X17822" s="14">
        <v>1186</v>
      </c>
      <c r="AK17822" s="14">
        <v>445</v>
      </c>
      <c r="AN17822" s="14">
        <v>0</v>
      </c>
      <c r="AO17822" s="14">
        <v>0</v>
      </c>
      <c r="AP17822" s="14">
        <v>1186</v>
      </c>
      <c r="AS17822" s="14">
        <v>1186</v>
      </c>
      <c r="AT17822" s="14">
        <v>445</v>
      </c>
      <c r="AU17822" s="25">
        <v>2.2444299976477433</v>
      </c>
      <c r="AV17822" s="25">
        <v>0.89963898673979448</v>
      </c>
      <c r="AW17822" s="25">
        <v>2.1633957785325713</v>
      </c>
      <c r="AY17822" s="26">
        <v>181.59109011948024</v>
      </c>
      <c r="BA17822" s="26">
        <v>7.3220291687096921</v>
      </c>
      <c r="BB17822" s="26">
        <v>188.91311928818993</v>
      </c>
      <c r="BC17822" s="26">
        <v>0</v>
      </c>
      <c r="BD17822" s="26">
        <v>188.91311928818996</v>
      </c>
      <c r="BE17822" s="26">
        <v>-2.8421709430404007E-14</v>
      </c>
      <c r="BF17822" s="14">
        <v>1631</v>
      </c>
      <c r="BG17822" s="14">
        <v>0</v>
      </c>
      <c r="BH17822" s="27">
        <v>0.25535355061013443</v>
      </c>
    </row>
    <row r="17823" spans="1:60" x14ac:dyDescent="0.25">
      <c r="A17823" t="s">
        <v>148</v>
      </c>
      <c r="B17823" s="2">
        <v>44054.875</v>
      </c>
      <c r="C17823" s="1">
        <v>44054</v>
      </c>
      <c r="D17823">
        <v>14</v>
      </c>
      <c r="E17823" s="2">
        <v>44054.583333333336</v>
      </c>
      <c r="F17823" s="8" t="s">
        <v>388</v>
      </c>
      <c r="G17823" s="10" t="s">
        <v>389</v>
      </c>
      <c r="J17823" s="14">
        <v>1665</v>
      </c>
      <c r="K17823" s="14">
        <v>1665</v>
      </c>
      <c r="P17823" s="14">
        <v>1665</v>
      </c>
      <c r="Q17823" s="14">
        <v>1665</v>
      </c>
      <c r="S17823" s="14">
        <v>335</v>
      </c>
      <c r="V17823" s="14">
        <v>0</v>
      </c>
      <c r="W17823" s="14">
        <v>0</v>
      </c>
      <c r="X17823" s="14">
        <v>1330</v>
      </c>
      <c r="AK17823" s="14">
        <v>335</v>
      </c>
      <c r="AN17823" s="14">
        <v>0</v>
      </c>
      <c r="AO17823" s="14">
        <v>0</v>
      </c>
      <c r="AP17823" s="14">
        <v>1330</v>
      </c>
      <c r="AS17823" s="14">
        <v>1330</v>
      </c>
      <c r="AT17823" s="14">
        <v>335</v>
      </c>
      <c r="AU17823" s="25">
        <v>2.2446597181625436</v>
      </c>
      <c r="AV17823" s="25">
        <v>0.89946433749633214</v>
      </c>
      <c r="AW17823" s="25">
        <v>2.1595852505595832</v>
      </c>
      <c r="AY17823" s="26">
        <v>136.67686633581809</v>
      </c>
      <c r="BA17823" s="26">
        <v>8.2110445146575763</v>
      </c>
      <c r="BB17823" s="26">
        <v>144.88791085047566</v>
      </c>
      <c r="BC17823" s="26">
        <v>0</v>
      </c>
      <c r="BD17823" s="26">
        <v>144.88791085047566</v>
      </c>
      <c r="BE17823" s="26">
        <v>0</v>
      </c>
      <c r="BF17823" s="14">
        <v>1665</v>
      </c>
      <c r="BG17823" s="14">
        <v>0</v>
      </c>
      <c r="BH17823" s="27">
        <v>0.19184551712863404</v>
      </c>
    </row>
    <row r="17824" spans="1:60" x14ac:dyDescent="0.25">
      <c r="A17824" t="s">
        <v>148</v>
      </c>
      <c r="B17824" s="2">
        <v>44054.916666666664</v>
      </c>
      <c r="C17824" s="1">
        <v>44054</v>
      </c>
      <c r="D17824">
        <v>15</v>
      </c>
      <c r="E17824" s="2">
        <v>44054.625</v>
      </c>
      <c r="F17824" s="8" t="s">
        <v>388</v>
      </c>
      <c r="G17824" s="10" t="s">
        <v>389</v>
      </c>
      <c r="J17824" s="14">
        <v>1670</v>
      </c>
      <c r="K17824" s="14">
        <v>1670</v>
      </c>
      <c r="P17824" s="14">
        <v>1670</v>
      </c>
      <c r="Q17824" s="14">
        <v>1670</v>
      </c>
      <c r="S17824" s="14">
        <v>342</v>
      </c>
      <c r="V17824" s="14">
        <v>0</v>
      </c>
      <c r="W17824" s="14">
        <v>0</v>
      </c>
      <c r="X17824" s="14">
        <v>1328</v>
      </c>
      <c r="AK17824" s="14">
        <v>342</v>
      </c>
      <c r="AN17824" s="14">
        <v>0</v>
      </c>
      <c r="AO17824" s="14">
        <v>0</v>
      </c>
      <c r="AP17824" s="14">
        <v>1328</v>
      </c>
      <c r="AS17824" s="14">
        <v>1328</v>
      </c>
      <c r="AT17824" s="14">
        <v>342</v>
      </c>
      <c r="AU17824" s="25">
        <v>2.2444280459917243</v>
      </c>
      <c r="AV17824" s="25">
        <v>0.8994383958882407</v>
      </c>
      <c r="AW17824" s="25">
        <v>2.1478111922484842</v>
      </c>
      <c r="AY17824" s="26">
        <v>139.52877656638256</v>
      </c>
      <c r="BA17824" s="26">
        <v>8.1986970792971903</v>
      </c>
      <c r="BB17824" s="26">
        <v>147.72747364567977</v>
      </c>
      <c r="BC17824" s="26">
        <v>0</v>
      </c>
      <c r="BD17824" s="26">
        <v>147.72747364567977</v>
      </c>
      <c r="BE17824" s="26">
        <v>0</v>
      </c>
      <c r="BF17824" s="14">
        <v>1670</v>
      </c>
      <c r="BG17824" s="14">
        <v>0</v>
      </c>
      <c r="BH17824" s="27">
        <v>0.19501972631660988</v>
      </c>
    </row>
    <row r="17825" spans="1:60" x14ac:dyDescent="0.25">
      <c r="A17825" t="s">
        <v>148</v>
      </c>
      <c r="B17825" s="2">
        <v>44054.958333333336</v>
      </c>
      <c r="C17825" s="1">
        <v>44054</v>
      </c>
      <c r="D17825">
        <v>16</v>
      </c>
      <c r="E17825" s="2">
        <v>44054.666666666664</v>
      </c>
      <c r="F17825" s="8" t="s">
        <v>388</v>
      </c>
      <c r="G17825" s="10" t="s">
        <v>389</v>
      </c>
      <c r="J17825" s="14">
        <v>1716</v>
      </c>
      <c r="K17825" s="14">
        <v>1716</v>
      </c>
      <c r="P17825" s="14">
        <v>1716</v>
      </c>
      <c r="Q17825" s="14">
        <v>1716</v>
      </c>
      <c r="S17825" s="14">
        <v>406</v>
      </c>
      <c r="V17825" s="14">
        <v>0</v>
      </c>
      <c r="W17825" s="14">
        <v>0</v>
      </c>
      <c r="X17825" s="14">
        <v>1310</v>
      </c>
      <c r="AK17825" s="14">
        <v>406</v>
      </c>
      <c r="AN17825" s="14">
        <v>0</v>
      </c>
      <c r="AO17825" s="14">
        <v>0</v>
      </c>
      <c r="AP17825" s="14">
        <v>1310</v>
      </c>
      <c r="AS17825" s="14">
        <v>1310</v>
      </c>
      <c r="AT17825" s="14">
        <v>406</v>
      </c>
      <c r="AU17825" s="25">
        <v>2.2446320436825955</v>
      </c>
      <c r="AV17825" s="25">
        <v>0.89971671691589639</v>
      </c>
      <c r="AW17825" s="25">
        <v>2.1451694503946177</v>
      </c>
      <c r="AY17825" s="26">
        <v>165.69068005726791</v>
      </c>
      <c r="BA17825" s="26">
        <v>8.0875701610537032</v>
      </c>
      <c r="BB17825" s="26">
        <v>173.7782502183216</v>
      </c>
      <c r="BC17825" s="26">
        <v>0</v>
      </c>
      <c r="BD17825" s="26">
        <v>173.7782502183216</v>
      </c>
      <c r="BE17825" s="26">
        <v>0</v>
      </c>
      <c r="BF17825" s="14">
        <v>1716</v>
      </c>
      <c r="BG17825" s="14">
        <v>0</v>
      </c>
      <c r="BH17825" s="27">
        <v>0.22326049300484624</v>
      </c>
    </row>
    <row r="17826" spans="1:60" x14ac:dyDescent="0.25">
      <c r="A17826" t="s">
        <v>148</v>
      </c>
      <c r="B17826" s="2">
        <v>44055</v>
      </c>
      <c r="C17826" s="1">
        <v>44054</v>
      </c>
      <c r="D17826">
        <v>17</v>
      </c>
      <c r="E17826" s="2">
        <v>44054.708333333336</v>
      </c>
      <c r="F17826" s="8" t="s">
        <v>388</v>
      </c>
      <c r="G17826" s="10" t="s">
        <v>389</v>
      </c>
      <c r="J17826" s="14">
        <v>1678</v>
      </c>
      <c r="K17826" s="14">
        <v>1678</v>
      </c>
      <c r="P17826" s="14">
        <v>1678</v>
      </c>
      <c r="Q17826" s="14">
        <v>1678</v>
      </c>
      <c r="S17826" s="14">
        <v>386</v>
      </c>
      <c r="V17826" s="14">
        <v>0</v>
      </c>
      <c r="W17826" s="14">
        <v>0</v>
      </c>
      <c r="X17826" s="14">
        <v>1292</v>
      </c>
      <c r="AK17826" s="14">
        <v>386</v>
      </c>
      <c r="AN17826" s="14">
        <v>0</v>
      </c>
      <c r="AO17826" s="14">
        <v>0</v>
      </c>
      <c r="AP17826" s="14">
        <v>1292</v>
      </c>
      <c r="AS17826" s="14">
        <v>1292</v>
      </c>
      <c r="AT17826" s="14">
        <v>386</v>
      </c>
      <c r="AU17826" s="25">
        <v>2.2442697475256126</v>
      </c>
      <c r="AV17826" s="25">
        <v>0.8999794963997787</v>
      </c>
      <c r="AW17826" s="25">
        <v>2.1479513713655809</v>
      </c>
      <c r="AY17826" s="26">
        <v>157.57458682689742</v>
      </c>
      <c r="BA17826" s="26">
        <v>7.9764432428102188</v>
      </c>
      <c r="BB17826" s="26">
        <v>165.55103006970762</v>
      </c>
      <c r="BC17826" s="26">
        <v>0</v>
      </c>
      <c r="BD17826" s="26">
        <v>165.55103006970765</v>
      </c>
      <c r="BE17826" s="26">
        <v>-2.8421709430404007E-14</v>
      </c>
      <c r="BF17826" s="14">
        <v>1678</v>
      </c>
      <c r="BG17826" s="14">
        <v>0</v>
      </c>
      <c r="BH17826" s="27">
        <v>0.2175072180645285</v>
      </c>
    </row>
    <row r="17827" spans="1:60" x14ac:dyDescent="0.25">
      <c r="A17827" t="s">
        <v>148</v>
      </c>
      <c r="B17827" s="2">
        <v>44055.041666666664</v>
      </c>
      <c r="C17827" s="1">
        <v>44054</v>
      </c>
      <c r="D17827">
        <v>18</v>
      </c>
      <c r="E17827" s="2">
        <v>44054.75</v>
      </c>
      <c r="F17827" s="8" t="s">
        <v>388</v>
      </c>
      <c r="G17827" s="10" t="s">
        <v>389</v>
      </c>
      <c r="J17827" s="14">
        <v>1680</v>
      </c>
      <c r="K17827" s="14">
        <v>1680</v>
      </c>
      <c r="P17827" s="14">
        <v>1680</v>
      </c>
      <c r="Q17827" s="14">
        <v>1680</v>
      </c>
      <c r="S17827" s="14">
        <v>356</v>
      </c>
      <c r="V17827" s="14">
        <v>0</v>
      </c>
      <c r="W17827" s="14">
        <v>0</v>
      </c>
      <c r="X17827" s="14">
        <v>1324</v>
      </c>
      <c r="AK17827" s="14">
        <v>356</v>
      </c>
      <c r="AN17827" s="14">
        <v>0</v>
      </c>
      <c r="AO17827" s="14">
        <v>0</v>
      </c>
      <c r="AP17827" s="14">
        <v>1324</v>
      </c>
      <c r="AS17827" s="14">
        <v>1324</v>
      </c>
      <c r="AT17827" s="14">
        <v>356</v>
      </c>
      <c r="AU17827" s="25">
        <v>2.2442143725440094</v>
      </c>
      <c r="AV17827" s="25">
        <v>0.90053320064436204</v>
      </c>
      <c r="AW17827" s="25">
        <v>2.1492483814018066</v>
      </c>
      <c r="AY17827" s="26">
        <v>145.41726893042468</v>
      </c>
      <c r="BA17827" s="26">
        <v>8.1740022085764181</v>
      </c>
      <c r="BB17827" s="26">
        <v>153.59127113900109</v>
      </c>
      <c r="BC17827" s="26">
        <v>0</v>
      </c>
      <c r="BD17827" s="26">
        <v>153.59127113900112</v>
      </c>
      <c r="BE17827" s="26">
        <v>-2.8421709430404007E-14</v>
      </c>
      <c r="BF17827" s="14">
        <v>1680</v>
      </c>
      <c r="BG17827" s="14">
        <v>0</v>
      </c>
      <c r="BH17827" s="27">
        <v>0.20155380248718127</v>
      </c>
    </row>
    <row r="17828" spans="1:60" x14ac:dyDescent="0.25">
      <c r="A17828" t="s">
        <v>148</v>
      </c>
      <c r="B17828" s="2">
        <v>44055.083333333336</v>
      </c>
      <c r="C17828" s="1">
        <v>44054</v>
      </c>
      <c r="D17828">
        <v>19</v>
      </c>
      <c r="E17828" s="2">
        <v>44054.791666666664</v>
      </c>
      <c r="F17828" s="8" t="s">
        <v>388</v>
      </c>
      <c r="G17828" s="10" t="s">
        <v>389</v>
      </c>
      <c r="J17828" s="14">
        <v>1694</v>
      </c>
      <c r="K17828" s="14">
        <v>1694</v>
      </c>
      <c r="P17828" s="14">
        <v>1694</v>
      </c>
      <c r="Q17828" s="14">
        <v>1694</v>
      </c>
      <c r="S17828" s="14">
        <v>372</v>
      </c>
      <c r="V17828" s="14">
        <v>0</v>
      </c>
      <c r="W17828" s="14">
        <v>0</v>
      </c>
      <c r="X17828" s="14">
        <v>1322</v>
      </c>
      <c r="AK17828" s="14">
        <v>372</v>
      </c>
      <c r="AN17828" s="14">
        <v>0</v>
      </c>
      <c r="AO17828" s="14">
        <v>0</v>
      </c>
      <c r="AP17828" s="14">
        <v>1322</v>
      </c>
      <c r="AS17828" s="14">
        <v>1322</v>
      </c>
      <c r="AT17828" s="14">
        <v>372</v>
      </c>
      <c r="AU17828" s="25">
        <v>2.2448915557800828</v>
      </c>
      <c r="AV17828" s="25">
        <v>0.90048195508577433</v>
      </c>
      <c r="AW17828" s="25">
        <v>2.1543356853602735</v>
      </c>
      <c r="AY17828" s="26">
        <v>151.94422952341358</v>
      </c>
      <c r="BA17828" s="26">
        <v>8.1616547732160285</v>
      </c>
      <c r="BB17828" s="26">
        <v>160.1058842966296</v>
      </c>
      <c r="BC17828" s="26">
        <v>0</v>
      </c>
      <c r="BD17828" s="26">
        <v>160.1058842966296</v>
      </c>
      <c r="BE17828" s="26">
        <v>0</v>
      </c>
      <c r="BF17828" s="14">
        <v>1694</v>
      </c>
      <c r="BG17828" s="14">
        <v>0</v>
      </c>
      <c r="BH17828" s="27">
        <v>0.20836637227747082</v>
      </c>
    </row>
    <row r="17829" spans="1:60" x14ac:dyDescent="0.25">
      <c r="A17829" t="s">
        <v>148</v>
      </c>
      <c r="B17829" s="2">
        <v>44055.125</v>
      </c>
      <c r="C17829" s="1">
        <v>44054</v>
      </c>
      <c r="D17829">
        <v>20</v>
      </c>
      <c r="E17829" s="2">
        <v>44054.833333333336</v>
      </c>
      <c r="F17829" s="8" t="s">
        <v>388</v>
      </c>
      <c r="G17829" s="10" t="s">
        <v>389</v>
      </c>
      <c r="J17829" s="14">
        <v>1669</v>
      </c>
      <c r="K17829" s="14">
        <v>1669</v>
      </c>
      <c r="P17829" s="14">
        <v>1669</v>
      </c>
      <c r="Q17829" s="14">
        <v>1669</v>
      </c>
      <c r="S17829" s="14">
        <v>327</v>
      </c>
      <c r="V17829" s="14">
        <v>0</v>
      </c>
      <c r="W17829" s="14">
        <v>0</v>
      </c>
      <c r="X17829" s="14">
        <v>1342</v>
      </c>
      <c r="AK17829" s="14">
        <v>327</v>
      </c>
      <c r="AN17829" s="14">
        <v>0</v>
      </c>
      <c r="AO17829" s="14">
        <v>0</v>
      </c>
      <c r="AP17829" s="14">
        <v>1342</v>
      </c>
      <c r="AS17829" s="14">
        <v>1342</v>
      </c>
      <c r="AT17829" s="14">
        <v>327</v>
      </c>
      <c r="AU17829" s="25">
        <v>2.2450131672647506</v>
      </c>
      <c r="AV17829" s="25">
        <v>0.90069866525719755</v>
      </c>
      <c r="AW17829" s="25">
        <v>2.160928735335585</v>
      </c>
      <c r="AY17829" s="26">
        <v>133.59602268831074</v>
      </c>
      <c r="BA17829" s="26">
        <v>8.2851291268199017</v>
      </c>
      <c r="BB17829" s="26">
        <v>141.88115181513064</v>
      </c>
      <c r="BC17829" s="26">
        <v>0</v>
      </c>
      <c r="BD17829" s="26">
        <v>141.88115181513064</v>
      </c>
      <c r="BE17829" s="26">
        <v>0</v>
      </c>
      <c r="BF17829" s="14">
        <v>1669</v>
      </c>
      <c r="BG17829" s="14">
        <v>0</v>
      </c>
      <c r="BH17829" s="27">
        <v>0.18741403529938483</v>
      </c>
    </row>
    <row r="17830" spans="1:60" x14ac:dyDescent="0.25">
      <c r="A17830" t="s">
        <v>148</v>
      </c>
      <c r="B17830" s="2">
        <v>44055.166666666664</v>
      </c>
      <c r="C17830" s="1">
        <v>44054</v>
      </c>
      <c r="D17830">
        <v>21</v>
      </c>
      <c r="E17830" s="2">
        <v>44054.875</v>
      </c>
      <c r="F17830" s="8" t="s">
        <v>388</v>
      </c>
      <c r="G17830" s="10" t="s">
        <v>389</v>
      </c>
      <c r="J17830" s="14">
        <v>1594</v>
      </c>
      <c r="K17830" s="14">
        <v>1594</v>
      </c>
      <c r="P17830" s="14">
        <v>1594</v>
      </c>
      <c r="Q17830" s="14">
        <v>1594</v>
      </c>
      <c r="S17830" s="14">
        <v>290</v>
      </c>
      <c r="V17830" s="14">
        <v>0</v>
      </c>
      <c r="W17830" s="14">
        <v>0</v>
      </c>
      <c r="X17830" s="14">
        <v>1304</v>
      </c>
      <c r="AK17830" s="14">
        <v>290</v>
      </c>
      <c r="AN17830" s="14">
        <v>0</v>
      </c>
      <c r="AO17830" s="14">
        <v>0</v>
      </c>
      <c r="AP17830" s="14">
        <v>1304</v>
      </c>
      <c r="AS17830" s="14">
        <v>1304</v>
      </c>
      <c r="AT17830" s="14">
        <v>290</v>
      </c>
      <c r="AU17830" s="25">
        <v>2.2433889388714805</v>
      </c>
      <c r="AV17830" s="25">
        <v>0.90103323342055552</v>
      </c>
      <c r="AW17830" s="25">
        <v>2.1620508475671811</v>
      </c>
      <c r="AY17830" s="26">
        <v>118.52366289517519</v>
      </c>
      <c r="BA17830" s="26">
        <v>8.0505278549725414</v>
      </c>
      <c r="BB17830" s="26">
        <v>126.57419075014774</v>
      </c>
      <c r="BC17830" s="26">
        <v>0</v>
      </c>
      <c r="BD17830" s="26">
        <v>126.57419075014774</v>
      </c>
      <c r="BE17830" s="26">
        <v>0</v>
      </c>
      <c r="BF17830" s="14">
        <v>1594</v>
      </c>
      <c r="BG17830" s="14">
        <v>0</v>
      </c>
      <c r="BH17830" s="27">
        <v>0.17506147579146217</v>
      </c>
    </row>
    <row r="17831" spans="1:60" x14ac:dyDescent="0.25">
      <c r="A17831" t="s">
        <v>148</v>
      </c>
      <c r="B17831" s="2">
        <v>44055.208333333336</v>
      </c>
      <c r="C17831" s="1">
        <v>44054</v>
      </c>
      <c r="D17831">
        <v>22</v>
      </c>
      <c r="E17831" s="2">
        <v>44054.916666666664</v>
      </c>
      <c r="F17831" s="8" t="s">
        <v>388</v>
      </c>
      <c r="G17831" s="10" t="s">
        <v>389</v>
      </c>
      <c r="J17831" s="14">
        <v>1565</v>
      </c>
      <c r="K17831" s="14">
        <v>1565</v>
      </c>
      <c r="P17831" s="14">
        <v>1565</v>
      </c>
      <c r="Q17831" s="14">
        <v>1565</v>
      </c>
      <c r="S17831" s="14">
        <v>288</v>
      </c>
      <c r="V17831" s="14">
        <v>0</v>
      </c>
      <c r="W17831" s="14">
        <v>0</v>
      </c>
      <c r="X17831" s="14">
        <v>1277</v>
      </c>
      <c r="AK17831" s="14">
        <v>288</v>
      </c>
      <c r="AN17831" s="14">
        <v>0</v>
      </c>
      <c r="AO17831" s="14">
        <v>0</v>
      </c>
      <c r="AP17831" s="14">
        <v>1277</v>
      </c>
      <c r="AS17831" s="14">
        <v>1277</v>
      </c>
      <c r="AT17831" s="14">
        <v>288</v>
      </c>
      <c r="AU17831" s="25">
        <v>2.2454443255585717</v>
      </c>
      <c r="AV17831" s="25">
        <v>0.90200565742430039</v>
      </c>
      <c r="AW17831" s="25">
        <v>2.1630107856414114</v>
      </c>
      <c r="AY17831" s="26">
        <v>117.83329069780666</v>
      </c>
      <c r="BA17831" s="26">
        <v>7.8838374776073108</v>
      </c>
      <c r="BB17831" s="26">
        <v>125.71712817541398</v>
      </c>
      <c r="BC17831" s="26">
        <v>0</v>
      </c>
      <c r="BD17831" s="26">
        <v>125.71712817541399</v>
      </c>
      <c r="BE17831" s="26">
        <v>-1.4210854715202004E-14</v>
      </c>
      <c r="BF17831" s="14">
        <v>1565</v>
      </c>
      <c r="BG17831" s="14">
        <v>0</v>
      </c>
      <c r="BH17831" s="27">
        <v>0.1770980799476557</v>
      </c>
    </row>
    <row r="17832" spans="1:60" x14ac:dyDescent="0.25">
      <c r="A17832" t="s">
        <v>148</v>
      </c>
      <c r="B17832" s="2">
        <v>44055.25</v>
      </c>
      <c r="C17832" s="1">
        <v>44054</v>
      </c>
      <c r="D17832">
        <v>23</v>
      </c>
      <c r="E17832" s="2">
        <v>44054.958333333336</v>
      </c>
      <c r="F17832" s="8" t="s">
        <v>388</v>
      </c>
      <c r="G17832" s="10" t="s">
        <v>389</v>
      </c>
      <c r="J17832" s="14">
        <v>1397</v>
      </c>
      <c r="K17832" s="14">
        <v>1397</v>
      </c>
      <c r="P17832" s="14">
        <v>1397</v>
      </c>
      <c r="Q17832" s="14">
        <v>1397</v>
      </c>
      <c r="S17832" s="14">
        <v>156</v>
      </c>
      <c r="V17832" s="14">
        <v>0</v>
      </c>
      <c r="W17832" s="14">
        <v>0</v>
      </c>
      <c r="X17832" s="14">
        <v>1241</v>
      </c>
      <c r="AK17832" s="14">
        <v>156</v>
      </c>
      <c r="AN17832" s="14">
        <v>0</v>
      </c>
      <c r="AO17832" s="14">
        <v>0</v>
      </c>
      <c r="AP17832" s="14">
        <v>1241</v>
      </c>
      <c r="AS17832" s="14">
        <v>1241</v>
      </c>
      <c r="AT17832" s="14">
        <v>156</v>
      </c>
      <c r="AU17832" s="25">
        <v>2.2468796201971455</v>
      </c>
      <c r="AV17832" s="25">
        <v>0.90243210814970298</v>
      </c>
      <c r="AW17832" s="25">
        <v>2.1632316644862977</v>
      </c>
      <c r="AY17832" s="26">
        <v>63.856541658586821</v>
      </c>
      <c r="BA17832" s="26">
        <v>7.6615836411203393</v>
      </c>
      <c r="BB17832" s="26">
        <v>71.518125299707165</v>
      </c>
      <c r="BC17832" s="26">
        <v>0</v>
      </c>
      <c r="BD17832" s="26">
        <v>71.518125299707165</v>
      </c>
      <c r="BE17832" s="26">
        <v>0</v>
      </c>
      <c r="BF17832" s="14">
        <v>1397</v>
      </c>
      <c r="BG17832" s="14">
        <v>0</v>
      </c>
      <c r="BH17832" s="27">
        <v>0.1128634856107662</v>
      </c>
    </row>
    <row r="17833" spans="1:60" x14ac:dyDescent="0.25">
      <c r="A17833" t="s">
        <v>148</v>
      </c>
      <c r="B17833" s="2">
        <v>44055.291666666664</v>
      </c>
      <c r="C17833" s="1">
        <v>44054</v>
      </c>
      <c r="D17833">
        <v>24</v>
      </c>
      <c r="E17833" s="2">
        <v>44055</v>
      </c>
      <c r="F17833" s="8" t="s">
        <v>388</v>
      </c>
      <c r="G17833" s="10" t="s">
        <v>389</v>
      </c>
      <c r="J17833" s="14">
        <v>1368</v>
      </c>
      <c r="K17833" s="14">
        <v>1368</v>
      </c>
      <c r="P17833" s="14">
        <v>1368</v>
      </c>
      <c r="Q17833" s="14">
        <v>1368</v>
      </c>
      <c r="S17833" s="14">
        <v>145</v>
      </c>
      <c r="V17833" s="14">
        <v>0</v>
      </c>
      <c r="W17833" s="14">
        <v>0</v>
      </c>
      <c r="X17833" s="14">
        <v>1223</v>
      </c>
      <c r="AK17833" s="14">
        <v>145</v>
      </c>
      <c r="AN17833" s="14">
        <v>0</v>
      </c>
      <c r="AO17833" s="14">
        <v>0</v>
      </c>
      <c r="AP17833" s="14">
        <v>1223</v>
      </c>
      <c r="AS17833" s="14">
        <v>1223</v>
      </c>
      <c r="AT17833" s="14">
        <v>145</v>
      </c>
      <c r="AU17833" s="25">
        <v>2.2469957035499597</v>
      </c>
      <c r="AV17833" s="25">
        <v>0.90257891033838245</v>
      </c>
      <c r="AW17833" s="25">
        <v>2.1636154524503981</v>
      </c>
      <c r="AY17833" s="26">
        <v>59.363492120667267</v>
      </c>
      <c r="BA17833" s="26">
        <v>7.5504567228768558</v>
      </c>
      <c r="BB17833" s="26">
        <v>66.913948843544119</v>
      </c>
      <c r="BC17833" s="26">
        <v>0</v>
      </c>
      <c r="BD17833" s="26">
        <v>66.913948843544119</v>
      </c>
      <c r="BE17833" s="26">
        <v>0</v>
      </c>
      <c r="BF17833" s="14">
        <v>1368</v>
      </c>
      <c r="BG17833" s="14">
        <v>0</v>
      </c>
      <c r="BH17833" s="27">
        <v>0.1078361329674373</v>
      </c>
    </row>
    <row r="17834" spans="1:60" x14ac:dyDescent="0.25">
      <c r="A17834" t="s">
        <v>148</v>
      </c>
      <c r="B17834" s="2">
        <v>44055.333333333336</v>
      </c>
      <c r="C17834" s="1">
        <v>44055</v>
      </c>
      <c r="D17834">
        <v>1</v>
      </c>
      <c r="E17834" s="2">
        <v>44055.041666666664</v>
      </c>
      <c r="F17834" s="8" t="s">
        <v>388</v>
      </c>
      <c r="G17834" s="10" t="s">
        <v>389</v>
      </c>
      <c r="J17834" s="14">
        <v>1360</v>
      </c>
      <c r="K17834" s="14">
        <v>1360</v>
      </c>
      <c r="P17834" s="14">
        <v>1360</v>
      </c>
      <c r="Q17834" s="14">
        <v>1360</v>
      </c>
      <c r="S17834" s="14">
        <v>138</v>
      </c>
      <c r="V17834" s="14">
        <v>0</v>
      </c>
      <c r="W17834" s="14">
        <v>0</v>
      </c>
      <c r="X17834" s="14">
        <v>1222</v>
      </c>
      <c r="AK17834" s="14">
        <v>138</v>
      </c>
      <c r="AN17834" s="14">
        <v>0</v>
      </c>
      <c r="AO17834" s="14">
        <v>0</v>
      </c>
      <c r="AP17834" s="14">
        <v>1222</v>
      </c>
      <c r="AS17834" s="14">
        <v>1222</v>
      </c>
      <c r="AT17834" s="14">
        <v>138</v>
      </c>
      <c r="AU17834" s="25">
        <v>2.2479788671800796</v>
      </c>
      <c r="AV17834" s="25">
        <v>0.90314687392513193</v>
      </c>
      <c r="AW17834" s="25">
        <v>2.1639071991053322</v>
      </c>
      <c r="AY17834" s="26">
        <v>56.533220510413678</v>
      </c>
      <c r="BA17834" s="26">
        <v>7.5442830051966601</v>
      </c>
      <c r="BB17834" s="26">
        <v>64.077503515610331</v>
      </c>
      <c r="BC17834" s="26">
        <v>0</v>
      </c>
      <c r="BD17834" s="26">
        <v>64.077503515610346</v>
      </c>
      <c r="BE17834" s="26">
        <v>-1.4210854715202004E-14</v>
      </c>
      <c r="BF17834" s="14">
        <v>1360</v>
      </c>
      <c r="BG17834" s="14">
        <v>0</v>
      </c>
      <c r="BH17834" s="27">
        <v>0.10387246014748885</v>
      </c>
    </row>
    <row r="17835" spans="1:60" x14ac:dyDescent="0.25">
      <c r="A17835" t="s">
        <v>148</v>
      </c>
      <c r="B17835" s="2">
        <v>44055.375</v>
      </c>
      <c r="C17835" s="1">
        <v>44055</v>
      </c>
      <c r="D17835">
        <v>2</v>
      </c>
      <c r="E17835" s="2">
        <v>44055.083333333336</v>
      </c>
      <c r="F17835" s="8" t="s">
        <v>388</v>
      </c>
      <c r="G17835" s="10" t="s">
        <v>389</v>
      </c>
      <c r="J17835" s="14">
        <v>1297</v>
      </c>
      <c r="K17835" s="14">
        <v>1297</v>
      </c>
      <c r="P17835" s="14">
        <v>1297</v>
      </c>
      <c r="Q17835" s="14">
        <v>1297</v>
      </c>
      <c r="S17835" s="14">
        <v>201</v>
      </c>
      <c r="V17835" s="14">
        <v>0</v>
      </c>
      <c r="W17835" s="14">
        <v>0</v>
      </c>
      <c r="X17835" s="14">
        <v>1096</v>
      </c>
      <c r="AK17835" s="14">
        <v>201</v>
      </c>
      <c r="AN17835" s="14">
        <v>0</v>
      </c>
      <c r="AO17835" s="14">
        <v>0</v>
      </c>
      <c r="AP17835" s="14">
        <v>1096</v>
      </c>
      <c r="AS17835" s="14">
        <v>1096</v>
      </c>
      <c r="AT17835" s="14">
        <v>201</v>
      </c>
      <c r="AU17835" s="25">
        <v>2.2496955936945482</v>
      </c>
      <c r="AV17835" s="25">
        <v>0.9033509105561941</v>
      </c>
      <c r="AW17835" s="25">
        <v>2.1640634495166529</v>
      </c>
      <c r="AY17835" s="26">
        <v>82.360467119864211</v>
      </c>
      <c r="BA17835" s="26">
        <v>6.766394577492262</v>
      </c>
      <c r="BB17835" s="26">
        <v>89.126861697356475</v>
      </c>
      <c r="BC17835" s="26">
        <v>0</v>
      </c>
      <c r="BD17835" s="26">
        <v>89.126861697356475</v>
      </c>
      <c r="BE17835" s="26">
        <v>0</v>
      </c>
      <c r="BF17835" s="14">
        <v>1297</v>
      </c>
      <c r="BG17835" s="14">
        <v>0</v>
      </c>
      <c r="BH17835" s="27">
        <v>0.15149642392847032</v>
      </c>
    </row>
    <row r="17836" spans="1:60" x14ac:dyDescent="0.25">
      <c r="A17836" t="s">
        <v>148</v>
      </c>
      <c r="B17836" s="2">
        <v>44055.416666666664</v>
      </c>
      <c r="C17836" s="1">
        <v>44055</v>
      </c>
      <c r="D17836">
        <v>3</v>
      </c>
      <c r="E17836" s="2">
        <v>44055.125</v>
      </c>
      <c r="F17836" s="8" t="s">
        <v>388</v>
      </c>
      <c r="G17836" s="10" t="s">
        <v>389</v>
      </c>
      <c r="J17836" s="14">
        <v>1245</v>
      </c>
      <c r="K17836" s="14">
        <v>1245</v>
      </c>
      <c r="P17836" s="14">
        <v>1245</v>
      </c>
      <c r="Q17836" s="14">
        <v>1245</v>
      </c>
      <c r="S17836" s="14">
        <v>159</v>
      </c>
      <c r="V17836" s="14">
        <v>0</v>
      </c>
      <c r="W17836" s="14">
        <v>0</v>
      </c>
      <c r="X17836" s="14">
        <v>1086</v>
      </c>
      <c r="AK17836" s="14">
        <v>159</v>
      </c>
      <c r="AN17836" s="14">
        <v>0</v>
      </c>
      <c r="AO17836" s="14">
        <v>0</v>
      </c>
      <c r="AP17836" s="14">
        <v>1086</v>
      </c>
      <c r="AS17836" s="14">
        <v>1086</v>
      </c>
      <c r="AT17836" s="14">
        <v>159</v>
      </c>
      <c r="AU17836" s="25">
        <v>2.2503434405674922</v>
      </c>
      <c r="AV17836" s="25">
        <v>0.90382695784221478</v>
      </c>
      <c r="AW17836" s="25">
        <v>2.1641098445664131</v>
      </c>
      <c r="AY17836" s="26">
        <v>65.185150410008148</v>
      </c>
      <c r="BA17836" s="26">
        <v>6.7046574006903255</v>
      </c>
      <c r="BB17836" s="26">
        <v>71.889807810698471</v>
      </c>
      <c r="BC17836" s="26">
        <v>0</v>
      </c>
      <c r="BD17836" s="26">
        <v>71.889807810698471</v>
      </c>
      <c r="BE17836" s="26">
        <v>0</v>
      </c>
      <c r="BF17836" s="14">
        <v>1245</v>
      </c>
      <c r="BG17836" s="14">
        <v>0</v>
      </c>
      <c r="BH17836" s="27">
        <v>0.12730097035792937</v>
      </c>
    </row>
    <row r="17837" spans="1:60" x14ac:dyDescent="0.25">
      <c r="A17837" t="s">
        <v>148</v>
      </c>
      <c r="B17837" s="2">
        <v>44055.458333333336</v>
      </c>
      <c r="C17837" s="1">
        <v>44055</v>
      </c>
      <c r="D17837">
        <v>4</v>
      </c>
      <c r="E17837" s="2">
        <v>44055.166666666664</v>
      </c>
      <c r="F17837" s="8" t="s">
        <v>388</v>
      </c>
      <c r="G17837" s="10" t="s">
        <v>389</v>
      </c>
      <c r="J17837" s="14">
        <v>1210</v>
      </c>
      <c r="K17837" s="14">
        <v>1210</v>
      </c>
      <c r="P17837" s="14">
        <v>1210</v>
      </c>
      <c r="Q17837" s="14">
        <v>1210</v>
      </c>
      <c r="S17837" s="14">
        <v>137</v>
      </c>
      <c r="V17837" s="14">
        <v>0</v>
      </c>
      <c r="W17837" s="14">
        <v>0</v>
      </c>
      <c r="X17837" s="14">
        <v>1073</v>
      </c>
      <c r="AK17837" s="14">
        <v>137</v>
      </c>
      <c r="AN17837" s="14">
        <v>0</v>
      </c>
      <c r="AO17837" s="14">
        <v>0</v>
      </c>
      <c r="AP17837" s="14">
        <v>1073</v>
      </c>
      <c r="AS17837" s="14">
        <v>1073</v>
      </c>
      <c r="AT17837" s="14">
        <v>137</v>
      </c>
      <c r="AU17837" s="25">
        <v>2.2500743589102346</v>
      </c>
      <c r="AV17837" s="25">
        <v>0.90396556481470314</v>
      </c>
      <c r="AW17837" s="25">
        <v>2.1631310906380823</v>
      </c>
      <c r="AY17837" s="26">
        <v>56.174434768628757</v>
      </c>
      <c r="BA17837" s="26">
        <v>6.6243990708478044</v>
      </c>
      <c r="BB17837" s="26">
        <v>62.798833839476558</v>
      </c>
      <c r="BC17837" s="26">
        <v>0</v>
      </c>
      <c r="BD17837" s="26">
        <v>62.798833839476558</v>
      </c>
      <c r="BE17837" s="26">
        <v>0</v>
      </c>
      <c r="BF17837" s="14">
        <v>1210</v>
      </c>
      <c r="BG17837" s="14">
        <v>0</v>
      </c>
      <c r="BH17837" s="27">
        <v>0.11441947525552629</v>
      </c>
    </row>
    <row r="17838" spans="1:60" x14ac:dyDescent="0.25">
      <c r="A17838" t="s">
        <v>148</v>
      </c>
      <c r="B17838" s="2">
        <v>44055.5</v>
      </c>
      <c r="C17838" s="1">
        <v>44055</v>
      </c>
      <c r="D17838">
        <v>5</v>
      </c>
      <c r="E17838" s="2">
        <v>44055.208333333336</v>
      </c>
      <c r="F17838" s="8" t="s">
        <v>388</v>
      </c>
      <c r="G17838" s="10" t="s">
        <v>389</v>
      </c>
      <c r="J17838" s="14">
        <v>1193</v>
      </c>
      <c r="K17838" s="14">
        <v>1193</v>
      </c>
      <c r="P17838" s="14">
        <v>1193</v>
      </c>
      <c r="Q17838" s="14">
        <v>1193</v>
      </c>
      <c r="S17838" s="14">
        <v>136</v>
      </c>
      <c r="V17838" s="14">
        <v>0</v>
      </c>
      <c r="W17838" s="14">
        <v>0</v>
      </c>
      <c r="X17838" s="14">
        <v>1057</v>
      </c>
      <c r="AK17838" s="14">
        <v>136</v>
      </c>
      <c r="AN17838" s="14">
        <v>0</v>
      </c>
      <c r="AO17838" s="14">
        <v>0</v>
      </c>
      <c r="AP17838" s="14">
        <v>1057</v>
      </c>
      <c r="AS17838" s="14">
        <v>1057</v>
      </c>
      <c r="AT17838" s="14">
        <v>136</v>
      </c>
      <c r="AU17838" s="25">
        <v>2.2507647942552977</v>
      </c>
      <c r="AV17838" s="25">
        <v>0.90381876834994157</v>
      </c>
      <c r="AW17838" s="25">
        <v>2.1625275324926232</v>
      </c>
      <c r="AY17838" s="26">
        <v>55.755346724420562</v>
      </c>
      <c r="BA17838" s="26">
        <v>6.525619587964707</v>
      </c>
      <c r="BB17838" s="26">
        <v>62.280966312385267</v>
      </c>
      <c r="BC17838" s="26">
        <v>0</v>
      </c>
      <c r="BD17838" s="26">
        <v>62.280966312385274</v>
      </c>
      <c r="BE17838" s="26">
        <v>-7.1054273576010019E-15</v>
      </c>
      <c r="BF17838" s="14">
        <v>1193</v>
      </c>
      <c r="BG17838" s="14">
        <v>0</v>
      </c>
      <c r="BH17838" s="27">
        <v>0.11509292871048685</v>
      </c>
    </row>
    <row r="17839" spans="1:60" x14ac:dyDescent="0.25">
      <c r="A17839" t="s">
        <v>148</v>
      </c>
      <c r="B17839" s="2">
        <v>44055.541666666664</v>
      </c>
      <c r="C17839" s="1">
        <v>44055</v>
      </c>
      <c r="D17839">
        <v>6</v>
      </c>
      <c r="E17839" s="2">
        <v>44055.25</v>
      </c>
      <c r="F17839" s="8" t="s">
        <v>388</v>
      </c>
      <c r="G17839" s="10" t="s">
        <v>389</v>
      </c>
      <c r="J17839" s="14">
        <v>1129</v>
      </c>
      <c r="K17839" s="14">
        <v>1129</v>
      </c>
      <c r="P17839" s="14">
        <v>1129</v>
      </c>
      <c r="Q17839" s="14">
        <v>1129</v>
      </c>
      <c r="S17839" s="14">
        <v>226</v>
      </c>
      <c r="V17839" s="14">
        <v>0</v>
      </c>
      <c r="W17839" s="14">
        <v>0</v>
      </c>
      <c r="X17839" s="14">
        <v>903</v>
      </c>
      <c r="AK17839" s="14">
        <v>226</v>
      </c>
      <c r="AN17839" s="14">
        <v>0</v>
      </c>
      <c r="AO17839" s="14">
        <v>0</v>
      </c>
      <c r="AP17839" s="14">
        <v>903</v>
      </c>
      <c r="AS17839" s="14">
        <v>903</v>
      </c>
      <c r="AT17839" s="14">
        <v>226</v>
      </c>
      <c r="AU17839" s="25">
        <v>2.2519654764550685</v>
      </c>
      <c r="AV17839" s="25">
        <v>0.90402758670998817</v>
      </c>
      <c r="AW17839" s="25">
        <v>2.167914675340409</v>
      </c>
      <c r="AY17839" s="26">
        <v>92.673673738085185</v>
      </c>
      <c r="BA17839" s="26">
        <v>5.57486706521488</v>
      </c>
      <c r="BB17839" s="26">
        <v>98.24854080330006</v>
      </c>
      <c r="BC17839" s="26">
        <v>0</v>
      </c>
      <c r="BD17839" s="26">
        <v>98.248540803300045</v>
      </c>
      <c r="BE17839" s="26">
        <v>1.4210854715202004E-14</v>
      </c>
      <c r="BF17839" s="14">
        <v>1129</v>
      </c>
      <c r="BG17839" s="14">
        <v>0</v>
      </c>
      <c r="BH17839" s="27">
        <v>0.19185181401751228</v>
      </c>
    </row>
    <row r="17840" spans="1:60" x14ac:dyDescent="0.25">
      <c r="A17840" t="s">
        <v>148</v>
      </c>
      <c r="B17840" s="2">
        <v>44055.583333333336</v>
      </c>
      <c r="C17840" s="1">
        <v>44055</v>
      </c>
      <c r="D17840">
        <v>7</v>
      </c>
      <c r="E17840" s="2">
        <v>44055.291666666664</v>
      </c>
      <c r="F17840" s="8" t="s">
        <v>388</v>
      </c>
      <c r="G17840" s="10" t="s">
        <v>389</v>
      </c>
      <c r="J17840" s="14">
        <v>1247</v>
      </c>
      <c r="K17840" s="14">
        <v>1247</v>
      </c>
      <c r="P17840" s="14">
        <v>1247</v>
      </c>
      <c r="Q17840" s="14">
        <v>1247</v>
      </c>
      <c r="S17840" s="14">
        <v>354</v>
      </c>
      <c r="V17840" s="14">
        <v>0</v>
      </c>
      <c r="W17840" s="14">
        <v>0</v>
      </c>
      <c r="X17840" s="14">
        <v>893</v>
      </c>
      <c r="AK17840" s="14">
        <v>354</v>
      </c>
      <c r="AN17840" s="14">
        <v>0</v>
      </c>
      <c r="AO17840" s="14">
        <v>0</v>
      </c>
      <c r="AP17840" s="14">
        <v>893</v>
      </c>
      <c r="AS17840" s="14">
        <v>893</v>
      </c>
      <c r="AT17840" s="14">
        <v>354</v>
      </c>
      <c r="AU17840" s="25">
        <v>2.2522542457711343</v>
      </c>
      <c r="AV17840" s="25">
        <v>0.90426756984155454</v>
      </c>
      <c r="AW17840" s="25">
        <v>2.1665508228307266</v>
      </c>
      <c r="AY17840" s="26">
        <v>145.1999527011051</v>
      </c>
      <c r="BA17840" s="26">
        <v>5.5131298884129434</v>
      </c>
      <c r="BB17840" s="26">
        <v>150.71308258951805</v>
      </c>
      <c r="BC17840" s="26">
        <v>0</v>
      </c>
      <c r="BD17840" s="26">
        <v>150.71308258951805</v>
      </c>
      <c r="BE17840" s="26">
        <v>0</v>
      </c>
      <c r="BF17840" s="14">
        <v>1247</v>
      </c>
      <c r="BG17840" s="14">
        <v>0</v>
      </c>
      <c r="BH17840" s="27">
        <v>0.26645154461788556</v>
      </c>
    </row>
    <row r="17841" spans="1:60" x14ac:dyDescent="0.25">
      <c r="A17841" t="s">
        <v>148</v>
      </c>
      <c r="B17841" s="2">
        <v>44055.625</v>
      </c>
      <c r="C17841" s="1">
        <v>44055</v>
      </c>
      <c r="D17841">
        <v>8</v>
      </c>
      <c r="E17841" s="2">
        <v>44055.333333333336</v>
      </c>
      <c r="F17841" s="8" t="s">
        <v>388</v>
      </c>
      <c r="G17841" s="10" t="s">
        <v>389</v>
      </c>
      <c r="J17841" s="14">
        <v>1322</v>
      </c>
      <c r="K17841" s="14">
        <v>1322</v>
      </c>
      <c r="P17841" s="14">
        <v>1322</v>
      </c>
      <c r="Q17841" s="14">
        <v>1322</v>
      </c>
      <c r="S17841" s="14">
        <v>310</v>
      </c>
      <c r="V17841" s="14">
        <v>0</v>
      </c>
      <c r="W17841" s="14">
        <v>0</v>
      </c>
      <c r="X17841" s="14">
        <v>1012</v>
      </c>
      <c r="AK17841" s="14">
        <v>310</v>
      </c>
      <c r="AN17841" s="14">
        <v>0</v>
      </c>
      <c r="AO17841" s="14">
        <v>0</v>
      </c>
      <c r="AP17841" s="14">
        <v>1012</v>
      </c>
      <c r="AS17841" s="14">
        <v>1012</v>
      </c>
      <c r="AT17841" s="14">
        <v>310</v>
      </c>
      <c r="AU17841" s="25">
        <v>2.2511093520164409</v>
      </c>
      <c r="AV17841" s="25">
        <v>0.9043045783951732</v>
      </c>
      <c r="AW17841" s="25">
        <v>2.1587928798642158</v>
      </c>
      <c r="AY17841" s="26">
        <v>127.15770486637321</v>
      </c>
      <c r="BA17841" s="26">
        <v>6.2478022923559919</v>
      </c>
      <c r="BB17841" s="26">
        <v>133.40550715872919</v>
      </c>
      <c r="BC17841" s="26">
        <v>0</v>
      </c>
      <c r="BD17841" s="26">
        <v>133.40550715872919</v>
      </c>
      <c r="BE17841" s="26">
        <v>0</v>
      </c>
      <c r="BF17841" s="14">
        <v>1322</v>
      </c>
      <c r="BG17841" s="14">
        <v>0</v>
      </c>
      <c r="BH17841" s="27">
        <v>0.22247235188523265</v>
      </c>
    </row>
    <row r="17842" spans="1:60" x14ac:dyDescent="0.25">
      <c r="A17842" t="s">
        <v>148</v>
      </c>
      <c r="B17842" s="2">
        <v>44055.666666666664</v>
      </c>
      <c r="C17842" s="1">
        <v>44055</v>
      </c>
      <c r="D17842">
        <v>9</v>
      </c>
      <c r="E17842" s="2">
        <v>44055.375</v>
      </c>
      <c r="F17842" s="8" t="s">
        <v>388</v>
      </c>
      <c r="G17842" s="10" t="s">
        <v>389</v>
      </c>
      <c r="J17842" s="14">
        <v>1407</v>
      </c>
      <c r="K17842" s="14">
        <v>1407</v>
      </c>
      <c r="P17842" s="14">
        <v>1407</v>
      </c>
      <c r="Q17842" s="14">
        <v>1407</v>
      </c>
      <c r="S17842" s="14">
        <v>294</v>
      </c>
      <c r="V17842" s="14">
        <v>0</v>
      </c>
      <c r="W17842" s="14">
        <v>0</v>
      </c>
      <c r="X17842" s="14">
        <v>1113</v>
      </c>
      <c r="AK17842" s="14">
        <v>294</v>
      </c>
      <c r="AN17842" s="14">
        <v>0</v>
      </c>
      <c r="AO17842" s="14">
        <v>0</v>
      </c>
      <c r="AP17842" s="14">
        <v>1113</v>
      </c>
      <c r="AS17842" s="14">
        <v>1113</v>
      </c>
      <c r="AT17842" s="14">
        <v>294</v>
      </c>
      <c r="AU17842" s="25">
        <v>2.2486045292560655</v>
      </c>
      <c r="AV17842" s="25">
        <v>0.9039296855123875</v>
      </c>
      <c r="AW17842" s="25">
        <v>2.1685057112538284</v>
      </c>
      <c r="AY17842" s="26">
        <v>120.54473221718116</v>
      </c>
      <c r="BA17842" s="26">
        <v>6.8713477780555525</v>
      </c>
      <c r="BB17842" s="26">
        <v>127.41607999523671</v>
      </c>
      <c r="BC17842" s="26">
        <v>0</v>
      </c>
      <c r="BD17842" s="26">
        <v>127.41607999523673</v>
      </c>
      <c r="BE17842" s="26">
        <v>-1.4210854715202004E-14</v>
      </c>
      <c r="BF17842" s="14">
        <v>1407</v>
      </c>
      <c r="BG17842" s="14">
        <v>0</v>
      </c>
      <c r="BH17842" s="27">
        <v>0.19964750410739071</v>
      </c>
    </row>
    <row r="17843" spans="1:60" x14ac:dyDescent="0.25">
      <c r="A17843" t="s">
        <v>148</v>
      </c>
      <c r="B17843" s="2">
        <v>44055.708333333336</v>
      </c>
      <c r="C17843" s="1">
        <v>44055</v>
      </c>
      <c r="D17843">
        <v>10</v>
      </c>
      <c r="E17843" s="2">
        <v>44055.416666666664</v>
      </c>
      <c r="F17843" s="8" t="s">
        <v>388</v>
      </c>
      <c r="G17843" s="10" t="s">
        <v>389</v>
      </c>
      <c r="J17843" s="14">
        <v>1382</v>
      </c>
      <c r="K17843" s="14">
        <v>1382</v>
      </c>
      <c r="P17843" s="14">
        <v>1382</v>
      </c>
      <c r="Q17843" s="14">
        <v>1382</v>
      </c>
      <c r="S17843" s="14">
        <v>336</v>
      </c>
      <c r="V17843" s="14">
        <v>0</v>
      </c>
      <c r="W17843" s="14">
        <v>0</v>
      </c>
      <c r="X17843" s="14">
        <v>1046</v>
      </c>
      <c r="AK17843" s="14">
        <v>336</v>
      </c>
      <c r="AN17843" s="14">
        <v>0</v>
      </c>
      <c r="AO17843" s="14">
        <v>0</v>
      </c>
      <c r="AP17843" s="14">
        <v>1046</v>
      </c>
      <c r="AS17843" s="14">
        <v>1046</v>
      </c>
      <c r="AT17843" s="14">
        <v>336</v>
      </c>
      <c r="AU17843" s="25">
        <v>2.2477928454241396</v>
      </c>
      <c r="AV17843" s="25">
        <v>0.90369832452305299</v>
      </c>
      <c r="AW17843" s="25">
        <v>2.1731291856508528</v>
      </c>
      <c r="AY17843" s="26">
        <v>137.73014716356823</v>
      </c>
      <c r="BA17843" s="26">
        <v>6.4577086934825747</v>
      </c>
      <c r="BB17843" s="26">
        <v>144.18785585705081</v>
      </c>
      <c r="BC17843" s="26">
        <v>0</v>
      </c>
      <c r="BD17843" s="26">
        <v>144.18785585705083</v>
      </c>
      <c r="BE17843" s="26">
        <v>-2.8421709430404007E-14</v>
      </c>
      <c r="BF17843" s="14">
        <v>1382</v>
      </c>
      <c r="BG17843" s="14">
        <v>0</v>
      </c>
      <c r="BH17843" s="27">
        <v>0.23001405989838739</v>
      </c>
    </row>
    <row r="17844" spans="1:60" x14ac:dyDescent="0.25">
      <c r="A17844" t="s">
        <v>148</v>
      </c>
      <c r="B17844" s="2">
        <v>44055.75</v>
      </c>
      <c r="C17844" s="1">
        <v>44055</v>
      </c>
      <c r="D17844">
        <v>11</v>
      </c>
      <c r="E17844" s="2">
        <v>44055.458333333336</v>
      </c>
      <c r="F17844" s="8" t="s">
        <v>388</v>
      </c>
      <c r="G17844" s="10" t="s">
        <v>389</v>
      </c>
      <c r="J17844" s="14">
        <v>1335</v>
      </c>
      <c r="K17844" s="14">
        <v>1335</v>
      </c>
      <c r="P17844" s="14">
        <v>1335</v>
      </c>
      <c r="Q17844" s="14">
        <v>1335</v>
      </c>
      <c r="S17844" s="14">
        <v>377</v>
      </c>
      <c r="V17844" s="14">
        <v>0</v>
      </c>
      <c r="W17844" s="14">
        <v>0</v>
      </c>
      <c r="X17844" s="14">
        <v>958</v>
      </c>
      <c r="AK17844" s="14">
        <v>377</v>
      </c>
      <c r="AN17844" s="14">
        <v>0</v>
      </c>
      <c r="AO17844" s="14">
        <v>0</v>
      </c>
      <c r="AP17844" s="14">
        <v>958</v>
      </c>
      <c r="AS17844" s="14">
        <v>958</v>
      </c>
      <c r="AT17844" s="14">
        <v>377</v>
      </c>
      <c r="AU17844" s="25">
        <v>2.2475656277618596</v>
      </c>
      <c r="AV17844" s="25">
        <v>0.90338502549607469</v>
      </c>
      <c r="AW17844" s="25">
        <v>2.1746870331902999</v>
      </c>
      <c r="AY17844" s="26">
        <v>154.4829288548685</v>
      </c>
      <c r="BA17844" s="26">
        <v>5.9144215376255307</v>
      </c>
      <c r="BB17844" s="26">
        <v>160.39735039249405</v>
      </c>
      <c r="BC17844" s="26">
        <v>0</v>
      </c>
      <c r="BD17844" s="26">
        <v>160.39735039249405</v>
      </c>
      <c r="BE17844" s="26">
        <v>0</v>
      </c>
      <c r="BF17844" s="14">
        <v>1335</v>
      </c>
      <c r="BG17844" s="14">
        <v>0</v>
      </c>
      <c r="BH17844" s="27">
        <v>0.26488030458599265</v>
      </c>
    </row>
    <row r="17845" spans="1:60" x14ac:dyDescent="0.25">
      <c r="A17845" t="s">
        <v>148</v>
      </c>
      <c r="B17845" s="2">
        <v>44055.791666666664</v>
      </c>
      <c r="C17845" s="1">
        <v>44055</v>
      </c>
      <c r="D17845">
        <v>12</v>
      </c>
      <c r="E17845" s="2">
        <v>44055.5</v>
      </c>
      <c r="F17845" s="8" t="s">
        <v>388</v>
      </c>
      <c r="G17845" s="10" t="s">
        <v>389</v>
      </c>
      <c r="J17845" s="14">
        <v>1304</v>
      </c>
      <c r="K17845" s="14">
        <v>1304</v>
      </c>
      <c r="P17845" s="14">
        <v>1304</v>
      </c>
      <c r="Q17845" s="14">
        <v>1304</v>
      </c>
      <c r="S17845" s="14">
        <v>490</v>
      </c>
      <c r="V17845" s="14">
        <v>0</v>
      </c>
      <c r="W17845" s="14">
        <v>0</v>
      </c>
      <c r="X17845" s="14">
        <v>814</v>
      </c>
      <c r="AK17845" s="14">
        <v>490</v>
      </c>
      <c r="AN17845" s="14">
        <v>0</v>
      </c>
      <c r="AO17845" s="14">
        <v>0</v>
      </c>
      <c r="AP17845" s="14">
        <v>814</v>
      </c>
      <c r="AS17845" s="14">
        <v>814</v>
      </c>
      <c r="AT17845" s="14">
        <v>490</v>
      </c>
      <c r="AU17845" s="25">
        <v>2.246991021905139</v>
      </c>
      <c r="AV17845" s="25">
        <v>0.90209599385634653</v>
      </c>
      <c r="AW17845" s="25">
        <v>2.1641378076382933</v>
      </c>
      <c r="AY17845" s="26">
        <v>200.50032975733225</v>
      </c>
      <c r="BA17845" s="26">
        <v>5.0254061916776473</v>
      </c>
      <c r="BB17845" s="26">
        <v>205.52573594900991</v>
      </c>
      <c r="BC17845" s="26">
        <v>0</v>
      </c>
      <c r="BD17845" s="26">
        <v>205.52573594900991</v>
      </c>
      <c r="BE17845" s="26">
        <v>0</v>
      </c>
      <c r="BF17845" s="14">
        <v>1304</v>
      </c>
      <c r="BG17845" s="14">
        <v>0</v>
      </c>
      <c r="BH17845" s="27">
        <v>0.34747403986802627</v>
      </c>
    </row>
    <row r="17846" spans="1:60" x14ac:dyDescent="0.25">
      <c r="A17846" t="s">
        <v>148</v>
      </c>
      <c r="B17846" s="2">
        <v>44055.833333333336</v>
      </c>
      <c r="C17846" s="1">
        <v>44055</v>
      </c>
      <c r="D17846">
        <v>13</v>
      </c>
      <c r="E17846" s="2">
        <v>44055.541666666664</v>
      </c>
      <c r="F17846" s="8" t="s">
        <v>388</v>
      </c>
      <c r="G17846" s="10" t="s">
        <v>389</v>
      </c>
      <c r="J17846" s="14">
        <v>1168</v>
      </c>
      <c r="K17846" s="14">
        <v>1168</v>
      </c>
      <c r="P17846" s="14">
        <v>1168</v>
      </c>
      <c r="Q17846" s="14">
        <v>1168</v>
      </c>
      <c r="S17846" s="14">
        <v>499</v>
      </c>
      <c r="V17846" s="14">
        <v>0</v>
      </c>
      <c r="W17846" s="14">
        <v>0</v>
      </c>
      <c r="X17846" s="14">
        <v>669</v>
      </c>
      <c r="AK17846" s="14">
        <v>499</v>
      </c>
      <c r="AN17846" s="14">
        <v>0</v>
      </c>
      <c r="AO17846" s="14">
        <v>0</v>
      </c>
      <c r="AP17846" s="14">
        <v>669</v>
      </c>
      <c r="AS17846" s="14">
        <v>669</v>
      </c>
      <c r="AT17846" s="14">
        <v>499</v>
      </c>
      <c r="AU17846" s="25">
        <v>2.2468591979107098</v>
      </c>
      <c r="AV17846" s="25">
        <v>0.90104232687904884</v>
      </c>
      <c r="AW17846" s="25">
        <v>2.1615053540204139</v>
      </c>
      <c r="AY17846" s="26">
        <v>203.94449887628952</v>
      </c>
      <c r="BA17846" s="26">
        <v>4.1302171280495639</v>
      </c>
      <c r="BB17846" s="26">
        <v>208.07471600433908</v>
      </c>
      <c r="BC17846" s="26">
        <v>0</v>
      </c>
      <c r="BD17846" s="26">
        <v>208.07471600433911</v>
      </c>
      <c r="BE17846" s="26">
        <v>-2.8421709430404007E-14</v>
      </c>
      <c r="BF17846" s="14">
        <v>1168</v>
      </c>
      <c r="BG17846" s="14">
        <v>0</v>
      </c>
      <c r="BH17846" s="27">
        <v>0.39274458938140927</v>
      </c>
    </row>
    <row r="17847" spans="1:60" x14ac:dyDescent="0.25">
      <c r="A17847" t="s">
        <v>148</v>
      </c>
      <c r="B17847" s="2">
        <v>44055.875</v>
      </c>
      <c r="C17847" s="1">
        <v>44055</v>
      </c>
      <c r="D17847">
        <v>14</v>
      </c>
      <c r="E17847" s="2">
        <v>44055.583333333336</v>
      </c>
      <c r="F17847" s="8" t="s">
        <v>388</v>
      </c>
      <c r="G17847" s="10" t="s">
        <v>389</v>
      </c>
      <c r="J17847" s="14">
        <v>1181</v>
      </c>
      <c r="K17847" s="14">
        <v>1181</v>
      </c>
      <c r="P17847" s="14">
        <v>1181</v>
      </c>
      <c r="Q17847" s="14">
        <v>1181</v>
      </c>
      <c r="S17847" s="14">
        <v>468</v>
      </c>
      <c r="V17847" s="14">
        <v>0</v>
      </c>
      <c r="W17847" s="14">
        <v>0</v>
      </c>
      <c r="X17847" s="14">
        <v>713</v>
      </c>
      <c r="AK17847" s="14">
        <v>468</v>
      </c>
      <c r="AN17847" s="14">
        <v>0</v>
      </c>
      <c r="AO17847" s="14">
        <v>0</v>
      </c>
      <c r="AP17847" s="14">
        <v>713</v>
      </c>
      <c r="AS17847" s="14">
        <v>713</v>
      </c>
      <c r="AT17847" s="14">
        <v>468</v>
      </c>
      <c r="AU17847" s="25">
        <v>2.2473937712238934</v>
      </c>
      <c r="AV17847" s="25">
        <v>0.90002957129178551</v>
      </c>
      <c r="AW17847" s="25">
        <v>2.1544582387577993</v>
      </c>
      <c r="AY17847" s="26">
        <v>191.05961089192496</v>
      </c>
      <c r="BA17847" s="26">
        <v>4.401860705978085</v>
      </c>
      <c r="BB17847" s="26">
        <v>195.46147159790306</v>
      </c>
      <c r="BC17847" s="26">
        <v>0</v>
      </c>
      <c r="BD17847" s="26">
        <v>195.46147159790306</v>
      </c>
      <c r="BE17847" s="26">
        <v>0</v>
      </c>
      <c r="BF17847" s="14">
        <v>1181</v>
      </c>
      <c r="BG17847" s="14">
        <v>0</v>
      </c>
      <c r="BH17847" s="27">
        <v>0.36487575742097295</v>
      </c>
    </row>
    <row r="17848" spans="1:60" x14ac:dyDescent="0.25">
      <c r="A17848" t="s">
        <v>148</v>
      </c>
      <c r="B17848" s="2">
        <v>44055.916666666664</v>
      </c>
      <c r="C17848" s="1">
        <v>44055</v>
      </c>
      <c r="D17848">
        <v>15</v>
      </c>
      <c r="E17848" s="2">
        <v>44055.625</v>
      </c>
      <c r="F17848" s="8" t="s">
        <v>388</v>
      </c>
      <c r="G17848" s="10" t="s">
        <v>389</v>
      </c>
      <c r="J17848" s="14">
        <v>1192</v>
      </c>
      <c r="K17848" s="14">
        <v>1192</v>
      </c>
      <c r="P17848" s="14">
        <v>1192</v>
      </c>
      <c r="Q17848" s="14">
        <v>1192</v>
      </c>
      <c r="S17848" s="14">
        <v>308</v>
      </c>
      <c r="V17848" s="14">
        <v>0</v>
      </c>
      <c r="W17848" s="14">
        <v>0</v>
      </c>
      <c r="X17848" s="14">
        <v>884</v>
      </c>
      <c r="AK17848" s="14">
        <v>308</v>
      </c>
      <c r="AN17848" s="14">
        <v>0</v>
      </c>
      <c r="AO17848" s="14">
        <v>0</v>
      </c>
      <c r="AP17848" s="14">
        <v>884</v>
      </c>
      <c r="AS17848" s="14">
        <v>884</v>
      </c>
      <c r="AT17848" s="14">
        <v>308</v>
      </c>
      <c r="AU17848" s="25">
        <v>2.2471471396942659</v>
      </c>
      <c r="AV17848" s="25">
        <v>0.89924979138766725</v>
      </c>
      <c r="AW17848" s="25">
        <v>2.146384273894745</v>
      </c>
      <c r="AY17848" s="26">
        <v>125.63114538895661</v>
      </c>
      <c r="BA17848" s="26">
        <v>5.4575664292911998</v>
      </c>
      <c r="BB17848" s="26">
        <v>131.08871181824782</v>
      </c>
      <c r="BC17848" s="26">
        <v>0</v>
      </c>
      <c r="BD17848" s="26">
        <v>131.08871181824782</v>
      </c>
      <c r="BE17848" s="26">
        <v>0</v>
      </c>
      <c r="BF17848" s="14">
        <v>1192</v>
      </c>
      <c r="BG17848" s="14">
        <v>0</v>
      </c>
      <c r="BH17848" s="27">
        <v>0.24245033208787375</v>
      </c>
    </row>
    <row r="17849" spans="1:60" x14ac:dyDescent="0.25">
      <c r="A17849" t="s">
        <v>148</v>
      </c>
      <c r="B17849" s="2">
        <v>44055.958333333336</v>
      </c>
      <c r="C17849" s="1">
        <v>44055</v>
      </c>
      <c r="D17849">
        <v>16</v>
      </c>
      <c r="E17849" s="2">
        <v>44055.666666666664</v>
      </c>
      <c r="F17849" s="8" t="s">
        <v>388</v>
      </c>
      <c r="G17849" s="10" t="s">
        <v>389</v>
      </c>
      <c r="J17849" s="14">
        <v>1301</v>
      </c>
      <c r="K17849" s="14">
        <v>1301</v>
      </c>
      <c r="P17849" s="14">
        <v>1301</v>
      </c>
      <c r="Q17849" s="14">
        <v>1301</v>
      </c>
      <c r="S17849" s="14">
        <v>429</v>
      </c>
      <c r="V17849" s="14">
        <v>0</v>
      </c>
      <c r="W17849" s="14">
        <v>0</v>
      </c>
      <c r="X17849" s="14">
        <v>872</v>
      </c>
      <c r="AK17849" s="14">
        <v>429</v>
      </c>
      <c r="AN17849" s="14">
        <v>0</v>
      </c>
      <c r="AO17849" s="14">
        <v>0</v>
      </c>
      <c r="AP17849" s="14">
        <v>872</v>
      </c>
      <c r="AS17849" s="14">
        <v>872</v>
      </c>
      <c r="AT17849" s="14">
        <v>429</v>
      </c>
      <c r="AU17849" s="25">
        <v>2.2471393157811379</v>
      </c>
      <c r="AV17849" s="25">
        <v>0.89919981928737036</v>
      </c>
      <c r="AW17849" s="25">
        <v>2.1448749525864019</v>
      </c>
      <c r="AY17849" s="26">
        <v>174.97651408146615</v>
      </c>
      <c r="BA17849" s="26">
        <v>5.3834818171288781</v>
      </c>
      <c r="BB17849" s="26">
        <v>180.35999589859503</v>
      </c>
      <c r="BC17849" s="26">
        <v>0</v>
      </c>
      <c r="BD17849" s="26">
        <v>180.35999589859503</v>
      </c>
      <c r="BE17849" s="26">
        <v>0</v>
      </c>
      <c r="BF17849" s="14">
        <v>1301</v>
      </c>
      <c r="BG17849" s="14">
        <v>0</v>
      </c>
      <c r="BH17849" s="27">
        <v>0.30563047975246777</v>
      </c>
    </row>
    <row r="17850" spans="1:60" x14ac:dyDescent="0.25">
      <c r="A17850" t="s">
        <v>148</v>
      </c>
      <c r="B17850" s="2">
        <v>44056</v>
      </c>
      <c r="C17850" s="1">
        <v>44055</v>
      </c>
      <c r="D17850">
        <v>17</v>
      </c>
      <c r="E17850" s="2">
        <v>44055.708333333336</v>
      </c>
      <c r="F17850" s="8" t="s">
        <v>388</v>
      </c>
      <c r="G17850" s="10" t="s">
        <v>389</v>
      </c>
      <c r="J17850" s="14">
        <v>1448</v>
      </c>
      <c r="K17850" s="14">
        <v>1448</v>
      </c>
      <c r="P17850" s="14">
        <v>1448</v>
      </c>
      <c r="Q17850" s="14">
        <v>1448</v>
      </c>
      <c r="S17850" s="14">
        <v>465</v>
      </c>
      <c r="V17850" s="14">
        <v>0</v>
      </c>
      <c r="W17850" s="14">
        <v>0</v>
      </c>
      <c r="X17850" s="14">
        <v>983</v>
      </c>
      <c r="AK17850" s="14">
        <v>465</v>
      </c>
      <c r="AN17850" s="14">
        <v>0</v>
      </c>
      <c r="AO17850" s="14">
        <v>0</v>
      </c>
      <c r="AP17850" s="14">
        <v>983</v>
      </c>
      <c r="AS17850" s="14">
        <v>983</v>
      </c>
      <c r="AT17850" s="14">
        <v>465</v>
      </c>
      <c r="AU17850" s="25">
        <v>2.2468909996575102</v>
      </c>
      <c r="AV17850" s="25">
        <v>0.89904455151562113</v>
      </c>
      <c r="AW17850" s="25">
        <v>2.1463005484726159</v>
      </c>
      <c r="AY17850" s="26">
        <v>189.62710873291715</v>
      </c>
      <c r="BA17850" s="26">
        <v>6.0687644796303735</v>
      </c>
      <c r="BB17850" s="26">
        <v>195.69587321254753</v>
      </c>
      <c r="BC17850" s="26">
        <v>0</v>
      </c>
      <c r="BD17850" s="26">
        <v>195.69587321254755</v>
      </c>
      <c r="BE17850" s="26">
        <v>-2.8421709430404007E-14</v>
      </c>
      <c r="BF17850" s="14">
        <v>1448</v>
      </c>
      <c r="BG17850" s="14">
        <v>0</v>
      </c>
      <c r="BH17850" s="27">
        <v>0.29795237292945198</v>
      </c>
    </row>
    <row r="17851" spans="1:60" x14ac:dyDescent="0.25">
      <c r="A17851" t="s">
        <v>148</v>
      </c>
      <c r="B17851" s="2">
        <v>44056.041666666664</v>
      </c>
      <c r="C17851" s="1">
        <v>44055</v>
      </c>
      <c r="D17851">
        <v>18</v>
      </c>
      <c r="E17851" s="2">
        <v>44055.75</v>
      </c>
      <c r="F17851" s="8" t="s">
        <v>388</v>
      </c>
      <c r="G17851" s="10" t="s">
        <v>389</v>
      </c>
      <c r="J17851" s="14">
        <v>1425</v>
      </c>
      <c r="K17851" s="14">
        <v>1425</v>
      </c>
      <c r="P17851" s="14">
        <v>1425</v>
      </c>
      <c r="Q17851" s="14">
        <v>1425</v>
      </c>
      <c r="S17851" s="14">
        <v>310</v>
      </c>
      <c r="V17851" s="14">
        <v>0</v>
      </c>
      <c r="W17851" s="14">
        <v>0</v>
      </c>
      <c r="X17851" s="14">
        <v>1115</v>
      </c>
      <c r="AK17851" s="14">
        <v>310</v>
      </c>
      <c r="AN17851" s="14">
        <v>0</v>
      </c>
      <c r="AO17851" s="14">
        <v>0</v>
      </c>
      <c r="AP17851" s="14">
        <v>1115</v>
      </c>
      <c r="AS17851" s="14">
        <v>1115</v>
      </c>
      <c r="AT17851" s="14">
        <v>310</v>
      </c>
      <c r="AU17851" s="25">
        <v>2.2467890405174726</v>
      </c>
      <c r="AV17851" s="25">
        <v>0.89967243799061947</v>
      </c>
      <c r="AW17851" s="25">
        <v>2.1486549238866046</v>
      </c>
      <c r="AY17851" s="26">
        <v>126.50636199303827</v>
      </c>
      <c r="BA17851" s="26">
        <v>6.8836952134159395</v>
      </c>
      <c r="BB17851" s="26">
        <v>133.3900572064542</v>
      </c>
      <c r="BC17851" s="26">
        <v>0</v>
      </c>
      <c r="BD17851" s="26">
        <v>133.39005720645423</v>
      </c>
      <c r="BE17851" s="26">
        <v>-2.8421709430404007E-14</v>
      </c>
      <c r="BF17851" s="14">
        <v>1425</v>
      </c>
      <c r="BG17851" s="14">
        <v>0</v>
      </c>
      <c r="BH17851" s="27">
        <v>0.20636799152174953</v>
      </c>
    </row>
    <row r="17852" spans="1:60" x14ac:dyDescent="0.25">
      <c r="A17852" t="s">
        <v>148</v>
      </c>
      <c r="B17852" s="2">
        <v>44056.083333333336</v>
      </c>
      <c r="C17852" s="1">
        <v>44055</v>
      </c>
      <c r="D17852">
        <v>19</v>
      </c>
      <c r="E17852" s="2">
        <v>44055.791666666664</v>
      </c>
      <c r="F17852" s="8" t="s">
        <v>388</v>
      </c>
      <c r="G17852" s="10" t="s">
        <v>389</v>
      </c>
      <c r="J17852" s="14">
        <v>1458</v>
      </c>
      <c r="K17852" s="14">
        <v>1458</v>
      </c>
      <c r="P17852" s="14">
        <v>1458</v>
      </c>
      <c r="Q17852" s="14">
        <v>1458</v>
      </c>
      <c r="S17852" s="14">
        <v>299</v>
      </c>
      <c r="V17852" s="14">
        <v>0</v>
      </c>
      <c r="W17852" s="14">
        <v>0</v>
      </c>
      <c r="X17852" s="14">
        <v>1159</v>
      </c>
      <c r="AK17852" s="14">
        <v>299</v>
      </c>
      <c r="AN17852" s="14">
        <v>0</v>
      </c>
      <c r="AO17852" s="14">
        <v>0</v>
      </c>
      <c r="AP17852" s="14">
        <v>1159</v>
      </c>
      <c r="AS17852" s="14">
        <v>1159</v>
      </c>
      <c r="AT17852" s="14">
        <v>299</v>
      </c>
      <c r="AU17852" s="25">
        <v>2.2456863107837139</v>
      </c>
      <c r="AV17852" s="25">
        <v>0.9000208361460742</v>
      </c>
      <c r="AW17852" s="25">
        <v>2.151789242449984</v>
      </c>
      <c r="AY17852" s="26">
        <v>122.06467781643831</v>
      </c>
      <c r="BA17852" s="26">
        <v>7.1553387913444659</v>
      </c>
      <c r="BB17852" s="26">
        <v>129.22001660778278</v>
      </c>
      <c r="BC17852" s="26">
        <v>0</v>
      </c>
      <c r="BD17852" s="26">
        <v>129.22001660778275</v>
      </c>
      <c r="BE17852" s="26">
        <v>2.8421709430404007E-14</v>
      </c>
      <c r="BF17852" s="14">
        <v>1458</v>
      </c>
      <c r="BG17852" s="14">
        <v>0</v>
      </c>
      <c r="BH17852" s="27">
        <v>0.19539165501635805</v>
      </c>
    </row>
    <row r="17853" spans="1:60" x14ac:dyDescent="0.25">
      <c r="A17853" t="s">
        <v>148</v>
      </c>
      <c r="B17853" s="2">
        <v>44056.125</v>
      </c>
      <c r="C17853" s="1">
        <v>44055</v>
      </c>
      <c r="D17853">
        <v>20</v>
      </c>
      <c r="E17853" s="2">
        <v>44055.833333333336</v>
      </c>
      <c r="F17853" s="8" t="s">
        <v>388</v>
      </c>
      <c r="G17853" s="10" t="s">
        <v>389</v>
      </c>
      <c r="J17853" s="14">
        <v>1374</v>
      </c>
      <c r="K17853" s="14">
        <v>1374</v>
      </c>
      <c r="P17853" s="14">
        <v>1374</v>
      </c>
      <c r="Q17853" s="14">
        <v>1374</v>
      </c>
      <c r="S17853" s="14">
        <v>310</v>
      </c>
      <c r="V17853" s="14">
        <v>0</v>
      </c>
      <c r="W17853" s="14">
        <v>0</v>
      </c>
      <c r="X17853" s="14">
        <v>1064</v>
      </c>
      <c r="AK17853" s="14">
        <v>310</v>
      </c>
      <c r="AN17853" s="14">
        <v>0</v>
      </c>
      <c r="AO17853" s="14">
        <v>0</v>
      </c>
      <c r="AP17853" s="14">
        <v>1064</v>
      </c>
      <c r="AS17853" s="14">
        <v>1064</v>
      </c>
      <c r="AT17853" s="14">
        <v>310</v>
      </c>
      <c r="AU17853" s="25">
        <v>2.2453419652230684</v>
      </c>
      <c r="AV17853" s="25">
        <v>0.9009936253250892</v>
      </c>
      <c r="AW17853" s="25">
        <v>2.1554861557702623</v>
      </c>
      <c r="AY17853" s="26">
        <v>126.69213916719329</v>
      </c>
      <c r="BA17853" s="26">
        <v>6.5688356117260609</v>
      </c>
      <c r="BB17853" s="26">
        <v>133.26097477891935</v>
      </c>
      <c r="BC17853" s="26">
        <v>0</v>
      </c>
      <c r="BD17853" s="26">
        <v>133.26097477891935</v>
      </c>
      <c r="BE17853" s="26">
        <v>0</v>
      </c>
      <c r="BF17853" s="14">
        <v>1374</v>
      </c>
      <c r="BG17853" s="14">
        <v>0</v>
      </c>
      <c r="BH17853" s="27">
        <v>0.21382082257430945</v>
      </c>
    </row>
    <row r="17854" spans="1:60" x14ac:dyDescent="0.25">
      <c r="A17854" t="s">
        <v>148</v>
      </c>
      <c r="B17854" s="2">
        <v>44056.166666666664</v>
      </c>
      <c r="C17854" s="1">
        <v>44055</v>
      </c>
      <c r="D17854">
        <v>21</v>
      </c>
      <c r="E17854" s="2">
        <v>44055.875</v>
      </c>
      <c r="F17854" s="8" t="s">
        <v>388</v>
      </c>
      <c r="G17854" s="10" t="s">
        <v>389</v>
      </c>
      <c r="J17854" s="14">
        <v>1432</v>
      </c>
      <c r="K17854" s="14">
        <v>1432</v>
      </c>
      <c r="P17854" s="14">
        <v>1432</v>
      </c>
      <c r="Q17854" s="14">
        <v>1432</v>
      </c>
      <c r="S17854" s="14">
        <v>421</v>
      </c>
      <c r="V17854" s="14">
        <v>0</v>
      </c>
      <c r="W17854" s="14">
        <v>0</v>
      </c>
      <c r="X17854" s="14">
        <v>1011</v>
      </c>
      <c r="AK17854" s="14">
        <v>421</v>
      </c>
      <c r="AN17854" s="14">
        <v>0</v>
      </c>
      <c r="AO17854" s="14">
        <v>0</v>
      </c>
      <c r="AP17854" s="14">
        <v>1011</v>
      </c>
      <c r="AS17854" s="14">
        <v>1011</v>
      </c>
      <c r="AT17854" s="14">
        <v>421</v>
      </c>
      <c r="AU17854" s="25">
        <v>2.2469298518479301</v>
      </c>
      <c r="AV17854" s="25">
        <v>0.9020259549989329</v>
      </c>
      <c r="AW17854" s="25">
        <v>2.1608406003463361</v>
      </c>
      <c r="AY17854" s="26">
        <v>172.25323504937393</v>
      </c>
      <c r="BA17854" s="26">
        <v>6.241628574675798</v>
      </c>
      <c r="BB17854" s="26">
        <v>178.49486362404971</v>
      </c>
      <c r="BC17854" s="26">
        <v>0</v>
      </c>
      <c r="BD17854" s="26">
        <v>178.49486362404974</v>
      </c>
      <c r="BE17854" s="26">
        <v>-2.8421709430404007E-14</v>
      </c>
      <c r="BF17854" s="14">
        <v>1432</v>
      </c>
      <c r="BG17854" s="14">
        <v>0</v>
      </c>
      <c r="BH17854" s="27">
        <v>0.27479982279528803</v>
      </c>
    </row>
    <row r="17855" spans="1:60" x14ac:dyDescent="0.25">
      <c r="A17855" t="s">
        <v>148</v>
      </c>
      <c r="B17855" s="2">
        <v>44056.208333333336</v>
      </c>
      <c r="C17855" s="1">
        <v>44055</v>
      </c>
      <c r="D17855">
        <v>22</v>
      </c>
      <c r="E17855" s="2">
        <v>44055.916666666664</v>
      </c>
      <c r="F17855" s="8" t="s">
        <v>388</v>
      </c>
      <c r="G17855" s="10" t="s">
        <v>389</v>
      </c>
      <c r="J17855" s="14">
        <v>1318</v>
      </c>
      <c r="K17855" s="14">
        <v>1318</v>
      </c>
      <c r="P17855" s="14">
        <v>1318</v>
      </c>
      <c r="Q17855" s="14">
        <v>1318</v>
      </c>
      <c r="S17855" s="14">
        <v>295</v>
      </c>
      <c r="V17855" s="14">
        <v>0</v>
      </c>
      <c r="W17855" s="14">
        <v>0</v>
      </c>
      <c r="X17855" s="14">
        <v>1023</v>
      </c>
      <c r="AK17855" s="14">
        <v>295</v>
      </c>
      <c r="AN17855" s="14">
        <v>0</v>
      </c>
      <c r="AO17855" s="14">
        <v>0</v>
      </c>
      <c r="AP17855" s="14">
        <v>1023</v>
      </c>
      <c r="AS17855" s="14">
        <v>1023</v>
      </c>
      <c r="AT17855" s="14">
        <v>295</v>
      </c>
      <c r="AU17855" s="25">
        <v>2.2460347605195303</v>
      </c>
      <c r="AV17855" s="25">
        <v>0.90220155078040176</v>
      </c>
      <c r="AW17855" s="25">
        <v>2.1556544067735355</v>
      </c>
      <c r="AY17855" s="26">
        <v>120.7235067631694</v>
      </c>
      <c r="BA17855" s="26">
        <v>6.3157131868381242</v>
      </c>
      <c r="BB17855" s="26">
        <v>127.03921995000752</v>
      </c>
      <c r="BC17855" s="26">
        <v>0</v>
      </c>
      <c r="BD17855" s="26">
        <v>127.03921995000753</v>
      </c>
      <c r="BE17855" s="26">
        <v>-1.4210854715202004E-14</v>
      </c>
      <c r="BF17855" s="14">
        <v>1318</v>
      </c>
      <c r="BG17855" s="14">
        <v>0</v>
      </c>
      <c r="BH17855" s="27">
        <v>0.21249863815340328</v>
      </c>
    </row>
    <row r="17856" spans="1:60" x14ac:dyDescent="0.25">
      <c r="A17856" t="s">
        <v>148</v>
      </c>
      <c r="B17856" s="2">
        <v>44056.25</v>
      </c>
      <c r="C17856" s="1">
        <v>44055</v>
      </c>
      <c r="D17856">
        <v>23</v>
      </c>
      <c r="E17856" s="2">
        <v>44055.958333333336</v>
      </c>
      <c r="F17856" s="8" t="s">
        <v>388</v>
      </c>
      <c r="G17856" s="10" t="s">
        <v>389</v>
      </c>
      <c r="J17856" s="14">
        <v>1098</v>
      </c>
      <c r="K17856" s="14">
        <v>1098</v>
      </c>
      <c r="P17856" s="14">
        <v>1098</v>
      </c>
      <c r="Q17856" s="14">
        <v>1098</v>
      </c>
      <c r="S17856" s="14">
        <v>155</v>
      </c>
      <c r="V17856" s="14">
        <v>0</v>
      </c>
      <c r="W17856" s="14">
        <v>0</v>
      </c>
      <c r="X17856" s="14">
        <v>943</v>
      </c>
      <c r="AK17856" s="14">
        <v>155</v>
      </c>
      <c r="AN17856" s="14">
        <v>0</v>
      </c>
      <c r="AO17856" s="14">
        <v>0</v>
      </c>
      <c r="AP17856" s="14">
        <v>943</v>
      </c>
      <c r="AS17856" s="14">
        <v>943</v>
      </c>
      <c r="AT17856" s="14">
        <v>155</v>
      </c>
      <c r="AU17856" s="25">
        <v>2.2467443581771218</v>
      </c>
      <c r="AV17856" s="25">
        <v>0.902882765294164</v>
      </c>
      <c r="AW17856" s="25">
        <v>2.1588541110963444</v>
      </c>
      <c r="AY17856" s="26">
        <v>63.478889160306728</v>
      </c>
      <c r="BA17856" s="26">
        <v>5.8218157724226307</v>
      </c>
      <c r="BB17856" s="26">
        <v>69.30070493272936</v>
      </c>
      <c r="BC17856" s="26">
        <v>0</v>
      </c>
      <c r="BD17856" s="26">
        <v>69.30070493272936</v>
      </c>
      <c r="BE17856" s="26">
        <v>0</v>
      </c>
      <c r="BF17856" s="14">
        <v>1098</v>
      </c>
      <c r="BG17856" s="14">
        <v>0</v>
      </c>
      <c r="BH17856" s="27">
        <v>0.13914546457995791</v>
      </c>
    </row>
    <row r="17857" spans="1:60" x14ac:dyDescent="0.25">
      <c r="A17857" t="s">
        <v>148</v>
      </c>
      <c r="B17857" s="2">
        <v>44056.291666666664</v>
      </c>
      <c r="C17857" s="1">
        <v>44055</v>
      </c>
      <c r="D17857">
        <v>24</v>
      </c>
      <c r="E17857" s="2">
        <v>44056</v>
      </c>
      <c r="F17857" s="8" t="s">
        <v>388</v>
      </c>
      <c r="G17857" s="10" t="s">
        <v>389</v>
      </c>
      <c r="J17857" s="14">
        <v>1033</v>
      </c>
      <c r="K17857" s="14">
        <v>1033</v>
      </c>
      <c r="P17857" s="14">
        <v>1033</v>
      </c>
      <c r="Q17857" s="14">
        <v>1033</v>
      </c>
      <c r="S17857" s="14">
        <v>146</v>
      </c>
      <c r="V17857" s="14">
        <v>0</v>
      </c>
      <c r="W17857" s="14">
        <v>0</v>
      </c>
      <c r="X17857" s="14">
        <v>887</v>
      </c>
      <c r="AK17857" s="14">
        <v>146</v>
      </c>
      <c r="AN17857" s="14">
        <v>0</v>
      </c>
      <c r="AO17857" s="14">
        <v>0</v>
      </c>
      <c r="AP17857" s="14">
        <v>887</v>
      </c>
      <c r="AS17857" s="14">
        <v>887</v>
      </c>
      <c r="AT17857" s="14">
        <v>146</v>
      </c>
      <c r="AU17857" s="25">
        <v>2.2465215087733945</v>
      </c>
      <c r="AV17857" s="25">
        <v>0.90363633439432245</v>
      </c>
      <c r="AW17857" s="25">
        <v>2.1600913718404273</v>
      </c>
      <c r="AY17857" s="26">
        <v>59.842922962492892</v>
      </c>
      <c r="BA17857" s="26">
        <v>5.4760875823317816</v>
      </c>
      <c r="BB17857" s="26">
        <v>65.319010544824678</v>
      </c>
      <c r="BC17857" s="26">
        <v>0</v>
      </c>
      <c r="BD17857" s="26">
        <v>65.319010544824678</v>
      </c>
      <c r="BE17857" s="26">
        <v>0</v>
      </c>
      <c r="BF17857" s="14">
        <v>1033</v>
      </c>
      <c r="BG17857" s="14">
        <v>0</v>
      </c>
      <c r="BH17857" s="27">
        <v>0.13940328850661315</v>
      </c>
    </row>
    <row r="17858" spans="1:60" x14ac:dyDescent="0.25">
      <c r="A17858" t="s">
        <v>148</v>
      </c>
      <c r="B17858" s="2">
        <v>44056.333333333336</v>
      </c>
      <c r="C17858" s="1">
        <v>44056</v>
      </c>
      <c r="D17858">
        <v>1</v>
      </c>
      <c r="E17858" s="2">
        <v>44056.041666666664</v>
      </c>
      <c r="F17858" s="8" t="s">
        <v>388</v>
      </c>
      <c r="G17858" s="10" t="s">
        <v>389</v>
      </c>
      <c r="J17858" s="14">
        <v>867</v>
      </c>
      <c r="K17858" s="14">
        <v>867</v>
      </c>
      <c r="P17858" s="14">
        <v>867</v>
      </c>
      <c r="Q17858" s="14">
        <v>867</v>
      </c>
      <c r="S17858" s="14">
        <v>143</v>
      </c>
      <c r="V17858" s="14">
        <v>0</v>
      </c>
      <c r="W17858" s="14">
        <v>0</v>
      </c>
      <c r="X17858" s="14">
        <v>724</v>
      </c>
      <c r="AK17858" s="14">
        <v>143</v>
      </c>
      <c r="AN17858" s="14">
        <v>0</v>
      </c>
      <c r="AO17858" s="14">
        <v>0</v>
      </c>
      <c r="AP17858" s="14">
        <v>724</v>
      </c>
      <c r="AS17858" s="14">
        <v>724</v>
      </c>
      <c r="AT17858" s="14">
        <v>143</v>
      </c>
      <c r="AU17858" s="25">
        <v>2.2457539804162083</v>
      </c>
      <c r="AV17858" s="25">
        <v>0.90338497053391831</v>
      </c>
      <c r="AW17858" s="25">
        <v>2.1601382458388243</v>
      </c>
      <c r="AY17858" s="26">
        <v>58.596969448862083</v>
      </c>
      <c r="BA17858" s="26">
        <v>4.4697716004602146</v>
      </c>
      <c r="BB17858" s="26">
        <v>63.066741049322296</v>
      </c>
      <c r="BC17858" s="26">
        <v>0</v>
      </c>
      <c r="BD17858" s="26">
        <v>63.066741049322289</v>
      </c>
      <c r="BE17858" s="26">
        <v>7.1054273576010019E-15</v>
      </c>
      <c r="BF17858" s="14">
        <v>867</v>
      </c>
      <c r="BG17858" s="14">
        <v>0</v>
      </c>
      <c r="BH17858" s="27">
        <v>0.16036701113282228</v>
      </c>
    </row>
    <row r="17859" spans="1:60" x14ac:dyDescent="0.25">
      <c r="A17859" t="s">
        <v>148</v>
      </c>
      <c r="B17859" s="2">
        <v>44056.375</v>
      </c>
      <c r="C17859" s="1">
        <v>44056</v>
      </c>
      <c r="D17859">
        <v>2</v>
      </c>
      <c r="E17859" s="2">
        <v>44056.083333333336</v>
      </c>
      <c r="F17859" s="8" t="s">
        <v>388</v>
      </c>
      <c r="G17859" s="10" t="s">
        <v>389</v>
      </c>
      <c r="J17859" s="14">
        <v>764</v>
      </c>
      <c r="K17859" s="14">
        <v>764</v>
      </c>
      <c r="P17859" s="14">
        <v>764</v>
      </c>
      <c r="Q17859" s="14">
        <v>764</v>
      </c>
      <c r="S17859" s="14">
        <v>190</v>
      </c>
      <c r="V17859" s="14">
        <v>0</v>
      </c>
      <c r="W17859" s="14">
        <v>0</v>
      </c>
      <c r="X17859" s="14">
        <v>574</v>
      </c>
      <c r="AK17859" s="14">
        <v>190</v>
      </c>
      <c r="AN17859" s="14">
        <v>0</v>
      </c>
      <c r="AO17859" s="14">
        <v>0</v>
      </c>
      <c r="AP17859" s="14">
        <v>574</v>
      </c>
      <c r="AS17859" s="14">
        <v>574</v>
      </c>
      <c r="AT17859" s="14">
        <v>190</v>
      </c>
      <c r="AU17859" s="25">
        <v>2.2465270966771302</v>
      </c>
      <c r="AV17859" s="25">
        <v>0.90382275701002435</v>
      </c>
      <c r="AW17859" s="25">
        <v>2.1598836579416218</v>
      </c>
      <c r="AY17859" s="26">
        <v>77.893842853600461</v>
      </c>
      <c r="BA17859" s="26">
        <v>3.5437139484311664</v>
      </c>
      <c r="BB17859" s="26">
        <v>81.437556802031622</v>
      </c>
      <c r="BC17859" s="26">
        <v>0</v>
      </c>
      <c r="BD17859" s="26">
        <v>81.437556802031622</v>
      </c>
      <c r="BE17859" s="26">
        <v>0</v>
      </c>
      <c r="BF17859" s="14">
        <v>764</v>
      </c>
      <c r="BG17859" s="14">
        <v>0</v>
      </c>
      <c r="BH17859" s="27">
        <v>0.23499851633101432</v>
      </c>
    </row>
    <row r="17860" spans="1:60" x14ac:dyDescent="0.25">
      <c r="A17860" t="s">
        <v>148</v>
      </c>
      <c r="B17860" s="2">
        <v>44056.416666666664</v>
      </c>
      <c r="C17860" s="1">
        <v>44056</v>
      </c>
      <c r="D17860">
        <v>3</v>
      </c>
      <c r="E17860" s="2">
        <v>44056.125</v>
      </c>
      <c r="F17860" s="8" t="s">
        <v>388</v>
      </c>
      <c r="G17860" s="10" t="s">
        <v>389</v>
      </c>
      <c r="J17860" s="14">
        <v>709</v>
      </c>
      <c r="K17860" s="14">
        <v>709</v>
      </c>
      <c r="P17860" s="14">
        <v>709</v>
      </c>
      <c r="Q17860" s="14">
        <v>709</v>
      </c>
      <c r="S17860" s="14">
        <v>153</v>
      </c>
      <c r="V17860" s="14">
        <v>0</v>
      </c>
      <c r="W17860" s="14">
        <v>0</v>
      </c>
      <c r="X17860" s="14">
        <v>556</v>
      </c>
      <c r="AK17860" s="14">
        <v>153</v>
      </c>
      <c r="AN17860" s="14">
        <v>0</v>
      </c>
      <c r="AO17860" s="14">
        <v>0</v>
      </c>
      <c r="AP17860" s="14">
        <v>556</v>
      </c>
      <c r="AS17860" s="14">
        <v>556</v>
      </c>
      <c r="AT17860" s="14">
        <v>153</v>
      </c>
      <c r="AU17860" s="25">
        <v>2.2474151429576725</v>
      </c>
      <c r="AV17860" s="25">
        <v>0.90438753230361901</v>
      </c>
      <c r="AW17860" s="25">
        <v>2.1606337314045549</v>
      </c>
      <c r="AY17860" s="26">
        <v>62.764237121342326</v>
      </c>
      <c r="BA17860" s="26">
        <v>3.432587030187678</v>
      </c>
      <c r="BB17860" s="26">
        <v>66.196824151530009</v>
      </c>
      <c r="BC17860" s="26">
        <v>0</v>
      </c>
      <c r="BD17860" s="26">
        <v>66.196824151530009</v>
      </c>
      <c r="BE17860" s="26">
        <v>0</v>
      </c>
      <c r="BF17860" s="14">
        <v>709</v>
      </c>
      <c r="BG17860" s="14">
        <v>0</v>
      </c>
      <c r="BH17860" s="27">
        <v>0.20583757751896486</v>
      </c>
    </row>
    <row r="17861" spans="1:60" x14ac:dyDescent="0.25">
      <c r="A17861" t="s">
        <v>148</v>
      </c>
      <c r="B17861" s="2">
        <v>44056.458333333336</v>
      </c>
      <c r="C17861" s="1">
        <v>44056</v>
      </c>
      <c r="D17861">
        <v>4</v>
      </c>
      <c r="E17861" s="2">
        <v>44056.166666666664</v>
      </c>
      <c r="F17861" s="8" t="s">
        <v>388</v>
      </c>
      <c r="G17861" s="10" t="s">
        <v>389</v>
      </c>
      <c r="J17861" s="14">
        <v>674</v>
      </c>
      <c r="K17861" s="14">
        <v>674</v>
      </c>
      <c r="P17861" s="14">
        <v>674</v>
      </c>
      <c r="Q17861" s="14">
        <v>674</v>
      </c>
      <c r="S17861" s="14">
        <v>178</v>
      </c>
      <c r="V17861" s="14">
        <v>0</v>
      </c>
      <c r="W17861" s="14">
        <v>0</v>
      </c>
      <c r="X17861" s="14">
        <v>496</v>
      </c>
      <c r="AK17861" s="14">
        <v>178</v>
      </c>
      <c r="AN17861" s="14">
        <v>0</v>
      </c>
      <c r="AO17861" s="14">
        <v>0</v>
      </c>
      <c r="AP17861" s="14">
        <v>496</v>
      </c>
      <c r="AS17861" s="14">
        <v>496</v>
      </c>
      <c r="AT17861" s="14">
        <v>178</v>
      </c>
      <c r="AU17861" s="25">
        <v>2.2480887566502807</v>
      </c>
      <c r="AV17861" s="25">
        <v>0.90460809447613211</v>
      </c>
      <c r="AW17861" s="25">
        <v>2.1616480886992702</v>
      </c>
      <c r="AY17861" s="26">
        <v>73.037639510097662</v>
      </c>
      <c r="BA17861" s="26">
        <v>3.0621639693760594</v>
      </c>
      <c r="BB17861" s="26">
        <v>76.099803479473721</v>
      </c>
      <c r="BC17861" s="26">
        <v>0</v>
      </c>
      <c r="BD17861" s="26">
        <v>76.099803479473735</v>
      </c>
      <c r="BE17861" s="26">
        <v>-1.4210854715202004E-14</v>
      </c>
      <c r="BF17861" s="14">
        <v>674</v>
      </c>
      <c r="BG17861" s="14">
        <v>0</v>
      </c>
      <c r="BH17861" s="27">
        <v>0.24891861831886847</v>
      </c>
    </row>
    <row r="17862" spans="1:60" x14ac:dyDescent="0.25">
      <c r="A17862" t="s">
        <v>148</v>
      </c>
      <c r="B17862" s="2">
        <v>44056.5</v>
      </c>
      <c r="C17862" s="1">
        <v>44056</v>
      </c>
      <c r="D17862">
        <v>5</v>
      </c>
      <c r="E17862" s="2">
        <v>44056.208333333336</v>
      </c>
      <c r="F17862" s="8" t="s">
        <v>388</v>
      </c>
      <c r="G17862" s="10" t="s">
        <v>389</v>
      </c>
      <c r="J17862" s="14">
        <v>615</v>
      </c>
      <c r="K17862" s="14">
        <v>615</v>
      </c>
      <c r="P17862" s="14">
        <v>615</v>
      </c>
      <c r="Q17862" s="14">
        <v>615</v>
      </c>
      <c r="S17862" s="14">
        <v>159</v>
      </c>
      <c r="V17862" s="14">
        <v>0</v>
      </c>
      <c r="W17862" s="14">
        <v>0</v>
      </c>
      <c r="X17862" s="14">
        <v>456</v>
      </c>
      <c r="AK17862" s="14">
        <v>159</v>
      </c>
      <c r="AN17862" s="14">
        <v>0</v>
      </c>
      <c r="AO17862" s="14">
        <v>0</v>
      </c>
      <c r="AP17862" s="14">
        <v>456</v>
      </c>
      <c r="AS17862" s="14">
        <v>456</v>
      </c>
      <c r="AT17862" s="14">
        <v>159</v>
      </c>
      <c r="AU17862" s="25">
        <v>2.2496270372682292</v>
      </c>
      <c r="AV17862" s="25">
        <v>0.90457119030991229</v>
      </c>
      <c r="AW17862" s="25">
        <v>2.1607113755392482</v>
      </c>
      <c r="AY17862" s="26">
        <v>65.238825402688931</v>
      </c>
      <c r="BA17862" s="26">
        <v>2.8152152621683131</v>
      </c>
      <c r="BB17862" s="26">
        <v>68.05404066485724</v>
      </c>
      <c r="BC17862" s="26">
        <v>0</v>
      </c>
      <c r="BD17862" s="26">
        <v>68.05404066485724</v>
      </c>
      <c r="BE17862" s="26">
        <v>0</v>
      </c>
      <c r="BF17862" s="14">
        <v>615</v>
      </c>
      <c r="BG17862" s="14">
        <v>0</v>
      </c>
      <c r="BH17862" s="27">
        <v>0.24395658395212613</v>
      </c>
    </row>
    <row r="17863" spans="1:60" x14ac:dyDescent="0.25">
      <c r="A17863" t="s">
        <v>148</v>
      </c>
      <c r="B17863" s="2">
        <v>44056.541666666664</v>
      </c>
      <c r="C17863" s="1">
        <v>44056</v>
      </c>
      <c r="D17863">
        <v>6</v>
      </c>
      <c r="E17863" s="2">
        <v>44056.25</v>
      </c>
      <c r="F17863" s="8" t="s">
        <v>388</v>
      </c>
      <c r="G17863" s="10" t="s">
        <v>389</v>
      </c>
      <c r="J17863" s="14">
        <v>646</v>
      </c>
      <c r="K17863" s="14">
        <v>646</v>
      </c>
      <c r="P17863" s="14">
        <v>646</v>
      </c>
      <c r="Q17863" s="14">
        <v>646</v>
      </c>
      <c r="S17863" s="14">
        <v>338</v>
      </c>
      <c r="V17863" s="14">
        <v>0</v>
      </c>
      <c r="W17863" s="14">
        <v>0</v>
      </c>
      <c r="X17863" s="14">
        <v>308</v>
      </c>
      <c r="AK17863" s="14">
        <v>338</v>
      </c>
      <c r="AN17863" s="14">
        <v>0</v>
      </c>
      <c r="AO17863" s="14">
        <v>0</v>
      </c>
      <c r="AP17863" s="14">
        <v>308</v>
      </c>
      <c r="AS17863" s="14">
        <v>308</v>
      </c>
      <c r="AT17863" s="14">
        <v>338</v>
      </c>
      <c r="AU17863" s="25">
        <v>2.2512555887616963</v>
      </c>
      <c r="AV17863" s="25">
        <v>0.90499118883882856</v>
      </c>
      <c r="AW17863" s="25">
        <v>2.1621431871628114</v>
      </c>
      <c r="AY17863" s="26">
        <v>138.74818418934967</v>
      </c>
      <c r="BA17863" s="26">
        <v>1.9015050454996492</v>
      </c>
      <c r="BB17863" s="26">
        <v>140.64968923484932</v>
      </c>
      <c r="BC17863" s="26">
        <v>0</v>
      </c>
      <c r="BD17863" s="26">
        <v>140.64968923484932</v>
      </c>
      <c r="BE17863" s="26">
        <v>0</v>
      </c>
      <c r="BF17863" s="14">
        <v>646</v>
      </c>
      <c r="BG17863" s="14">
        <v>0</v>
      </c>
      <c r="BH17863" s="27">
        <v>0.47999863449060914</v>
      </c>
    </row>
    <row r="17864" spans="1:60" x14ac:dyDescent="0.25">
      <c r="A17864" t="s">
        <v>148</v>
      </c>
      <c r="B17864" s="2">
        <v>44056.583333333336</v>
      </c>
      <c r="C17864" s="1">
        <v>44056</v>
      </c>
      <c r="D17864">
        <v>7</v>
      </c>
      <c r="E17864" s="2">
        <v>44056.291666666664</v>
      </c>
      <c r="F17864" s="8" t="s">
        <v>388</v>
      </c>
      <c r="G17864" s="10" t="s">
        <v>389</v>
      </c>
      <c r="J17864" s="14">
        <v>711</v>
      </c>
      <c r="K17864" s="14">
        <v>711</v>
      </c>
      <c r="P17864" s="14">
        <v>711</v>
      </c>
      <c r="Q17864" s="14">
        <v>711</v>
      </c>
      <c r="S17864" s="14">
        <v>460</v>
      </c>
      <c r="V17864" s="14">
        <v>0</v>
      </c>
      <c r="W17864" s="14">
        <v>0</v>
      </c>
      <c r="X17864" s="14">
        <v>251</v>
      </c>
      <c r="AK17864" s="14">
        <v>460</v>
      </c>
      <c r="AN17864" s="14">
        <v>0</v>
      </c>
      <c r="AO17864" s="14">
        <v>0</v>
      </c>
      <c r="AP17864" s="14">
        <v>251</v>
      </c>
      <c r="AS17864" s="14">
        <v>251</v>
      </c>
      <c r="AT17864" s="14">
        <v>460</v>
      </c>
      <c r="AU17864" s="25">
        <v>2.2503469951446329</v>
      </c>
      <c r="AV17864" s="25">
        <v>0.9047268753655372</v>
      </c>
      <c r="AW17864" s="25">
        <v>2.1591493569299995</v>
      </c>
      <c r="AY17864" s="26">
        <v>188.77373999516794</v>
      </c>
      <c r="BA17864" s="26">
        <v>1.5496031377286106</v>
      </c>
      <c r="BB17864" s="26">
        <v>190.32334313289655</v>
      </c>
      <c r="BC17864" s="26">
        <v>0</v>
      </c>
      <c r="BD17864" s="26">
        <v>190.32334313289655</v>
      </c>
      <c r="BE17864" s="26">
        <v>0</v>
      </c>
      <c r="BF17864" s="14">
        <v>711</v>
      </c>
      <c r="BG17864" s="14">
        <v>0</v>
      </c>
      <c r="BH17864" s="27">
        <v>0.59014155940597246</v>
      </c>
    </row>
    <row r="17865" spans="1:60" x14ac:dyDescent="0.25">
      <c r="A17865" t="s">
        <v>148</v>
      </c>
      <c r="B17865" s="2">
        <v>44056.625</v>
      </c>
      <c r="C17865" s="1">
        <v>44056</v>
      </c>
      <c r="D17865">
        <v>8</v>
      </c>
      <c r="E17865" s="2">
        <v>44056.333333333336</v>
      </c>
      <c r="F17865" s="8" t="s">
        <v>388</v>
      </c>
      <c r="G17865" s="10" t="s">
        <v>389</v>
      </c>
      <c r="J17865" s="14">
        <v>551</v>
      </c>
      <c r="K17865" s="14">
        <v>551</v>
      </c>
      <c r="P17865" s="14">
        <v>551</v>
      </c>
      <c r="Q17865" s="14">
        <v>551</v>
      </c>
      <c r="S17865" s="14">
        <v>345</v>
      </c>
      <c r="V17865" s="14">
        <v>0</v>
      </c>
      <c r="W17865" s="14">
        <v>0</v>
      </c>
      <c r="X17865" s="14">
        <v>206</v>
      </c>
      <c r="AK17865" s="14">
        <v>345</v>
      </c>
      <c r="AN17865" s="14">
        <v>0</v>
      </c>
      <c r="AO17865" s="14">
        <v>0</v>
      </c>
      <c r="AP17865" s="14">
        <v>206</v>
      </c>
      <c r="AS17865" s="14">
        <v>206</v>
      </c>
      <c r="AT17865" s="14">
        <v>345</v>
      </c>
      <c r="AU17865" s="25">
        <v>2.2496917243612349</v>
      </c>
      <c r="AV17865" s="25">
        <v>0.90420074865056532</v>
      </c>
      <c r="AW17865" s="25">
        <v>2.1673908818068153</v>
      </c>
      <c r="AY17865" s="26">
        <v>141.49797166153127</v>
      </c>
      <c r="BA17865" s="26">
        <v>1.2717858421198953</v>
      </c>
      <c r="BB17865" s="26">
        <v>142.76975750365116</v>
      </c>
      <c r="BC17865" s="26">
        <v>0</v>
      </c>
      <c r="BD17865" s="26">
        <v>142.76975750365116</v>
      </c>
      <c r="BE17865" s="26">
        <v>0</v>
      </c>
      <c r="BF17865" s="14">
        <v>551</v>
      </c>
      <c r="BG17865" s="14">
        <v>0</v>
      </c>
      <c r="BH17865" s="27">
        <v>0.57123967838057965</v>
      </c>
    </row>
    <row r="17866" spans="1:60" x14ac:dyDescent="0.25">
      <c r="A17866" t="s">
        <v>148</v>
      </c>
      <c r="B17866" s="2">
        <v>44056.666666666664</v>
      </c>
      <c r="C17866" s="1">
        <v>44056</v>
      </c>
      <c r="D17866">
        <v>9</v>
      </c>
      <c r="E17866" s="2">
        <v>44056.375</v>
      </c>
      <c r="F17866" s="8" t="s">
        <v>388</v>
      </c>
      <c r="G17866" s="10" t="s">
        <v>389</v>
      </c>
      <c r="J17866" s="14">
        <v>484</v>
      </c>
      <c r="K17866" s="14">
        <v>484</v>
      </c>
      <c r="P17866" s="14">
        <v>484</v>
      </c>
      <c r="Q17866" s="14">
        <v>484</v>
      </c>
      <c r="S17866" s="14">
        <v>253</v>
      </c>
      <c r="V17866" s="14">
        <v>0</v>
      </c>
      <c r="W17866" s="14">
        <v>0</v>
      </c>
      <c r="X17866" s="14">
        <v>231</v>
      </c>
      <c r="AK17866" s="14">
        <v>253</v>
      </c>
      <c r="AN17866" s="14">
        <v>0</v>
      </c>
      <c r="AO17866" s="14">
        <v>0</v>
      </c>
      <c r="AP17866" s="14">
        <v>231</v>
      </c>
      <c r="AS17866" s="14">
        <v>231</v>
      </c>
      <c r="AT17866" s="14">
        <v>253</v>
      </c>
      <c r="AU17866" s="25">
        <v>2.2490513709049371</v>
      </c>
      <c r="AV17866" s="25">
        <v>0.903439995308841</v>
      </c>
      <c r="AW17866" s="25">
        <v>2.1667278783896604</v>
      </c>
      <c r="AY17866" s="26">
        <v>103.67787592108245</v>
      </c>
      <c r="BA17866" s="26">
        <v>1.4261287841247368</v>
      </c>
      <c r="BB17866" s="26">
        <v>105.10400470520719</v>
      </c>
      <c r="BC17866" s="26">
        <v>0</v>
      </c>
      <c r="BD17866" s="26">
        <v>105.1040047052072</v>
      </c>
      <c r="BE17866" s="26">
        <v>-1.4210854715202004E-14</v>
      </c>
      <c r="BF17866" s="14">
        <v>484</v>
      </c>
      <c r="BG17866" s="14">
        <v>0</v>
      </c>
      <c r="BH17866" s="27">
        <v>0.47874874143221868</v>
      </c>
    </row>
    <row r="17867" spans="1:60" x14ac:dyDescent="0.25">
      <c r="A17867" t="s">
        <v>148</v>
      </c>
      <c r="B17867" s="2">
        <v>44056.708333333336</v>
      </c>
      <c r="C17867" s="1">
        <v>44056</v>
      </c>
      <c r="D17867">
        <v>10</v>
      </c>
      <c r="E17867" s="2">
        <v>44056.416666666664</v>
      </c>
      <c r="F17867" s="8" t="s">
        <v>388</v>
      </c>
      <c r="G17867" s="10" t="s">
        <v>389</v>
      </c>
      <c r="J17867" s="14">
        <v>563</v>
      </c>
      <c r="K17867" s="14">
        <v>563</v>
      </c>
      <c r="P17867" s="14">
        <v>563</v>
      </c>
      <c r="Q17867" s="14">
        <v>563</v>
      </c>
      <c r="S17867" s="14">
        <v>150</v>
      </c>
      <c r="V17867" s="14">
        <v>0</v>
      </c>
      <c r="W17867" s="14">
        <v>0</v>
      </c>
      <c r="X17867" s="14">
        <v>413</v>
      </c>
      <c r="AK17867" s="14">
        <v>150</v>
      </c>
      <c r="AN17867" s="14">
        <v>0</v>
      </c>
      <c r="AO17867" s="14">
        <v>0</v>
      </c>
      <c r="AP17867" s="14">
        <v>413</v>
      </c>
      <c r="AS17867" s="14">
        <v>413</v>
      </c>
      <c r="AT17867" s="14">
        <v>150</v>
      </c>
      <c r="AU17867" s="25">
        <v>2.2482356147739648</v>
      </c>
      <c r="AV17867" s="25">
        <v>0.90278957818021988</v>
      </c>
      <c r="AW17867" s="25">
        <v>2.1653018649494613</v>
      </c>
      <c r="AY17867" s="26">
        <v>61.42484270624098</v>
      </c>
      <c r="BA17867" s="26">
        <v>2.5497454019199832</v>
      </c>
      <c r="BB17867" s="26">
        <v>63.974588108160965</v>
      </c>
      <c r="BC17867" s="26">
        <v>0</v>
      </c>
      <c r="BD17867" s="26">
        <v>63.974588108160972</v>
      </c>
      <c r="BE17867" s="26">
        <v>-7.1054273576010019E-15</v>
      </c>
      <c r="BF17867" s="14">
        <v>563</v>
      </c>
      <c r="BG17867" s="14">
        <v>0</v>
      </c>
      <c r="BH17867" s="27">
        <v>0.25051448745117905</v>
      </c>
    </row>
    <row r="17868" spans="1:60" x14ac:dyDescent="0.25">
      <c r="A17868" t="s">
        <v>148</v>
      </c>
      <c r="B17868" s="2">
        <v>44056.75</v>
      </c>
      <c r="C17868" s="1">
        <v>44056</v>
      </c>
      <c r="D17868">
        <v>11</v>
      </c>
      <c r="E17868" s="2">
        <v>44056.458333333336</v>
      </c>
      <c r="F17868" s="8" t="s">
        <v>388</v>
      </c>
      <c r="G17868" s="10" t="s">
        <v>389</v>
      </c>
      <c r="J17868" s="14">
        <v>705</v>
      </c>
      <c r="K17868" s="14">
        <v>705</v>
      </c>
      <c r="P17868" s="14">
        <v>705</v>
      </c>
      <c r="Q17868" s="14">
        <v>705</v>
      </c>
      <c r="S17868" s="14">
        <v>150</v>
      </c>
      <c r="V17868" s="14">
        <v>0</v>
      </c>
      <c r="W17868" s="14">
        <v>0</v>
      </c>
      <c r="X17868" s="14">
        <v>555</v>
      </c>
      <c r="AK17868" s="14">
        <v>150</v>
      </c>
      <c r="AN17868" s="14">
        <v>0</v>
      </c>
      <c r="AO17868" s="14">
        <v>0</v>
      </c>
      <c r="AP17868" s="14">
        <v>555</v>
      </c>
      <c r="AS17868" s="14">
        <v>555</v>
      </c>
      <c r="AT17868" s="14">
        <v>150</v>
      </c>
      <c r="AU17868" s="25">
        <v>2.246752941416716</v>
      </c>
      <c r="AV17868" s="25">
        <v>0.90202542801931718</v>
      </c>
      <c r="AW17868" s="25">
        <v>2.1634020464940913</v>
      </c>
      <c r="AY17868" s="26">
        <v>61.372850742031545</v>
      </c>
      <c r="BA17868" s="26">
        <v>3.4264133125074845</v>
      </c>
      <c r="BB17868" s="26">
        <v>64.799264054539023</v>
      </c>
      <c r="BC17868" s="26">
        <v>0</v>
      </c>
      <c r="BD17868" s="26">
        <v>64.799264054539037</v>
      </c>
      <c r="BE17868" s="26">
        <v>-1.4210854715202004E-14</v>
      </c>
      <c r="BF17868" s="14">
        <v>705</v>
      </c>
      <c r="BG17868" s="14">
        <v>0</v>
      </c>
      <c r="BH17868" s="27">
        <v>0.20263511137576995</v>
      </c>
    </row>
    <row r="17869" spans="1:60" x14ac:dyDescent="0.25">
      <c r="A17869" t="s">
        <v>148</v>
      </c>
      <c r="B17869" s="2">
        <v>44056.791666666664</v>
      </c>
      <c r="C17869" s="1">
        <v>44056</v>
      </c>
      <c r="D17869">
        <v>12</v>
      </c>
      <c r="E17869" s="2">
        <v>44056.5</v>
      </c>
      <c r="F17869" s="8" t="s">
        <v>388</v>
      </c>
      <c r="G17869" s="10" t="s">
        <v>389</v>
      </c>
      <c r="J17869" s="14">
        <v>638</v>
      </c>
      <c r="K17869" s="14">
        <v>638</v>
      </c>
      <c r="P17869" s="14">
        <v>638</v>
      </c>
      <c r="Q17869" s="14">
        <v>638</v>
      </c>
      <c r="S17869" s="14">
        <v>163</v>
      </c>
      <c r="V17869" s="14">
        <v>0</v>
      </c>
      <c r="W17869" s="14">
        <v>0</v>
      </c>
      <c r="X17869" s="14">
        <v>475</v>
      </c>
      <c r="AK17869" s="14">
        <v>163</v>
      </c>
      <c r="AN17869" s="14">
        <v>0</v>
      </c>
      <c r="AO17869" s="14">
        <v>0</v>
      </c>
      <c r="AP17869" s="14">
        <v>475</v>
      </c>
      <c r="AS17869" s="14">
        <v>475</v>
      </c>
      <c r="AT17869" s="14">
        <v>163</v>
      </c>
      <c r="AU17869" s="25">
        <v>2.2455816495032281</v>
      </c>
      <c r="AV17869" s="25">
        <v>0.90083278129558064</v>
      </c>
      <c r="AW17869" s="25">
        <v>2.1646723230036544</v>
      </c>
      <c r="AY17869" s="26">
        <v>66.603652035806462</v>
      </c>
      <c r="BA17869" s="26">
        <v>2.9325158980919914</v>
      </c>
      <c r="BB17869" s="26">
        <v>69.536167933898454</v>
      </c>
      <c r="BC17869" s="26">
        <v>0</v>
      </c>
      <c r="BD17869" s="26">
        <v>69.536167933898469</v>
      </c>
      <c r="BE17869" s="26">
        <v>-1.4210854715202004E-14</v>
      </c>
      <c r="BF17869" s="14">
        <v>638</v>
      </c>
      <c r="BG17869" s="14">
        <v>0</v>
      </c>
      <c r="BH17869" s="27">
        <v>0.24028342719503323</v>
      </c>
    </row>
    <row r="17870" spans="1:60" x14ac:dyDescent="0.25">
      <c r="A17870" t="s">
        <v>148</v>
      </c>
      <c r="B17870" s="2">
        <v>44056.833333333336</v>
      </c>
      <c r="C17870" s="1">
        <v>44056</v>
      </c>
      <c r="D17870">
        <v>13</v>
      </c>
      <c r="E17870" s="2">
        <v>44056.541666666664</v>
      </c>
      <c r="F17870" s="8" t="s">
        <v>388</v>
      </c>
      <c r="G17870" s="10" t="s">
        <v>389</v>
      </c>
      <c r="J17870" s="14">
        <v>631</v>
      </c>
      <c r="K17870" s="14">
        <v>631</v>
      </c>
      <c r="P17870" s="14">
        <v>631</v>
      </c>
      <c r="Q17870" s="14">
        <v>631</v>
      </c>
      <c r="S17870" s="14">
        <v>212</v>
      </c>
      <c r="V17870" s="14">
        <v>0</v>
      </c>
      <c r="W17870" s="14">
        <v>0</v>
      </c>
      <c r="X17870" s="14">
        <v>419</v>
      </c>
      <c r="AK17870" s="14">
        <v>212</v>
      </c>
      <c r="AN17870" s="14">
        <v>0</v>
      </c>
      <c r="AO17870" s="14">
        <v>0</v>
      </c>
      <c r="AP17870" s="14">
        <v>419</v>
      </c>
      <c r="AS17870" s="14">
        <v>419</v>
      </c>
      <c r="AT17870" s="14">
        <v>212</v>
      </c>
      <c r="AU17870" s="25">
        <v>2.2450092316220389</v>
      </c>
      <c r="AV17870" s="25">
        <v>0.89991970125505283</v>
      </c>
      <c r="AW17870" s="25">
        <v>2.1641986734625629</v>
      </c>
      <c r="AY17870" s="26">
        <v>86.537805456755009</v>
      </c>
      <c r="BA17870" s="26">
        <v>2.5867877080011459</v>
      </c>
      <c r="BB17870" s="26">
        <v>89.124593164756149</v>
      </c>
      <c r="BC17870" s="26">
        <v>0</v>
      </c>
      <c r="BD17870" s="26">
        <v>89.124593164756135</v>
      </c>
      <c r="BE17870" s="26">
        <v>1.4210854715202004E-14</v>
      </c>
      <c r="BF17870" s="14">
        <v>631</v>
      </c>
      <c r="BG17870" s="14">
        <v>0</v>
      </c>
      <c r="BH17870" s="27">
        <v>0.31138805163690125</v>
      </c>
    </row>
    <row r="17871" spans="1:60" x14ac:dyDescent="0.25">
      <c r="A17871" t="s">
        <v>148</v>
      </c>
      <c r="B17871" s="2">
        <v>44056.875</v>
      </c>
      <c r="C17871" s="1">
        <v>44056</v>
      </c>
      <c r="D17871">
        <v>14</v>
      </c>
      <c r="E17871" s="2">
        <v>44056.583333333336</v>
      </c>
      <c r="F17871" s="8" t="s">
        <v>388</v>
      </c>
      <c r="G17871" s="10" t="s">
        <v>389</v>
      </c>
      <c r="J17871" s="14">
        <v>617</v>
      </c>
      <c r="K17871" s="14">
        <v>617</v>
      </c>
      <c r="P17871" s="14">
        <v>617</v>
      </c>
      <c r="Q17871" s="14">
        <v>617</v>
      </c>
      <c r="S17871" s="14">
        <v>192</v>
      </c>
      <c r="V17871" s="14">
        <v>0</v>
      </c>
      <c r="W17871" s="14">
        <v>0</v>
      </c>
      <c r="X17871" s="14">
        <v>425</v>
      </c>
      <c r="AK17871" s="14">
        <v>192</v>
      </c>
      <c r="AN17871" s="14">
        <v>0</v>
      </c>
      <c r="AO17871" s="14">
        <v>0</v>
      </c>
      <c r="AP17871" s="14">
        <v>425</v>
      </c>
      <c r="AS17871" s="14">
        <v>425</v>
      </c>
      <c r="AT17871" s="14">
        <v>192</v>
      </c>
      <c r="AU17871" s="25">
        <v>2.2454377473953575</v>
      </c>
      <c r="AV17871" s="25">
        <v>0.89879881965933262</v>
      </c>
      <c r="AW17871" s="25">
        <v>2.150284224975207</v>
      </c>
      <c r="AY17871" s="26">
        <v>78.276244148466347</v>
      </c>
      <c r="BA17871" s="26">
        <v>2.6238300140823081</v>
      </c>
      <c r="BB17871" s="26">
        <v>80.900074162548648</v>
      </c>
      <c r="BC17871" s="26">
        <v>0</v>
      </c>
      <c r="BD17871" s="26">
        <v>80.900074162548663</v>
      </c>
      <c r="BE17871" s="26">
        <v>-1.4210854715202004E-14</v>
      </c>
      <c r="BF17871" s="14">
        <v>617</v>
      </c>
      <c r="BG17871" s="14">
        <v>0</v>
      </c>
      <c r="BH17871" s="27">
        <v>0.28906632333912152</v>
      </c>
    </row>
    <row r="17872" spans="1:60" x14ac:dyDescent="0.25">
      <c r="A17872" t="s">
        <v>148</v>
      </c>
      <c r="B17872" s="2">
        <v>44056.916666666664</v>
      </c>
      <c r="C17872" s="1">
        <v>44056</v>
      </c>
      <c r="D17872">
        <v>15</v>
      </c>
      <c r="E17872" s="2">
        <v>44056.625</v>
      </c>
      <c r="F17872" s="8" t="s">
        <v>388</v>
      </c>
      <c r="G17872" s="10" t="s">
        <v>389</v>
      </c>
      <c r="J17872" s="14">
        <v>622</v>
      </c>
      <c r="K17872" s="14">
        <v>622</v>
      </c>
      <c r="P17872" s="14">
        <v>622</v>
      </c>
      <c r="Q17872" s="14">
        <v>622</v>
      </c>
      <c r="S17872" s="14">
        <v>234</v>
      </c>
      <c r="V17872" s="14">
        <v>0</v>
      </c>
      <c r="W17872" s="14">
        <v>0</v>
      </c>
      <c r="X17872" s="14">
        <v>388</v>
      </c>
      <c r="AK17872" s="14">
        <v>234</v>
      </c>
      <c r="AN17872" s="14">
        <v>0</v>
      </c>
      <c r="AO17872" s="14">
        <v>0</v>
      </c>
      <c r="AP17872" s="14">
        <v>388</v>
      </c>
      <c r="AS17872" s="14">
        <v>388</v>
      </c>
      <c r="AT17872" s="14">
        <v>234</v>
      </c>
      <c r="AU17872" s="25">
        <v>2.2454245962478678</v>
      </c>
      <c r="AV17872" s="25">
        <v>0.89817965970211833</v>
      </c>
      <c r="AW17872" s="25">
        <v>2.1489074729588062</v>
      </c>
      <c r="AY17872" s="26">
        <v>95.333454459406013</v>
      </c>
      <c r="BA17872" s="26">
        <v>2.3954024599151422</v>
      </c>
      <c r="BB17872" s="26">
        <v>97.72885691932116</v>
      </c>
      <c r="BC17872" s="26">
        <v>0</v>
      </c>
      <c r="BD17872" s="26">
        <v>97.728856919321174</v>
      </c>
      <c r="BE17872" s="26">
        <v>-1.4210854715202004E-14</v>
      </c>
      <c r="BF17872" s="14">
        <v>622</v>
      </c>
      <c r="BG17872" s="14">
        <v>0</v>
      </c>
      <c r="BH17872" s="27">
        <v>0.34639066324995788</v>
      </c>
    </row>
    <row r="17873" spans="1:60" x14ac:dyDescent="0.25">
      <c r="A17873" t="s">
        <v>148</v>
      </c>
      <c r="B17873" s="2">
        <v>44056.958333333336</v>
      </c>
      <c r="C17873" s="1">
        <v>44056</v>
      </c>
      <c r="D17873">
        <v>16</v>
      </c>
      <c r="E17873" s="2">
        <v>44056.666666666664</v>
      </c>
      <c r="F17873" s="8" t="s">
        <v>388</v>
      </c>
      <c r="G17873" s="10" t="s">
        <v>389</v>
      </c>
      <c r="J17873" s="14">
        <v>644</v>
      </c>
      <c r="K17873" s="14">
        <v>644</v>
      </c>
      <c r="P17873" s="14">
        <v>644</v>
      </c>
      <c r="Q17873" s="14">
        <v>644</v>
      </c>
      <c r="S17873" s="14">
        <v>248</v>
      </c>
      <c r="V17873" s="14">
        <v>0</v>
      </c>
      <c r="W17873" s="14">
        <v>0</v>
      </c>
      <c r="X17873" s="14">
        <v>396</v>
      </c>
      <c r="AK17873" s="14">
        <v>248</v>
      </c>
      <c r="AN17873" s="14">
        <v>0</v>
      </c>
      <c r="AO17873" s="14">
        <v>0</v>
      </c>
      <c r="AP17873" s="14">
        <v>396</v>
      </c>
      <c r="AS17873" s="14">
        <v>396</v>
      </c>
      <c r="AT17873" s="14">
        <v>248</v>
      </c>
      <c r="AU17873" s="25">
        <v>2.2460177357238296</v>
      </c>
      <c r="AV17873" s="25">
        <v>0.89823855670662667</v>
      </c>
      <c r="AW17873" s="25">
        <v>2.1499185999115435</v>
      </c>
      <c r="AY17873" s="26">
        <v>101.04379079534951</v>
      </c>
      <c r="BA17873" s="26">
        <v>2.4447922013566936</v>
      </c>
      <c r="BB17873" s="26">
        <v>103.4885829967062</v>
      </c>
      <c r="BC17873" s="26">
        <v>0</v>
      </c>
      <c r="BD17873" s="26">
        <v>103.4885829967062</v>
      </c>
      <c r="BE17873" s="26">
        <v>0</v>
      </c>
      <c r="BF17873" s="14">
        <v>644</v>
      </c>
      <c r="BG17873" s="14">
        <v>0</v>
      </c>
      <c r="BH17873" s="27">
        <v>0.35427484448167457</v>
      </c>
    </row>
    <row r="17874" spans="1:60" x14ac:dyDescent="0.25">
      <c r="A17874" t="s">
        <v>148</v>
      </c>
      <c r="B17874" s="2">
        <v>44057</v>
      </c>
      <c r="C17874" s="1">
        <v>44056</v>
      </c>
      <c r="D17874">
        <v>17</v>
      </c>
      <c r="E17874" s="2">
        <v>44056.708333333336</v>
      </c>
      <c r="F17874" s="8" t="s">
        <v>388</v>
      </c>
      <c r="G17874" s="10" t="s">
        <v>389</v>
      </c>
      <c r="J17874" s="14">
        <v>695</v>
      </c>
      <c r="K17874" s="14">
        <v>695</v>
      </c>
      <c r="P17874" s="14">
        <v>695</v>
      </c>
      <c r="Q17874" s="14">
        <v>695</v>
      </c>
      <c r="S17874" s="14">
        <v>247</v>
      </c>
      <c r="V17874" s="14">
        <v>0</v>
      </c>
      <c r="W17874" s="14">
        <v>0</v>
      </c>
      <c r="X17874" s="14">
        <v>448</v>
      </c>
      <c r="AK17874" s="14">
        <v>247</v>
      </c>
      <c r="AN17874" s="14">
        <v>0</v>
      </c>
      <c r="AO17874" s="14">
        <v>0</v>
      </c>
      <c r="AP17874" s="14">
        <v>448</v>
      </c>
      <c r="AS17874" s="14">
        <v>448</v>
      </c>
      <c r="AT17874" s="14">
        <v>247</v>
      </c>
      <c r="AU17874" s="25">
        <v>2.2444726160973003</v>
      </c>
      <c r="AV17874" s="25">
        <v>0.8981915106036944</v>
      </c>
      <c r="AW17874" s="25">
        <v>2.1517949182109124</v>
      </c>
      <c r="AY17874" s="26">
        <v>100.63108522970514</v>
      </c>
      <c r="BA17874" s="26">
        <v>2.7658255207267626</v>
      </c>
      <c r="BB17874" s="26">
        <v>103.3969107504319</v>
      </c>
      <c r="BC17874" s="26">
        <v>0</v>
      </c>
      <c r="BD17874" s="26">
        <v>103.3969107504319</v>
      </c>
      <c r="BE17874" s="26">
        <v>0</v>
      </c>
      <c r="BF17874" s="14">
        <v>695</v>
      </c>
      <c r="BG17874" s="14">
        <v>0</v>
      </c>
      <c r="BH17874" s="27">
        <v>0.32798690270304631</v>
      </c>
    </row>
    <row r="17875" spans="1:60" x14ac:dyDescent="0.25">
      <c r="A17875" t="s">
        <v>148</v>
      </c>
      <c r="B17875" s="2">
        <v>44057.041666666664</v>
      </c>
      <c r="C17875" s="1">
        <v>44056</v>
      </c>
      <c r="D17875">
        <v>18</v>
      </c>
      <c r="E17875" s="2">
        <v>44056.75</v>
      </c>
      <c r="F17875" s="8" t="s">
        <v>388</v>
      </c>
      <c r="G17875" s="10" t="s">
        <v>389</v>
      </c>
      <c r="J17875" s="14">
        <v>814</v>
      </c>
      <c r="K17875" s="14">
        <v>814</v>
      </c>
      <c r="P17875" s="14">
        <v>814</v>
      </c>
      <c r="Q17875" s="14">
        <v>814</v>
      </c>
      <c r="S17875" s="14">
        <v>215</v>
      </c>
      <c r="V17875" s="14">
        <v>0</v>
      </c>
      <c r="W17875" s="14">
        <v>0</v>
      </c>
      <c r="X17875" s="14">
        <v>599</v>
      </c>
      <c r="AK17875" s="14">
        <v>215</v>
      </c>
      <c r="AN17875" s="14">
        <v>0</v>
      </c>
      <c r="AO17875" s="14">
        <v>0</v>
      </c>
      <c r="AP17875" s="14">
        <v>599</v>
      </c>
      <c r="AS17875" s="14">
        <v>599</v>
      </c>
      <c r="AT17875" s="14">
        <v>215</v>
      </c>
      <c r="AU17875" s="25">
        <v>2.2441672599490636</v>
      </c>
      <c r="AV17875" s="25">
        <v>0.89857754009825763</v>
      </c>
      <c r="AW17875" s="25">
        <v>2.1551522386675317</v>
      </c>
      <c r="AY17875" s="26">
        <v>87.631506164838115</v>
      </c>
      <c r="BA17875" s="26">
        <v>3.6980568904360087</v>
      </c>
      <c r="BB17875" s="26">
        <v>91.329563055274122</v>
      </c>
      <c r="BC17875" s="26">
        <v>0</v>
      </c>
      <c r="BD17875" s="26">
        <v>91.329563055274122</v>
      </c>
      <c r="BE17875" s="26">
        <v>0</v>
      </c>
      <c r="BF17875" s="14">
        <v>814</v>
      </c>
      <c r="BG17875" s="14">
        <v>0</v>
      </c>
      <c r="BH17875" s="27">
        <v>0.24735501388564918</v>
      </c>
    </row>
    <row r="17876" spans="1:60" x14ac:dyDescent="0.25">
      <c r="A17876" t="s">
        <v>148</v>
      </c>
      <c r="B17876" s="2">
        <v>44057.083333333336</v>
      </c>
      <c r="C17876" s="1">
        <v>44056</v>
      </c>
      <c r="D17876">
        <v>19</v>
      </c>
      <c r="E17876" s="2">
        <v>44056.791666666664</v>
      </c>
      <c r="F17876" s="8" t="s">
        <v>388</v>
      </c>
      <c r="G17876" s="10" t="s">
        <v>389</v>
      </c>
      <c r="J17876" s="14">
        <v>907</v>
      </c>
      <c r="K17876" s="14">
        <v>907</v>
      </c>
      <c r="P17876" s="14">
        <v>907</v>
      </c>
      <c r="Q17876" s="14">
        <v>907</v>
      </c>
      <c r="S17876" s="14">
        <v>149</v>
      </c>
      <c r="V17876" s="14">
        <v>0</v>
      </c>
      <c r="W17876" s="14">
        <v>0</v>
      </c>
      <c r="X17876" s="14">
        <v>758</v>
      </c>
      <c r="AK17876" s="14">
        <v>149</v>
      </c>
      <c r="AN17876" s="14">
        <v>0</v>
      </c>
      <c r="AO17876" s="14">
        <v>0</v>
      </c>
      <c r="AP17876" s="14">
        <v>758</v>
      </c>
      <c r="AS17876" s="14">
        <v>758</v>
      </c>
      <c r="AT17876" s="14">
        <v>149</v>
      </c>
      <c r="AU17876" s="25">
        <v>2.2428163459496639</v>
      </c>
      <c r="AV17876" s="25">
        <v>0.89892130726786579</v>
      </c>
      <c r="AW17876" s="25">
        <v>2.1586670718589245</v>
      </c>
      <c r="AY17876" s="26">
        <v>60.753905336480663</v>
      </c>
      <c r="BA17876" s="26">
        <v>4.6796780015868018</v>
      </c>
      <c r="BB17876" s="26">
        <v>65.433583338067464</v>
      </c>
      <c r="BC17876" s="26">
        <v>0</v>
      </c>
      <c r="BD17876" s="26">
        <v>65.433583338067479</v>
      </c>
      <c r="BE17876" s="26">
        <v>-1.4210854715202004E-14</v>
      </c>
      <c r="BF17876" s="14">
        <v>907</v>
      </c>
      <c r="BG17876" s="14">
        <v>0</v>
      </c>
      <c r="BH17876" s="27">
        <v>0.15904761466237077</v>
      </c>
    </row>
    <row r="17877" spans="1:60" x14ac:dyDescent="0.25">
      <c r="A17877" t="s">
        <v>148</v>
      </c>
      <c r="B17877" s="2">
        <v>44057.125</v>
      </c>
      <c r="C17877" s="1">
        <v>44056</v>
      </c>
      <c r="D17877">
        <v>20</v>
      </c>
      <c r="E17877" s="2">
        <v>44056.833333333336</v>
      </c>
      <c r="F17877" s="8" t="s">
        <v>388</v>
      </c>
      <c r="G17877" s="10" t="s">
        <v>389</v>
      </c>
      <c r="J17877" s="14">
        <v>986</v>
      </c>
      <c r="K17877" s="14">
        <v>986</v>
      </c>
      <c r="P17877" s="14">
        <v>986</v>
      </c>
      <c r="Q17877" s="14">
        <v>986</v>
      </c>
      <c r="S17877" s="14">
        <v>181</v>
      </c>
      <c r="V17877" s="14">
        <v>0</v>
      </c>
      <c r="W17877" s="14">
        <v>0</v>
      </c>
      <c r="X17877" s="14">
        <v>805</v>
      </c>
      <c r="AK17877" s="14">
        <v>181</v>
      </c>
      <c r="AN17877" s="14">
        <v>0</v>
      </c>
      <c r="AO17877" s="14">
        <v>0</v>
      </c>
      <c r="AP17877" s="14">
        <v>805</v>
      </c>
      <c r="AS17877" s="14">
        <v>805</v>
      </c>
      <c r="AT17877" s="14">
        <v>181</v>
      </c>
      <c r="AU17877" s="25">
        <v>2.2418408609207092</v>
      </c>
      <c r="AV17877" s="25">
        <v>0.89960905911254008</v>
      </c>
      <c r="AW17877" s="25">
        <v>2.158947081587026</v>
      </c>
      <c r="AY17877" s="26">
        <v>73.858188576430308</v>
      </c>
      <c r="BA17877" s="26">
        <v>4.9698427325559011</v>
      </c>
      <c r="BB17877" s="26">
        <v>78.828031308986212</v>
      </c>
      <c r="BC17877" s="26">
        <v>0</v>
      </c>
      <c r="BD17877" s="26">
        <v>78.828031308986212</v>
      </c>
      <c r="BE17877" s="26">
        <v>0</v>
      </c>
      <c r="BF17877" s="14">
        <v>986</v>
      </c>
      <c r="BG17877" s="14">
        <v>0</v>
      </c>
      <c r="BH17877" s="27">
        <v>0.17625340201259349</v>
      </c>
    </row>
    <row r="17878" spans="1:60" x14ac:dyDescent="0.25">
      <c r="A17878" t="s">
        <v>148</v>
      </c>
      <c r="B17878" s="2">
        <v>44057.166666666664</v>
      </c>
      <c r="C17878" s="1">
        <v>44056</v>
      </c>
      <c r="D17878">
        <v>21</v>
      </c>
      <c r="E17878" s="2">
        <v>44056.875</v>
      </c>
      <c r="F17878" s="8" t="s">
        <v>388</v>
      </c>
      <c r="G17878" s="10" t="s">
        <v>389</v>
      </c>
      <c r="J17878" s="14">
        <v>997</v>
      </c>
      <c r="K17878" s="14">
        <v>997</v>
      </c>
      <c r="P17878" s="14">
        <v>997</v>
      </c>
      <c r="Q17878" s="14">
        <v>997</v>
      </c>
      <c r="S17878" s="14">
        <v>241</v>
      </c>
      <c r="V17878" s="14">
        <v>0</v>
      </c>
      <c r="W17878" s="14">
        <v>0</v>
      </c>
      <c r="X17878" s="14">
        <v>756</v>
      </c>
      <c r="AK17878" s="14">
        <v>241</v>
      </c>
      <c r="AN17878" s="14">
        <v>0</v>
      </c>
      <c r="AO17878" s="14">
        <v>0</v>
      </c>
      <c r="AP17878" s="14">
        <v>756</v>
      </c>
      <c r="AS17878" s="14">
        <v>756</v>
      </c>
      <c r="AT17878" s="14">
        <v>241</v>
      </c>
      <c r="AU17878" s="25">
        <v>2.242785151415061</v>
      </c>
      <c r="AV17878" s="25">
        <v>0.90048245264734572</v>
      </c>
      <c r="AW17878" s="25">
        <v>2.1587869952308201</v>
      </c>
      <c r="AY17878" s="26">
        <v>98.437041797684103</v>
      </c>
      <c r="BA17878" s="26">
        <v>4.6673305662264131</v>
      </c>
      <c r="BB17878" s="26">
        <v>103.10437236391051</v>
      </c>
      <c r="BC17878" s="26">
        <v>0</v>
      </c>
      <c r="BD17878" s="26">
        <v>103.10437236391053</v>
      </c>
      <c r="BE17878" s="26">
        <v>-1.4210854715202004E-14</v>
      </c>
      <c r="BF17878" s="14">
        <v>997</v>
      </c>
      <c r="BG17878" s="14">
        <v>0</v>
      </c>
      <c r="BH17878" s="27">
        <v>0.22798993119450792</v>
      </c>
    </row>
    <row r="17879" spans="1:60" x14ac:dyDescent="0.25">
      <c r="A17879" t="s">
        <v>148</v>
      </c>
      <c r="B17879" s="2">
        <v>44057.208333333336</v>
      </c>
      <c r="C17879" s="1">
        <v>44056</v>
      </c>
      <c r="D17879">
        <v>22</v>
      </c>
      <c r="E17879" s="2">
        <v>44056.916666666664</v>
      </c>
      <c r="F17879" s="8" t="s">
        <v>388</v>
      </c>
      <c r="G17879" s="10" t="s">
        <v>389</v>
      </c>
      <c r="J17879" s="14">
        <v>993</v>
      </c>
      <c r="K17879" s="14">
        <v>993</v>
      </c>
      <c r="P17879" s="14">
        <v>993</v>
      </c>
      <c r="Q17879" s="14">
        <v>993</v>
      </c>
      <c r="S17879" s="14">
        <v>233</v>
      </c>
      <c r="V17879" s="14">
        <v>0</v>
      </c>
      <c r="W17879" s="14">
        <v>0</v>
      </c>
      <c r="X17879" s="14">
        <v>760</v>
      </c>
      <c r="AK17879" s="14">
        <v>233</v>
      </c>
      <c r="AN17879" s="14">
        <v>0</v>
      </c>
      <c r="AO17879" s="14">
        <v>0</v>
      </c>
      <c r="AP17879" s="14">
        <v>760</v>
      </c>
      <c r="AS17879" s="14">
        <v>760</v>
      </c>
      <c r="AT17879" s="14">
        <v>233</v>
      </c>
      <c r="AU17879" s="25">
        <v>2.241839087490884</v>
      </c>
      <c r="AV17879" s="25">
        <v>0.90162199247890096</v>
      </c>
      <c r="AW17879" s="25">
        <v>2.157428504295003</v>
      </c>
      <c r="AY17879" s="26">
        <v>95.289856867661527</v>
      </c>
      <c r="BA17879" s="26">
        <v>4.6920254369471897</v>
      </c>
      <c r="BB17879" s="26">
        <v>99.981882304608718</v>
      </c>
      <c r="BC17879" s="26">
        <v>0</v>
      </c>
      <c r="BD17879" s="26">
        <v>99.981882304608718</v>
      </c>
      <c r="BE17879" s="26">
        <v>0</v>
      </c>
      <c r="BF17879" s="14">
        <v>993</v>
      </c>
      <c r="BG17879" s="14">
        <v>0</v>
      </c>
      <c r="BH17879" s="27">
        <v>0.22197588858649189</v>
      </c>
    </row>
    <row r="17880" spans="1:60" x14ac:dyDescent="0.25">
      <c r="A17880" t="s">
        <v>148</v>
      </c>
      <c r="B17880" s="2">
        <v>44057.25</v>
      </c>
      <c r="C17880" s="1">
        <v>44056</v>
      </c>
      <c r="D17880">
        <v>23</v>
      </c>
      <c r="E17880" s="2">
        <v>44056.958333333336</v>
      </c>
      <c r="F17880" s="8" t="s">
        <v>388</v>
      </c>
      <c r="G17880" s="10" t="s">
        <v>389</v>
      </c>
      <c r="J17880" s="14">
        <v>930</v>
      </c>
      <c r="K17880" s="14">
        <v>930</v>
      </c>
      <c r="P17880" s="14">
        <v>930</v>
      </c>
      <c r="Q17880" s="14">
        <v>930</v>
      </c>
      <c r="S17880" s="14">
        <v>147</v>
      </c>
      <c r="V17880" s="14">
        <v>0</v>
      </c>
      <c r="W17880" s="14">
        <v>0</v>
      </c>
      <c r="X17880" s="14">
        <v>783</v>
      </c>
      <c r="AK17880" s="14">
        <v>147</v>
      </c>
      <c r="AN17880" s="14">
        <v>0</v>
      </c>
      <c r="AO17880" s="14">
        <v>0</v>
      </c>
      <c r="AP17880" s="14">
        <v>783</v>
      </c>
      <c r="AS17880" s="14">
        <v>783</v>
      </c>
      <c r="AT17880" s="14">
        <v>147</v>
      </c>
      <c r="AU17880" s="25">
        <v>2.2422048292860906</v>
      </c>
      <c r="AV17880" s="25">
        <v>0.90269819854527467</v>
      </c>
      <c r="AW17880" s="25">
        <v>2.1578278383649376</v>
      </c>
      <c r="AY17880" s="26">
        <v>60.1902528264079</v>
      </c>
      <c r="BA17880" s="26">
        <v>4.8340209435916401</v>
      </c>
      <c r="BB17880" s="26">
        <v>65.024273769999539</v>
      </c>
      <c r="BC17880" s="26">
        <v>0</v>
      </c>
      <c r="BD17880" s="26">
        <v>65.024273769999553</v>
      </c>
      <c r="BE17880" s="26">
        <v>-1.4210854715202004E-14</v>
      </c>
      <c r="BF17880" s="14">
        <v>930</v>
      </c>
      <c r="BG17880" s="14">
        <v>0</v>
      </c>
      <c r="BH17880" s="27">
        <v>0.15414388649335092</v>
      </c>
    </row>
    <row r="17881" spans="1:60" x14ac:dyDescent="0.25">
      <c r="A17881" t="s">
        <v>148</v>
      </c>
      <c r="B17881" s="2">
        <v>44057.291666666664</v>
      </c>
      <c r="C17881" s="1">
        <v>44056</v>
      </c>
      <c r="D17881">
        <v>24</v>
      </c>
      <c r="E17881" s="2">
        <v>44057</v>
      </c>
      <c r="F17881" s="8" t="s">
        <v>388</v>
      </c>
      <c r="G17881" s="10" t="s">
        <v>389</v>
      </c>
      <c r="J17881" s="14">
        <v>800</v>
      </c>
      <c r="K17881" s="14">
        <v>800</v>
      </c>
      <c r="P17881" s="14">
        <v>800</v>
      </c>
      <c r="Q17881" s="14">
        <v>800</v>
      </c>
      <c r="S17881" s="14">
        <v>133</v>
      </c>
      <c r="V17881" s="14">
        <v>0</v>
      </c>
      <c r="W17881" s="14">
        <v>0</v>
      </c>
      <c r="X17881" s="14">
        <v>667</v>
      </c>
      <c r="AK17881" s="14">
        <v>133</v>
      </c>
      <c r="AN17881" s="14">
        <v>0</v>
      </c>
      <c r="AO17881" s="14">
        <v>0</v>
      </c>
      <c r="AP17881" s="14">
        <v>667</v>
      </c>
      <c r="AS17881" s="14">
        <v>667</v>
      </c>
      <c r="AT17881" s="14">
        <v>133</v>
      </c>
      <c r="AU17881" s="25">
        <v>2.2424504762077424</v>
      </c>
      <c r="AV17881" s="25">
        <v>0.90308182191385789</v>
      </c>
      <c r="AW17881" s="25">
        <v>2.1575811059091952</v>
      </c>
      <c r="AY17881" s="26">
        <v>54.480990971025896</v>
      </c>
      <c r="BA17881" s="26">
        <v>4.117869692689176</v>
      </c>
      <c r="BB17881" s="26">
        <v>58.598860663715072</v>
      </c>
      <c r="BC17881" s="26">
        <v>0</v>
      </c>
      <c r="BD17881" s="26">
        <v>58.598860663715072</v>
      </c>
      <c r="BE17881" s="26">
        <v>0</v>
      </c>
      <c r="BF17881" s="14">
        <v>800</v>
      </c>
      <c r="BG17881" s="14">
        <v>0</v>
      </c>
      <c r="BH17881" s="27">
        <v>0.1614852752455494</v>
      </c>
    </row>
    <row r="17882" spans="1:60" x14ac:dyDescent="0.25">
      <c r="A17882" t="s">
        <v>148</v>
      </c>
      <c r="B17882" s="2">
        <v>44057.333333333336</v>
      </c>
      <c r="C17882" s="1">
        <v>44057</v>
      </c>
      <c r="D17882">
        <v>1</v>
      </c>
      <c r="E17882" s="2">
        <v>44057.041666666664</v>
      </c>
      <c r="F17882" s="8" t="s">
        <v>388</v>
      </c>
      <c r="G17882" s="10" t="s">
        <v>389</v>
      </c>
      <c r="J17882" s="14">
        <v>700</v>
      </c>
      <c r="K17882" s="14">
        <v>700</v>
      </c>
      <c r="P17882" s="14">
        <v>700</v>
      </c>
      <c r="Q17882" s="14">
        <v>700</v>
      </c>
      <c r="S17882" s="14">
        <v>240</v>
      </c>
      <c r="V17882" s="14">
        <v>0</v>
      </c>
      <c r="W17882" s="14">
        <v>0</v>
      </c>
      <c r="X17882" s="14">
        <v>460</v>
      </c>
      <c r="AK17882" s="14">
        <v>240</v>
      </c>
      <c r="AN17882" s="14">
        <v>0</v>
      </c>
      <c r="AO17882" s="14">
        <v>0</v>
      </c>
      <c r="AP17882" s="14">
        <v>460</v>
      </c>
      <c r="AS17882" s="14">
        <v>460</v>
      </c>
      <c r="AT17882" s="14">
        <v>240</v>
      </c>
      <c r="AU17882" s="25">
        <v>2.242411917487956</v>
      </c>
      <c r="AV17882" s="25">
        <v>0.9031572513525632</v>
      </c>
      <c r="AW17882" s="25">
        <v>2.1575182762454181</v>
      </c>
      <c r="AY17882" s="26">
        <v>98.319774076537087</v>
      </c>
      <c r="BA17882" s="26">
        <v>2.8399101328890883</v>
      </c>
      <c r="BB17882" s="26">
        <v>101.15968420942617</v>
      </c>
      <c r="BC17882" s="26">
        <v>0</v>
      </c>
      <c r="BD17882" s="26">
        <v>101.15968420942617</v>
      </c>
      <c r="BE17882" s="26">
        <v>0</v>
      </c>
      <c r="BF17882" s="14">
        <v>700</v>
      </c>
      <c r="BG17882" s="14">
        <v>0</v>
      </c>
      <c r="BH17882" s="27">
        <v>0.31859809000255018</v>
      </c>
    </row>
    <row r="17883" spans="1:60" x14ac:dyDescent="0.25">
      <c r="A17883" t="s">
        <v>148</v>
      </c>
      <c r="B17883" s="2">
        <v>44057.375</v>
      </c>
      <c r="C17883" s="1">
        <v>44057</v>
      </c>
      <c r="D17883">
        <v>2</v>
      </c>
      <c r="E17883" s="2">
        <v>44057.083333333336</v>
      </c>
      <c r="F17883" s="8" t="s">
        <v>388</v>
      </c>
      <c r="G17883" s="10" t="s">
        <v>389</v>
      </c>
      <c r="J17883" s="14">
        <v>571</v>
      </c>
      <c r="K17883" s="14">
        <v>571</v>
      </c>
      <c r="P17883" s="14">
        <v>571</v>
      </c>
      <c r="Q17883" s="14">
        <v>571</v>
      </c>
      <c r="S17883" s="14">
        <v>202</v>
      </c>
      <c r="V17883" s="14">
        <v>0</v>
      </c>
      <c r="W17883" s="14">
        <v>0</v>
      </c>
      <c r="X17883" s="14">
        <v>369</v>
      </c>
      <c r="AK17883" s="14">
        <v>202</v>
      </c>
      <c r="AN17883" s="14">
        <v>0</v>
      </c>
      <c r="AO17883" s="14">
        <v>0</v>
      </c>
      <c r="AP17883" s="14">
        <v>369</v>
      </c>
      <c r="AS17883" s="14">
        <v>369</v>
      </c>
      <c r="AT17883" s="14">
        <v>202</v>
      </c>
      <c r="AU17883" s="25">
        <v>2.2441103503485134</v>
      </c>
      <c r="AV17883" s="25">
        <v>0.90315797120312435</v>
      </c>
      <c r="AW17883" s="25">
        <v>2.1577570517003219</v>
      </c>
      <c r="AY17883" s="26">
        <v>82.752542471279</v>
      </c>
      <c r="BA17883" s="26">
        <v>2.2781018239914634</v>
      </c>
      <c r="BB17883" s="26">
        <v>85.030644295270463</v>
      </c>
      <c r="BC17883" s="26">
        <v>0</v>
      </c>
      <c r="BD17883" s="26">
        <v>85.030644295270463</v>
      </c>
      <c r="BE17883" s="26">
        <v>0</v>
      </c>
      <c r="BF17883" s="14">
        <v>571</v>
      </c>
      <c r="BG17883" s="14">
        <v>0</v>
      </c>
      <c r="BH17883" s="27">
        <v>0.3283016795555852</v>
      </c>
    </row>
    <row r="17884" spans="1:60" x14ac:dyDescent="0.25">
      <c r="A17884" t="s">
        <v>148</v>
      </c>
      <c r="B17884" s="2">
        <v>44057.416666666664</v>
      </c>
      <c r="C17884" s="1">
        <v>44057</v>
      </c>
      <c r="D17884">
        <v>3</v>
      </c>
      <c r="E17884" s="2">
        <v>44057.125</v>
      </c>
      <c r="F17884" s="8" t="s">
        <v>388</v>
      </c>
      <c r="G17884" s="10" t="s">
        <v>389</v>
      </c>
      <c r="J17884" s="14">
        <v>444</v>
      </c>
      <c r="K17884" s="14">
        <v>444</v>
      </c>
      <c r="P17884" s="14">
        <v>444</v>
      </c>
      <c r="Q17884" s="14">
        <v>444</v>
      </c>
      <c r="S17884" s="14">
        <v>227</v>
      </c>
      <c r="V17884" s="14">
        <v>0</v>
      </c>
      <c r="W17884" s="14">
        <v>0</v>
      </c>
      <c r="X17884" s="14">
        <v>217</v>
      </c>
      <c r="AK17884" s="14">
        <v>227</v>
      </c>
      <c r="AN17884" s="14">
        <v>0</v>
      </c>
      <c r="AO17884" s="14">
        <v>0</v>
      </c>
      <c r="AP17884" s="14">
        <v>217</v>
      </c>
      <c r="AS17884" s="14">
        <v>217</v>
      </c>
      <c r="AT17884" s="14">
        <v>227</v>
      </c>
      <c r="AU17884" s="25">
        <v>2.2451964932983066</v>
      </c>
      <c r="AV17884" s="25">
        <v>0.9035877398148735</v>
      </c>
      <c r="AW17884" s="25">
        <v>2.158119862100043</v>
      </c>
      <c r="AY17884" s="26">
        <v>93.038445146091519</v>
      </c>
      <c r="BA17884" s="26">
        <v>1.3396967366020254</v>
      </c>
      <c r="BB17884" s="26">
        <v>94.378141882693541</v>
      </c>
      <c r="BC17884" s="26">
        <v>0</v>
      </c>
      <c r="BD17884" s="26">
        <v>94.378141882693541</v>
      </c>
      <c r="BE17884" s="26">
        <v>0</v>
      </c>
      <c r="BF17884" s="14">
        <v>444</v>
      </c>
      <c r="BG17884" s="14">
        <v>0</v>
      </c>
      <c r="BH17884" s="27">
        <v>0.46862148458879238</v>
      </c>
    </row>
    <row r="17885" spans="1:60" x14ac:dyDescent="0.25">
      <c r="A17885" t="s">
        <v>148</v>
      </c>
      <c r="B17885" s="2">
        <v>44057.458333333336</v>
      </c>
      <c r="C17885" s="1">
        <v>44057</v>
      </c>
      <c r="D17885">
        <v>4</v>
      </c>
      <c r="E17885" s="2">
        <v>44057.166666666664</v>
      </c>
      <c r="F17885" s="8" t="s">
        <v>388</v>
      </c>
      <c r="G17885" s="10" t="s">
        <v>389</v>
      </c>
      <c r="J17885" s="14">
        <v>370</v>
      </c>
      <c r="K17885" s="14">
        <v>370</v>
      </c>
      <c r="P17885" s="14">
        <v>370</v>
      </c>
      <c r="Q17885" s="14">
        <v>370</v>
      </c>
      <c r="S17885" s="14">
        <v>232</v>
      </c>
      <c r="V17885" s="14">
        <v>0</v>
      </c>
      <c r="W17885" s="14">
        <v>0</v>
      </c>
      <c r="X17885" s="14">
        <v>138</v>
      </c>
      <c r="AK17885" s="14">
        <v>232</v>
      </c>
      <c r="AN17885" s="14">
        <v>0</v>
      </c>
      <c r="AO17885" s="14">
        <v>0</v>
      </c>
      <c r="AP17885" s="14">
        <v>138</v>
      </c>
      <c r="AS17885" s="14">
        <v>138</v>
      </c>
      <c r="AT17885" s="14">
        <v>232</v>
      </c>
      <c r="AU17885" s="25">
        <v>2.2450622164338534</v>
      </c>
      <c r="AV17885" s="25">
        <v>0.90362062011901567</v>
      </c>
      <c r="AW17885" s="25">
        <v>2.1590116001760991</v>
      </c>
      <c r="AY17885" s="26">
        <v>95.091210216550536</v>
      </c>
      <c r="BA17885" s="26">
        <v>0.85197303986672601</v>
      </c>
      <c r="BB17885" s="26">
        <v>95.943183256417257</v>
      </c>
      <c r="BC17885" s="26">
        <v>0</v>
      </c>
      <c r="BD17885" s="26">
        <v>95.943183256417285</v>
      </c>
      <c r="BE17885" s="26">
        <v>-2.8421709430404007E-14</v>
      </c>
      <c r="BF17885" s="14">
        <v>370</v>
      </c>
      <c r="BG17885" s="14">
        <v>0</v>
      </c>
      <c r="BH17885" s="27">
        <v>0.57167097478584483</v>
      </c>
    </row>
    <row r="17886" spans="1:60" x14ac:dyDescent="0.25">
      <c r="A17886" t="s">
        <v>148</v>
      </c>
      <c r="B17886" s="2">
        <v>44057.5</v>
      </c>
      <c r="C17886" s="1">
        <v>44057</v>
      </c>
      <c r="D17886">
        <v>5</v>
      </c>
      <c r="E17886" s="2">
        <v>44057.208333333336</v>
      </c>
      <c r="F17886" s="8" t="s">
        <v>388</v>
      </c>
      <c r="G17886" s="10" t="s">
        <v>389</v>
      </c>
      <c r="J17886" s="14">
        <v>313</v>
      </c>
      <c r="K17886" s="14">
        <v>313</v>
      </c>
      <c r="P17886" s="14">
        <v>313</v>
      </c>
      <c r="Q17886" s="14">
        <v>313</v>
      </c>
      <c r="S17886" s="14">
        <v>202</v>
      </c>
      <c r="V17886" s="14">
        <v>0</v>
      </c>
      <c r="W17886" s="14">
        <v>0</v>
      </c>
      <c r="X17886" s="14">
        <v>111</v>
      </c>
      <c r="AK17886" s="14">
        <v>202</v>
      </c>
      <c r="AN17886" s="14">
        <v>0</v>
      </c>
      <c r="AO17886" s="14">
        <v>0</v>
      </c>
      <c r="AP17886" s="14">
        <v>111</v>
      </c>
      <c r="AS17886" s="14">
        <v>111</v>
      </c>
      <c r="AT17886" s="14">
        <v>202</v>
      </c>
      <c r="AU17886" s="25">
        <v>2.2459193206857844</v>
      </c>
      <c r="AV17886" s="25">
        <v>0.9041140370667643</v>
      </c>
      <c r="AW17886" s="25">
        <v>2.1587033051386455</v>
      </c>
      <c r="AY17886" s="26">
        <v>82.840142740012524</v>
      </c>
      <c r="BA17886" s="26">
        <v>0.68528266250149694</v>
      </c>
      <c r="BB17886" s="26">
        <v>83.525425402514017</v>
      </c>
      <c r="BC17886" s="26">
        <v>0</v>
      </c>
      <c r="BD17886" s="26">
        <v>83.525425402514017</v>
      </c>
      <c r="BE17886" s="26">
        <v>0</v>
      </c>
      <c r="BF17886" s="14">
        <v>313</v>
      </c>
      <c r="BG17886" s="14">
        <v>0</v>
      </c>
      <c r="BH17886" s="27">
        <v>0.58831253466738165</v>
      </c>
    </row>
    <row r="17887" spans="1:60" x14ac:dyDescent="0.25">
      <c r="A17887" t="s">
        <v>148</v>
      </c>
      <c r="B17887" s="2">
        <v>44057.541666666664</v>
      </c>
      <c r="C17887" s="1">
        <v>44057</v>
      </c>
      <c r="D17887">
        <v>6</v>
      </c>
      <c r="E17887" s="2">
        <v>44057.25</v>
      </c>
      <c r="F17887" s="8" t="s">
        <v>388</v>
      </c>
      <c r="G17887" s="10" t="s">
        <v>389</v>
      </c>
      <c r="J17887" s="14">
        <v>390</v>
      </c>
      <c r="K17887" s="14">
        <v>390</v>
      </c>
      <c r="P17887" s="14">
        <v>390</v>
      </c>
      <c r="Q17887" s="14">
        <v>390</v>
      </c>
      <c r="S17887" s="14">
        <v>323</v>
      </c>
      <c r="V17887" s="14">
        <v>0</v>
      </c>
      <c r="W17887" s="14">
        <v>0</v>
      </c>
      <c r="X17887" s="14">
        <v>67</v>
      </c>
      <c r="AK17887" s="14">
        <v>323</v>
      </c>
      <c r="AN17887" s="14">
        <v>0</v>
      </c>
      <c r="AO17887" s="14">
        <v>0</v>
      </c>
      <c r="AP17887" s="14">
        <v>67</v>
      </c>
      <c r="AS17887" s="14">
        <v>67</v>
      </c>
      <c r="AT17887" s="14">
        <v>323</v>
      </c>
      <c r="AU17887" s="25">
        <v>2.2472029455349452</v>
      </c>
      <c r="AV17887" s="25">
        <v>0.90463757720486349</v>
      </c>
      <c r="AW17887" s="25">
        <v>2.1608062321006556</v>
      </c>
      <c r="AY17887" s="26">
        <v>132.53891257321939</v>
      </c>
      <c r="BA17887" s="26">
        <v>0.41363908457297566</v>
      </c>
      <c r="BB17887" s="26">
        <v>132.95255165779236</v>
      </c>
      <c r="BC17887" s="26">
        <v>0</v>
      </c>
      <c r="BD17887" s="26">
        <v>132.95255165779236</v>
      </c>
      <c r="BE17887" s="26">
        <v>0</v>
      </c>
      <c r="BF17887" s="14">
        <v>390</v>
      </c>
      <c r="BG17887" s="14">
        <v>0</v>
      </c>
      <c r="BH17887" s="27">
        <v>0.75156372932256965</v>
      </c>
    </row>
    <row r="17888" spans="1:60" x14ac:dyDescent="0.25">
      <c r="A17888" t="s">
        <v>148</v>
      </c>
      <c r="B17888" s="2">
        <v>44057.583333333336</v>
      </c>
      <c r="C17888" s="1">
        <v>44057</v>
      </c>
      <c r="D17888">
        <v>7</v>
      </c>
      <c r="E17888" s="2">
        <v>44057.291666666664</v>
      </c>
      <c r="F17888" s="8" t="s">
        <v>388</v>
      </c>
      <c r="G17888" s="10" t="s">
        <v>389</v>
      </c>
      <c r="J17888" s="14">
        <v>525</v>
      </c>
      <c r="K17888" s="14">
        <v>525</v>
      </c>
      <c r="P17888" s="14">
        <v>525</v>
      </c>
      <c r="Q17888" s="14">
        <v>525</v>
      </c>
      <c r="S17888" s="14">
        <v>492</v>
      </c>
      <c r="V17888" s="14">
        <v>0</v>
      </c>
      <c r="W17888" s="14">
        <v>0</v>
      </c>
      <c r="X17888" s="14">
        <v>33</v>
      </c>
      <c r="AK17888" s="14">
        <v>492</v>
      </c>
      <c r="AN17888" s="14">
        <v>0</v>
      </c>
      <c r="AO17888" s="14">
        <v>0</v>
      </c>
      <c r="AP17888" s="14">
        <v>33</v>
      </c>
      <c r="AS17888" s="14">
        <v>33</v>
      </c>
      <c r="AT17888" s="14">
        <v>492</v>
      </c>
      <c r="AU17888" s="25">
        <v>2.2475352557691641</v>
      </c>
      <c r="AV17888" s="25">
        <v>0.90432066768466768</v>
      </c>
      <c r="AW17888" s="25">
        <v>2.1677769717179971</v>
      </c>
      <c r="AY17888" s="26">
        <v>201.81517381719141</v>
      </c>
      <c r="BA17888" s="26">
        <v>0.20373268344639095</v>
      </c>
      <c r="BB17888" s="26">
        <v>202.0189065006378</v>
      </c>
      <c r="BC17888" s="26">
        <v>0</v>
      </c>
      <c r="BD17888" s="26">
        <v>202.0189065006378</v>
      </c>
      <c r="BE17888" s="26">
        <v>0</v>
      </c>
      <c r="BF17888" s="14">
        <v>525</v>
      </c>
      <c r="BG17888" s="14">
        <v>0</v>
      </c>
      <c r="BH17888" s="27">
        <v>0.84833318409416392</v>
      </c>
    </row>
    <row r="17889" spans="1:61" x14ac:dyDescent="0.25">
      <c r="A17889" t="s">
        <v>148</v>
      </c>
      <c r="B17889" s="2">
        <v>44057.625</v>
      </c>
      <c r="C17889" s="1">
        <v>44057</v>
      </c>
      <c r="D17889">
        <v>8</v>
      </c>
      <c r="E17889" s="2">
        <v>44057.333333333336</v>
      </c>
      <c r="F17889" s="8" t="s">
        <v>388</v>
      </c>
      <c r="G17889" s="10" t="s">
        <v>389</v>
      </c>
      <c r="J17889" s="14">
        <v>550</v>
      </c>
      <c r="K17889" s="14">
        <v>550</v>
      </c>
      <c r="P17889" s="14">
        <v>550</v>
      </c>
      <c r="Q17889" s="14">
        <v>550</v>
      </c>
      <c r="S17889" s="14">
        <v>505</v>
      </c>
      <c r="V17889" s="14">
        <v>0</v>
      </c>
      <c r="W17889" s="14">
        <v>0</v>
      </c>
      <c r="X17889" s="14">
        <v>45</v>
      </c>
      <c r="AK17889" s="14">
        <v>505</v>
      </c>
      <c r="AN17889" s="14">
        <v>0</v>
      </c>
      <c r="AO17889" s="14">
        <v>0</v>
      </c>
      <c r="AP17889" s="14">
        <v>45</v>
      </c>
      <c r="AS17889" s="14">
        <v>45</v>
      </c>
      <c r="AT17889" s="14">
        <v>505</v>
      </c>
      <c r="AU17889" s="25">
        <v>2.2463853992124889</v>
      </c>
      <c r="AV17889" s="25">
        <v>0.90393192837514891</v>
      </c>
      <c r="AW17889" s="25">
        <v>2.1690009268189119</v>
      </c>
      <c r="AY17889" s="26">
        <v>207.05864222834333</v>
      </c>
      <c r="BA17889" s="26">
        <v>0.27781729560871504</v>
      </c>
      <c r="BB17889" s="26">
        <v>207.33645952395204</v>
      </c>
      <c r="BC17889" s="26">
        <v>0</v>
      </c>
      <c r="BD17889" s="26">
        <v>207.33645952395202</v>
      </c>
      <c r="BE17889" s="26">
        <v>2.8421709430404007E-14</v>
      </c>
      <c r="BF17889" s="14">
        <v>550</v>
      </c>
      <c r="BG17889" s="14">
        <v>0</v>
      </c>
      <c r="BH17889" s="27">
        <v>0.83108746435580938</v>
      </c>
    </row>
    <row r="17890" spans="1:61" x14ac:dyDescent="0.25">
      <c r="A17890" t="s">
        <v>148</v>
      </c>
      <c r="B17890" s="2">
        <v>44057.666666666664</v>
      </c>
      <c r="C17890" s="1">
        <v>44057</v>
      </c>
      <c r="D17890">
        <v>9</v>
      </c>
      <c r="E17890" s="2">
        <v>44057.375</v>
      </c>
      <c r="F17890" s="8" t="s">
        <v>388</v>
      </c>
      <c r="G17890" s="10" t="s">
        <v>389</v>
      </c>
      <c r="J17890" s="14">
        <v>534</v>
      </c>
      <c r="K17890" s="14">
        <v>534</v>
      </c>
      <c r="P17890" s="14">
        <v>534</v>
      </c>
      <c r="Q17890" s="14">
        <v>534</v>
      </c>
      <c r="S17890" s="14">
        <v>503</v>
      </c>
      <c r="V17890" s="14">
        <v>0</v>
      </c>
      <c r="W17890" s="14">
        <v>0</v>
      </c>
      <c r="X17890" s="14">
        <v>31</v>
      </c>
      <c r="AK17890" s="14">
        <v>503</v>
      </c>
      <c r="AN17890" s="14">
        <v>0</v>
      </c>
      <c r="AO17890" s="14">
        <v>0</v>
      </c>
      <c r="AP17890" s="14">
        <v>31</v>
      </c>
      <c r="AS17890" s="14">
        <v>31</v>
      </c>
      <c r="AT17890" s="14">
        <v>503</v>
      </c>
      <c r="AU17890" s="25">
        <v>2.2440166596987718</v>
      </c>
      <c r="AV17890" s="25">
        <v>0.90333595293540336</v>
      </c>
      <c r="AW17890" s="25">
        <v>2.1694833192361793</v>
      </c>
      <c r="AY17890" s="26">
        <v>206.10263189416222</v>
      </c>
      <c r="BA17890" s="26">
        <v>0.19138524808600366</v>
      </c>
      <c r="BB17890" s="26">
        <v>206.29401714224821</v>
      </c>
      <c r="BC17890" s="26">
        <v>0</v>
      </c>
      <c r="BD17890" s="26">
        <v>206.29401714224824</v>
      </c>
      <c r="BE17890" s="26">
        <v>-2.8421709430404007E-14</v>
      </c>
      <c r="BF17890" s="14">
        <v>534</v>
      </c>
      <c r="BG17890" s="14">
        <v>0</v>
      </c>
      <c r="BH17890" s="27">
        <v>0.85168523609015589</v>
      </c>
    </row>
    <row r="17891" spans="1:61" x14ac:dyDescent="0.25">
      <c r="A17891" t="s">
        <v>148</v>
      </c>
      <c r="B17891" s="2">
        <v>44057.708333333336</v>
      </c>
      <c r="C17891" s="1">
        <v>44057</v>
      </c>
      <c r="D17891">
        <v>10</v>
      </c>
      <c r="E17891" s="2">
        <v>44057.416666666664</v>
      </c>
      <c r="F17891" s="8" t="s">
        <v>388</v>
      </c>
      <c r="G17891" s="10" t="s">
        <v>389</v>
      </c>
      <c r="J17891" s="14">
        <v>514</v>
      </c>
      <c r="K17891" s="14">
        <v>514</v>
      </c>
      <c r="P17891" s="14">
        <v>514</v>
      </c>
      <c r="Q17891" s="14">
        <v>514</v>
      </c>
      <c r="S17891" s="14">
        <v>502</v>
      </c>
      <c r="V17891" s="14">
        <v>0</v>
      </c>
      <c r="W17891" s="14">
        <v>0</v>
      </c>
      <c r="X17891" s="14">
        <v>12</v>
      </c>
      <c r="AK17891" s="14">
        <v>502</v>
      </c>
      <c r="AN17891" s="14">
        <v>0</v>
      </c>
      <c r="AO17891" s="14">
        <v>0</v>
      </c>
      <c r="AP17891" s="14">
        <v>12</v>
      </c>
      <c r="AS17891" s="14">
        <v>12</v>
      </c>
      <c r="AT17891" s="14">
        <v>502</v>
      </c>
      <c r="AU17891" s="25">
        <v>2.2434000293529146</v>
      </c>
      <c r="AV17891" s="25">
        <v>0.90252096897296863</v>
      </c>
      <c r="AW17891" s="25">
        <v>2.1678565444285862</v>
      </c>
      <c r="AY17891" s="26">
        <v>205.50731029584702</v>
      </c>
      <c r="BA17891" s="26">
        <v>7.4084612162323996E-2</v>
      </c>
      <c r="BB17891" s="26">
        <v>205.58139490800934</v>
      </c>
      <c r="BC17891" s="26">
        <v>0</v>
      </c>
      <c r="BD17891" s="26">
        <v>205.58139490800937</v>
      </c>
      <c r="BE17891" s="26">
        <v>-2.8421709430404007E-14</v>
      </c>
      <c r="BF17891" s="14">
        <v>514</v>
      </c>
      <c r="BG17891" s="14">
        <v>0</v>
      </c>
      <c r="BH17891" s="27">
        <v>0.88176820008189793</v>
      </c>
    </row>
    <row r="17892" spans="1:61" x14ac:dyDescent="0.25">
      <c r="A17892" t="s">
        <v>148</v>
      </c>
      <c r="B17892" s="2">
        <v>44057.75</v>
      </c>
      <c r="C17892" s="1">
        <v>44057</v>
      </c>
      <c r="D17892">
        <v>11</v>
      </c>
      <c r="E17892" s="2">
        <v>44057.458333333336</v>
      </c>
      <c r="F17892" s="8" t="s">
        <v>388</v>
      </c>
      <c r="G17892" s="10" t="s">
        <v>389</v>
      </c>
      <c r="J17892" s="14">
        <v>501</v>
      </c>
      <c r="K17892" s="14">
        <v>501</v>
      </c>
      <c r="P17892" s="14">
        <v>501</v>
      </c>
      <c r="Q17892" s="14">
        <v>501</v>
      </c>
      <c r="S17892" s="14">
        <v>499</v>
      </c>
      <c r="V17892" s="14">
        <v>0</v>
      </c>
      <c r="W17892" s="14">
        <v>0</v>
      </c>
      <c r="X17892" s="14">
        <v>2</v>
      </c>
      <c r="AK17892" s="14">
        <v>499</v>
      </c>
      <c r="AN17892" s="14">
        <v>0</v>
      </c>
      <c r="AO17892" s="14">
        <v>0</v>
      </c>
      <c r="AP17892" s="14">
        <v>2</v>
      </c>
      <c r="AS17892" s="14">
        <v>2</v>
      </c>
      <c r="AT17892" s="14">
        <v>499</v>
      </c>
      <c r="AU17892" s="25">
        <v>2.2431522806953583</v>
      </c>
      <c r="AV17892" s="25">
        <v>0.90133652888320204</v>
      </c>
      <c r="AW17892" s="25">
        <v>2.1690583859305379</v>
      </c>
      <c r="AY17892" s="26">
        <v>204.01108939985932</v>
      </c>
      <c r="BA17892" s="26">
        <v>1.2347435360387331E-2</v>
      </c>
      <c r="BB17892" s="26">
        <v>204.02343683521971</v>
      </c>
      <c r="BC17892" s="26">
        <v>0</v>
      </c>
      <c r="BD17892" s="26">
        <v>204.02343683521974</v>
      </c>
      <c r="BE17892" s="26">
        <v>-2.8421709430404007E-14</v>
      </c>
      <c r="BF17892" s="14">
        <v>501</v>
      </c>
      <c r="BG17892" s="14">
        <v>0</v>
      </c>
      <c r="BH17892" s="27">
        <v>0.89779271320491427</v>
      </c>
    </row>
    <row r="17893" spans="1:61" x14ac:dyDescent="0.25">
      <c r="A17893" t="s">
        <v>148</v>
      </c>
      <c r="B17893" s="2">
        <v>44057.791666666664</v>
      </c>
      <c r="C17893" s="1">
        <v>44057</v>
      </c>
      <c r="D17893">
        <v>12</v>
      </c>
      <c r="E17893" s="2">
        <v>44057.5</v>
      </c>
      <c r="F17893" s="8" t="s">
        <v>388</v>
      </c>
      <c r="G17893" s="10" t="s">
        <v>389</v>
      </c>
      <c r="J17893" s="14">
        <v>504</v>
      </c>
      <c r="K17893" s="14">
        <v>504</v>
      </c>
      <c r="P17893" s="14">
        <v>504</v>
      </c>
      <c r="Q17893" s="14">
        <v>504</v>
      </c>
      <c r="S17893" s="14">
        <v>497</v>
      </c>
      <c r="V17893" s="14">
        <v>0</v>
      </c>
      <c r="W17893" s="14">
        <v>0</v>
      </c>
      <c r="X17893" s="14">
        <v>7</v>
      </c>
      <c r="AK17893" s="14">
        <v>497</v>
      </c>
      <c r="AN17893" s="14">
        <v>0</v>
      </c>
      <c r="AO17893" s="14">
        <v>0</v>
      </c>
      <c r="AP17893" s="14">
        <v>7</v>
      </c>
      <c r="AS17893" s="14">
        <v>7</v>
      </c>
      <c r="AT17893" s="14">
        <v>497</v>
      </c>
      <c r="AU17893" s="25">
        <v>2.2436447042057428</v>
      </c>
      <c r="AV17893" s="25">
        <v>0.90086467447125285</v>
      </c>
      <c r="AW17893" s="25">
        <v>2.162916394706818</v>
      </c>
      <c r="AY17893" s="26">
        <v>203.0870368644994</v>
      </c>
      <c r="BA17893" s="26">
        <v>4.3216023761355665E-2</v>
      </c>
      <c r="BB17893" s="26">
        <v>203.13025288826074</v>
      </c>
      <c r="BC17893" s="26">
        <v>0</v>
      </c>
      <c r="BD17893" s="26">
        <v>203.13025288826074</v>
      </c>
      <c r="BE17893" s="26">
        <v>0</v>
      </c>
      <c r="BF17893" s="14">
        <v>504</v>
      </c>
      <c r="BG17893" s="14">
        <v>0</v>
      </c>
      <c r="BH17893" s="27">
        <v>0.88854170262404242</v>
      </c>
    </row>
    <row r="17894" spans="1:61" x14ac:dyDescent="0.25">
      <c r="A17894" t="s">
        <v>148</v>
      </c>
      <c r="B17894" s="2">
        <v>44057.833333333336</v>
      </c>
      <c r="C17894" s="1">
        <v>44057</v>
      </c>
      <c r="D17894">
        <v>13</v>
      </c>
      <c r="E17894" s="2">
        <v>44057.541666666664</v>
      </c>
      <c r="F17894" s="8" t="s">
        <v>388</v>
      </c>
      <c r="G17894" s="10" t="s">
        <v>389</v>
      </c>
      <c r="J17894" s="14">
        <v>512</v>
      </c>
      <c r="K17894" s="14">
        <v>512</v>
      </c>
      <c r="P17894" s="14">
        <v>512</v>
      </c>
      <c r="Q17894" s="14">
        <v>512</v>
      </c>
      <c r="S17894" s="14">
        <v>496</v>
      </c>
      <c r="V17894" s="14">
        <v>0</v>
      </c>
      <c r="W17894" s="14">
        <v>0</v>
      </c>
      <c r="X17894" s="14">
        <v>16</v>
      </c>
      <c r="AK17894" s="14">
        <v>496</v>
      </c>
      <c r="AN17894" s="14">
        <v>0</v>
      </c>
      <c r="AO17894" s="14">
        <v>0</v>
      </c>
      <c r="AP17894" s="14">
        <v>16</v>
      </c>
      <c r="AS17894" s="14">
        <v>16</v>
      </c>
      <c r="AT17894" s="14">
        <v>496</v>
      </c>
      <c r="AU17894" s="25">
        <v>2.2440006541887825</v>
      </c>
      <c r="AV17894" s="25">
        <v>0.90030668442907114</v>
      </c>
      <c r="AW17894" s="25">
        <v>2.1628969328294039</v>
      </c>
      <c r="AY17894" s="26">
        <v>202.55287327377022</v>
      </c>
      <c r="BA17894" s="26">
        <v>9.8779482883098652E-2</v>
      </c>
      <c r="BB17894" s="26">
        <v>202.65165275665331</v>
      </c>
      <c r="BC17894" s="26">
        <v>0</v>
      </c>
      <c r="BD17894" s="26">
        <v>202.65165275665331</v>
      </c>
      <c r="BE17894" s="26">
        <v>0</v>
      </c>
      <c r="BF17894" s="14">
        <v>512</v>
      </c>
      <c r="BG17894" s="14">
        <v>0</v>
      </c>
      <c r="BH17894" s="27">
        <v>0.87259743496166597</v>
      </c>
    </row>
    <row r="17895" spans="1:61" x14ac:dyDescent="0.25">
      <c r="A17895" t="s">
        <v>148</v>
      </c>
      <c r="B17895" s="2">
        <v>44057.875</v>
      </c>
      <c r="C17895" s="1">
        <v>44057</v>
      </c>
      <c r="D17895">
        <v>14</v>
      </c>
      <c r="E17895" s="2">
        <v>44057.583333333336</v>
      </c>
      <c r="F17895" s="8" t="s">
        <v>388</v>
      </c>
      <c r="G17895" s="10" t="s">
        <v>389</v>
      </c>
      <c r="J17895" s="14">
        <v>509</v>
      </c>
      <c r="K17895" s="14">
        <v>509</v>
      </c>
      <c r="P17895" s="14">
        <v>509</v>
      </c>
      <c r="Q17895" s="14">
        <v>509</v>
      </c>
      <c r="S17895" s="14">
        <v>494</v>
      </c>
      <c r="V17895" s="14">
        <v>0</v>
      </c>
      <c r="W17895" s="14">
        <v>0</v>
      </c>
      <c r="X17895" s="14">
        <v>15</v>
      </c>
      <c r="AK17895" s="14">
        <v>494</v>
      </c>
      <c r="AN17895" s="14">
        <v>0</v>
      </c>
      <c r="AO17895" s="14">
        <v>0</v>
      </c>
      <c r="AP17895" s="14">
        <v>15</v>
      </c>
      <c r="AS17895" s="14">
        <v>15</v>
      </c>
      <c r="AT17895" s="14">
        <v>494</v>
      </c>
      <c r="AU17895" s="25">
        <v>2.2436200288591377</v>
      </c>
      <c r="AV17895" s="25">
        <v>0.90002839297697512</v>
      </c>
      <c r="AW17895" s="25">
        <v>2.162596989737926</v>
      </c>
      <c r="AY17895" s="26">
        <v>201.67376968848407</v>
      </c>
      <c r="BA17895" s="26">
        <v>9.2605765202904977E-2</v>
      </c>
      <c r="BB17895" s="26">
        <v>201.76637545368698</v>
      </c>
      <c r="BC17895" s="26">
        <v>0</v>
      </c>
      <c r="BD17895" s="26">
        <v>201.76637545368698</v>
      </c>
      <c r="BE17895" s="26">
        <v>0</v>
      </c>
      <c r="BF17895" s="14">
        <v>509</v>
      </c>
      <c r="BG17895" s="14">
        <v>0</v>
      </c>
      <c r="BH17895" s="27">
        <v>0.87390606415070204</v>
      </c>
    </row>
    <row r="17896" spans="1:61" x14ac:dyDescent="0.25">
      <c r="A17896" t="s">
        <v>148</v>
      </c>
      <c r="B17896" s="2">
        <v>44057.916666666664</v>
      </c>
      <c r="C17896" s="1">
        <v>44057</v>
      </c>
      <c r="D17896">
        <v>15</v>
      </c>
      <c r="E17896" s="2">
        <v>44057.625</v>
      </c>
      <c r="F17896" s="8" t="s">
        <v>388</v>
      </c>
      <c r="G17896" s="10" t="s">
        <v>389</v>
      </c>
      <c r="J17896" s="14">
        <v>494</v>
      </c>
      <c r="K17896" s="14">
        <v>494</v>
      </c>
      <c r="P17896" s="14">
        <v>494</v>
      </c>
      <c r="Q17896" s="14">
        <v>494</v>
      </c>
      <c r="S17896" s="14">
        <v>492</v>
      </c>
      <c r="V17896" s="14">
        <v>0</v>
      </c>
      <c r="W17896" s="14">
        <v>0</v>
      </c>
      <c r="X17896" s="14">
        <v>2</v>
      </c>
      <c r="AK17896" s="14">
        <v>492</v>
      </c>
      <c r="AN17896" s="14">
        <v>0</v>
      </c>
      <c r="AO17896" s="14">
        <v>0</v>
      </c>
      <c r="AP17896" s="14">
        <v>2</v>
      </c>
      <c r="AS17896" s="14">
        <v>2</v>
      </c>
      <c r="AT17896" s="14">
        <v>492</v>
      </c>
      <c r="AU17896" s="25">
        <v>2.2432295543629968</v>
      </c>
      <c r="AV17896" s="25">
        <v>0.89949359231868808</v>
      </c>
      <c r="AW17896" s="25">
        <v>2.15706602389705</v>
      </c>
      <c r="AY17896" s="26">
        <v>200.73792645480609</v>
      </c>
      <c r="BA17896" s="26">
        <v>1.2347435360387331E-2</v>
      </c>
      <c r="BB17896" s="26">
        <v>200.75027389016648</v>
      </c>
      <c r="BC17896" s="26">
        <v>0</v>
      </c>
      <c r="BD17896" s="26">
        <v>200.75027389016648</v>
      </c>
      <c r="BE17896" s="26">
        <v>0</v>
      </c>
      <c r="BF17896" s="14">
        <v>494</v>
      </c>
      <c r="BG17896" s="14">
        <v>0</v>
      </c>
      <c r="BH17896" s="27">
        <v>0.89590702191040239</v>
      </c>
    </row>
    <row r="17897" spans="1:61" x14ac:dyDescent="0.25">
      <c r="A17897" t="s">
        <v>148</v>
      </c>
      <c r="B17897" s="2">
        <v>44057.958333333336</v>
      </c>
      <c r="C17897" s="1">
        <v>44057</v>
      </c>
      <c r="D17897">
        <v>16</v>
      </c>
      <c r="E17897" s="2">
        <v>44057.666666666664</v>
      </c>
      <c r="F17897" s="8" t="s">
        <v>388</v>
      </c>
      <c r="G17897" s="10" t="s">
        <v>389</v>
      </c>
      <c r="J17897" s="14">
        <v>500</v>
      </c>
      <c r="K17897" s="14">
        <v>500</v>
      </c>
      <c r="P17897" s="14">
        <v>500</v>
      </c>
      <c r="Q17897" s="14">
        <v>500</v>
      </c>
      <c r="S17897" s="14">
        <v>492</v>
      </c>
      <c r="V17897" s="14">
        <v>0</v>
      </c>
      <c r="W17897" s="14">
        <v>0</v>
      </c>
      <c r="X17897" s="14">
        <v>8</v>
      </c>
      <c r="AK17897" s="14">
        <v>492</v>
      </c>
      <c r="AN17897" s="14">
        <v>0</v>
      </c>
      <c r="AO17897" s="14">
        <v>0</v>
      </c>
      <c r="AP17897" s="14">
        <v>8</v>
      </c>
      <c r="AS17897" s="14">
        <v>8</v>
      </c>
      <c r="AT17897" s="14">
        <v>492</v>
      </c>
      <c r="AU17897" s="25">
        <v>2.2427089468179977</v>
      </c>
      <c r="AV17897" s="25">
        <v>0.89886091636897247</v>
      </c>
      <c r="AW17897" s="25">
        <v>2.1526169093222869</v>
      </c>
      <c r="AY17897" s="26">
        <v>200.59673361102344</v>
      </c>
      <c r="BA17897" s="26">
        <v>4.938974144154934E-2</v>
      </c>
      <c r="BB17897" s="26">
        <v>200.646123352465</v>
      </c>
      <c r="BC17897" s="26">
        <v>0</v>
      </c>
      <c r="BD17897" s="26">
        <v>200.646123352465</v>
      </c>
      <c r="BE17897" s="26">
        <v>0</v>
      </c>
      <c r="BF17897" s="14">
        <v>500</v>
      </c>
      <c r="BG17897" s="14">
        <v>0</v>
      </c>
      <c r="BH17897" s="27">
        <v>0.88469691293062269</v>
      </c>
    </row>
    <row r="17898" spans="1:61" x14ac:dyDescent="0.25">
      <c r="A17898" t="s">
        <v>148</v>
      </c>
      <c r="B17898" s="2">
        <v>44058</v>
      </c>
      <c r="C17898" s="1">
        <v>44057</v>
      </c>
      <c r="D17898">
        <v>17</v>
      </c>
      <c r="E17898" s="2">
        <v>44057.708333333336</v>
      </c>
      <c r="F17898" s="8" t="s">
        <v>388</v>
      </c>
      <c r="G17898" s="10" t="s">
        <v>389</v>
      </c>
      <c r="J17898" s="14">
        <v>496</v>
      </c>
      <c r="K17898" s="14">
        <v>496</v>
      </c>
      <c r="P17898" s="14">
        <v>496</v>
      </c>
      <c r="Q17898" s="14">
        <v>496</v>
      </c>
      <c r="S17898" s="14">
        <v>492</v>
      </c>
      <c r="V17898" s="14">
        <v>0</v>
      </c>
      <c r="W17898" s="14">
        <v>0</v>
      </c>
      <c r="X17898" s="14">
        <v>4</v>
      </c>
      <c r="AK17898" s="14">
        <v>492</v>
      </c>
      <c r="AN17898" s="14">
        <v>0</v>
      </c>
      <c r="AO17898" s="14">
        <v>0</v>
      </c>
      <c r="AP17898" s="14">
        <v>4</v>
      </c>
      <c r="AS17898" s="14">
        <v>4</v>
      </c>
      <c r="AT17898" s="14">
        <v>492</v>
      </c>
      <c r="AU17898" s="25">
        <v>2.2419033326116971</v>
      </c>
      <c r="AV17898" s="25">
        <v>0.89897026018621162</v>
      </c>
      <c r="AW17898" s="25">
        <v>2.1555520813546045</v>
      </c>
      <c r="AY17898" s="26">
        <v>200.62113562047705</v>
      </c>
      <c r="BA17898" s="26">
        <v>2.4694870720774677E-2</v>
      </c>
      <c r="BB17898" s="26">
        <v>200.64583049119781</v>
      </c>
      <c r="BC17898" s="26">
        <v>0</v>
      </c>
      <c r="BD17898" s="26">
        <v>200.64583049119784</v>
      </c>
      <c r="BE17898" s="26">
        <v>-2.8421709430404007E-14</v>
      </c>
      <c r="BF17898" s="14">
        <v>496</v>
      </c>
      <c r="BG17898" s="14">
        <v>0</v>
      </c>
      <c r="BH17898" s="27">
        <v>0.89183026374496865</v>
      </c>
    </row>
    <row r="17899" spans="1:61" x14ac:dyDescent="0.25">
      <c r="A17899" t="s">
        <v>148</v>
      </c>
      <c r="B17899" s="2">
        <v>44058.041666666664</v>
      </c>
      <c r="C17899" s="1">
        <v>44057</v>
      </c>
      <c r="D17899">
        <v>18</v>
      </c>
      <c r="E17899" s="2">
        <v>44057.75</v>
      </c>
      <c r="F17899" s="8" t="s">
        <v>388</v>
      </c>
      <c r="G17899" s="10" t="s">
        <v>389</v>
      </c>
      <c r="J17899" s="14">
        <v>525</v>
      </c>
      <c r="K17899" s="14">
        <v>525</v>
      </c>
      <c r="P17899" s="14">
        <v>525</v>
      </c>
      <c r="Q17899" s="14">
        <v>525</v>
      </c>
      <c r="S17899" s="14">
        <v>519</v>
      </c>
      <c r="V17899" s="14">
        <v>0</v>
      </c>
      <c r="W17899" s="14">
        <v>0</v>
      </c>
      <c r="X17899" s="14">
        <v>6</v>
      </c>
      <c r="AK17899" s="14">
        <v>519</v>
      </c>
      <c r="AN17899" s="14">
        <v>0</v>
      </c>
      <c r="AO17899" s="14">
        <v>0</v>
      </c>
      <c r="AP17899" s="14">
        <v>6</v>
      </c>
      <c r="AS17899" s="14">
        <v>6</v>
      </c>
      <c r="AT17899" s="14">
        <v>519</v>
      </c>
      <c r="AU17899" s="25">
        <v>2.2411181475767998</v>
      </c>
      <c r="AV17899" s="25">
        <v>0.89913215456974915</v>
      </c>
      <c r="AW17899" s="25">
        <v>2.1577574123898802</v>
      </c>
      <c r="AY17899" s="26">
        <v>211.66894440842404</v>
      </c>
      <c r="BA17899" s="26">
        <v>3.7042306081162005E-2</v>
      </c>
      <c r="BB17899" s="26">
        <v>211.7059867145052</v>
      </c>
      <c r="BC17899" s="26">
        <v>0</v>
      </c>
      <c r="BD17899" s="26">
        <v>211.70598671450523</v>
      </c>
      <c r="BE17899" s="26">
        <v>-2.8421709430404007E-14</v>
      </c>
      <c r="BF17899" s="14">
        <v>525</v>
      </c>
      <c r="BG17899" s="14">
        <v>0</v>
      </c>
      <c r="BH17899" s="27">
        <v>0.88901190939149033</v>
      </c>
    </row>
    <row r="17900" spans="1:61" x14ac:dyDescent="0.25">
      <c r="A17900" t="s">
        <v>148</v>
      </c>
      <c r="B17900" s="2">
        <v>44058.083333333336</v>
      </c>
      <c r="C17900" s="1">
        <v>44057</v>
      </c>
      <c r="D17900">
        <v>19</v>
      </c>
      <c r="E17900" s="2">
        <v>44057.791666666664</v>
      </c>
      <c r="F17900" s="8" t="s">
        <v>388</v>
      </c>
      <c r="G17900" s="10" t="s">
        <v>389</v>
      </c>
      <c r="J17900" s="14">
        <v>546</v>
      </c>
      <c r="K17900" s="14">
        <v>546</v>
      </c>
      <c r="P17900" s="14">
        <v>546</v>
      </c>
      <c r="Q17900" s="14">
        <v>546</v>
      </c>
      <c r="S17900" s="14">
        <v>537</v>
      </c>
      <c r="V17900" s="14">
        <v>0</v>
      </c>
      <c r="W17900" s="14">
        <v>0</v>
      </c>
      <c r="X17900" s="14">
        <v>9</v>
      </c>
      <c r="AK17900" s="14">
        <v>537</v>
      </c>
      <c r="AN17900" s="14">
        <v>0</v>
      </c>
      <c r="AO17900" s="14">
        <v>0</v>
      </c>
      <c r="AP17900" s="14">
        <v>9</v>
      </c>
      <c r="AS17900" s="14">
        <v>9</v>
      </c>
      <c r="AT17900" s="14">
        <v>537</v>
      </c>
      <c r="AU17900" s="25">
        <v>2.2402458372917358</v>
      </c>
      <c r="AV17900" s="25">
        <v>0.89909818496727756</v>
      </c>
      <c r="AW17900" s="25">
        <v>2.1571245889333945</v>
      </c>
      <c r="AY17900" s="26">
        <v>219.00178957254678</v>
      </c>
      <c r="BA17900" s="26">
        <v>5.5563459121743007E-2</v>
      </c>
      <c r="BB17900" s="26">
        <v>219.05735303166853</v>
      </c>
      <c r="BC17900" s="26">
        <v>0</v>
      </c>
      <c r="BD17900" s="26">
        <v>219.05735303166853</v>
      </c>
      <c r="BE17900" s="26">
        <v>0</v>
      </c>
      <c r="BF17900" s="14">
        <v>546</v>
      </c>
      <c r="BG17900" s="14">
        <v>0</v>
      </c>
      <c r="BH17900" s="27">
        <v>0.88450223743713741</v>
      </c>
    </row>
    <row r="17901" spans="1:61" x14ac:dyDescent="0.25">
      <c r="A17901" t="s">
        <v>148</v>
      </c>
      <c r="B17901" s="2">
        <v>44058.125</v>
      </c>
      <c r="C17901" s="1">
        <v>44057</v>
      </c>
      <c r="D17901">
        <v>20</v>
      </c>
      <c r="E17901" s="2">
        <v>44057.833333333336</v>
      </c>
      <c r="F17901" s="8" t="s">
        <v>388</v>
      </c>
      <c r="G17901" s="10" t="s">
        <v>389</v>
      </c>
      <c r="J17901" s="14">
        <v>554</v>
      </c>
      <c r="K17901" s="14">
        <v>554</v>
      </c>
      <c r="P17901" s="14">
        <v>554</v>
      </c>
      <c r="Q17901" s="14">
        <v>554</v>
      </c>
      <c r="S17901" s="14">
        <v>555</v>
      </c>
      <c r="V17901" s="14">
        <v>0</v>
      </c>
      <c r="W17901" s="14">
        <v>0</v>
      </c>
      <c r="X17901" s="14">
        <v>-1</v>
      </c>
      <c r="AK17901" s="14">
        <v>555</v>
      </c>
      <c r="AN17901" s="14">
        <v>0</v>
      </c>
      <c r="AO17901" s="14">
        <v>0</v>
      </c>
      <c r="AP17901" s="14">
        <v>-1</v>
      </c>
      <c r="AS17901" s="14">
        <v>-1</v>
      </c>
      <c r="AT17901" s="14">
        <v>555</v>
      </c>
      <c r="AU17901" s="25">
        <v>2.2399590616478067</v>
      </c>
      <c r="AV17901" s="25">
        <v>0.89927192626823804</v>
      </c>
      <c r="AW17901" s="25">
        <v>2.1571932693720228</v>
      </c>
      <c r="AY17901" s="26">
        <v>226.38637002244019</v>
      </c>
      <c r="BA17901" s="26">
        <v>0</v>
      </c>
      <c r="BB17901" s="26">
        <v>226.38637002244019</v>
      </c>
      <c r="BC17901" s="26">
        <v>0.11905364324197906</v>
      </c>
      <c r="BD17901" s="26">
        <v>226.09803981016836</v>
      </c>
      <c r="BE17901" s="26">
        <v>0.40738385551381384</v>
      </c>
      <c r="BF17901" s="14">
        <v>555</v>
      </c>
      <c r="BG17901" s="14">
        <v>1</v>
      </c>
      <c r="BH17901" s="27">
        <v>0.89927192626823793</v>
      </c>
      <c r="BI17901" s="27">
        <v>0.89812659554286423</v>
      </c>
    </row>
    <row r="17902" spans="1:61" x14ac:dyDescent="0.25">
      <c r="A17902" t="s">
        <v>148</v>
      </c>
      <c r="B17902" s="2">
        <v>44058.166666666664</v>
      </c>
      <c r="C17902" s="1">
        <v>44057</v>
      </c>
      <c r="D17902">
        <v>21</v>
      </c>
      <c r="E17902" s="2">
        <v>44057.875</v>
      </c>
      <c r="F17902" s="8" t="s">
        <v>388</v>
      </c>
      <c r="G17902" s="10" t="s">
        <v>389</v>
      </c>
      <c r="J17902" s="14">
        <v>557</v>
      </c>
      <c r="K17902" s="14">
        <v>557</v>
      </c>
      <c r="P17902" s="14">
        <v>557</v>
      </c>
      <c r="Q17902" s="14">
        <v>557</v>
      </c>
      <c r="S17902" s="14">
        <v>559</v>
      </c>
      <c r="V17902" s="14">
        <v>0</v>
      </c>
      <c r="W17902" s="14">
        <v>0</v>
      </c>
      <c r="X17902" s="14">
        <v>-2</v>
      </c>
      <c r="AK17902" s="14">
        <v>559</v>
      </c>
      <c r="AN17902" s="14">
        <v>0</v>
      </c>
      <c r="AO17902" s="14">
        <v>0</v>
      </c>
      <c r="AP17902" s="14">
        <v>-2</v>
      </c>
      <c r="AS17902" s="14">
        <v>-2</v>
      </c>
      <c r="AT17902" s="14">
        <v>559</v>
      </c>
      <c r="AU17902" s="25">
        <v>2.2407601476758821</v>
      </c>
      <c r="AV17902" s="25">
        <v>0.90011454778186628</v>
      </c>
      <c r="AW17902" s="25">
        <v>2.1585317537841759</v>
      </c>
      <c r="AY17902" s="26">
        <v>228.23163729353055</v>
      </c>
      <c r="BA17902" s="26">
        <v>0</v>
      </c>
      <c r="BB17902" s="26">
        <v>228.23163729353055</v>
      </c>
      <c r="BC17902" s="26">
        <v>0.25156619668082647</v>
      </c>
      <c r="BD17902" s="26">
        <v>227.66864661502345</v>
      </c>
      <c r="BE17902" s="26">
        <v>0.81455687518791819</v>
      </c>
      <c r="BF17902" s="14">
        <v>559</v>
      </c>
      <c r="BG17902" s="14">
        <v>2</v>
      </c>
      <c r="BH17902" s="27">
        <v>0.90011454778186639</v>
      </c>
      <c r="BI17902" s="27">
        <v>0.89789418908839413</v>
      </c>
    </row>
    <row r="17903" spans="1:61" x14ac:dyDescent="0.25">
      <c r="A17903" t="s">
        <v>148</v>
      </c>
      <c r="B17903" s="2">
        <v>44058.208333333336</v>
      </c>
      <c r="C17903" s="1">
        <v>44057</v>
      </c>
      <c r="D17903">
        <v>22</v>
      </c>
      <c r="E17903" s="2">
        <v>44057.916666666664</v>
      </c>
      <c r="F17903" s="8" t="s">
        <v>388</v>
      </c>
      <c r="G17903" s="10" t="s">
        <v>389</v>
      </c>
      <c r="J17903" s="14">
        <v>545</v>
      </c>
      <c r="K17903" s="14">
        <v>545</v>
      </c>
      <c r="P17903" s="14">
        <v>545</v>
      </c>
      <c r="Q17903" s="14">
        <v>545</v>
      </c>
      <c r="S17903" s="14">
        <v>548</v>
      </c>
      <c r="V17903" s="14">
        <v>0</v>
      </c>
      <c r="W17903" s="14">
        <v>0</v>
      </c>
      <c r="X17903" s="14">
        <v>-3</v>
      </c>
      <c r="AK17903" s="14">
        <v>548</v>
      </c>
      <c r="AN17903" s="14">
        <v>0</v>
      </c>
      <c r="AO17903" s="14">
        <v>0</v>
      </c>
      <c r="AP17903" s="14">
        <v>-3</v>
      </c>
      <c r="AS17903" s="14">
        <v>-3</v>
      </c>
      <c r="AT17903" s="14">
        <v>548</v>
      </c>
      <c r="AU17903" s="25">
        <v>2.2382404679074304</v>
      </c>
      <c r="AV17903" s="25">
        <v>0.90080781499129081</v>
      </c>
      <c r="AW17903" s="25">
        <v>2.1873941122757032</v>
      </c>
      <c r="AY17903" s="26">
        <v>223.91282062905509</v>
      </c>
      <c r="BA17903" s="26">
        <v>0</v>
      </c>
      <c r="BB17903" s="26">
        <v>223.91282062905509</v>
      </c>
      <c r="BC17903" s="26">
        <v>0.36450428236013876</v>
      </c>
      <c r="BD17903" s="26">
        <v>223.05621424946557</v>
      </c>
      <c r="BE17903" s="26">
        <v>1.2211106619496661</v>
      </c>
      <c r="BF17903" s="14">
        <v>548</v>
      </c>
      <c r="BG17903" s="14">
        <v>3</v>
      </c>
      <c r="BH17903" s="27">
        <v>0.90080781499129092</v>
      </c>
      <c r="BI17903" s="27">
        <v>0.89736166251582428</v>
      </c>
    </row>
    <row r="17904" spans="1:61" x14ac:dyDescent="0.25">
      <c r="A17904" t="s">
        <v>148</v>
      </c>
      <c r="B17904" s="2">
        <v>44058.25</v>
      </c>
      <c r="C17904" s="1">
        <v>44057</v>
      </c>
      <c r="D17904">
        <v>23</v>
      </c>
      <c r="E17904" s="2">
        <v>44057.958333333336</v>
      </c>
      <c r="F17904" s="8" t="s">
        <v>388</v>
      </c>
      <c r="G17904" s="10" t="s">
        <v>389</v>
      </c>
      <c r="J17904" s="14">
        <v>416</v>
      </c>
      <c r="K17904" s="14">
        <v>416</v>
      </c>
      <c r="P17904" s="14">
        <v>416</v>
      </c>
      <c r="Q17904" s="14">
        <v>416</v>
      </c>
      <c r="S17904" s="14">
        <v>415</v>
      </c>
      <c r="V17904" s="14">
        <v>0</v>
      </c>
      <c r="W17904" s="14">
        <v>0</v>
      </c>
      <c r="X17904" s="14">
        <v>1</v>
      </c>
      <c r="AK17904" s="14">
        <v>415</v>
      </c>
      <c r="AN17904" s="14">
        <v>0</v>
      </c>
      <c r="AO17904" s="14">
        <v>0</v>
      </c>
      <c r="AP17904" s="14">
        <v>1</v>
      </c>
      <c r="AS17904" s="14">
        <v>1</v>
      </c>
      <c r="AT17904" s="14">
        <v>415</v>
      </c>
      <c r="AU17904" s="25">
        <v>2.2372072907472247</v>
      </c>
      <c r="AV17904" s="25">
        <v>0.90152560304145246</v>
      </c>
      <c r="AW17904" s="25">
        <v>2.1578575920339391</v>
      </c>
      <c r="AY17904" s="26">
        <v>169.70413280393117</v>
      </c>
      <c r="BA17904" s="26">
        <v>6.1737176801936666E-3</v>
      </c>
      <c r="BB17904" s="26">
        <v>169.71030652161136</v>
      </c>
      <c r="BC17904" s="26">
        <v>0</v>
      </c>
      <c r="BD17904" s="26">
        <v>169.71030652161139</v>
      </c>
      <c r="BE17904" s="26">
        <v>-2.8421709430404007E-14</v>
      </c>
      <c r="BF17904" s="14">
        <v>416</v>
      </c>
      <c r="BG17904" s="14">
        <v>0</v>
      </c>
      <c r="BH17904" s="27">
        <v>0.89939119222037212</v>
      </c>
    </row>
    <row r="17905" spans="1:61" x14ac:dyDescent="0.25">
      <c r="A17905" t="s">
        <v>148</v>
      </c>
      <c r="B17905" s="2">
        <v>44058.291666666664</v>
      </c>
      <c r="C17905" s="1">
        <v>44057</v>
      </c>
      <c r="D17905">
        <v>24</v>
      </c>
      <c r="E17905" s="2">
        <v>44058</v>
      </c>
      <c r="F17905" s="8" t="s">
        <v>388</v>
      </c>
      <c r="G17905" s="10" t="s">
        <v>389</v>
      </c>
      <c r="J17905" s="14">
        <v>408</v>
      </c>
      <c r="K17905" s="14">
        <v>408</v>
      </c>
      <c r="P17905" s="14">
        <v>408</v>
      </c>
      <c r="Q17905" s="14">
        <v>408</v>
      </c>
      <c r="S17905" s="14">
        <v>412</v>
      </c>
      <c r="V17905" s="14">
        <v>0</v>
      </c>
      <c r="W17905" s="14">
        <v>0</v>
      </c>
      <c r="X17905" s="14">
        <v>-4</v>
      </c>
      <c r="AK17905" s="14">
        <v>412</v>
      </c>
      <c r="AN17905" s="14">
        <v>0</v>
      </c>
      <c r="AO17905" s="14">
        <v>0</v>
      </c>
      <c r="AP17905" s="14">
        <v>-4</v>
      </c>
      <c r="AS17905" s="14">
        <v>-4</v>
      </c>
      <c r="AT17905" s="14">
        <v>412</v>
      </c>
      <c r="AU17905" s="25">
        <v>2.236193606649127</v>
      </c>
      <c r="AV17905" s="25">
        <v>0.90239581693314719</v>
      </c>
      <c r="AW17905" s="25">
        <v>2.1580895055050391</v>
      </c>
      <c r="AY17905" s="26">
        <v>168.63998175488595</v>
      </c>
      <c r="BA17905" s="26">
        <v>0</v>
      </c>
      <c r="BB17905" s="26">
        <v>168.63998175488595</v>
      </c>
      <c r="BC17905" s="26">
        <v>0.5578881095363275</v>
      </c>
      <c r="BD17905" s="26">
        <v>167.57096726957209</v>
      </c>
      <c r="BE17905" s="26">
        <v>1.6269025948501792</v>
      </c>
      <c r="BF17905" s="14">
        <v>412</v>
      </c>
      <c r="BG17905" s="14">
        <v>4</v>
      </c>
      <c r="BH17905" s="27">
        <v>0.90239581693314719</v>
      </c>
      <c r="BI17905" s="27">
        <v>0.89667549966465043</v>
      </c>
    </row>
    <row r="17906" spans="1:61" x14ac:dyDescent="0.25">
      <c r="A17906" t="s">
        <v>148</v>
      </c>
      <c r="B17906" s="2">
        <v>44058.333333333336</v>
      </c>
      <c r="C17906" s="1">
        <v>44058</v>
      </c>
      <c r="D17906">
        <v>1</v>
      </c>
      <c r="E17906" s="2">
        <v>44058.041666666664</v>
      </c>
      <c r="F17906" s="8" t="s">
        <v>388</v>
      </c>
      <c r="G17906" s="10" t="s">
        <v>389</v>
      </c>
      <c r="J17906" s="14">
        <v>457</v>
      </c>
      <c r="K17906" s="14">
        <v>457</v>
      </c>
      <c r="P17906" s="14">
        <v>457</v>
      </c>
      <c r="Q17906" s="14">
        <v>457</v>
      </c>
      <c r="S17906" s="14">
        <v>462</v>
      </c>
      <c r="V17906" s="14">
        <v>0</v>
      </c>
      <c r="W17906" s="14">
        <v>0</v>
      </c>
      <c r="X17906" s="14">
        <v>-5</v>
      </c>
      <c r="AK17906" s="14">
        <v>462</v>
      </c>
      <c r="AN17906" s="14">
        <v>0</v>
      </c>
      <c r="AO17906" s="14">
        <v>0</v>
      </c>
      <c r="AP17906" s="14">
        <v>-5</v>
      </c>
      <c r="AS17906" s="14">
        <v>-5</v>
      </c>
      <c r="AT17906" s="14">
        <v>462</v>
      </c>
      <c r="AU17906" s="25">
        <v>2.2358318301705369</v>
      </c>
      <c r="AV17906" s="25">
        <v>0.90306701822396207</v>
      </c>
      <c r="AW17906" s="25">
        <v>2.1585870797857316</v>
      </c>
      <c r="AY17906" s="26">
        <v>189.24665584974758</v>
      </c>
      <c r="BA17906" s="26">
        <v>0</v>
      </c>
      <c r="BB17906" s="26">
        <v>189.24665584974758</v>
      </c>
      <c r="BC17906" s="26">
        <v>0.70135628823345186</v>
      </c>
      <c r="BD17906" s="26">
        <v>187.91430751123607</v>
      </c>
      <c r="BE17906" s="26">
        <v>2.0337046267449637</v>
      </c>
      <c r="BF17906" s="14">
        <v>462</v>
      </c>
      <c r="BG17906" s="14">
        <v>5</v>
      </c>
      <c r="BH17906" s="27">
        <v>0.90306701822396207</v>
      </c>
      <c r="BI17906" s="27">
        <v>0.89670917884289625</v>
      </c>
    </row>
    <row r="17907" spans="1:61" x14ac:dyDescent="0.25">
      <c r="A17907" t="s">
        <v>148</v>
      </c>
      <c r="B17907" s="2">
        <v>44058.375</v>
      </c>
      <c r="C17907" s="1">
        <v>44058</v>
      </c>
      <c r="D17907">
        <v>2</v>
      </c>
      <c r="E17907" s="2">
        <v>44058.083333333336</v>
      </c>
      <c r="F17907" s="8" t="s">
        <v>388</v>
      </c>
      <c r="G17907" s="10" t="s">
        <v>389</v>
      </c>
      <c r="J17907" s="14">
        <v>403</v>
      </c>
      <c r="K17907" s="14">
        <v>403</v>
      </c>
      <c r="P17907" s="14">
        <v>403</v>
      </c>
      <c r="Q17907" s="14">
        <v>403</v>
      </c>
      <c r="S17907" s="14">
        <v>411</v>
      </c>
      <c r="V17907" s="14">
        <v>0</v>
      </c>
      <c r="W17907" s="14">
        <v>0</v>
      </c>
      <c r="X17907" s="14">
        <v>-8</v>
      </c>
      <c r="AK17907" s="14">
        <v>411</v>
      </c>
      <c r="AN17907" s="14">
        <v>0</v>
      </c>
      <c r="AO17907" s="14">
        <v>0</v>
      </c>
      <c r="AP17907" s="14">
        <v>-8</v>
      </c>
      <c r="AS17907" s="14">
        <v>-8</v>
      </c>
      <c r="AT17907" s="14">
        <v>411</v>
      </c>
      <c r="AU17907" s="25">
        <v>2.2357806557161886</v>
      </c>
      <c r="AV17907" s="25">
        <v>0.90355931697955649</v>
      </c>
      <c r="AW17907" s="25">
        <v>2.158500391368543</v>
      </c>
      <c r="AY17907" s="26">
        <v>168.44756886837538</v>
      </c>
      <c r="BA17907" s="26">
        <v>0</v>
      </c>
      <c r="BB17907" s="26">
        <v>168.44756886837538</v>
      </c>
      <c r="BC17907" s="26">
        <v>1.124601425874046</v>
      </c>
      <c r="BD17907" s="26">
        <v>166.33451549149524</v>
      </c>
      <c r="BE17907" s="26">
        <v>3.2376548027541787</v>
      </c>
      <c r="BF17907" s="14">
        <v>411</v>
      </c>
      <c r="BG17907" s="14">
        <v>8</v>
      </c>
      <c r="BH17907" s="27">
        <v>0.90355931697955649</v>
      </c>
      <c r="BI17907" s="27">
        <v>0.89222481640598961</v>
      </c>
    </row>
    <row r="17908" spans="1:61" x14ac:dyDescent="0.25">
      <c r="A17908" t="s">
        <v>148</v>
      </c>
      <c r="B17908" s="2">
        <v>44058.416666666664</v>
      </c>
      <c r="C17908" s="1">
        <v>44058</v>
      </c>
      <c r="D17908">
        <v>3</v>
      </c>
      <c r="E17908" s="2">
        <v>44058.125</v>
      </c>
      <c r="F17908" s="8" t="s">
        <v>388</v>
      </c>
      <c r="G17908" s="10" t="s">
        <v>389</v>
      </c>
      <c r="J17908" s="14">
        <v>387</v>
      </c>
      <c r="K17908" s="14">
        <v>387</v>
      </c>
      <c r="P17908" s="14">
        <v>387</v>
      </c>
      <c r="Q17908" s="14">
        <v>387</v>
      </c>
      <c r="S17908" s="14">
        <v>395</v>
      </c>
      <c r="V17908" s="14">
        <v>0</v>
      </c>
      <c r="W17908" s="14">
        <v>0</v>
      </c>
      <c r="X17908" s="14">
        <v>-8</v>
      </c>
      <c r="AK17908" s="14">
        <v>395</v>
      </c>
      <c r="AN17908" s="14">
        <v>0</v>
      </c>
      <c r="AO17908" s="14">
        <v>0</v>
      </c>
      <c r="AP17908" s="14">
        <v>-8</v>
      </c>
      <c r="AS17908" s="14">
        <v>-8</v>
      </c>
      <c r="AT17908" s="14">
        <v>395</v>
      </c>
      <c r="AU17908" s="25">
        <v>2.2373811673097292</v>
      </c>
      <c r="AV17908" s="25">
        <v>0.90340189674012417</v>
      </c>
      <c r="AW17908" s="25">
        <v>2.1583085658187691</v>
      </c>
      <c r="AY17908" s="26">
        <v>161.86179441915118</v>
      </c>
      <c r="BA17908" s="26">
        <v>0</v>
      </c>
      <c r="BB17908" s="26">
        <v>161.86179441915118</v>
      </c>
      <c r="BC17908" s="26">
        <v>1.1358173138217282</v>
      </c>
      <c r="BD17908" s="26">
        <v>159.76192713281463</v>
      </c>
      <c r="BE17908" s="26">
        <v>3.2356846001582653</v>
      </c>
      <c r="BF17908" s="14">
        <v>395</v>
      </c>
      <c r="BG17908" s="14">
        <v>8</v>
      </c>
      <c r="BH17908" s="27">
        <v>0.90340189674012417</v>
      </c>
      <c r="BI17908" s="27">
        <v>0.89168187290011425</v>
      </c>
    </row>
    <row r="17909" spans="1:61" x14ac:dyDescent="0.25">
      <c r="A17909" t="s">
        <v>148</v>
      </c>
      <c r="B17909" s="2">
        <v>44058.458333333336</v>
      </c>
      <c r="C17909" s="1">
        <v>44058</v>
      </c>
      <c r="D17909">
        <v>4</v>
      </c>
      <c r="E17909" s="2">
        <v>44058.166666666664</v>
      </c>
      <c r="F17909" s="8" t="s">
        <v>388</v>
      </c>
      <c r="G17909" s="10" t="s">
        <v>389</v>
      </c>
      <c r="J17909" s="14">
        <v>383</v>
      </c>
      <c r="K17909" s="14">
        <v>383</v>
      </c>
      <c r="P17909" s="14">
        <v>383</v>
      </c>
      <c r="Q17909" s="14">
        <v>383</v>
      </c>
      <c r="S17909" s="14">
        <v>390</v>
      </c>
      <c r="V17909" s="14">
        <v>0</v>
      </c>
      <c r="W17909" s="14">
        <v>0</v>
      </c>
      <c r="X17909" s="14">
        <v>-7</v>
      </c>
      <c r="AK17909" s="14">
        <v>390</v>
      </c>
      <c r="AN17909" s="14">
        <v>0</v>
      </c>
      <c r="AO17909" s="14">
        <v>0</v>
      </c>
      <c r="AP17909" s="14">
        <v>-7</v>
      </c>
      <c r="AS17909" s="14">
        <v>-7</v>
      </c>
      <c r="AT17909" s="14">
        <v>390</v>
      </c>
      <c r="AU17909" s="25">
        <v>2.2369839855503448</v>
      </c>
      <c r="AV17909" s="25">
        <v>0.90339178131686015</v>
      </c>
      <c r="AW17909" s="25">
        <v>2.1582453367971492</v>
      </c>
      <c r="AY17909" s="26">
        <v>159.81112151462634</v>
      </c>
      <c r="BA17909" s="26">
        <v>0</v>
      </c>
      <c r="BB17909" s="26">
        <v>159.81112151462634</v>
      </c>
      <c r="BC17909" s="26">
        <v>1.0339040508034465</v>
      </c>
      <c r="BD17909" s="26">
        <v>158.00896718014513</v>
      </c>
      <c r="BE17909" s="26">
        <v>2.8360583852846446</v>
      </c>
      <c r="BF17909" s="14">
        <v>390</v>
      </c>
      <c r="BG17909" s="14">
        <v>7</v>
      </c>
      <c r="BH17909" s="27">
        <v>0.90339178131686027</v>
      </c>
      <c r="BI17909" s="27">
        <v>0.8932044339094618</v>
      </c>
    </row>
    <row r="17910" spans="1:61" x14ac:dyDescent="0.25">
      <c r="A17910" t="s">
        <v>148</v>
      </c>
      <c r="B17910" s="2">
        <v>44058.5</v>
      </c>
      <c r="C17910" s="1">
        <v>44058</v>
      </c>
      <c r="D17910">
        <v>5</v>
      </c>
      <c r="E17910" s="2">
        <v>44058.208333333336</v>
      </c>
      <c r="F17910" s="8" t="s">
        <v>388</v>
      </c>
      <c r="G17910" s="10" t="s">
        <v>389</v>
      </c>
      <c r="J17910" s="14">
        <v>408</v>
      </c>
      <c r="K17910" s="14">
        <v>408</v>
      </c>
      <c r="P17910" s="14">
        <v>408</v>
      </c>
      <c r="Q17910" s="14">
        <v>408</v>
      </c>
      <c r="S17910" s="14">
        <v>414</v>
      </c>
      <c r="V17910" s="14">
        <v>0</v>
      </c>
      <c r="W17910" s="14">
        <v>0</v>
      </c>
      <c r="X17910" s="14">
        <v>-6</v>
      </c>
      <c r="AK17910" s="14">
        <v>414</v>
      </c>
      <c r="AN17910" s="14">
        <v>0</v>
      </c>
      <c r="AO17910" s="14">
        <v>0</v>
      </c>
      <c r="AP17910" s="14">
        <v>-6</v>
      </c>
      <c r="AS17910" s="14">
        <v>-6</v>
      </c>
      <c r="AT17910" s="14">
        <v>414</v>
      </c>
      <c r="AU17910" s="25">
        <v>2.2368875617996071</v>
      </c>
      <c r="AV17910" s="25">
        <v>0.90390939437323392</v>
      </c>
      <c r="AW17910" s="25">
        <v>2.1594520580078678</v>
      </c>
      <c r="AY17910" s="26">
        <v>169.74285331282437</v>
      </c>
      <c r="BA17910" s="26">
        <v>0</v>
      </c>
      <c r="BB17910" s="26">
        <v>169.74285331282437</v>
      </c>
      <c r="BC17910" s="26">
        <v>0.88041008284744393</v>
      </c>
      <c r="BD17910" s="26">
        <v>168.18578820430511</v>
      </c>
      <c r="BE17910" s="26">
        <v>2.4374751913667012</v>
      </c>
      <c r="BF17910" s="14">
        <v>414</v>
      </c>
      <c r="BG17910" s="14">
        <v>6</v>
      </c>
      <c r="BH17910" s="27">
        <v>0.90390939437323392</v>
      </c>
      <c r="BI17910" s="27">
        <v>0.8956177593984761</v>
      </c>
    </row>
    <row r="17911" spans="1:61" x14ac:dyDescent="0.25">
      <c r="A17911" t="s">
        <v>148</v>
      </c>
      <c r="B17911" s="2">
        <v>44058.541666666664</v>
      </c>
      <c r="C17911" s="1">
        <v>44058</v>
      </c>
      <c r="D17911">
        <v>6</v>
      </c>
      <c r="E17911" s="2">
        <v>44058.25</v>
      </c>
      <c r="F17911" s="8" t="s">
        <v>388</v>
      </c>
      <c r="G17911" s="10" t="s">
        <v>389</v>
      </c>
      <c r="J17911" s="14">
        <v>441</v>
      </c>
      <c r="K17911" s="14">
        <v>441</v>
      </c>
      <c r="P17911" s="14">
        <v>441</v>
      </c>
      <c r="Q17911" s="14">
        <v>441</v>
      </c>
      <c r="S17911" s="14">
        <v>446</v>
      </c>
      <c r="V17911" s="14">
        <v>0</v>
      </c>
      <c r="W17911" s="14">
        <v>0</v>
      </c>
      <c r="X17911" s="14">
        <v>-5</v>
      </c>
      <c r="AK17911" s="14">
        <v>446</v>
      </c>
      <c r="AN17911" s="14">
        <v>0</v>
      </c>
      <c r="AO17911" s="14">
        <v>0</v>
      </c>
      <c r="AP17911" s="14">
        <v>-5</v>
      </c>
      <c r="AS17911" s="14">
        <v>-5</v>
      </c>
      <c r="AT17911" s="14">
        <v>446</v>
      </c>
      <c r="AU17911" s="25">
        <v>2.239643612118309</v>
      </c>
      <c r="AV17911" s="25">
        <v>0.90410026928888398</v>
      </c>
      <c r="AW17911" s="25">
        <v>2.1601751239860523</v>
      </c>
      <c r="AY17911" s="26">
        <v>182.90168831945743</v>
      </c>
      <c r="BA17911" s="26">
        <v>0</v>
      </c>
      <c r="BB17911" s="26">
        <v>182.90168831945743</v>
      </c>
      <c r="BC17911" s="26">
        <v>0.72241587402041985</v>
      </c>
      <c r="BD17911" s="26">
        <v>181.58836024454791</v>
      </c>
      <c r="BE17911" s="26">
        <v>2.0357439489299338</v>
      </c>
      <c r="BF17911" s="14">
        <v>446</v>
      </c>
      <c r="BG17911" s="14">
        <v>5</v>
      </c>
      <c r="BH17911" s="27">
        <v>0.90410026928888398</v>
      </c>
      <c r="BI17911" s="27">
        <v>0.89760836493798213</v>
      </c>
    </row>
    <row r="17912" spans="1:61" x14ac:dyDescent="0.25">
      <c r="A17912" t="s">
        <v>148</v>
      </c>
      <c r="B17912" s="2">
        <v>44058.583333333336</v>
      </c>
      <c r="C17912" s="1">
        <v>44058</v>
      </c>
      <c r="D17912">
        <v>7</v>
      </c>
      <c r="E17912" s="2">
        <v>44058.291666666664</v>
      </c>
      <c r="F17912" s="8" t="s">
        <v>388</v>
      </c>
      <c r="G17912" s="10" t="s">
        <v>389</v>
      </c>
      <c r="J17912" s="14">
        <v>501</v>
      </c>
      <c r="K17912" s="14">
        <v>501</v>
      </c>
      <c r="P17912" s="14">
        <v>501</v>
      </c>
      <c r="Q17912" s="14">
        <v>501</v>
      </c>
      <c r="S17912" s="14">
        <v>505</v>
      </c>
      <c r="V17912" s="14">
        <v>0</v>
      </c>
      <c r="W17912" s="14">
        <v>0</v>
      </c>
      <c r="X17912" s="14">
        <v>-4</v>
      </c>
      <c r="AK17912" s="14">
        <v>505</v>
      </c>
      <c r="AN17912" s="14">
        <v>0</v>
      </c>
      <c r="AO17912" s="14">
        <v>0</v>
      </c>
      <c r="AP17912" s="14">
        <v>-4</v>
      </c>
      <c r="AS17912" s="14">
        <v>-4</v>
      </c>
      <c r="AT17912" s="14">
        <v>505</v>
      </c>
      <c r="AU17912" s="25">
        <v>2.2406564567920833</v>
      </c>
      <c r="AV17912" s="25">
        <v>0.90415391948435264</v>
      </c>
      <c r="AW17912" s="25">
        <v>2.1590748825665895</v>
      </c>
      <c r="AY17912" s="26">
        <v>207.10949249285505</v>
      </c>
      <c r="BA17912" s="26">
        <v>0</v>
      </c>
      <c r="BB17912" s="26">
        <v>207.10949249285505</v>
      </c>
      <c r="BC17912" s="26">
        <v>0.53506300274677399</v>
      </c>
      <c r="BD17912" s="26">
        <v>206.01277116950672</v>
      </c>
      <c r="BE17912" s="26">
        <v>1.6317843260951008</v>
      </c>
      <c r="BF17912" s="14">
        <v>505</v>
      </c>
      <c r="BG17912" s="14">
        <v>4</v>
      </c>
      <c r="BH17912" s="27">
        <v>0.90415391948435264</v>
      </c>
      <c r="BI17912" s="27">
        <v>0.89936609024894532</v>
      </c>
    </row>
    <row r="17913" spans="1:61" x14ac:dyDescent="0.25">
      <c r="A17913" t="s">
        <v>148</v>
      </c>
      <c r="B17913" s="2">
        <v>44058.625</v>
      </c>
      <c r="C17913" s="1">
        <v>44058</v>
      </c>
      <c r="D17913">
        <v>8</v>
      </c>
      <c r="E17913" s="2">
        <v>44058.333333333336</v>
      </c>
      <c r="F17913" s="8" t="s">
        <v>388</v>
      </c>
      <c r="G17913" s="10" t="s">
        <v>389</v>
      </c>
      <c r="J17913" s="14">
        <v>522</v>
      </c>
      <c r="K17913" s="14">
        <v>522</v>
      </c>
      <c r="P17913" s="14">
        <v>522</v>
      </c>
      <c r="Q17913" s="14">
        <v>522</v>
      </c>
      <c r="S17913" s="14">
        <v>524</v>
      </c>
      <c r="V17913" s="14">
        <v>0</v>
      </c>
      <c r="W17913" s="14">
        <v>0</v>
      </c>
      <c r="X17913" s="14">
        <v>-2</v>
      </c>
      <c r="AK17913" s="14">
        <v>524</v>
      </c>
      <c r="AN17913" s="14">
        <v>0</v>
      </c>
      <c r="AO17913" s="14">
        <v>0</v>
      </c>
      <c r="AP17913" s="14">
        <v>-2</v>
      </c>
      <c r="AS17913" s="14">
        <v>-2</v>
      </c>
      <c r="AT17913" s="14">
        <v>524</v>
      </c>
      <c r="AU17913" s="25">
        <v>2.2410252100006032</v>
      </c>
      <c r="AV17913" s="25">
        <v>0.90297160479356886</v>
      </c>
      <c r="AW17913" s="25">
        <v>2.1583048820554045</v>
      </c>
      <c r="AY17913" s="26">
        <v>214.62071509458778</v>
      </c>
      <c r="BA17913" s="26">
        <v>0</v>
      </c>
      <c r="BB17913" s="26">
        <v>214.62071509458778</v>
      </c>
      <c r="BC17913" s="26">
        <v>0.25772656026134166</v>
      </c>
      <c r="BD17913" s="26">
        <v>214.06141335958358</v>
      </c>
      <c r="BE17913" s="26">
        <v>0.8170282952655441</v>
      </c>
      <c r="BF17913" s="14">
        <v>524</v>
      </c>
      <c r="BG17913" s="14">
        <v>2</v>
      </c>
      <c r="BH17913" s="27">
        <v>0.90297160479356886</v>
      </c>
      <c r="BI17913" s="27">
        <v>0.90061846015416192</v>
      </c>
    </row>
    <row r="17914" spans="1:61" x14ac:dyDescent="0.25">
      <c r="A17914" t="s">
        <v>148</v>
      </c>
      <c r="B17914" s="2">
        <v>44058.666666666664</v>
      </c>
      <c r="C17914" s="1">
        <v>44058</v>
      </c>
      <c r="D17914">
        <v>9</v>
      </c>
      <c r="E17914" s="2">
        <v>44058.375</v>
      </c>
      <c r="F17914" s="8" t="s">
        <v>388</v>
      </c>
      <c r="G17914" s="10" t="s">
        <v>389</v>
      </c>
      <c r="J17914" s="14">
        <v>551</v>
      </c>
      <c r="K17914" s="14">
        <v>551</v>
      </c>
      <c r="P17914" s="14">
        <v>551</v>
      </c>
      <c r="Q17914" s="14">
        <v>551</v>
      </c>
      <c r="S17914" s="14">
        <v>549</v>
      </c>
      <c r="V17914" s="14">
        <v>0</v>
      </c>
      <c r="W17914" s="14">
        <v>0</v>
      </c>
      <c r="X17914" s="14">
        <v>2</v>
      </c>
      <c r="AK17914" s="14">
        <v>549</v>
      </c>
      <c r="AN17914" s="14">
        <v>0</v>
      </c>
      <c r="AO17914" s="14">
        <v>0</v>
      </c>
      <c r="AP17914" s="14">
        <v>2</v>
      </c>
      <c r="AS17914" s="14">
        <v>2</v>
      </c>
      <c r="AT17914" s="14">
        <v>549</v>
      </c>
      <c r="AU17914" s="25">
        <v>2.2407523287836337</v>
      </c>
      <c r="AV17914" s="25">
        <v>0.90152976596704326</v>
      </c>
      <c r="AW17914" s="25">
        <v>2.1583587404299913</v>
      </c>
      <c r="AY17914" s="26">
        <v>224.50120270881459</v>
      </c>
      <c r="BA17914" s="26">
        <v>1.2347435360387331E-2</v>
      </c>
      <c r="BB17914" s="26">
        <v>224.51355014417499</v>
      </c>
      <c r="BC17914" s="26">
        <v>0</v>
      </c>
      <c r="BD17914" s="26">
        <v>224.51355014417499</v>
      </c>
      <c r="BE17914" s="26">
        <v>0</v>
      </c>
      <c r="BF17914" s="14">
        <v>551</v>
      </c>
      <c r="BG17914" s="14">
        <v>0</v>
      </c>
      <c r="BH17914" s="27">
        <v>0.89830682925381311</v>
      </c>
    </row>
    <row r="17915" spans="1:61" x14ac:dyDescent="0.25">
      <c r="A17915" t="s">
        <v>148</v>
      </c>
      <c r="B17915" s="2">
        <v>44058.708333333336</v>
      </c>
      <c r="C17915" s="1">
        <v>44058</v>
      </c>
      <c r="D17915">
        <v>10</v>
      </c>
      <c r="E17915" s="2">
        <v>44058.416666666664</v>
      </c>
      <c r="F17915" s="8" t="s">
        <v>388</v>
      </c>
      <c r="G17915" s="10" t="s">
        <v>389</v>
      </c>
      <c r="J17915" s="14">
        <v>547</v>
      </c>
      <c r="K17915" s="14">
        <v>547</v>
      </c>
      <c r="P17915" s="14">
        <v>547</v>
      </c>
      <c r="Q17915" s="14">
        <v>547</v>
      </c>
      <c r="S17915" s="14">
        <v>545</v>
      </c>
      <c r="V17915" s="14">
        <v>0</v>
      </c>
      <c r="W17915" s="14">
        <v>0</v>
      </c>
      <c r="X17915" s="14">
        <v>2</v>
      </c>
      <c r="AK17915" s="14">
        <v>545</v>
      </c>
      <c r="AN17915" s="14">
        <v>0</v>
      </c>
      <c r="AO17915" s="14">
        <v>0</v>
      </c>
      <c r="AP17915" s="14">
        <v>2</v>
      </c>
      <c r="AS17915" s="14">
        <v>2</v>
      </c>
      <c r="AT17915" s="14">
        <v>545</v>
      </c>
      <c r="AU17915" s="25">
        <v>2.2411454936592881</v>
      </c>
      <c r="AV17915" s="25">
        <v>0.9000381755972825</v>
      </c>
      <c r="AW17915" s="25">
        <v>2.1583785414303591</v>
      </c>
      <c r="AY17915" s="26">
        <v>222.49675939641253</v>
      </c>
      <c r="BA17915" s="26">
        <v>1.2347435360387335E-2</v>
      </c>
      <c r="BB17915" s="26">
        <v>222.50910683177293</v>
      </c>
      <c r="BC17915" s="26">
        <v>0</v>
      </c>
      <c r="BD17915" s="26">
        <v>222.50910683177293</v>
      </c>
      <c r="BE17915" s="26">
        <v>0</v>
      </c>
      <c r="BF17915" s="14">
        <v>547</v>
      </c>
      <c r="BG17915" s="14">
        <v>0</v>
      </c>
      <c r="BH17915" s="27">
        <v>0.89679712450358906</v>
      </c>
    </row>
    <row r="17916" spans="1:61" x14ac:dyDescent="0.25">
      <c r="A17916" t="s">
        <v>148</v>
      </c>
      <c r="B17916" s="2">
        <v>44058.75</v>
      </c>
      <c r="C17916" s="1">
        <v>44058</v>
      </c>
      <c r="D17916">
        <v>11</v>
      </c>
      <c r="E17916" s="2">
        <v>44058.458333333336</v>
      </c>
      <c r="F17916" s="8" t="s">
        <v>388</v>
      </c>
      <c r="G17916" s="10" t="s">
        <v>389</v>
      </c>
      <c r="J17916" s="14">
        <v>560</v>
      </c>
      <c r="K17916" s="14">
        <v>560</v>
      </c>
      <c r="P17916" s="14">
        <v>560</v>
      </c>
      <c r="Q17916" s="14">
        <v>560</v>
      </c>
      <c r="S17916" s="14">
        <v>542</v>
      </c>
      <c r="V17916" s="14">
        <v>0</v>
      </c>
      <c r="W17916" s="14">
        <v>0</v>
      </c>
      <c r="X17916" s="14">
        <v>18</v>
      </c>
      <c r="AK17916" s="14">
        <v>542</v>
      </c>
      <c r="AN17916" s="14">
        <v>0</v>
      </c>
      <c r="AO17916" s="14">
        <v>0</v>
      </c>
      <c r="AP17916" s="14">
        <v>18</v>
      </c>
      <c r="AS17916" s="14">
        <v>18</v>
      </c>
      <c r="AT17916" s="14">
        <v>542</v>
      </c>
      <c r="AU17916" s="25">
        <v>2.2415530236243808</v>
      </c>
      <c r="AV17916" s="25">
        <v>0.89956515405961757</v>
      </c>
      <c r="AW17916" s="25">
        <v>2.1581125592954904</v>
      </c>
      <c r="AY17916" s="26">
        <v>221.15571549759721</v>
      </c>
      <c r="BA17916" s="26">
        <v>0.11112691824348599</v>
      </c>
      <c r="BB17916" s="26">
        <v>221.2668424158407</v>
      </c>
      <c r="BC17916" s="26">
        <v>0</v>
      </c>
      <c r="BD17916" s="26">
        <v>221.26684241584073</v>
      </c>
      <c r="BE17916" s="26">
        <v>-2.8421709430404007E-14</v>
      </c>
      <c r="BF17916" s="14">
        <v>560</v>
      </c>
      <c r="BG17916" s="14">
        <v>0</v>
      </c>
      <c r="BH17916" s="27">
        <v>0.87108804665501915</v>
      </c>
    </row>
    <row r="17917" spans="1:61" x14ac:dyDescent="0.25">
      <c r="A17917" t="s">
        <v>148</v>
      </c>
      <c r="B17917" s="2">
        <v>44058.791666666664</v>
      </c>
      <c r="C17917" s="1">
        <v>44058</v>
      </c>
      <c r="D17917">
        <v>12</v>
      </c>
      <c r="E17917" s="2">
        <v>44058.5</v>
      </c>
      <c r="F17917" s="8" t="s">
        <v>388</v>
      </c>
      <c r="G17917" s="10" t="s">
        <v>389</v>
      </c>
      <c r="J17917" s="14">
        <v>605</v>
      </c>
      <c r="K17917" s="14">
        <v>605</v>
      </c>
      <c r="P17917" s="14">
        <v>605</v>
      </c>
      <c r="Q17917" s="14">
        <v>605</v>
      </c>
      <c r="S17917" s="14">
        <v>542</v>
      </c>
      <c r="V17917" s="14">
        <v>0</v>
      </c>
      <c r="W17917" s="14">
        <v>0</v>
      </c>
      <c r="X17917" s="14">
        <v>63</v>
      </c>
      <c r="AK17917" s="14">
        <v>542</v>
      </c>
      <c r="AN17917" s="14">
        <v>0</v>
      </c>
      <c r="AO17917" s="14">
        <v>0</v>
      </c>
      <c r="AP17917" s="14">
        <v>63</v>
      </c>
      <c r="AS17917" s="14">
        <v>63</v>
      </c>
      <c r="AT17917" s="14">
        <v>542</v>
      </c>
      <c r="AU17917" s="25">
        <v>2.2415523283284178</v>
      </c>
      <c r="AV17917" s="25">
        <v>0.89859840116771528</v>
      </c>
      <c r="AW17917" s="25">
        <v>2.1579792231970374</v>
      </c>
      <c r="AY17917" s="26">
        <v>220.91804185433392</v>
      </c>
      <c r="BA17917" s="26">
        <v>0.38894421385220107</v>
      </c>
      <c r="BB17917" s="26">
        <v>221.30698606818612</v>
      </c>
      <c r="BC17917" s="26">
        <v>0</v>
      </c>
      <c r="BD17917" s="26">
        <v>221.30698606818615</v>
      </c>
      <c r="BE17917" s="26">
        <v>-2.8421709430404007E-14</v>
      </c>
      <c r="BF17917" s="14">
        <v>605</v>
      </c>
      <c r="BG17917" s="14">
        <v>0</v>
      </c>
      <c r="BH17917" s="27">
        <v>0.80644265723247011</v>
      </c>
    </row>
    <row r="17918" spans="1:61" x14ac:dyDescent="0.25">
      <c r="A17918" t="s">
        <v>148</v>
      </c>
      <c r="B17918" s="2">
        <v>44058.833333333336</v>
      </c>
      <c r="C17918" s="1">
        <v>44058</v>
      </c>
      <c r="D17918">
        <v>13</v>
      </c>
      <c r="E17918" s="2">
        <v>44058.541666666664</v>
      </c>
      <c r="F17918" s="8" t="s">
        <v>388</v>
      </c>
      <c r="G17918" s="10" t="s">
        <v>389</v>
      </c>
      <c r="J17918" s="14">
        <v>669</v>
      </c>
      <c r="K17918" s="14">
        <v>669</v>
      </c>
      <c r="P17918" s="14">
        <v>669</v>
      </c>
      <c r="Q17918" s="14">
        <v>669</v>
      </c>
      <c r="S17918" s="14">
        <v>538</v>
      </c>
      <c r="V17918" s="14">
        <v>0</v>
      </c>
      <c r="W17918" s="14">
        <v>0</v>
      </c>
      <c r="X17918" s="14">
        <v>131</v>
      </c>
      <c r="AK17918" s="14">
        <v>538</v>
      </c>
      <c r="AN17918" s="14">
        <v>0</v>
      </c>
      <c r="AO17918" s="14">
        <v>0</v>
      </c>
      <c r="AP17918" s="14">
        <v>131</v>
      </c>
      <c r="AS17918" s="14">
        <v>131</v>
      </c>
      <c r="AT17918" s="14">
        <v>538</v>
      </c>
      <c r="AU17918" s="25">
        <v>2.2412494176135986</v>
      </c>
      <c r="AV17918" s="25">
        <v>0.8976995351947803</v>
      </c>
      <c r="AW17918" s="25">
        <v>2.1567173884332016</v>
      </c>
      <c r="AY17918" s="26">
        <v>219.06829745479575</v>
      </c>
      <c r="BA17918" s="26">
        <v>0.80875701610537043</v>
      </c>
      <c r="BB17918" s="26">
        <v>219.87705447090113</v>
      </c>
      <c r="BC17918" s="26">
        <v>0</v>
      </c>
      <c r="BD17918" s="26">
        <v>219.87705447090113</v>
      </c>
      <c r="BE17918" s="26">
        <v>0</v>
      </c>
      <c r="BF17918" s="14">
        <v>669</v>
      </c>
      <c r="BG17918" s="14">
        <v>0</v>
      </c>
      <c r="BH17918" s="27">
        <v>0.72458199077374896</v>
      </c>
    </row>
    <row r="17919" spans="1:61" x14ac:dyDescent="0.25">
      <c r="A17919" t="s">
        <v>148</v>
      </c>
      <c r="B17919" s="2">
        <v>44058.875</v>
      </c>
      <c r="C17919" s="1">
        <v>44058</v>
      </c>
      <c r="D17919">
        <v>14</v>
      </c>
      <c r="E17919" s="2">
        <v>44058.583333333336</v>
      </c>
      <c r="F17919" s="8" t="s">
        <v>388</v>
      </c>
      <c r="G17919" s="10" t="s">
        <v>389</v>
      </c>
      <c r="J17919" s="14">
        <v>720</v>
      </c>
      <c r="K17919" s="14">
        <v>720</v>
      </c>
      <c r="P17919" s="14">
        <v>720</v>
      </c>
      <c r="Q17919" s="14">
        <v>720</v>
      </c>
      <c r="S17919" s="14">
        <v>532</v>
      </c>
      <c r="V17919" s="14">
        <v>0</v>
      </c>
      <c r="W17919" s="14">
        <v>0</v>
      </c>
      <c r="X17919" s="14">
        <v>188</v>
      </c>
      <c r="AK17919" s="14">
        <v>532</v>
      </c>
      <c r="AN17919" s="14">
        <v>0</v>
      </c>
      <c r="AO17919" s="14">
        <v>0</v>
      </c>
      <c r="AP17919" s="14">
        <v>188</v>
      </c>
      <c r="AS17919" s="14">
        <v>188</v>
      </c>
      <c r="AT17919" s="14">
        <v>532</v>
      </c>
      <c r="AU17919" s="25">
        <v>2.240796396453463</v>
      </c>
      <c r="AV17919" s="25">
        <v>0.89700570725165329</v>
      </c>
      <c r="AW17919" s="25">
        <v>2.1545062697354216</v>
      </c>
      <c r="AY17919" s="26">
        <v>216.45772797937039</v>
      </c>
      <c r="BA17919" s="26">
        <v>1.1606589238764091</v>
      </c>
      <c r="BB17919" s="26">
        <v>217.6183869032468</v>
      </c>
      <c r="BC17919" s="26">
        <v>0</v>
      </c>
      <c r="BD17919" s="26">
        <v>217.6183869032468</v>
      </c>
      <c r="BE17919" s="26">
        <v>0</v>
      </c>
      <c r="BF17919" s="14">
        <v>720</v>
      </c>
      <c r="BG17919" s="14">
        <v>0</v>
      </c>
      <c r="BH17919" s="27">
        <v>0.66634145574254988</v>
      </c>
    </row>
    <row r="17920" spans="1:61" x14ac:dyDescent="0.25">
      <c r="A17920" t="s">
        <v>148</v>
      </c>
      <c r="B17920" s="2">
        <v>44058.916666666664</v>
      </c>
      <c r="C17920" s="1">
        <v>44058</v>
      </c>
      <c r="D17920">
        <v>15</v>
      </c>
      <c r="E17920" s="2">
        <v>44058.625</v>
      </c>
      <c r="F17920" s="8" t="s">
        <v>388</v>
      </c>
      <c r="G17920" s="10" t="s">
        <v>389</v>
      </c>
      <c r="J17920" s="14">
        <v>713</v>
      </c>
      <c r="K17920" s="14">
        <v>713</v>
      </c>
      <c r="P17920" s="14">
        <v>713</v>
      </c>
      <c r="Q17920" s="14">
        <v>713</v>
      </c>
      <c r="S17920" s="14">
        <v>530</v>
      </c>
      <c r="V17920" s="14">
        <v>0</v>
      </c>
      <c r="W17920" s="14">
        <v>0</v>
      </c>
      <c r="X17920" s="14">
        <v>183</v>
      </c>
      <c r="AK17920" s="14">
        <v>530</v>
      </c>
      <c r="AN17920" s="14">
        <v>0</v>
      </c>
      <c r="AO17920" s="14">
        <v>0</v>
      </c>
      <c r="AP17920" s="14">
        <v>183</v>
      </c>
      <c r="AS17920" s="14">
        <v>183</v>
      </c>
      <c r="AT17920" s="14">
        <v>530</v>
      </c>
      <c r="AU17920" s="25">
        <v>2.2405500268146947</v>
      </c>
      <c r="AV17920" s="25">
        <v>0.89662253494407518</v>
      </c>
      <c r="AW17920" s="25">
        <v>2.1556124771315965</v>
      </c>
      <c r="AY17920" s="26">
        <v>215.55186087414606</v>
      </c>
      <c r="BA17920" s="26">
        <v>1.1297903354754408</v>
      </c>
      <c r="BB17920" s="26">
        <v>216.68165120962149</v>
      </c>
      <c r="BC17920" s="26">
        <v>0</v>
      </c>
      <c r="BD17920" s="26">
        <v>216.68165120962152</v>
      </c>
      <c r="BE17920" s="26">
        <v>-2.8421709430404007E-14</v>
      </c>
      <c r="BF17920" s="14">
        <v>713</v>
      </c>
      <c r="BG17920" s="14">
        <v>0</v>
      </c>
      <c r="BH17920" s="27">
        <v>0.66998695917216788</v>
      </c>
    </row>
    <row r="17921" spans="1:61" x14ac:dyDescent="0.25">
      <c r="A17921" t="s">
        <v>148</v>
      </c>
      <c r="B17921" s="2">
        <v>44058.958333333336</v>
      </c>
      <c r="C17921" s="1">
        <v>44058</v>
      </c>
      <c r="D17921">
        <v>16</v>
      </c>
      <c r="E17921" s="2">
        <v>44058.666666666664</v>
      </c>
      <c r="F17921" s="8" t="s">
        <v>388</v>
      </c>
      <c r="G17921" s="10" t="s">
        <v>389</v>
      </c>
      <c r="J17921" s="14">
        <v>647</v>
      </c>
      <c r="K17921" s="14">
        <v>647</v>
      </c>
      <c r="P17921" s="14">
        <v>647</v>
      </c>
      <c r="Q17921" s="14">
        <v>647</v>
      </c>
      <c r="S17921" s="14">
        <v>528</v>
      </c>
      <c r="V17921" s="14">
        <v>0</v>
      </c>
      <c r="W17921" s="14">
        <v>0</v>
      </c>
      <c r="X17921" s="14">
        <v>119</v>
      </c>
      <c r="AK17921" s="14">
        <v>528</v>
      </c>
      <c r="AN17921" s="14">
        <v>0</v>
      </c>
      <c r="AO17921" s="14">
        <v>0</v>
      </c>
      <c r="AP17921" s="14">
        <v>119</v>
      </c>
      <c r="AS17921" s="14">
        <v>119</v>
      </c>
      <c r="AT17921" s="14">
        <v>528</v>
      </c>
      <c r="AU17921" s="25">
        <v>2.2395698382121272</v>
      </c>
      <c r="AV17921" s="25">
        <v>0.89637169511130288</v>
      </c>
      <c r="AW17921" s="25">
        <v>2.1517176760983401</v>
      </c>
      <c r="AY17921" s="26">
        <v>214.67838222404222</v>
      </c>
      <c r="BA17921" s="26">
        <v>0.73467240394304623</v>
      </c>
      <c r="BB17921" s="26">
        <v>215.41305462798528</v>
      </c>
      <c r="BC17921" s="26">
        <v>0</v>
      </c>
      <c r="BD17921" s="26">
        <v>215.41305462798528</v>
      </c>
      <c r="BE17921" s="26">
        <v>0</v>
      </c>
      <c r="BF17921" s="14">
        <v>647</v>
      </c>
      <c r="BG17921" s="14">
        <v>0</v>
      </c>
      <c r="BH17921" s="27">
        <v>0.73400916305092567</v>
      </c>
    </row>
    <row r="17922" spans="1:61" x14ac:dyDescent="0.25">
      <c r="A17922" t="s">
        <v>148</v>
      </c>
      <c r="B17922" s="2">
        <v>44059</v>
      </c>
      <c r="C17922" s="1">
        <v>44058</v>
      </c>
      <c r="D17922">
        <v>17</v>
      </c>
      <c r="E17922" s="2">
        <v>44058.708333333336</v>
      </c>
      <c r="F17922" s="8" t="s">
        <v>388</v>
      </c>
      <c r="G17922" s="10" t="s">
        <v>389</v>
      </c>
      <c r="J17922" s="14">
        <v>638</v>
      </c>
      <c r="K17922" s="14">
        <v>638</v>
      </c>
      <c r="P17922" s="14">
        <v>638</v>
      </c>
      <c r="Q17922" s="14">
        <v>638</v>
      </c>
      <c r="S17922" s="14">
        <v>527</v>
      </c>
      <c r="V17922" s="14">
        <v>0</v>
      </c>
      <c r="W17922" s="14">
        <v>0</v>
      </c>
      <c r="X17922" s="14">
        <v>111</v>
      </c>
      <c r="AK17922" s="14">
        <v>527</v>
      </c>
      <c r="AN17922" s="14">
        <v>0</v>
      </c>
      <c r="AO17922" s="14">
        <v>0</v>
      </c>
      <c r="AP17922" s="14">
        <v>111</v>
      </c>
      <c r="AS17922" s="14">
        <v>111</v>
      </c>
      <c r="AT17922" s="14">
        <v>527</v>
      </c>
      <c r="AU17922" s="25">
        <v>2.2388124498056334</v>
      </c>
      <c r="AV17922" s="25">
        <v>0.89569601150659539</v>
      </c>
      <c r="AW17922" s="25">
        <v>2.1490306949813918</v>
      </c>
      <c r="AY17922" s="26">
        <v>214.11027662997515</v>
      </c>
      <c r="BA17922" s="26">
        <v>0.68528266250149728</v>
      </c>
      <c r="BB17922" s="26">
        <v>214.79555929247664</v>
      </c>
      <c r="BC17922" s="26">
        <v>0</v>
      </c>
      <c r="BD17922" s="26">
        <v>214.79555929247661</v>
      </c>
      <c r="BE17922" s="26">
        <v>2.8421709430404007E-14</v>
      </c>
      <c r="BF17922" s="14">
        <v>638</v>
      </c>
      <c r="BG17922" s="14">
        <v>0</v>
      </c>
      <c r="BH17922" s="27">
        <v>0.7422297585068649</v>
      </c>
    </row>
    <row r="17923" spans="1:61" x14ac:dyDescent="0.25">
      <c r="A17923" t="s">
        <v>148</v>
      </c>
      <c r="B17923" s="2">
        <v>44059.041666666664</v>
      </c>
      <c r="C17923" s="1">
        <v>44058</v>
      </c>
      <c r="D17923">
        <v>18</v>
      </c>
      <c r="E17923" s="2">
        <v>44058.75</v>
      </c>
      <c r="F17923" s="8" t="s">
        <v>388</v>
      </c>
      <c r="G17923" s="10" t="s">
        <v>389</v>
      </c>
      <c r="J17923" s="14">
        <v>635</v>
      </c>
      <c r="K17923" s="14">
        <v>635</v>
      </c>
      <c r="P17923" s="14">
        <v>635</v>
      </c>
      <c r="Q17923" s="14">
        <v>635</v>
      </c>
      <c r="S17923" s="14">
        <v>527</v>
      </c>
      <c r="V17923" s="14">
        <v>0</v>
      </c>
      <c r="W17923" s="14">
        <v>0</v>
      </c>
      <c r="X17923" s="14">
        <v>108</v>
      </c>
      <c r="AK17923" s="14">
        <v>527</v>
      </c>
      <c r="AN17923" s="14">
        <v>0</v>
      </c>
      <c r="AO17923" s="14">
        <v>0</v>
      </c>
      <c r="AP17923" s="14">
        <v>108</v>
      </c>
      <c r="AS17923" s="14">
        <v>108</v>
      </c>
      <c r="AT17923" s="14">
        <v>527</v>
      </c>
      <c r="AU17923" s="25">
        <v>2.2388049323308561</v>
      </c>
      <c r="AV17923" s="25">
        <v>0.89853705918203752</v>
      </c>
      <c r="AW17923" s="25">
        <v>2.1564755315083901</v>
      </c>
      <c r="AY17923" s="26">
        <v>214.78941050563535</v>
      </c>
      <c r="BA17923" s="26">
        <v>0.66676150946091628</v>
      </c>
      <c r="BB17923" s="26">
        <v>215.45617201509626</v>
      </c>
      <c r="BC17923" s="26">
        <v>0</v>
      </c>
      <c r="BD17923" s="26">
        <v>215.45617201509626</v>
      </c>
      <c r="BE17923" s="26">
        <v>0</v>
      </c>
      <c r="BF17923" s="14">
        <v>635</v>
      </c>
      <c r="BG17923" s="14">
        <v>0</v>
      </c>
      <c r="BH17923" s="27">
        <v>0.74802989913058493</v>
      </c>
    </row>
    <row r="17924" spans="1:61" x14ac:dyDescent="0.25">
      <c r="A17924" t="s">
        <v>148</v>
      </c>
      <c r="B17924" s="2">
        <v>44059.083333333336</v>
      </c>
      <c r="C17924" s="1">
        <v>44058</v>
      </c>
      <c r="D17924">
        <v>19</v>
      </c>
      <c r="E17924" s="2">
        <v>44058.791666666664</v>
      </c>
      <c r="F17924" s="8" t="s">
        <v>388</v>
      </c>
      <c r="G17924" s="10" t="s">
        <v>389</v>
      </c>
      <c r="J17924" s="14">
        <v>631</v>
      </c>
      <c r="K17924" s="14">
        <v>631</v>
      </c>
      <c r="P17924" s="14">
        <v>631</v>
      </c>
      <c r="Q17924" s="14">
        <v>631</v>
      </c>
      <c r="S17924" s="14">
        <v>491</v>
      </c>
      <c r="V17924" s="14">
        <v>0</v>
      </c>
      <c r="W17924" s="14">
        <v>0</v>
      </c>
      <c r="X17924" s="14">
        <v>140</v>
      </c>
      <c r="AK17924" s="14">
        <v>491</v>
      </c>
      <c r="AN17924" s="14">
        <v>0</v>
      </c>
      <c r="AO17924" s="14">
        <v>0</v>
      </c>
      <c r="AP17924" s="14">
        <v>140</v>
      </c>
      <c r="AS17924" s="14">
        <v>140</v>
      </c>
      <c r="AT17924" s="14">
        <v>491</v>
      </c>
      <c r="AU17924" s="25">
        <v>2.2378639134320388</v>
      </c>
      <c r="AV17924" s="25">
        <v>0.89601962110842615</v>
      </c>
      <c r="AW17924" s="25">
        <v>2.1561842551336818</v>
      </c>
      <c r="AY17924" s="26">
        <v>199.55622010334537</v>
      </c>
      <c r="BA17924" s="26">
        <v>0.86432047522711375</v>
      </c>
      <c r="BB17924" s="26">
        <v>200.42054057857248</v>
      </c>
      <c r="BC17924" s="26">
        <v>0</v>
      </c>
      <c r="BD17924" s="26">
        <v>200.42054057857251</v>
      </c>
      <c r="BE17924" s="26">
        <v>-2.8421709430404007E-14</v>
      </c>
      <c r="BF17924" s="14">
        <v>631</v>
      </c>
      <c r="BG17924" s="14">
        <v>0</v>
      </c>
      <c r="BH17924" s="27">
        <v>0.7002395121558358</v>
      </c>
    </row>
    <row r="17925" spans="1:61" x14ac:dyDescent="0.25">
      <c r="A17925" t="s">
        <v>148</v>
      </c>
      <c r="B17925" s="2">
        <v>44059.125</v>
      </c>
      <c r="C17925" s="1">
        <v>44058</v>
      </c>
      <c r="D17925">
        <v>20</v>
      </c>
      <c r="E17925" s="2">
        <v>44058.833333333336</v>
      </c>
      <c r="F17925" s="8" t="s">
        <v>388</v>
      </c>
      <c r="G17925" s="10" t="s">
        <v>389</v>
      </c>
      <c r="J17925" s="14">
        <v>609</v>
      </c>
      <c r="K17925" s="14">
        <v>609</v>
      </c>
      <c r="P17925" s="14">
        <v>609</v>
      </c>
      <c r="Q17925" s="14">
        <v>609</v>
      </c>
      <c r="S17925" s="14">
        <v>477</v>
      </c>
      <c r="V17925" s="14">
        <v>0</v>
      </c>
      <c r="W17925" s="14">
        <v>0</v>
      </c>
      <c r="X17925" s="14">
        <v>132</v>
      </c>
      <c r="AK17925" s="14">
        <v>477</v>
      </c>
      <c r="AN17925" s="14">
        <v>0</v>
      </c>
      <c r="AO17925" s="14">
        <v>0</v>
      </c>
      <c r="AP17925" s="14">
        <v>132</v>
      </c>
      <c r="AS17925" s="14">
        <v>132</v>
      </c>
      <c r="AT17925" s="14">
        <v>477</v>
      </c>
      <c r="AU17925" s="25">
        <v>2.2363133891375253</v>
      </c>
      <c r="AV17925" s="25">
        <v>0.89897669800528213</v>
      </c>
      <c r="AW17925" s="25">
        <v>2.1602141618281867</v>
      </c>
      <c r="AY17925" s="26">
        <v>194.50603049437979</v>
      </c>
      <c r="BA17925" s="26">
        <v>0.81493073378556413</v>
      </c>
      <c r="BB17925" s="26">
        <v>195.32096122816534</v>
      </c>
      <c r="BC17925" s="26">
        <v>0</v>
      </c>
      <c r="BD17925" s="26">
        <v>195.3209612281654</v>
      </c>
      <c r="BE17925" s="26">
        <v>-5.6843418860808015E-14</v>
      </c>
      <c r="BF17925" s="14">
        <v>609</v>
      </c>
      <c r="BG17925" s="14">
        <v>0</v>
      </c>
      <c r="BH17925" s="27">
        <v>0.70707470860892918</v>
      </c>
    </row>
    <row r="17926" spans="1:61" x14ac:dyDescent="0.25">
      <c r="A17926" t="s">
        <v>148</v>
      </c>
      <c r="B17926" s="2">
        <v>44059.166666666664</v>
      </c>
      <c r="C17926" s="1">
        <v>44058</v>
      </c>
      <c r="D17926">
        <v>21</v>
      </c>
      <c r="E17926" s="2">
        <v>44058.875</v>
      </c>
      <c r="F17926" s="8" t="s">
        <v>388</v>
      </c>
      <c r="G17926" s="10" t="s">
        <v>389</v>
      </c>
      <c r="J17926" s="14">
        <v>570</v>
      </c>
      <c r="K17926" s="14">
        <v>570</v>
      </c>
      <c r="P17926" s="14">
        <v>570</v>
      </c>
      <c r="Q17926" s="14">
        <v>570</v>
      </c>
      <c r="S17926" s="14">
        <v>494</v>
      </c>
      <c r="V17926" s="14">
        <v>0</v>
      </c>
      <c r="W17926" s="14">
        <v>0</v>
      </c>
      <c r="X17926" s="14">
        <v>76</v>
      </c>
      <c r="AK17926" s="14">
        <v>494</v>
      </c>
      <c r="AN17926" s="14">
        <v>0</v>
      </c>
      <c r="AO17926" s="14">
        <v>0</v>
      </c>
      <c r="AP17926" s="14">
        <v>76</v>
      </c>
      <c r="AS17926" s="14">
        <v>76</v>
      </c>
      <c r="AT17926" s="14">
        <v>494</v>
      </c>
      <c r="AU17926" s="25">
        <v>2.2371915633924053</v>
      </c>
      <c r="AV17926" s="25">
        <v>0.89853347245734327</v>
      </c>
      <c r="AW17926" s="25">
        <v>2.1663998172626413</v>
      </c>
      <c r="AY17926" s="26">
        <v>201.33879552663387</v>
      </c>
      <c r="BA17926" s="26">
        <v>0.46920254369471892</v>
      </c>
      <c r="BB17926" s="26">
        <v>201.80799807032858</v>
      </c>
      <c r="BC17926" s="26">
        <v>0</v>
      </c>
      <c r="BD17926" s="26">
        <v>201.80799807032861</v>
      </c>
      <c r="BE17926" s="26">
        <v>-2.8421709430404007E-14</v>
      </c>
      <c r="BF17926" s="14">
        <v>570</v>
      </c>
      <c r="BG17926" s="14">
        <v>0</v>
      </c>
      <c r="BH17926" s="27">
        <v>0.78054376965931194</v>
      </c>
    </row>
    <row r="17927" spans="1:61" x14ac:dyDescent="0.25">
      <c r="A17927" t="s">
        <v>148</v>
      </c>
      <c r="B17927" s="2">
        <v>44059.208333333336</v>
      </c>
      <c r="C17927" s="1">
        <v>44058</v>
      </c>
      <c r="D17927">
        <v>22</v>
      </c>
      <c r="E17927" s="2">
        <v>44058.916666666664</v>
      </c>
      <c r="F17927" s="8" t="s">
        <v>388</v>
      </c>
      <c r="G17927" s="10" t="s">
        <v>389</v>
      </c>
      <c r="J17927" s="14">
        <v>566</v>
      </c>
      <c r="K17927" s="14">
        <v>566</v>
      </c>
      <c r="P17927" s="14">
        <v>566</v>
      </c>
      <c r="Q17927" s="14">
        <v>566</v>
      </c>
      <c r="S17927" s="14">
        <v>534</v>
      </c>
      <c r="V17927" s="14">
        <v>0</v>
      </c>
      <c r="W17927" s="14">
        <v>0</v>
      </c>
      <c r="X17927" s="14">
        <v>32</v>
      </c>
      <c r="AK17927" s="14">
        <v>534</v>
      </c>
      <c r="AN17927" s="14">
        <v>0</v>
      </c>
      <c r="AO17927" s="14">
        <v>0</v>
      </c>
      <c r="AP17927" s="14">
        <v>32</v>
      </c>
      <c r="AS17927" s="14">
        <v>32</v>
      </c>
      <c r="AT17927" s="14">
        <v>534</v>
      </c>
      <c r="AU17927" s="25">
        <v>2.2343186236158972</v>
      </c>
      <c r="AV17927" s="25">
        <v>0.90086480585879325</v>
      </c>
      <c r="AW17927" s="25">
        <v>2.164547412615351</v>
      </c>
      <c r="AY17927" s="26">
        <v>218.20622435095191</v>
      </c>
      <c r="BA17927" s="26">
        <v>0.19755896576619736</v>
      </c>
      <c r="BB17927" s="26">
        <v>218.40378331671812</v>
      </c>
      <c r="BC17927" s="26">
        <v>0</v>
      </c>
      <c r="BD17927" s="26">
        <v>218.40378331671815</v>
      </c>
      <c r="BE17927" s="26">
        <v>-2.8421709430404007E-14</v>
      </c>
      <c r="BF17927" s="14">
        <v>566</v>
      </c>
      <c r="BG17927" s="14">
        <v>0</v>
      </c>
      <c r="BH17927" s="27">
        <v>0.85070202963905128</v>
      </c>
    </row>
    <row r="17928" spans="1:61" x14ac:dyDescent="0.25">
      <c r="A17928" t="s">
        <v>148</v>
      </c>
      <c r="B17928" s="2">
        <v>44059.25</v>
      </c>
      <c r="C17928" s="1">
        <v>44058</v>
      </c>
      <c r="D17928">
        <v>23</v>
      </c>
      <c r="E17928" s="2">
        <v>44058.958333333336</v>
      </c>
      <c r="F17928" s="8" t="s">
        <v>388</v>
      </c>
      <c r="G17928" s="10" t="s">
        <v>389</v>
      </c>
      <c r="J17928" s="14">
        <v>467</v>
      </c>
      <c r="K17928" s="14">
        <v>467</v>
      </c>
      <c r="P17928" s="14">
        <v>467</v>
      </c>
      <c r="Q17928" s="14">
        <v>467</v>
      </c>
      <c r="S17928" s="14">
        <v>455</v>
      </c>
      <c r="V17928" s="14">
        <v>0</v>
      </c>
      <c r="W17928" s="14">
        <v>0</v>
      </c>
      <c r="X17928" s="14">
        <v>12</v>
      </c>
      <c r="AK17928" s="14">
        <v>455</v>
      </c>
      <c r="AN17928" s="14">
        <v>0</v>
      </c>
      <c r="AO17928" s="14">
        <v>0</v>
      </c>
      <c r="AP17928" s="14">
        <v>12</v>
      </c>
      <c r="AS17928" s="14">
        <v>12</v>
      </c>
      <c r="AT17928" s="14">
        <v>455</v>
      </c>
      <c r="AU17928" s="25">
        <v>2.2349338023956875</v>
      </c>
      <c r="AV17928" s="25">
        <v>0.90221888833020358</v>
      </c>
      <c r="AW17928" s="25">
        <v>2.1651919032944904</v>
      </c>
      <c r="AY17928" s="26">
        <v>186.20424117999596</v>
      </c>
      <c r="BA17928" s="26">
        <v>7.4084612162324037E-2</v>
      </c>
      <c r="BB17928" s="26">
        <v>186.27832579215828</v>
      </c>
      <c r="BC17928" s="26">
        <v>0</v>
      </c>
      <c r="BD17928" s="26">
        <v>186.27832579215828</v>
      </c>
      <c r="BE17928" s="26">
        <v>0</v>
      </c>
      <c r="BF17928" s="14">
        <v>467</v>
      </c>
      <c r="BG17928" s="14">
        <v>0</v>
      </c>
      <c r="BH17928" s="27">
        <v>0.87938527325033822</v>
      </c>
    </row>
    <row r="17929" spans="1:61" x14ac:dyDescent="0.25">
      <c r="A17929" t="s">
        <v>148</v>
      </c>
      <c r="B17929" s="2">
        <v>44059.291666666664</v>
      </c>
      <c r="C17929" s="1">
        <v>44058</v>
      </c>
      <c r="D17929">
        <v>24</v>
      </c>
      <c r="E17929" s="2">
        <v>44059</v>
      </c>
      <c r="F17929" s="8" t="s">
        <v>388</v>
      </c>
      <c r="G17929" s="10" t="s">
        <v>389</v>
      </c>
      <c r="J17929" s="14">
        <v>435</v>
      </c>
      <c r="K17929" s="14">
        <v>435</v>
      </c>
      <c r="P17929" s="14">
        <v>435</v>
      </c>
      <c r="Q17929" s="14">
        <v>435</v>
      </c>
      <c r="S17929" s="14">
        <v>437</v>
      </c>
      <c r="V17929" s="14">
        <v>0</v>
      </c>
      <c r="W17929" s="14">
        <v>0</v>
      </c>
      <c r="X17929" s="14">
        <v>-2</v>
      </c>
      <c r="AK17929" s="14">
        <v>437</v>
      </c>
      <c r="AN17929" s="14">
        <v>0</v>
      </c>
      <c r="AO17929" s="14">
        <v>0</v>
      </c>
      <c r="AP17929" s="14">
        <v>-2</v>
      </c>
      <c r="AS17929" s="14">
        <v>-2</v>
      </c>
      <c r="AT17929" s="14">
        <v>437</v>
      </c>
      <c r="AU17929" s="25">
        <v>2.2346360695158407</v>
      </c>
      <c r="AV17929" s="25">
        <v>0.90230098958308824</v>
      </c>
      <c r="AW17929" s="25">
        <v>2.1661034598392623</v>
      </c>
      <c r="AY17929" s="26">
        <v>178.85419366957098</v>
      </c>
      <c r="BA17929" s="26">
        <v>0</v>
      </c>
      <c r="BB17929" s="26">
        <v>178.85419366957098</v>
      </c>
      <c r="BC17929" s="26">
        <v>0.25223597394447028</v>
      </c>
      <c r="BD17929" s="26">
        <v>178.2904550209937</v>
      </c>
      <c r="BE17929" s="26">
        <v>0.81597462252173614</v>
      </c>
      <c r="BF17929" s="14">
        <v>437</v>
      </c>
      <c r="BG17929" s="14">
        <v>2</v>
      </c>
      <c r="BH17929" s="27">
        <v>0.90230098958308813</v>
      </c>
      <c r="BI17929" s="27">
        <v>0.89945698615193492</v>
      </c>
    </row>
    <row r="17930" spans="1:61" x14ac:dyDescent="0.25">
      <c r="A17930" t="s">
        <v>148</v>
      </c>
      <c r="B17930" s="2">
        <v>44059.333333333336</v>
      </c>
      <c r="C17930" s="1">
        <v>44059</v>
      </c>
      <c r="D17930">
        <v>1</v>
      </c>
      <c r="E17930" s="2">
        <v>44059.041666666664</v>
      </c>
      <c r="F17930" s="8" t="s">
        <v>388</v>
      </c>
      <c r="G17930" s="10" t="s">
        <v>389</v>
      </c>
      <c r="J17930" s="14">
        <v>402</v>
      </c>
      <c r="K17930" s="14">
        <v>402</v>
      </c>
      <c r="P17930" s="14">
        <v>402</v>
      </c>
      <c r="Q17930" s="14">
        <v>402</v>
      </c>
      <c r="S17930" s="14">
        <v>403</v>
      </c>
      <c r="V17930" s="14">
        <v>0</v>
      </c>
      <c r="W17930" s="14">
        <v>0</v>
      </c>
      <c r="X17930" s="14">
        <v>-1</v>
      </c>
      <c r="AK17930" s="14">
        <v>403</v>
      </c>
      <c r="AN17930" s="14">
        <v>0</v>
      </c>
      <c r="AO17930" s="14">
        <v>0</v>
      </c>
      <c r="AP17930" s="14">
        <v>-1</v>
      </c>
      <c r="AS17930" s="14">
        <v>-1</v>
      </c>
      <c r="AT17930" s="14">
        <v>403</v>
      </c>
      <c r="AU17930" s="25">
        <v>2.2350646485610697</v>
      </c>
      <c r="AV17930" s="25">
        <v>0.9023047097988327</v>
      </c>
      <c r="AW17930" s="25">
        <v>2.1662716943439051</v>
      </c>
      <c r="AY17930" s="26">
        <v>164.93944446159864</v>
      </c>
      <c r="BA17930" s="26">
        <v>0</v>
      </c>
      <c r="BB17930" s="26">
        <v>164.93944446159864</v>
      </c>
      <c r="BC17930" s="26">
        <v>0.12764861508453651</v>
      </c>
      <c r="BD17930" s="26">
        <v>164.658511163127</v>
      </c>
      <c r="BE17930" s="26">
        <v>0.40858191355616214</v>
      </c>
      <c r="BF17930" s="14">
        <v>403</v>
      </c>
      <c r="BG17930" s="14">
        <v>1</v>
      </c>
      <c r="BH17930" s="27">
        <v>0.9023047097988327</v>
      </c>
      <c r="BI17930" s="27">
        <v>0.90076785826418604</v>
      </c>
    </row>
    <row r="17931" spans="1:61" x14ac:dyDescent="0.25">
      <c r="A17931" t="s">
        <v>148</v>
      </c>
      <c r="B17931" s="2">
        <v>44059.375</v>
      </c>
      <c r="C17931" s="1">
        <v>44059</v>
      </c>
      <c r="D17931">
        <v>2</v>
      </c>
      <c r="E17931" s="2">
        <v>44059.083333333336</v>
      </c>
      <c r="F17931" s="8" t="s">
        <v>388</v>
      </c>
      <c r="G17931" s="10" t="s">
        <v>389</v>
      </c>
      <c r="J17931" s="14">
        <v>459</v>
      </c>
      <c r="K17931" s="14">
        <v>459</v>
      </c>
      <c r="P17931" s="14">
        <v>459</v>
      </c>
      <c r="Q17931" s="14">
        <v>459</v>
      </c>
      <c r="S17931" s="14">
        <v>449</v>
      </c>
      <c r="V17931" s="14">
        <v>0</v>
      </c>
      <c r="W17931" s="14">
        <v>0</v>
      </c>
      <c r="X17931" s="14">
        <v>10</v>
      </c>
      <c r="AK17931" s="14">
        <v>449</v>
      </c>
      <c r="AN17931" s="14">
        <v>0</v>
      </c>
      <c r="AO17931" s="14">
        <v>0</v>
      </c>
      <c r="AP17931" s="14">
        <v>10</v>
      </c>
      <c r="AS17931" s="14">
        <v>10</v>
      </c>
      <c r="AT17931" s="14">
        <v>449</v>
      </c>
      <c r="AU17931" s="25">
        <v>2.2357659526869731</v>
      </c>
      <c r="AV17931" s="25">
        <v>0.90330150096484163</v>
      </c>
      <c r="AW17931" s="25">
        <v>2.1661963396708122</v>
      </c>
      <c r="AY17931" s="26">
        <v>183.96928900818006</v>
      </c>
      <c r="BA17931" s="26">
        <v>6.1737176801936668E-2</v>
      </c>
      <c r="BB17931" s="26">
        <v>184.03102618498198</v>
      </c>
      <c r="BC17931" s="26">
        <v>0</v>
      </c>
      <c r="BD17931" s="26">
        <v>184.03102618498201</v>
      </c>
      <c r="BE17931" s="26">
        <v>-2.8421709430404007E-14</v>
      </c>
      <c r="BF17931" s="14">
        <v>459</v>
      </c>
      <c r="BG17931" s="14">
        <v>0</v>
      </c>
      <c r="BH17931" s="27">
        <v>0.88391825914582778</v>
      </c>
    </row>
    <row r="17932" spans="1:61" x14ac:dyDescent="0.25">
      <c r="A17932" t="s">
        <v>148</v>
      </c>
      <c r="B17932" s="2">
        <v>44059.416666666664</v>
      </c>
      <c r="C17932" s="1">
        <v>44059</v>
      </c>
      <c r="D17932">
        <v>3</v>
      </c>
      <c r="E17932" s="2">
        <v>44059.125</v>
      </c>
      <c r="F17932" s="8" t="s">
        <v>388</v>
      </c>
      <c r="G17932" s="10" t="s">
        <v>389</v>
      </c>
      <c r="J17932" s="14">
        <v>478</v>
      </c>
      <c r="K17932" s="14">
        <v>478</v>
      </c>
      <c r="P17932" s="14">
        <v>478</v>
      </c>
      <c r="Q17932" s="14">
        <v>478</v>
      </c>
      <c r="S17932" s="14">
        <v>449</v>
      </c>
      <c r="V17932" s="14">
        <v>0</v>
      </c>
      <c r="W17932" s="14">
        <v>0</v>
      </c>
      <c r="X17932" s="14">
        <v>29</v>
      </c>
      <c r="AK17932" s="14">
        <v>449</v>
      </c>
      <c r="AN17932" s="14">
        <v>0</v>
      </c>
      <c r="AO17932" s="14">
        <v>0</v>
      </c>
      <c r="AP17932" s="14">
        <v>29</v>
      </c>
      <c r="AS17932" s="14">
        <v>29</v>
      </c>
      <c r="AT17932" s="14">
        <v>449</v>
      </c>
      <c r="AU17932" s="25">
        <v>2.2358990281238746</v>
      </c>
      <c r="AV17932" s="25">
        <v>0.90370230763195003</v>
      </c>
      <c r="AW17932" s="25">
        <v>2.1660789014150197</v>
      </c>
      <c r="AY17932" s="26">
        <v>184.0509185831325</v>
      </c>
      <c r="BA17932" s="26">
        <v>0.17903781272561642</v>
      </c>
      <c r="BB17932" s="26">
        <v>184.22995639585812</v>
      </c>
      <c r="BC17932" s="26">
        <v>0</v>
      </c>
      <c r="BD17932" s="26">
        <v>184.22995639585812</v>
      </c>
      <c r="BE17932" s="26">
        <v>0</v>
      </c>
      <c r="BF17932" s="14">
        <v>478</v>
      </c>
      <c r="BG17932" s="14">
        <v>0</v>
      </c>
      <c r="BH17932" s="27">
        <v>0.84970093403647851</v>
      </c>
    </row>
    <row r="17933" spans="1:61" x14ac:dyDescent="0.25">
      <c r="A17933" t="s">
        <v>148</v>
      </c>
      <c r="B17933" s="2">
        <v>44059.458333333336</v>
      </c>
      <c r="C17933" s="1">
        <v>44059</v>
      </c>
      <c r="D17933">
        <v>4</v>
      </c>
      <c r="E17933" s="2">
        <v>44059.166666666664</v>
      </c>
      <c r="F17933" s="8" t="s">
        <v>388</v>
      </c>
      <c r="G17933" s="10" t="s">
        <v>389</v>
      </c>
      <c r="J17933" s="14">
        <v>478</v>
      </c>
      <c r="K17933" s="14">
        <v>478</v>
      </c>
      <c r="P17933" s="14">
        <v>478</v>
      </c>
      <c r="Q17933" s="14">
        <v>478</v>
      </c>
      <c r="S17933" s="14">
        <v>450</v>
      </c>
      <c r="V17933" s="14">
        <v>0</v>
      </c>
      <c r="W17933" s="14">
        <v>0</v>
      </c>
      <c r="X17933" s="14">
        <v>28</v>
      </c>
      <c r="AK17933" s="14">
        <v>450</v>
      </c>
      <c r="AN17933" s="14">
        <v>0</v>
      </c>
      <c r="AO17933" s="14">
        <v>0</v>
      </c>
      <c r="AP17933" s="14">
        <v>28</v>
      </c>
      <c r="AS17933" s="14">
        <v>28</v>
      </c>
      <c r="AT17933" s="14">
        <v>450</v>
      </c>
      <c r="AU17933" s="25">
        <v>2.2354409641121529</v>
      </c>
      <c r="AV17933" s="25">
        <v>0.90315343652307534</v>
      </c>
      <c r="AW17933" s="25">
        <v>2.1659902865887086</v>
      </c>
      <c r="AY17933" s="26">
        <v>184.34879772268414</v>
      </c>
      <c r="BA17933" s="26">
        <v>0.17286409504542266</v>
      </c>
      <c r="BB17933" s="26">
        <v>184.52166181772955</v>
      </c>
      <c r="BC17933" s="26">
        <v>0</v>
      </c>
      <c r="BD17933" s="26">
        <v>184.52166181772958</v>
      </c>
      <c r="BE17933" s="26">
        <v>-2.8421709430404007E-14</v>
      </c>
      <c r="BF17933" s="14">
        <v>478</v>
      </c>
      <c r="BG17933" s="14">
        <v>0</v>
      </c>
      <c r="BH17933" s="27">
        <v>0.85104633070419022</v>
      </c>
    </row>
    <row r="17934" spans="1:61" x14ac:dyDescent="0.25">
      <c r="A17934" t="s">
        <v>148</v>
      </c>
      <c r="B17934" s="2">
        <v>44059.5</v>
      </c>
      <c r="C17934" s="1">
        <v>44059</v>
      </c>
      <c r="D17934">
        <v>5</v>
      </c>
      <c r="E17934" s="2">
        <v>44059.208333333336</v>
      </c>
      <c r="F17934" s="8" t="s">
        <v>388</v>
      </c>
      <c r="G17934" s="10" t="s">
        <v>389</v>
      </c>
      <c r="J17934" s="14">
        <v>476</v>
      </c>
      <c r="K17934" s="14">
        <v>476</v>
      </c>
      <c r="P17934" s="14">
        <v>476</v>
      </c>
      <c r="Q17934" s="14">
        <v>476</v>
      </c>
      <c r="S17934" s="14">
        <v>449</v>
      </c>
      <c r="V17934" s="14">
        <v>0</v>
      </c>
      <c r="W17934" s="14">
        <v>0</v>
      </c>
      <c r="X17934" s="14">
        <v>27</v>
      </c>
      <c r="AK17934" s="14">
        <v>449</v>
      </c>
      <c r="AN17934" s="14">
        <v>0</v>
      </c>
      <c r="AO17934" s="14">
        <v>0</v>
      </c>
      <c r="AP17934" s="14">
        <v>27</v>
      </c>
      <c r="AS17934" s="14">
        <v>27</v>
      </c>
      <c r="AT17934" s="14">
        <v>449</v>
      </c>
      <c r="AU17934" s="25">
        <v>2.2355586786921311</v>
      </c>
      <c r="AV17934" s="25">
        <v>0.90395534991012905</v>
      </c>
      <c r="AW17934" s="25">
        <v>2.1658206989640783</v>
      </c>
      <c r="AY17934" s="26">
        <v>184.10245398737558</v>
      </c>
      <c r="BA17934" s="26">
        <v>0.16669037736522904</v>
      </c>
      <c r="BB17934" s="26">
        <v>184.26914436474081</v>
      </c>
      <c r="BC17934" s="26">
        <v>0</v>
      </c>
      <c r="BD17934" s="26">
        <v>184.26914436474084</v>
      </c>
      <c r="BE17934" s="26">
        <v>-2.8421709430404007E-14</v>
      </c>
      <c r="BF17934" s="14">
        <v>476</v>
      </c>
      <c r="BG17934" s="14">
        <v>0</v>
      </c>
      <c r="BH17934" s="27">
        <v>0.85345260724662786</v>
      </c>
    </row>
    <row r="17935" spans="1:61" x14ac:dyDescent="0.25">
      <c r="A17935" t="s">
        <v>148</v>
      </c>
      <c r="B17935" s="2">
        <v>44059.541666666664</v>
      </c>
      <c r="C17935" s="1">
        <v>44059</v>
      </c>
      <c r="D17935">
        <v>6</v>
      </c>
      <c r="E17935" s="2">
        <v>44059.25</v>
      </c>
      <c r="F17935" s="8" t="s">
        <v>388</v>
      </c>
      <c r="G17935" s="10" t="s">
        <v>389</v>
      </c>
      <c r="J17935" s="14">
        <v>502</v>
      </c>
      <c r="K17935" s="14">
        <v>502</v>
      </c>
      <c r="P17935" s="14">
        <v>502</v>
      </c>
      <c r="Q17935" s="14">
        <v>502</v>
      </c>
      <c r="S17935" s="14">
        <v>450</v>
      </c>
      <c r="V17935" s="14">
        <v>0</v>
      </c>
      <c r="W17935" s="14">
        <v>0</v>
      </c>
      <c r="X17935" s="14">
        <v>52</v>
      </c>
      <c r="AK17935" s="14">
        <v>450</v>
      </c>
      <c r="AN17935" s="14">
        <v>0</v>
      </c>
      <c r="AO17935" s="14">
        <v>0</v>
      </c>
      <c r="AP17935" s="14">
        <v>52</v>
      </c>
      <c r="AS17935" s="14">
        <v>52</v>
      </c>
      <c r="AT17935" s="14">
        <v>450</v>
      </c>
      <c r="AU17935" s="25">
        <v>2.2374499827559911</v>
      </c>
      <c r="AV17935" s="25">
        <v>0.90485245342194187</v>
      </c>
      <c r="AW17935" s="25">
        <v>2.1654917182310154</v>
      </c>
      <c r="AY17935" s="26">
        <v>184.69559563093588</v>
      </c>
      <c r="BA17935" s="26">
        <v>0.32103331937007062</v>
      </c>
      <c r="BB17935" s="26">
        <v>185.01662895030594</v>
      </c>
      <c r="BC17935" s="26">
        <v>0</v>
      </c>
      <c r="BD17935" s="26">
        <v>185.01662895030597</v>
      </c>
      <c r="BE17935" s="26">
        <v>-2.8421709430404007E-14</v>
      </c>
      <c r="BF17935" s="14">
        <v>502</v>
      </c>
      <c r="BG17935" s="14">
        <v>0</v>
      </c>
      <c r="BH17935" s="27">
        <v>0.81253259067016625</v>
      </c>
    </row>
    <row r="17936" spans="1:61" x14ac:dyDescent="0.25">
      <c r="A17936" t="s">
        <v>148</v>
      </c>
      <c r="B17936" s="2">
        <v>44059.583333333336</v>
      </c>
      <c r="C17936" s="1">
        <v>44059</v>
      </c>
      <c r="D17936">
        <v>7</v>
      </c>
      <c r="E17936" s="2">
        <v>44059.291666666664</v>
      </c>
      <c r="F17936" s="8" t="s">
        <v>388</v>
      </c>
      <c r="G17936" s="10" t="s">
        <v>389</v>
      </c>
      <c r="J17936" s="14">
        <v>535</v>
      </c>
      <c r="K17936" s="14">
        <v>535</v>
      </c>
      <c r="P17936" s="14">
        <v>535</v>
      </c>
      <c r="Q17936" s="14">
        <v>535</v>
      </c>
      <c r="S17936" s="14">
        <v>494</v>
      </c>
      <c r="V17936" s="14">
        <v>0</v>
      </c>
      <c r="W17936" s="14">
        <v>0</v>
      </c>
      <c r="X17936" s="14">
        <v>41</v>
      </c>
      <c r="AK17936" s="14">
        <v>494</v>
      </c>
      <c r="AN17936" s="14">
        <v>0</v>
      </c>
      <c r="AO17936" s="14">
        <v>0</v>
      </c>
      <c r="AP17936" s="14">
        <v>41</v>
      </c>
      <c r="AS17936" s="14">
        <v>41</v>
      </c>
      <c r="AT17936" s="14">
        <v>494</v>
      </c>
      <c r="AU17936" s="25">
        <v>2.2374884973732789</v>
      </c>
      <c r="AV17936" s="25">
        <v>0.90462835222793347</v>
      </c>
      <c r="AW17936" s="25">
        <v>2.1678409537314112</v>
      </c>
      <c r="AY17936" s="26">
        <v>202.70450508504828</v>
      </c>
      <c r="BA17936" s="26">
        <v>0.25312242488794046</v>
      </c>
      <c r="BB17936" s="26">
        <v>202.95762750993623</v>
      </c>
      <c r="BC17936" s="26">
        <v>0</v>
      </c>
      <c r="BD17936" s="26">
        <v>202.95762750993626</v>
      </c>
      <c r="BE17936" s="26">
        <v>-2.8421709430404007E-14</v>
      </c>
      <c r="BF17936" s="14">
        <v>535</v>
      </c>
      <c r="BG17936" s="14">
        <v>0</v>
      </c>
      <c r="BH17936" s="27">
        <v>0.83634475656253382</v>
      </c>
    </row>
    <row r="17937" spans="1:61" x14ac:dyDescent="0.25">
      <c r="A17937" t="s">
        <v>148</v>
      </c>
      <c r="B17937" s="2">
        <v>44059.625</v>
      </c>
      <c r="C17937" s="1">
        <v>44059</v>
      </c>
      <c r="D17937">
        <v>8</v>
      </c>
      <c r="E17937" s="2">
        <v>44059.333333333336</v>
      </c>
      <c r="F17937" s="8" t="s">
        <v>388</v>
      </c>
      <c r="G17937" s="10" t="s">
        <v>389</v>
      </c>
      <c r="J17937" s="14">
        <v>514</v>
      </c>
      <c r="K17937" s="14">
        <v>514</v>
      </c>
      <c r="P17937" s="14">
        <v>514</v>
      </c>
      <c r="Q17937" s="14">
        <v>514</v>
      </c>
      <c r="S17937" s="14">
        <v>497</v>
      </c>
      <c r="V17937" s="14">
        <v>0</v>
      </c>
      <c r="W17937" s="14">
        <v>0</v>
      </c>
      <c r="X17937" s="14">
        <v>17</v>
      </c>
      <c r="AK17937" s="14">
        <v>497</v>
      </c>
      <c r="AN17937" s="14">
        <v>0</v>
      </c>
      <c r="AO17937" s="14">
        <v>0</v>
      </c>
      <c r="AP17937" s="14">
        <v>17</v>
      </c>
      <c r="AS17937" s="14">
        <v>17</v>
      </c>
      <c r="AT17937" s="14">
        <v>497</v>
      </c>
      <c r="AU17937" s="25">
        <v>2.2363845803028881</v>
      </c>
      <c r="AV17937" s="25">
        <v>0.90392094403444845</v>
      </c>
      <c r="AW17937" s="25">
        <v>2.1676903459284755</v>
      </c>
      <c r="AY17937" s="26">
        <v>203.77602905948459</v>
      </c>
      <c r="BA17937" s="26">
        <v>0.10495320056329235</v>
      </c>
      <c r="BB17937" s="26">
        <v>203.88098226004789</v>
      </c>
      <c r="BC17937" s="26">
        <v>0</v>
      </c>
      <c r="BD17937" s="26">
        <v>203.88098226004789</v>
      </c>
      <c r="BE17937" s="26">
        <v>0</v>
      </c>
      <c r="BF17937" s="14">
        <v>514</v>
      </c>
      <c r="BG17937" s="14">
        <v>0</v>
      </c>
      <c r="BH17937" s="27">
        <v>0.87447488542830099</v>
      </c>
    </row>
    <row r="17938" spans="1:61" x14ac:dyDescent="0.25">
      <c r="A17938" t="s">
        <v>148</v>
      </c>
      <c r="B17938" s="2">
        <v>44059.666666666664</v>
      </c>
      <c r="C17938" s="1">
        <v>44059</v>
      </c>
      <c r="D17938">
        <v>9</v>
      </c>
      <c r="E17938" s="2">
        <v>44059.375</v>
      </c>
      <c r="F17938" s="8" t="s">
        <v>388</v>
      </c>
      <c r="G17938" s="10" t="s">
        <v>389</v>
      </c>
      <c r="J17938" s="14">
        <v>504</v>
      </c>
      <c r="K17938" s="14">
        <v>504</v>
      </c>
      <c r="P17938" s="14">
        <v>504</v>
      </c>
      <c r="Q17938" s="14">
        <v>504</v>
      </c>
      <c r="S17938" s="14">
        <v>499</v>
      </c>
      <c r="V17938" s="14">
        <v>0</v>
      </c>
      <c r="W17938" s="14">
        <v>0</v>
      </c>
      <c r="X17938" s="14">
        <v>5</v>
      </c>
      <c r="AK17938" s="14">
        <v>499</v>
      </c>
      <c r="AN17938" s="14">
        <v>0</v>
      </c>
      <c r="AO17938" s="14">
        <v>0</v>
      </c>
      <c r="AP17938" s="14">
        <v>5</v>
      </c>
      <c r="AS17938" s="14">
        <v>5</v>
      </c>
      <c r="AT17938" s="14">
        <v>499</v>
      </c>
      <c r="AU17938" s="25">
        <v>2.2362755674340464</v>
      </c>
      <c r="AV17938" s="25">
        <v>0.90344811828107618</v>
      </c>
      <c r="AW17938" s="25">
        <v>2.1672779095150894</v>
      </c>
      <c r="AY17938" s="26">
        <v>204.48903258713838</v>
      </c>
      <c r="BA17938" s="26">
        <v>3.0868588400968334E-2</v>
      </c>
      <c r="BB17938" s="26">
        <v>204.51990117553936</v>
      </c>
      <c r="BC17938" s="26">
        <v>0</v>
      </c>
      <c r="BD17938" s="26">
        <v>204.51990117553939</v>
      </c>
      <c r="BE17938" s="26">
        <v>-2.8421709430404007E-14</v>
      </c>
      <c r="BF17938" s="14">
        <v>504</v>
      </c>
      <c r="BG17938" s="14">
        <v>0</v>
      </c>
      <c r="BH17938" s="27">
        <v>0.89462036613019358</v>
      </c>
    </row>
    <row r="17939" spans="1:61" x14ac:dyDescent="0.25">
      <c r="A17939" t="s">
        <v>148</v>
      </c>
      <c r="B17939" s="2">
        <v>44059.708333333336</v>
      </c>
      <c r="C17939" s="1">
        <v>44059</v>
      </c>
      <c r="D17939">
        <v>10</v>
      </c>
      <c r="E17939" s="2">
        <v>44059.416666666664</v>
      </c>
      <c r="F17939" s="8" t="s">
        <v>388</v>
      </c>
      <c r="G17939" s="10" t="s">
        <v>389</v>
      </c>
      <c r="J17939" s="14">
        <v>497</v>
      </c>
      <c r="K17939" s="14">
        <v>497</v>
      </c>
      <c r="P17939" s="14">
        <v>497</v>
      </c>
      <c r="Q17939" s="14">
        <v>497</v>
      </c>
      <c r="S17939" s="14">
        <v>495</v>
      </c>
      <c r="V17939" s="14">
        <v>0</v>
      </c>
      <c r="W17939" s="14">
        <v>0</v>
      </c>
      <c r="X17939" s="14">
        <v>2</v>
      </c>
      <c r="AK17939" s="14">
        <v>495</v>
      </c>
      <c r="AN17939" s="14">
        <v>0</v>
      </c>
      <c r="AO17939" s="14">
        <v>0</v>
      </c>
      <c r="AP17939" s="14">
        <v>2</v>
      </c>
      <c r="AS17939" s="14">
        <v>2</v>
      </c>
      <c r="AT17939" s="14">
        <v>495</v>
      </c>
      <c r="AU17939" s="25">
        <v>2.2372513829470084</v>
      </c>
      <c r="AV17939" s="25">
        <v>0.90217667921779754</v>
      </c>
      <c r="AW17939" s="25">
        <v>2.1657330144180982</v>
      </c>
      <c r="AY17939" s="26">
        <v>202.56436765193538</v>
      </c>
      <c r="BA17939" s="26">
        <v>1.2347435360387335E-2</v>
      </c>
      <c r="BB17939" s="26">
        <v>202.57671508729578</v>
      </c>
      <c r="BC17939" s="26">
        <v>0</v>
      </c>
      <c r="BD17939" s="26">
        <v>202.57671508729581</v>
      </c>
      <c r="BE17939" s="26">
        <v>-2.8421709430404007E-14</v>
      </c>
      <c r="BF17939" s="14">
        <v>497</v>
      </c>
      <c r="BG17939" s="14">
        <v>0</v>
      </c>
      <c r="BH17939" s="27">
        <v>0.89860096099749298</v>
      </c>
    </row>
    <row r="17940" spans="1:61" x14ac:dyDescent="0.25">
      <c r="A17940" t="s">
        <v>148</v>
      </c>
      <c r="B17940" s="2">
        <v>44059.75</v>
      </c>
      <c r="C17940" s="1">
        <v>44059</v>
      </c>
      <c r="D17940">
        <v>11</v>
      </c>
      <c r="E17940" s="2">
        <v>44059.458333333336</v>
      </c>
      <c r="F17940" s="8" t="s">
        <v>388</v>
      </c>
      <c r="G17940" s="10" t="s">
        <v>389</v>
      </c>
      <c r="J17940" s="14">
        <v>491</v>
      </c>
      <c r="K17940" s="14">
        <v>491</v>
      </c>
      <c r="P17940" s="14">
        <v>491</v>
      </c>
      <c r="Q17940" s="14">
        <v>491</v>
      </c>
      <c r="S17940" s="14">
        <v>487</v>
      </c>
      <c r="V17940" s="14">
        <v>0</v>
      </c>
      <c r="W17940" s="14">
        <v>0</v>
      </c>
      <c r="X17940" s="14">
        <v>4</v>
      </c>
      <c r="AK17940" s="14">
        <v>487</v>
      </c>
      <c r="AN17940" s="14">
        <v>0</v>
      </c>
      <c r="AO17940" s="14">
        <v>0</v>
      </c>
      <c r="AP17940" s="14">
        <v>4</v>
      </c>
      <c r="AS17940" s="14">
        <v>4</v>
      </c>
      <c r="AT17940" s="14">
        <v>487</v>
      </c>
      <c r="AU17940" s="25">
        <v>2.2379946978178036</v>
      </c>
      <c r="AV17940" s="25">
        <v>0.90134891617511814</v>
      </c>
      <c r="AW17940" s="25">
        <v>2.1655448667265653</v>
      </c>
      <c r="AY17940" s="26">
        <v>199.10774744730728</v>
      </c>
      <c r="BA17940" s="26">
        <v>2.4694870720774677E-2</v>
      </c>
      <c r="BB17940" s="26">
        <v>199.13244231802804</v>
      </c>
      <c r="BC17940" s="26">
        <v>0</v>
      </c>
      <c r="BD17940" s="26">
        <v>199.13244231802804</v>
      </c>
      <c r="BE17940" s="26">
        <v>0</v>
      </c>
      <c r="BF17940" s="14">
        <v>491</v>
      </c>
      <c r="BG17940" s="14">
        <v>0</v>
      </c>
      <c r="BH17940" s="27">
        <v>0.89411683295961497</v>
      </c>
    </row>
    <row r="17941" spans="1:61" x14ac:dyDescent="0.25">
      <c r="A17941" t="s">
        <v>148</v>
      </c>
      <c r="B17941" s="2">
        <v>44059.791666666664</v>
      </c>
      <c r="C17941" s="1">
        <v>44059</v>
      </c>
      <c r="D17941">
        <v>12</v>
      </c>
      <c r="E17941" s="2">
        <v>44059.5</v>
      </c>
      <c r="F17941" s="8" t="s">
        <v>388</v>
      </c>
      <c r="G17941" s="10" t="s">
        <v>389</v>
      </c>
      <c r="J17941" s="14">
        <v>495</v>
      </c>
      <c r="K17941" s="14">
        <v>495</v>
      </c>
      <c r="P17941" s="14">
        <v>495</v>
      </c>
      <c r="Q17941" s="14">
        <v>495</v>
      </c>
      <c r="S17941" s="14">
        <v>490</v>
      </c>
      <c r="V17941" s="14">
        <v>0</v>
      </c>
      <c r="W17941" s="14">
        <v>0</v>
      </c>
      <c r="X17941" s="14">
        <v>5</v>
      </c>
      <c r="AK17941" s="14">
        <v>490</v>
      </c>
      <c r="AN17941" s="14">
        <v>0</v>
      </c>
      <c r="AO17941" s="14">
        <v>0</v>
      </c>
      <c r="AP17941" s="14">
        <v>5</v>
      </c>
      <c r="AS17941" s="14">
        <v>5</v>
      </c>
      <c r="AT17941" s="14">
        <v>490</v>
      </c>
      <c r="AU17941" s="25">
        <v>2.2382160768626504</v>
      </c>
      <c r="AV17941" s="25">
        <v>0.90075679527517494</v>
      </c>
      <c r="AW17941" s="25">
        <v>2.1659365897827696</v>
      </c>
      <c r="AY17941" s="26">
        <v>200.20267877676685</v>
      </c>
      <c r="BA17941" s="26">
        <v>3.0868588400968337E-2</v>
      </c>
      <c r="BB17941" s="26">
        <v>200.23354736516782</v>
      </c>
      <c r="BC17941" s="26">
        <v>0</v>
      </c>
      <c r="BD17941" s="26">
        <v>200.23354736516782</v>
      </c>
      <c r="BE17941" s="26">
        <v>0</v>
      </c>
      <c r="BF17941" s="14">
        <v>495</v>
      </c>
      <c r="BG17941" s="14">
        <v>0</v>
      </c>
      <c r="BH17941" s="27">
        <v>0.89179572362059845</v>
      </c>
    </row>
    <row r="17942" spans="1:61" x14ac:dyDescent="0.25">
      <c r="A17942" t="s">
        <v>148</v>
      </c>
      <c r="B17942" s="2">
        <v>44059.833333333336</v>
      </c>
      <c r="C17942" s="1">
        <v>44059</v>
      </c>
      <c r="D17942">
        <v>13</v>
      </c>
      <c r="E17942" s="2">
        <v>44059.541666666664</v>
      </c>
      <c r="F17942" s="8" t="s">
        <v>388</v>
      </c>
      <c r="G17942" s="10" t="s">
        <v>389</v>
      </c>
      <c r="J17942" s="14">
        <v>494</v>
      </c>
      <c r="K17942" s="14">
        <v>494</v>
      </c>
      <c r="P17942" s="14">
        <v>494</v>
      </c>
      <c r="Q17942" s="14">
        <v>494</v>
      </c>
      <c r="S17942" s="14">
        <v>490</v>
      </c>
      <c r="V17942" s="14">
        <v>0</v>
      </c>
      <c r="W17942" s="14">
        <v>0</v>
      </c>
      <c r="X17942" s="14">
        <v>4</v>
      </c>
      <c r="AK17942" s="14">
        <v>490</v>
      </c>
      <c r="AN17942" s="14">
        <v>0</v>
      </c>
      <c r="AO17942" s="14">
        <v>0</v>
      </c>
      <c r="AP17942" s="14">
        <v>4</v>
      </c>
      <c r="AS17942" s="14">
        <v>4</v>
      </c>
      <c r="AT17942" s="14">
        <v>490</v>
      </c>
      <c r="AU17942" s="25">
        <v>2.2388787818151403</v>
      </c>
      <c r="AV17942" s="25">
        <v>0.90040101864650846</v>
      </c>
      <c r="AW17942" s="25">
        <v>2.1662636344061754</v>
      </c>
      <c r="AY17942" s="26">
        <v>200.12360367627491</v>
      </c>
      <c r="BA17942" s="26">
        <v>2.4694870720774663E-2</v>
      </c>
      <c r="BB17942" s="26">
        <v>200.14829854699568</v>
      </c>
      <c r="BC17942" s="26">
        <v>0</v>
      </c>
      <c r="BD17942" s="26">
        <v>200.14829854699568</v>
      </c>
      <c r="BE17942" s="26">
        <v>0</v>
      </c>
      <c r="BF17942" s="14">
        <v>494</v>
      </c>
      <c r="BG17942" s="14">
        <v>0</v>
      </c>
      <c r="BH17942" s="27">
        <v>0.89322053024833525</v>
      </c>
    </row>
    <row r="17943" spans="1:61" x14ac:dyDescent="0.25">
      <c r="A17943" t="s">
        <v>148</v>
      </c>
      <c r="B17943" s="2">
        <v>44059.875</v>
      </c>
      <c r="C17943" s="1">
        <v>44059</v>
      </c>
      <c r="D17943">
        <v>14</v>
      </c>
      <c r="E17943" s="2">
        <v>44059.583333333336</v>
      </c>
      <c r="F17943" s="8" t="s">
        <v>388</v>
      </c>
      <c r="G17943" s="10" t="s">
        <v>389</v>
      </c>
      <c r="J17943" s="14">
        <v>558</v>
      </c>
      <c r="K17943" s="14">
        <v>558</v>
      </c>
      <c r="P17943" s="14">
        <v>558</v>
      </c>
      <c r="Q17943" s="14">
        <v>558</v>
      </c>
      <c r="S17943" s="14">
        <v>556</v>
      </c>
      <c r="V17943" s="14">
        <v>0</v>
      </c>
      <c r="W17943" s="14">
        <v>0</v>
      </c>
      <c r="X17943" s="14">
        <v>2</v>
      </c>
      <c r="AK17943" s="14">
        <v>556</v>
      </c>
      <c r="AN17943" s="14">
        <v>0</v>
      </c>
      <c r="AO17943" s="14">
        <v>0</v>
      </c>
      <c r="AP17943" s="14">
        <v>2</v>
      </c>
      <c r="AS17943" s="14">
        <v>2</v>
      </c>
      <c r="AT17943" s="14">
        <v>556</v>
      </c>
      <c r="AU17943" s="25">
        <v>2.2401989142975927</v>
      </c>
      <c r="AV17943" s="25">
        <v>0.89999024543705752</v>
      </c>
      <c r="AW17943" s="25">
        <v>2.1663042997811592</v>
      </c>
      <c r="AY17943" s="26">
        <v>226.97543180366867</v>
      </c>
      <c r="BA17943" s="26">
        <v>1.2347435360387338E-2</v>
      </c>
      <c r="BB17943" s="26">
        <v>226.98777923902907</v>
      </c>
      <c r="BC17943" s="26">
        <v>0</v>
      </c>
      <c r="BD17943" s="26">
        <v>226.98777923902907</v>
      </c>
      <c r="BE17943" s="26">
        <v>0</v>
      </c>
      <c r="BF17943" s="14">
        <v>558</v>
      </c>
      <c r="BG17943" s="14">
        <v>0</v>
      </c>
      <c r="BH17943" s="27">
        <v>0.89681325782428001</v>
      </c>
    </row>
    <row r="17944" spans="1:61" x14ac:dyDescent="0.25">
      <c r="A17944" t="s">
        <v>148</v>
      </c>
      <c r="B17944" s="2">
        <v>44059.916666666664</v>
      </c>
      <c r="C17944" s="1">
        <v>44059</v>
      </c>
      <c r="D17944">
        <v>15</v>
      </c>
      <c r="E17944" s="2">
        <v>44059.625</v>
      </c>
      <c r="F17944" s="8" t="s">
        <v>388</v>
      </c>
      <c r="G17944" s="10" t="s">
        <v>389</v>
      </c>
      <c r="J17944" s="14">
        <v>560</v>
      </c>
      <c r="K17944" s="14">
        <v>560</v>
      </c>
      <c r="P17944" s="14">
        <v>560</v>
      </c>
      <c r="Q17944" s="14">
        <v>560</v>
      </c>
      <c r="S17944" s="14">
        <v>556</v>
      </c>
      <c r="V17944" s="14">
        <v>0</v>
      </c>
      <c r="W17944" s="14">
        <v>0</v>
      </c>
      <c r="X17944" s="14">
        <v>4</v>
      </c>
      <c r="AK17944" s="14">
        <v>556</v>
      </c>
      <c r="AN17944" s="14">
        <v>0</v>
      </c>
      <c r="AO17944" s="14">
        <v>0</v>
      </c>
      <c r="AP17944" s="14">
        <v>4</v>
      </c>
      <c r="AS17944" s="14">
        <v>4</v>
      </c>
      <c r="AT17944" s="14">
        <v>556</v>
      </c>
      <c r="AU17944" s="25">
        <v>2.2404116736009474</v>
      </c>
      <c r="AV17944" s="25">
        <v>0.89978563424610303</v>
      </c>
      <c r="AW17944" s="25">
        <v>2.1642418202778111</v>
      </c>
      <c r="AY17944" s="26">
        <v>226.92382934058176</v>
      </c>
      <c r="BA17944" s="26">
        <v>2.469487072077467E-2</v>
      </c>
      <c r="BB17944" s="26">
        <v>226.94852421130253</v>
      </c>
      <c r="BC17944" s="26">
        <v>0</v>
      </c>
      <c r="BD17944" s="26">
        <v>226.9485242113025</v>
      </c>
      <c r="BE17944" s="26">
        <v>2.8421709430404007E-14</v>
      </c>
      <c r="BF17944" s="14">
        <v>560</v>
      </c>
      <c r="BG17944" s="14">
        <v>0</v>
      </c>
      <c r="BH17944" s="27">
        <v>0.89345581329771739</v>
      </c>
    </row>
    <row r="17945" spans="1:61" x14ac:dyDescent="0.25">
      <c r="A17945" t="s">
        <v>148</v>
      </c>
      <c r="B17945" s="2">
        <v>44059.958333333336</v>
      </c>
      <c r="C17945" s="1">
        <v>44059</v>
      </c>
      <c r="D17945">
        <v>16</v>
      </c>
      <c r="E17945" s="2">
        <v>44059.666666666664</v>
      </c>
      <c r="F17945" s="8" t="s">
        <v>388</v>
      </c>
      <c r="G17945" s="10" t="s">
        <v>389</v>
      </c>
      <c r="J17945" s="14">
        <v>551</v>
      </c>
      <c r="K17945" s="14">
        <v>551</v>
      </c>
      <c r="P17945" s="14">
        <v>551</v>
      </c>
      <c r="Q17945" s="14">
        <v>551</v>
      </c>
      <c r="S17945" s="14">
        <v>554</v>
      </c>
      <c r="V17945" s="14">
        <v>0</v>
      </c>
      <c r="W17945" s="14">
        <v>0</v>
      </c>
      <c r="X17945" s="14">
        <v>-3</v>
      </c>
      <c r="AK17945" s="14">
        <v>554</v>
      </c>
      <c r="AN17945" s="14">
        <v>0</v>
      </c>
      <c r="AO17945" s="14">
        <v>0</v>
      </c>
      <c r="AP17945" s="14">
        <v>-3</v>
      </c>
      <c r="AS17945" s="14">
        <v>-3</v>
      </c>
      <c r="AT17945" s="14">
        <v>554</v>
      </c>
      <c r="AU17945" s="25">
        <v>2.2402297168929977</v>
      </c>
      <c r="AV17945" s="25">
        <v>0.89925955376936884</v>
      </c>
      <c r="AW17945" s="25">
        <v>2.1625666093055207</v>
      </c>
      <c r="AY17945" s="26">
        <v>225.97535756195188</v>
      </c>
      <c r="BA17945" s="26">
        <v>0</v>
      </c>
      <c r="BB17945" s="26">
        <v>225.97535756195188</v>
      </c>
      <c r="BC17945" s="26">
        <v>0.33282359736488132</v>
      </c>
      <c r="BD17945" s="26">
        <v>225.08928610818941</v>
      </c>
      <c r="BE17945" s="26">
        <v>1.2188950511273617</v>
      </c>
      <c r="BF17945" s="14">
        <v>554</v>
      </c>
      <c r="BG17945" s="14">
        <v>3</v>
      </c>
      <c r="BH17945" s="27">
        <v>0.89925955376936884</v>
      </c>
      <c r="BI17945" s="27">
        <v>0.89573346920546792</v>
      </c>
    </row>
    <row r="17946" spans="1:61" x14ac:dyDescent="0.25">
      <c r="A17946" t="s">
        <v>148</v>
      </c>
      <c r="B17946" s="2">
        <v>44060</v>
      </c>
      <c r="C17946" s="1">
        <v>44059</v>
      </c>
      <c r="D17946">
        <v>17</v>
      </c>
      <c r="E17946" s="2">
        <v>44059.708333333336</v>
      </c>
      <c r="F17946" s="8" t="s">
        <v>388</v>
      </c>
      <c r="G17946" s="10" t="s">
        <v>389</v>
      </c>
      <c r="J17946" s="14">
        <v>568</v>
      </c>
      <c r="K17946" s="14">
        <v>568</v>
      </c>
      <c r="P17946" s="14">
        <v>568</v>
      </c>
      <c r="Q17946" s="14">
        <v>568</v>
      </c>
      <c r="S17946" s="14">
        <v>557</v>
      </c>
      <c r="V17946" s="14">
        <v>0</v>
      </c>
      <c r="W17946" s="14">
        <v>0</v>
      </c>
      <c r="X17946" s="14">
        <v>11</v>
      </c>
      <c r="AK17946" s="14">
        <v>557</v>
      </c>
      <c r="AN17946" s="14">
        <v>0</v>
      </c>
      <c r="AO17946" s="14">
        <v>0</v>
      </c>
      <c r="AP17946" s="14">
        <v>11</v>
      </c>
      <c r="AS17946" s="14">
        <v>11</v>
      </c>
      <c r="AT17946" s="14">
        <v>557</v>
      </c>
      <c r="AU17946" s="25">
        <v>2.2402964835779762</v>
      </c>
      <c r="AV17946" s="25">
        <v>0.89879210439107626</v>
      </c>
      <c r="AW17946" s="25">
        <v>2.1613647269301337</v>
      </c>
      <c r="AY17946" s="26">
        <v>227.08094916395095</v>
      </c>
      <c r="BA17946" s="26">
        <v>6.7910894482130349E-2</v>
      </c>
      <c r="BB17946" s="26">
        <v>227.14886005843309</v>
      </c>
      <c r="BC17946" s="26">
        <v>0</v>
      </c>
      <c r="BD17946" s="26">
        <v>227.14886005843312</v>
      </c>
      <c r="BE17946" s="26">
        <v>-2.8421709430404007E-14</v>
      </c>
      <c r="BF17946" s="14">
        <v>568</v>
      </c>
      <c r="BG17946" s="14">
        <v>0</v>
      </c>
      <c r="BH17946" s="27">
        <v>0.88164950679933585</v>
      </c>
    </row>
    <row r="17947" spans="1:61" x14ac:dyDescent="0.25">
      <c r="A17947" t="s">
        <v>148</v>
      </c>
      <c r="B17947" s="2">
        <v>44060.041666666664</v>
      </c>
      <c r="C17947" s="1">
        <v>44059</v>
      </c>
      <c r="D17947">
        <v>18</v>
      </c>
      <c r="E17947" s="2">
        <v>44059.75</v>
      </c>
      <c r="F17947" s="8" t="s">
        <v>388</v>
      </c>
      <c r="G17947" s="10" t="s">
        <v>389</v>
      </c>
      <c r="J17947" s="14">
        <v>752</v>
      </c>
      <c r="K17947" s="14">
        <v>752</v>
      </c>
      <c r="P17947" s="14">
        <v>752</v>
      </c>
      <c r="Q17947" s="14">
        <v>752</v>
      </c>
      <c r="S17947" s="14">
        <v>426</v>
      </c>
      <c r="V17947" s="14">
        <v>0</v>
      </c>
      <c r="W17947" s="14">
        <v>0</v>
      </c>
      <c r="X17947" s="14">
        <v>326</v>
      </c>
      <c r="AK17947" s="14">
        <v>426</v>
      </c>
      <c r="AN17947" s="14">
        <v>0</v>
      </c>
      <c r="AO17947" s="14">
        <v>0</v>
      </c>
      <c r="AP17947" s="14">
        <v>326</v>
      </c>
      <c r="AS17947" s="14">
        <v>326</v>
      </c>
      <c r="AT17947" s="14">
        <v>426</v>
      </c>
      <c r="AU17947" s="25">
        <v>2.2391171935653373</v>
      </c>
      <c r="AV17947" s="25">
        <v>0.89886169305224528</v>
      </c>
      <c r="AW17947" s="25">
        <v>2.1587899259754191</v>
      </c>
      <c r="AY17947" s="26">
        <v>173.6875657665523</v>
      </c>
      <c r="BA17947" s="26">
        <v>2.0126319637431358</v>
      </c>
      <c r="BB17947" s="26">
        <v>175.70019773029543</v>
      </c>
      <c r="BC17947" s="26">
        <v>0</v>
      </c>
      <c r="BD17947" s="26">
        <v>175.70019773029543</v>
      </c>
      <c r="BE17947" s="26">
        <v>0</v>
      </c>
      <c r="BF17947" s="14">
        <v>752</v>
      </c>
      <c r="BG17947" s="14">
        <v>0</v>
      </c>
      <c r="BH17947" s="27">
        <v>0.51509597063851575</v>
      </c>
    </row>
    <row r="17948" spans="1:61" x14ac:dyDescent="0.25">
      <c r="A17948" t="s">
        <v>148</v>
      </c>
      <c r="B17948" s="2">
        <v>44060.083333333336</v>
      </c>
      <c r="C17948" s="1">
        <v>44059</v>
      </c>
      <c r="D17948">
        <v>19</v>
      </c>
      <c r="E17948" s="2">
        <v>44059.791666666664</v>
      </c>
      <c r="F17948" s="8" t="s">
        <v>388</v>
      </c>
      <c r="G17948" s="10" t="s">
        <v>389</v>
      </c>
      <c r="J17948" s="14">
        <v>880</v>
      </c>
      <c r="K17948" s="14">
        <v>880</v>
      </c>
      <c r="P17948" s="14">
        <v>880</v>
      </c>
      <c r="Q17948" s="14">
        <v>880</v>
      </c>
      <c r="S17948" s="14">
        <v>287</v>
      </c>
      <c r="V17948" s="14">
        <v>0</v>
      </c>
      <c r="W17948" s="14">
        <v>0</v>
      </c>
      <c r="X17948" s="14">
        <v>593</v>
      </c>
      <c r="AK17948" s="14">
        <v>287</v>
      </c>
      <c r="AN17948" s="14">
        <v>0</v>
      </c>
      <c r="AO17948" s="14">
        <v>0</v>
      </c>
      <c r="AP17948" s="14">
        <v>593</v>
      </c>
      <c r="AS17948" s="14">
        <v>593</v>
      </c>
      <c r="AT17948" s="14">
        <v>287</v>
      </c>
      <c r="AU17948" s="25">
        <v>2.237512489487234</v>
      </c>
      <c r="AV17948" s="25">
        <v>0.89951048011186741</v>
      </c>
      <c r="AW17948" s="25">
        <v>2.1581692331003173</v>
      </c>
      <c r="AY17948" s="26">
        <v>117.09932223789403</v>
      </c>
      <c r="BA17948" s="26">
        <v>3.6610145843548461</v>
      </c>
      <c r="BB17948" s="26">
        <v>120.76033682224887</v>
      </c>
      <c r="BC17948" s="26">
        <v>0</v>
      </c>
      <c r="BD17948" s="26">
        <v>120.7603368222489</v>
      </c>
      <c r="BE17948" s="26">
        <v>-2.8421709430404007E-14</v>
      </c>
      <c r="BF17948" s="14">
        <v>880</v>
      </c>
      <c r="BG17948" s="14">
        <v>0</v>
      </c>
      <c r="BH17948" s="27">
        <v>0.30253483382393898</v>
      </c>
    </row>
    <row r="17949" spans="1:61" x14ac:dyDescent="0.25">
      <c r="A17949" t="s">
        <v>148</v>
      </c>
      <c r="B17949" s="2">
        <v>44060.125</v>
      </c>
      <c r="C17949" s="1">
        <v>44059</v>
      </c>
      <c r="D17949">
        <v>20</v>
      </c>
      <c r="E17949" s="2">
        <v>44059.833333333336</v>
      </c>
      <c r="F17949" s="8" t="s">
        <v>388</v>
      </c>
      <c r="G17949" s="10" t="s">
        <v>389</v>
      </c>
      <c r="J17949" s="14">
        <v>900</v>
      </c>
      <c r="K17949" s="14">
        <v>900</v>
      </c>
      <c r="P17949" s="14">
        <v>900</v>
      </c>
      <c r="Q17949" s="14">
        <v>900</v>
      </c>
      <c r="S17949" s="14">
        <v>284</v>
      </c>
      <c r="V17949" s="14">
        <v>0</v>
      </c>
      <c r="W17949" s="14">
        <v>0</v>
      </c>
      <c r="X17949" s="14">
        <v>616</v>
      </c>
      <c r="AK17949" s="14">
        <v>284</v>
      </c>
      <c r="AN17949" s="14">
        <v>0</v>
      </c>
      <c r="AO17949" s="14">
        <v>0</v>
      </c>
      <c r="AP17949" s="14">
        <v>616</v>
      </c>
      <c r="AS17949" s="14">
        <v>616</v>
      </c>
      <c r="AT17949" s="14">
        <v>284</v>
      </c>
      <c r="AU17949" s="25">
        <v>2.2357099453896305</v>
      </c>
      <c r="AV17949" s="25">
        <v>0.89951260500860386</v>
      </c>
      <c r="AW17949" s="25">
        <v>2.1566790711699313</v>
      </c>
      <c r="AY17949" s="26">
        <v>115.87556124068705</v>
      </c>
      <c r="BA17949" s="26">
        <v>3.8030100909992992</v>
      </c>
      <c r="BB17949" s="26">
        <v>119.67857133168634</v>
      </c>
      <c r="BC17949" s="26">
        <v>0</v>
      </c>
      <c r="BD17949" s="26">
        <v>119.67857133168634</v>
      </c>
      <c r="BE17949" s="26">
        <v>0</v>
      </c>
      <c r="BF17949" s="14">
        <v>900</v>
      </c>
      <c r="BG17949" s="14">
        <v>0</v>
      </c>
      <c r="BH17949" s="27">
        <v>0.2931619688102915</v>
      </c>
    </row>
    <row r="17950" spans="1:61" x14ac:dyDescent="0.25">
      <c r="A17950" t="s">
        <v>148</v>
      </c>
      <c r="B17950" s="2">
        <v>44060.166666666664</v>
      </c>
      <c r="C17950" s="1">
        <v>44059</v>
      </c>
      <c r="D17950">
        <v>21</v>
      </c>
      <c r="E17950" s="2">
        <v>44059.875</v>
      </c>
      <c r="F17950" s="8" t="s">
        <v>388</v>
      </c>
      <c r="G17950" s="10" t="s">
        <v>389</v>
      </c>
      <c r="J17950" s="14">
        <v>836</v>
      </c>
      <c r="K17950" s="14">
        <v>836</v>
      </c>
      <c r="P17950" s="14">
        <v>836</v>
      </c>
      <c r="Q17950" s="14">
        <v>836</v>
      </c>
      <c r="S17950" s="14">
        <v>425</v>
      </c>
      <c r="V17950" s="14">
        <v>0</v>
      </c>
      <c r="W17950" s="14">
        <v>0</v>
      </c>
      <c r="X17950" s="14">
        <v>411</v>
      </c>
      <c r="AK17950" s="14">
        <v>425</v>
      </c>
      <c r="AN17950" s="14">
        <v>0</v>
      </c>
      <c r="AO17950" s="14">
        <v>0</v>
      </c>
      <c r="AP17950" s="14">
        <v>411</v>
      </c>
      <c r="AS17950" s="14">
        <v>411</v>
      </c>
      <c r="AT17950" s="14">
        <v>425</v>
      </c>
      <c r="AU17950" s="25">
        <v>2.2348017701124876</v>
      </c>
      <c r="AV17950" s="25">
        <v>0.90077715749072129</v>
      </c>
      <c r="AW17950" s="25">
        <v>2.1575329256287246</v>
      </c>
      <c r="AY17950" s="26">
        <v>173.64910593823723</v>
      </c>
      <c r="BA17950" s="26">
        <v>2.5373979665595963</v>
      </c>
      <c r="BB17950" s="26">
        <v>176.18650390479684</v>
      </c>
      <c r="BC17950" s="26">
        <v>0</v>
      </c>
      <c r="BD17950" s="26">
        <v>176.18650390479684</v>
      </c>
      <c r="BE17950" s="26">
        <v>0</v>
      </c>
      <c r="BF17950" s="14">
        <v>836</v>
      </c>
      <c r="BG17950" s="14">
        <v>0</v>
      </c>
      <c r="BH17950" s="27">
        <v>0.46462235674472868</v>
      </c>
    </row>
    <row r="17951" spans="1:61" x14ac:dyDescent="0.25">
      <c r="A17951" t="s">
        <v>148</v>
      </c>
      <c r="B17951" s="2">
        <v>44060.208333333336</v>
      </c>
      <c r="C17951" s="1">
        <v>44059</v>
      </c>
      <c r="D17951">
        <v>22</v>
      </c>
      <c r="E17951" s="2">
        <v>44059.916666666664</v>
      </c>
      <c r="F17951" s="8" t="s">
        <v>388</v>
      </c>
      <c r="G17951" s="10" t="s">
        <v>389</v>
      </c>
      <c r="J17951" s="14">
        <v>677</v>
      </c>
      <c r="K17951" s="14">
        <v>677</v>
      </c>
      <c r="P17951" s="14">
        <v>677</v>
      </c>
      <c r="Q17951" s="14">
        <v>677</v>
      </c>
      <c r="S17951" s="14">
        <v>540</v>
      </c>
      <c r="V17951" s="14">
        <v>0</v>
      </c>
      <c r="W17951" s="14">
        <v>0</v>
      </c>
      <c r="X17951" s="14">
        <v>137</v>
      </c>
      <c r="AK17951" s="14">
        <v>540</v>
      </c>
      <c r="AN17951" s="14">
        <v>0</v>
      </c>
      <c r="AO17951" s="14">
        <v>0</v>
      </c>
      <c r="AP17951" s="14">
        <v>137</v>
      </c>
      <c r="AS17951" s="14">
        <v>137</v>
      </c>
      <c r="AT17951" s="14">
        <v>540</v>
      </c>
      <c r="AU17951" s="25">
        <v>2.235328948201122</v>
      </c>
      <c r="AV17951" s="25">
        <v>0.90116953871366545</v>
      </c>
      <c r="AW17951" s="25">
        <v>2.1577326686165637</v>
      </c>
      <c r="AY17951" s="26">
        <v>220.73262099834864</v>
      </c>
      <c r="BA17951" s="26">
        <v>0.84579932218653242</v>
      </c>
      <c r="BB17951" s="26">
        <v>221.57842032053517</v>
      </c>
      <c r="BC17951" s="26">
        <v>0</v>
      </c>
      <c r="BD17951" s="26">
        <v>221.57842032053517</v>
      </c>
      <c r="BE17951" s="26">
        <v>0</v>
      </c>
      <c r="BF17951" s="14">
        <v>677</v>
      </c>
      <c r="BG17951" s="14">
        <v>0</v>
      </c>
      <c r="BH17951" s="27">
        <v>0.7215601432895985</v>
      </c>
    </row>
    <row r="17952" spans="1:61" x14ac:dyDescent="0.25">
      <c r="A17952" t="s">
        <v>148</v>
      </c>
      <c r="B17952" s="2">
        <v>44060.25</v>
      </c>
      <c r="C17952" s="1">
        <v>44059</v>
      </c>
      <c r="D17952">
        <v>23</v>
      </c>
      <c r="E17952" s="2">
        <v>44059.958333333336</v>
      </c>
      <c r="F17952" s="8" t="s">
        <v>388</v>
      </c>
      <c r="G17952" s="10" t="s">
        <v>389</v>
      </c>
      <c r="J17952" s="14">
        <v>633</v>
      </c>
      <c r="K17952" s="14">
        <v>633</v>
      </c>
      <c r="P17952" s="14">
        <v>633</v>
      </c>
      <c r="Q17952" s="14">
        <v>633</v>
      </c>
      <c r="S17952" s="14">
        <v>540</v>
      </c>
      <c r="V17952" s="14">
        <v>0</v>
      </c>
      <c r="W17952" s="14">
        <v>0</v>
      </c>
      <c r="X17952" s="14">
        <v>93</v>
      </c>
      <c r="AK17952" s="14">
        <v>540</v>
      </c>
      <c r="AN17952" s="14">
        <v>0</v>
      </c>
      <c r="AO17952" s="14">
        <v>0</v>
      </c>
      <c r="AP17952" s="14">
        <v>93</v>
      </c>
      <c r="AS17952" s="14">
        <v>93</v>
      </c>
      <c r="AT17952" s="14">
        <v>540</v>
      </c>
      <c r="AU17952" s="25">
        <v>2.2373456239242788</v>
      </c>
      <c r="AV17952" s="25">
        <v>0.90232311472410054</v>
      </c>
      <c r="AW17952" s="25">
        <v>2.1585129065798405</v>
      </c>
      <c r="AY17952" s="26">
        <v>221.01517810371595</v>
      </c>
      <c r="BA17952" s="26">
        <v>0.57415574425801097</v>
      </c>
      <c r="BB17952" s="26">
        <v>221.58933384797396</v>
      </c>
      <c r="BC17952" s="26">
        <v>0</v>
      </c>
      <c r="BD17952" s="26">
        <v>221.58933384797396</v>
      </c>
      <c r="BE17952" s="26">
        <v>0</v>
      </c>
      <c r="BF17952" s="14">
        <v>633</v>
      </c>
      <c r="BG17952" s="14">
        <v>0</v>
      </c>
      <c r="BH17952" s="27">
        <v>0.77175399239797848</v>
      </c>
    </row>
    <row r="17953" spans="1:60" x14ac:dyDescent="0.25">
      <c r="A17953" t="s">
        <v>148</v>
      </c>
      <c r="B17953" s="2">
        <v>44060.291666666664</v>
      </c>
      <c r="C17953" s="1">
        <v>44059</v>
      </c>
      <c r="D17953">
        <v>24</v>
      </c>
      <c r="E17953" s="2">
        <v>44060</v>
      </c>
      <c r="F17953" s="8" t="s">
        <v>388</v>
      </c>
      <c r="G17953" s="10" t="s">
        <v>389</v>
      </c>
      <c r="J17953" s="14">
        <v>579</v>
      </c>
      <c r="K17953" s="14">
        <v>579</v>
      </c>
      <c r="P17953" s="14">
        <v>579</v>
      </c>
      <c r="Q17953" s="14">
        <v>579</v>
      </c>
      <c r="S17953" s="14">
        <v>381</v>
      </c>
      <c r="V17953" s="14">
        <v>0</v>
      </c>
      <c r="W17953" s="14">
        <v>0</v>
      </c>
      <c r="X17953" s="14">
        <v>198</v>
      </c>
      <c r="AK17953" s="14">
        <v>381</v>
      </c>
      <c r="AN17953" s="14">
        <v>0</v>
      </c>
      <c r="AO17953" s="14">
        <v>0</v>
      </c>
      <c r="AP17953" s="14">
        <v>198</v>
      </c>
      <c r="AS17953" s="14">
        <v>198</v>
      </c>
      <c r="AT17953" s="14">
        <v>381</v>
      </c>
      <c r="AU17953" s="25">
        <v>2.2377780920488082</v>
      </c>
      <c r="AV17953" s="25">
        <v>0.90193526924794598</v>
      </c>
      <c r="AW17953" s="25">
        <v>2.1587051911009545</v>
      </c>
      <c r="AY17953" s="26">
        <v>155.87145974520209</v>
      </c>
      <c r="BA17953" s="26">
        <v>1.2223961006783461</v>
      </c>
      <c r="BB17953" s="26">
        <v>157.09385584588043</v>
      </c>
      <c r="BC17953" s="26">
        <v>0</v>
      </c>
      <c r="BD17953" s="26">
        <v>157.09385584588043</v>
      </c>
      <c r="BE17953" s="26">
        <v>0</v>
      </c>
      <c r="BF17953" s="14">
        <v>579</v>
      </c>
      <c r="BG17953" s="14">
        <v>0</v>
      </c>
      <c r="BH17953" s="27">
        <v>0.59815588337641601</v>
      </c>
    </row>
    <row r="17954" spans="1:60" x14ac:dyDescent="0.25">
      <c r="A17954" t="s">
        <v>148</v>
      </c>
      <c r="B17954" s="2">
        <v>44060.333333333336</v>
      </c>
      <c r="C17954" s="1">
        <v>44060</v>
      </c>
      <c r="D17954">
        <v>1</v>
      </c>
      <c r="E17954" s="2">
        <v>44060.041666666664</v>
      </c>
      <c r="F17954" s="8" t="s">
        <v>388</v>
      </c>
      <c r="G17954" s="10" t="s">
        <v>389</v>
      </c>
      <c r="J17954" s="14">
        <v>510</v>
      </c>
      <c r="K17954" s="14">
        <v>510</v>
      </c>
      <c r="P17954" s="14">
        <v>510</v>
      </c>
      <c r="Q17954" s="14">
        <v>510</v>
      </c>
      <c r="S17954" s="14">
        <v>385</v>
      </c>
      <c r="V17954" s="14">
        <v>0</v>
      </c>
      <c r="W17954" s="14">
        <v>0</v>
      </c>
      <c r="X17954" s="14">
        <v>125</v>
      </c>
      <c r="AK17954" s="14">
        <v>385</v>
      </c>
      <c r="AN17954" s="14">
        <v>0</v>
      </c>
      <c r="AO17954" s="14">
        <v>0</v>
      </c>
      <c r="AP17954" s="14">
        <v>125</v>
      </c>
      <c r="AS17954" s="14">
        <v>125</v>
      </c>
      <c r="AT17954" s="14">
        <v>385</v>
      </c>
      <c r="AU17954" s="25">
        <v>2.2369957640296234</v>
      </c>
      <c r="AV17954" s="25">
        <v>0.90199479298894536</v>
      </c>
      <c r="AW17954" s="25">
        <v>2.1590894434287611</v>
      </c>
      <c r="AY17954" s="26">
        <v>157.51830034234652</v>
      </c>
      <c r="BA17954" s="26">
        <v>0.77171471002420844</v>
      </c>
      <c r="BB17954" s="26">
        <v>158.29001505237073</v>
      </c>
      <c r="BC17954" s="26">
        <v>0</v>
      </c>
      <c r="BD17954" s="26">
        <v>158.29001505237073</v>
      </c>
      <c r="BE17954" s="26">
        <v>0</v>
      </c>
      <c r="BF17954" s="14">
        <v>510</v>
      </c>
      <c r="BG17954" s="14">
        <v>0</v>
      </c>
      <c r="BH17954" s="27">
        <v>0.68425359408775988</v>
      </c>
    </row>
    <row r="17955" spans="1:60" x14ac:dyDescent="0.25">
      <c r="A17955" t="s">
        <v>148</v>
      </c>
      <c r="B17955" s="2">
        <v>44060.375</v>
      </c>
      <c r="C17955" s="1">
        <v>44060</v>
      </c>
      <c r="D17955">
        <v>2</v>
      </c>
      <c r="E17955" s="2">
        <v>44060.083333333336</v>
      </c>
      <c r="F17955" s="8" t="s">
        <v>388</v>
      </c>
      <c r="G17955" s="10" t="s">
        <v>389</v>
      </c>
      <c r="J17955" s="14">
        <v>519</v>
      </c>
      <c r="K17955" s="14">
        <v>519</v>
      </c>
      <c r="P17955" s="14">
        <v>519</v>
      </c>
      <c r="Q17955" s="14">
        <v>519</v>
      </c>
      <c r="S17955" s="14">
        <v>420</v>
      </c>
      <c r="V17955" s="14">
        <v>0</v>
      </c>
      <c r="W17955" s="14">
        <v>0</v>
      </c>
      <c r="X17955" s="14">
        <v>99</v>
      </c>
      <c r="AK17955" s="14">
        <v>420</v>
      </c>
      <c r="AN17955" s="14">
        <v>0</v>
      </c>
      <c r="AO17955" s="14">
        <v>0</v>
      </c>
      <c r="AP17955" s="14">
        <v>99</v>
      </c>
      <c r="AS17955" s="14">
        <v>99</v>
      </c>
      <c r="AT17955" s="14">
        <v>420</v>
      </c>
      <c r="AU17955" s="25">
        <v>2.2383995795422824</v>
      </c>
      <c r="AV17955" s="25">
        <v>0.90278594501136955</v>
      </c>
      <c r="AW17955" s="25">
        <v>2.1613103608662119</v>
      </c>
      <c r="AY17955" s="26">
        <v>171.98886742603045</v>
      </c>
      <c r="BA17955" s="26">
        <v>0.61119805033917329</v>
      </c>
      <c r="BB17955" s="26">
        <v>172.60006547636962</v>
      </c>
      <c r="BC17955" s="26">
        <v>0</v>
      </c>
      <c r="BD17955" s="26">
        <v>172.60006547636962</v>
      </c>
      <c r="BE17955" s="26">
        <v>0</v>
      </c>
      <c r="BF17955" s="14">
        <v>519</v>
      </c>
      <c r="BG17955" s="14">
        <v>0</v>
      </c>
      <c r="BH17955" s="27">
        <v>0.73317448237093252</v>
      </c>
    </row>
    <row r="17956" spans="1:60" x14ac:dyDescent="0.25">
      <c r="A17956" t="s">
        <v>148</v>
      </c>
      <c r="B17956" s="2">
        <v>44060.416666666664</v>
      </c>
      <c r="C17956" s="1">
        <v>44060</v>
      </c>
      <c r="D17956">
        <v>3</v>
      </c>
      <c r="E17956" s="2">
        <v>44060.125</v>
      </c>
      <c r="F17956" s="8" t="s">
        <v>388</v>
      </c>
      <c r="G17956" s="10" t="s">
        <v>389</v>
      </c>
      <c r="J17956" s="14">
        <v>489</v>
      </c>
      <c r="K17956" s="14">
        <v>489</v>
      </c>
      <c r="P17956" s="14">
        <v>489</v>
      </c>
      <c r="Q17956" s="14">
        <v>489</v>
      </c>
      <c r="S17956" s="14">
        <v>383</v>
      </c>
      <c r="V17956" s="14">
        <v>0</v>
      </c>
      <c r="W17956" s="14">
        <v>0</v>
      </c>
      <c r="X17956" s="14">
        <v>106</v>
      </c>
      <c r="AK17956" s="14">
        <v>383</v>
      </c>
      <c r="AN17956" s="14">
        <v>0</v>
      </c>
      <c r="AO17956" s="14">
        <v>0</v>
      </c>
      <c r="AP17956" s="14">
        <v>106</v>
      </c>
      <c r="AS17956" s="14">
        <v>106</v>
      </c>
      <c r="AT17956" s="14">
        <v>383</v>
      </c>
      <c r="AU17956" s="25">
        <v>2.2377348700889614</v>
      </c>
      <c r="AV17956" s="25">
        <v>0.90328363125860733</v>
      </c>
      <c r="AW17956" s="25">
        <v>2.158627413453166</v>
      </c>
      <c r="AY17956" s="26">
        <v>156.92392828335343</v>
      </c>
      <c r="BA17956" s="26">
        <v>0.65441407410052899</v>
      </c>
      <c r="BB17956" s="26">
        <v>157.57834235745395</v>
      </c>
      <c r="BC17956" s="26">
        <v>0</v>
      </c>
      <c r="BD17956" s="26">
        <v>157.57834235745395</v>
      </c>
      <c r="BE17956" s="26">
        <v>0</v>
      </c>
      <c r="BF17956" s="14">
        <v>489</v>
      </c>
      <c r="BG17956" s="14">
        <v>0</v>
      </c>
      <c r="BH17956" s="27">
        <v>0.71043019453597156</v>
      </c>
    </row>
    <row r="17957" spans="1:60" x14ac:dyDescent="0.25">
      <c r="A17957" t="s">
        <v>148</v>
      </c>
      <c r="B17957" s="2">
        <v>44060.458333333336</v>
      </c>
      <c r="C17957" s="1">
        <v>44060</v>
      </c>
      <c r="D17957">
        <v>4</v>
      </c>
      <c r="E17957" s="2">
        <v>44060.166666666664</v>
      </c>
      <c r="F17957" s="8" t="s">
        <v>388</v>
      </c>
      <c r="G17957" s="10" t="s">
        <v>389</v>
      </c>
      <c r="J17957" s="14">
        <v>521</v>
      </c>
      <c r="K17957" s="14">
        <v>521</v>
      </c>
      <c r="P17957" s="14">
        <v>521</v>
      </c>
      <c r="Q17957" s="14">
        <v>521</v>
      </c>
      <c r="S17957" s="14">
        <v>389</v>
      </c>
      <c r="V17957" s="14">
        <v>0</v>
      </c>
      <c r="W17957" s="14">
        <v>0</v>
      </c>
      <c r="X17957" s="14">
        <v>132</v>
      </c>
      <c r="AK17957" s="14">
        <v>389</v>
      </c>
      <c r="AN17957" s="14">
        <v>0</v>
      </c>
      <c r="AO17957" s="14">
        <v>0</v>
      </c>
      <c r="AP17957" s="14">
        <v>132</v>
      </c>
      <c r="AS17957" s="14">
        <v>132</v>
      </c>
      <c r="AT17957" s="14">
        <v>389</v>
      </c>
      <c r="AU17957" s="25">
        <v>2.2371782905879782</v>
      </c>
      <c r="AV17957" s="25">
        <v>0.90391030028011199</v>
      </c>
      <c r="AW17957" s="25">
        <v>2.1583195687317969</v>
      </c>
      <c r="AY17957" s="26">
        <v>159.49284085645763</v>
      </c>
      <c r="BA17957" s="26">
        <v>0.81493073378556413</v>
      </c>
      <c r="BB17957" s="26">
        <v>160.30777159024319</v>
      </c>
      <c r="BC17957" s="26">
        <v>0</v>
      </c>
      <c r="BD17957" s="26">
        <v>160.30777159024316</v>
      </c>
      <c r="BE17957" s="26">
        <v>2.8421709430404007E-14</v>
      </c>
      <c r="BF17957" s="14">
        <v>521</v>
      </c>
      <c r="BG17957" s="14">
        <v>0</v>
      </c>
      <c r="BH17957" s="27">
        <v>0.67834495087002289</v>
      </c>
    </row>
    <row r="17958" spans="1:60" x14ac:dyDescent="0.25">
      <c r="A17958" t="s">
        <v>148</v>
      </c>
      <c r="B17958" s="2">
        <v>44060.5</v>
      </c>
      <c r="C17958" s="1">
        <v>44060</v>
      </c>
      <c r="D17958">
        <v>5</v>
      </c>
      <c r="E17958" s="2">
        <v>44060.208333333336</v>
      </c>
      <c r="F17958" s="8" t="s">
        <v>388</v>
      </c>
      <c r="G17958" s="10" t="s">
        <v>389</v>
      </c>
      <c r="J17958" s="14">
        <v>507</v>
      </c>
      <c r="K17958" s="14">
        <v>507</v>
      </c>
      <c r="P17958" s="14">
        <v>507</v>
      </c>
      <c r="Q17958" s="14">
        <v>507</v>
      </c>
      <c r="S17958" s="14">
        <v>399</v>
      </c>
      <c r="V17958" s="14">
        <v>0</v>
      </c>
      <c r="W17958" s="14">
        <v>0</v>
      </c>
      <c r="X17958" s="14">
        <v>108</v>
      </c>
      <c r="AK17958" s="14">
        <v>399</v>
      </c>
      <c r="AN17958" s="14">
        <v>0</v>
      </c>
      <c r="AO17958" s="14">
        <v>0</v>
      </c>
      <c r="AP17958" s="14">
        <v>108</v>
      </c>
      <c r="AS17958" s="14">
        <v>108</v>
      </c>
      <c r="AT17958" s="14">
        <v>399</v>
      </c>
      <c r="AU17958" s="25">
        <v>2.2376381635517175</v>
      </c>
      <c r="AV17958" s="25">
        <v>0.90438767673585985</v>
      </c>
      <c r="AW17958" s="25">
        <v>2.1592778810452375</v>
      </c>
      <c r="AY17958" s="26">
        <v>163.67931118179462</v>
      </c>
      <c r="BA17958" s="26">
        <v>0.66676150946091606</v>
      </c>
      <c r="BB17958" s="26">
        <v>164.34607269125553</v>
      </c>
      <c r="BC17958" s="26">
        <v>0</v>
      </c>
      <c r="BD17958" s="26">
        <v>164.34607269125556</v>
      </c>
      <c r="BE17958" s="26">
        <v>-2.8421709430404007E-14</v>
      </c>
      <c r="BF17958" s="14">
        <v>507</v>
      </c>
      <c r="BG17958" s="14">
        <v>0</v>
      </c>
      <c r="BH17958" s="27">
        <v>0.71463636839565237</v>
      </c>
    </row>
    <row r="17959" spans="1:60" x14ac:dyDescent="0.25">
      <c r="A17959" t="s">
        <v>148</v>
      </c>
      <c r="B17959" s="2">
        <v>44060.541666666664</v>
      </c>
      <c r="C17959" s="1">
        <v>44060</v>
      </c>
      <c r="D17959">
        <v>6</v>
      </c>
      <c r="E17959" s="2">
        <v>44060.25</v>
      </c>
      <c r="F17959" s="8" t="s">
        <v>388</v>
      </c>
      <c r="G17959" s="10" t="s">
        <v>389</v>
      </c>
      <c r="J17959" s="14">
        <v>552</v>
      </c>
      <c r="K17959" s="14">
        <v>552</v>
      </c>
      <c r="P17959" s="14">
        <v>552</v>
      </c>
      <c r="Q17959" s="14">
        <v>552</v>
      </c>
      <c r="S17959" s="14">
        <v>449</v>
      </c>
      <c r="V17959" s="14">
        <v>0</v>
      </c>
      <c r="W17959" s="14">
        <v>0</v>
      </c>
      <c r="X17959" s="14">
        <v>103</v>
      </c>
      <c r="AK17959" s="14">
        <v>449</v>
      </c>
      <c r="AN17959" s="14">
        <v>0</v>
      </c>
      <c r="AO17959" s="14">
        <v>0</v>
      </c>
      <c r="AP17959" s="14">
        <v>103</v>
      </c>
      <c r="AS17959" s="14">
        <v>103</v>
      </c>
      <c r="AT17959" s="14">
        <v>449</v>
      </c>
      <c r="AU17959" s="25">
        <v>2.239298629102684</v>
      </c>
      <c r="AV17959" s="25">
        <v>0.90416140808548762</v>
      </c>
      <c r="AW17959" s="25">
        <v>2.1593089818997142</v>
      </c>
      <c r="AY17959" s="26">
        <v>184.14442045812157</v>
      </c>
      <c r="BA17959" s="26">
        <v>0.63589292105994777</v>
      </c>
      <c r="BB17959" s="26">
        <v>184.78031337918151</v>
      </c>
      <c r="BC17959" s="26">
        <v>0</v>
      </c>
      <c r="BD17959" s="26">
        <v>184.78031337918151</v>
      </c>
      <c r="BE17959" s="26">
        <v>0</v>
      </c>
      <c r="BF17959" s="14">
        <v>552</v>
      </c>
      <c r="BG17959" s="14">
        <v>0</v>
      </c>
      <c r="BH17959" s="27">
        <v>0.73798980884422305</v>
      </c>
    </row>
    <row r="17960" spans="1:60" x14ac:dyDescent="0.25">
      <c r="A17960" t="s">
        <v>148</v>
      </c>
      <c r="B17960" s="2">
        <v>44060.583333333336</v>
      </c>
      <c r="C17960" s="1">
        <v>44060</v>
      </c>
      <c r="D17960">
        <v>7</v>
      </c>
      <c r="E17960" s="2">
        <v>44060.291666666664</v>
      </c>
      <c r="F17960" s="8" t="s">
        <v>388</v>
      </c>
      <c r="G17960" s="10" t="s">
        <v>389</v>
      </c>
      <c r="J17960" s="14">
        <v>673</v>
      </c>
      <c r="K17960" s="14">
        <v>673</v>
      </c>
      <c r="P17960" s="14">
        <v>673</v>
      </c>
      <c r="Q17960" s="14">
        <v>673</v>
      </c>
      <c r="S17960" s="14">
        <v>550</v>
      </c>
      <c r="V17960" s="14">
        <v>0</v>
      </c>
      <c r="W17960" s="14">
        <v>0</v>
      </c>
      <c r="X17960" s="14">
        <v>123</v>
      </c>
      <c r="AK17960" s="14">
        <v>550</v>
      </c>
      <c r="AN17960" s="14">
        <v>0</v>
      </c>
      <c r="AO17960" s="14">
        <v>0</v>
      </c>
      <c r="AP17960" s="14">
        <v>123</v>
      </c>
      <c r="AS17960" s="14">
        <v>123</v>
      </c>
      <c r="AT17960" s="14">
        <v>550</v>
      </c>
      <c r="AU17960" s="25">
        <v>2.2401322453333576</v>
      </c>
      <c r="AV17960" s="25">
        <v>0.90286874159372887</v>
      </c>
      <c r="AW17960" s="25">
        <v>2.1584547125964169</v>
      </c>
      <c r="AY17960" s="26">
        <v>225.24417263589686</v>
      </c>
      <c r="BA17960" s="26">
        <v>0.75936727466382081</v>
      </c>
      <c r="BB17960" s="26">
        <v>226.00353991056068</v>
      </c>
      <c r="BC17960" s="26">
        <v>0</v>
      </c>
      <c r="BD17960" s="26">
        <v>226.0035399105607</v>
      </c>
      <c r="BE17960" s="26">
        <v>-2.8421709430404007E-14</v>
      </c>
      <c r="BF17960" s="14">
        <v>673</v>
      </c>
      <c r="BG17960" s="14">
        <v>0</v>
      </c>
      <c r="BH17960" s="27">
        <v>0.74034461241845506</v>
      </c>
    </row>
    <row r="17961" spans="1:60" x14ac:dyDescent="0.25">
      <c r="A17961" t="s">
        <v>148</v>
      </c>
      <c r="B17961" s="2">
        <v>44060.625</v>
      </c>
      <c r="C17961" s="1">
        <v>44060</v>
      </c>
      <c r="D17961">
        <v>8</v>
      </c>
      <c r="E17961" s="2">
        <v>44060.333333333336</v>
      </c>
      <c r="F17961" s="8" t="s">
        <v>388</v>
      </c>
      <c r="G17961" s="10" t="s">
        <v>389</v>
      </c>
      <c r="J17961" s="14">
        <v>688</v>
      </c>
      <c r="K17961" s="14">
        <v>688</v>
      </c>
      <c r="P17961" s="14">
        <v>688</v>
      </c>
      <c r="Q17961" s="14">
        <v>688</v>
      </c>
      <c r="S17961" s="14">
        <v>567</v>
      </c>
      <c r="V17961" s="14">
        <v>0</v>
      </c>
      <c r="W17961" s="14">
        <v>0</v>
      </c>
      <c r="X17961" s="14">
        <v>121</v>
      </c>
      <c r="AK17961" s="14">
        <v>567</v>
      </c>
      <c r="AN17961" s="14">
        <v>0</v>
      </c>
      <c r="AO17961" s="14">
        <v>0</v>
      </c>
      <c r="AP17961" s="14">
        <v>121</v>
      </c>
      <c r="AS17961" s="14">
        <v>121</v>
      </c>
      <c r="AT17961" s="14">
        <v>567</v>
      </c>
      <c r="AU17961" s="25">
        <v>2.2404928269362299</v>
      </c>
      <c r="AV17961" s="25">
        <v>0.90260786281754324</v>
      </c>
      <c r="AW17961" s="25">
        <v>2.1587489421911275</v>
      </c>
      <c r="AY17961" s="26">
        <v>232.13917056796501</v>
      </c>
      <c r="BA17961" s="26">
        <v>0.74701983930343363</v>
      </c>
      <c r="BB17961" s="26">
        <v>232.88619040726843</v>
      </c>
      <c r="BC17961" s="26">
        <v>0</v>
      </c>
      <c r="BD17961" s="26">
        <v>232.88619040726849</v>
      </c>
      <c r="BE17961" s="26">
        <v>-5.6843418860808015E-14</v>
      </c>
      <c r="BF17961" s="14">
        <v>688</v>
      </c>
      <c r="BG17961" s="14">
        <v>0</v>
      </c>
      <c r="BH17961" s="27">
        <v>0.74625807135998856</v>
      </c>
    </row>
    <row r="17962" spans="1:60" x14ac:dyDescent="0.25">
      <c r="A17962" t="s">
        <v>148</v>
      </c>
      <c r="B17962" s="2">
        <v>44060.666666666664</v>
      </c>
      <c r="C17962" s="1">
        <v>44060</v>
      </c>
      <c r="D17962">
        <v>9</v>
      </c>
      <c r="E17962" s="2">
        <v>44060.375</v>
      </c>
      <c r="F17962" s="8" t="s">
        <v>388</v>
      </c>
      <c r="G17962" s="10" t="s">
        <v>389</v>
      </c>
      <c r="J17962" s="14">
        <v>663</v>
      </c>
      <c r="K17962" s="14">
        <v>663</v>
      </c>
      <c r="P17962" s="14">
        <v>663</v>
      </c>
      <c r="Q17962" s="14">
        <v>663</v>
      </c>
      <c r="S17962" s="14">
        <v>563</v>
      </c>
      <c r="V17962" s="14">
        <v>0</v>
      </c>
      <c r="W17962" s="14">
        <v>0</v>
      </c>
      <c r="X17962" s="14">
        <v>100</v>
      </c>
      <c r="AK17962" s="14">
        <v>563</v>
      </c>
      <c r="AN17962" s="14">
        <v>0</v>
      </c>
      <c r="AO17962" s="14">
        <v>0</v>
      </c>
      <c r="AP17962" s="14">
        <v>100</v>
      </c>
      <c r="AS17962" s="14">
        <v>100</v>
      </c>
      <c r="AT17962" s="14">
        <v>563</v>
      </c>
      <c r="AU17962" s="25">
        <v>2.2409542749335376</v>
      </c>
      <c r="AV17962" s="25">
        <v>0.90238009628583205</v>
      </c>
      <c r="AW17962" s="25">
        <v>2.1585032525062484</v>
      </c>
      <c r="AY17962" s="26">
        <v>230.44333908289116</v>
      </c>
      <c r="BA17962" s="26">
        <v>0.61737176801936677</v>
      </c>
      <c r="BB17962" s="26">
        <v>231.06071085091051</v>
      </c>
      <c r="BC17962" s="26">
        <v>0</v>
      </c>
      <c r="BD17962" s="26">
        <v>231.06071085091048</v>
      </c>
      <c r="BE17962" s="26">
        <v>2.8421709430404007E-14</v>
      </c>
      <c r="BF17962" s="14">
        <v>663</v>
      </c>
      <c r="BG17962" s="14">
        <v>0</v>
      </c>
      <c r="BH17962" s="27">
        <v>0.76832739721890553</v>
      </c>
    </row>
    <row r="17963" spans="1:60" x14ac:dyDescent="0.25">
      <c r="A17963" t="s">
        <v>148</v>
      </c>
      <c r="B17963" s="2">
        <v>44060.708333333336</v>
      </c>
      <c r="C17963" s="1">
        <v>44060</v>
      </c>
      <c r="D17963">
        <v>10</v>
      </c>
      <c r="E17963" s="2">
        <v>44060.416666666664</v>
      </c>
      <c r="F17963" s="8" t="s">
        <v>388</v>
      </c>
      <c r="G17963" s="10" t="s">
        <v>389</v>
      </c>
      <c r="J17963" s="14">
        <v>688</v>
      </c>
      <c r="K17963" s="14">
        <v>688</v>
      </c>
      <c r="P17963" s="14">
        <v>688</v>
      </c>
      <c r="Q17963" s="14">
        <v>688</v>
      </c>
      <c r="S17963" s="14">
        <v>553</v>
      </c>
      <c r="V17963" s="14">
        <v>0</v>
      </c>
      <c r="W17963" s="14">
        <v>0</v>
      </c>
      <c r="X17963" s="14">
        <v>135</v>
      </c>
      <c r="AK17963" s="14">
        <v>553</v>
      </c>
      <c r="AN17963" s="14">
        <v>0</v>
      </c>
      <c r="AO17963" s="14">
        <v>0</v>
      </c>
      <c r="AP17963" s="14">
        <v>135</v>
      </c>
      <c r="AS17963" s="14">
        <v>135</v>
      </c>
      <c r="AT17963" s="14">
        <v>553</v>
      </c>
      <c r="AU17963" s="25">
        <v>2.2411744096072295</v>
      </c>
      <c r="AV17963" s="25">
        <v>0.9020846283539411</v>
      </c>
      <c r="AW17963" s="25">
        <v>2.157318347257601</v>
      </c>
      <c r="AY17963" s="26">
        <v>226.27609269612424</v>
      </c>
      <c r="BA17963" s="26">
        <v>0.83345188682614491</v>
      </c>
      <c r="BB17963" s="26">
        <v>227.10954458295038</v>
      </c>
      <c r="BC17963" s="26">
        <v>0</v>
      </c>
      <c r="BD17963" s="26">
        <v>227.10954458295041</v>
      </c>
      <c r="BE17963" s="26">
        <v>-2.8421709430404007E-14</v>
      </c>
      <c r="BF17963" s="14">
        <v>688</v>
      </c>
      <c r="BG17963" s="14">
        <v>0</v>
      </c>
      <c r="BH17963" s="27">
        <v>0.72774744793381407</v>
      </c>
    </row>
    <row r="17964" spans="1:60" x14ac:dyDescent="0.25">
      <c r="A17964" t="s">
        <v>148</v>
      </c>
      <c r="B17964" s="2">
        <v>44060.75</v>
      </c>
      <c r="C17964" s="1">
        <v>44060</v>
      </c>
      <c r="D17964">
        <v>11</v>
      </c>
      <c r="E17964" s="2">
        <v>44060.458333333336</v>
      </c>
      <c r="F17964" s="8" t="s">
        <v>388</v>
      </c>
      <c r="G17964" s="10" t="s">
        <v>389</v>
      </c>
      <c r="J17964" s="14">
        <v>646</v>
      </c>
      <c r="K17964" s="14">
        <v>646</v>
      </c>
      <c r="P17964" s="14">
        <v>646</v>
      </c>
      <c r="Q17964" s="14">
        <v>646</v>
      </c>
      <c r="S17964" s="14">
        <v>539</v>
      </c>
      <c r="V17964" s="14">
        <v>0</v>
      </c>
      <c r="W17964" s="14">
        <v>0</v>
      </c>
      <c r="X17964" s="14">
        <v>107</v>
      </c>
      <c r="AK17964" s="14">
        <v>539</v>
      </c>
      <c r="AN17964" s="14">
        <v>0</v>
      </c>
      <c r="AO17964" s="14">
        <v>0</v>
      </c>
      <c r="AP17964" s="14">
        <v>107</v>
      </c>
      <c r="AS17964" s="14">
        <v>107</v>
      </c>
      <c r="AT17964" s="14">
        <v>539</v>
      </c>
      <c r="AU17964" s="25">
        <v>2.2417335848424518</v>
      </c>
      <c r="AV17964" s="25">
        <v>0.9011071034112258</v>
      </c>
      <c r="AW17964" s="25">
        <v>2.1561072293129406</v>
      </c>
      <c r="AY17964" s="26">
        <v>220.30859229193726</v>
      </c>
      <c r="BA17964" s="26">
        <v>0.66058779178072224</v>
      </c>
      <c r="BB17964" s="26">
        <v>220.96918008371799</v>
      </c>
      <c r="BC17964" s="26">
        <v>0</v>
      </c>
      <c r="BD17964" s="26">
        <v>220.96918008371802</v>
      </c>
      <c r="BE17964" s="26">
        <v>-2.8421709430404007E-14</v>
      </c>
      <c r="BF17964" s="14">
        <v>646</v>
      </c>
      <c r="BG17964" s="14">
        <v>0</v>
      </c>
      <c r="BH17964" s="27">
        <v>0.7541069253810625</v>
      </c>
    </row>
    <row r="17965" spans="1:60" x14ac:dyDescent="0.25">
      <c r="A17965" t="s">
        <v>148</v>
      </c>
      <c r="B17965" s="2">
        <v>44060.791666666664</v>
      </c>
      <c r="C17965" s="1">
        <v>44060</v>
      </c>
      <c r="D17965">
        <v>12</v>
      </c>
      <c r="E17965" s="2">
        <v>44060.5</v>
      </c>
      <c r="F17965" s="8" t="s">
        <v>388</v>
      </c>
      <c r="G17965" s="10" t="s">
        <v>389</v>
      </c>
      <c r="J17965" s="14">
        <v>630</v>
      </c>
      <c r="K17965" s="14">
        <v>630</v>
      </c>
      <c r="P17965" s="14">
        <v>630</v>
      </c>
      <c r="Q17965" s="14">
        <v>630</v>
      </c>
      <c r="S17965" s="14">
        <v>538</v>
      </c>
      <c r="V17965" s="14">
        <v>0</v>
      </c>
      <c r="W17965" s="14">
        <v>0</v>
      </c>
      <c r="X17965" s="14">
        <v>92</v>
      </c>
      <c r="AK17965" s="14">
        <v>538</v>
      </c>
      <c r="AN17965" s="14">
        <v>0</v>
      </c>
      <c r="AO17965" s="14">
        <v>0</v>
      </c>
      <c r="AP17965" s="14">
        <v>92</v>
      </c>
      <c r="AS17965" s="14">
        <v>92</v>
      </c>
      <c r="AT17965" s="14">
        <v>538</v>
      </c>
      <c r="AU17965" s="25">
        <v>2.2420367647269996</v>
      </c>
      <c r="AV17965" s="25">
        <v>0.90034787479853784</v>
      </c>
      <c r="AW17965" s="25">
        <v>2.1586740488133715</v>
      </c>
      <c r="AY17965" s="26">
        <v>219.71457967432636</v>
      </c>
      <c r="BA17965" s="26">
        <v>0.56798202657781749</v>
      </c>
      <c r="BB17965" s="26">
        <v>220.28256170090418</v>
      </c>
      <c r="BC17965" s="26">
        <v>0</v>
      </c>
      <c r="BD17965" s="26">
        <v>220.28256170090418</v>
      </c>
      <c r="BE17965" s="26">
        <v>0</v>
      </c>
      <c r="BF17965" s="14">
        <v>630</v>
      </c>
      <c r="BG17965" s="14">
        <v>0</v>
      </c>
      <c r="BH17965" s="27">
        <v>0.77085609710642433</v>
      </c>
    </row>
    <row r="17966" spans="1:60" x14ac:dyDescent="0.25">
      <c r="A17966" t="s">
        <v>148</v>
      </c>
      <c r="B17966" s="2">
        <v>44060.833333333336</v>
      </c>
      <c r="C17966" s="1">
        <v>44060</v>
      </c>
      <c r="D17966">
        <v>13</v>
      </c>
      <c r="E17966" s="2">
        <v>44060.541666666664</v>
      </c>
      <c r="F17966" s="8" t="s">
        <v>388</v>
      </c>
      <c r="G17966" s="10" t="s">
        <v>389</v>
      </c>
      <c r="J17966" s="14">
        <v>603</v>
      </c>
      <c r="K17966" s="14">
        <v>603</v>
      </c>
      <c r="P17966" s="14">
        <v>603</v>
      </c>
      <c r="Q17966" s="14">
        <v>603</v>
      </c>
      <c r="S17966" s="14">
        <v>549</v>
      </c>
      <c r="V17966" s="14">
        <v>0</v>
      </c>
      <c r="W17966" s="14">
        <v>0</v>
      </c>
      <c r="X17966" s="14">
        <v>54</v>
      </c>
      <c r="AK17966" s="14">
        <v>549</v>
      </c>
      <c r="AN17966" s="14">
        <v>0</v>
      </c>
      <c r="AO17966" s="14">
        <v>0</v>
      </c>
      <c r="AP17966" s="14">
        <v>54</v>
      </c>
      <c r="AS17966" s="14">
        <v>54</v>
      </c>
      <c r="AT17966" s="14">
        <v>549</v>
      </c>
      <c r="AU17966" s="25">
        <v>2.2421548976569583</v>
      </c>
      <c r="AV17966" s="25">
        <v>0.89966955922045266</v>
      </c>
      <c r="AW17966" s="25">
        <v>2.1557496514032515</v>
      </c>
      <c r="AY17966" s="26">
        <v>224.03796936071907</v>
      </c>
      <c r="BA17966" s="26">
        <v>0.33338075473045808</v>
      </c>
      <c r="BB17966" s="26">
        <v>224.37135011544953</v>
      </c>
      <c r="BC17966" s="26">
        <v>0</v>
      </c>
      <c r="BD17966" s="26">
        <v>224.37135011544956</v>
      </c>
      <c r="BE17966" s="26">
        <v>-2.8421709430404007E-14</v>
      </c>
      <c r="BF17966" s="14">
        <v>603</v>
      </c>
      <c r="BG17966" s="14">
        <v>0</v>
      </c>
      <c r="BH17966" s="27">
        <v>0.82032100479522774</v>
      </c>
    </row>
    <row r="17967" spans="1:60" x14ac:dyDescent="0.25">
      <c r="A17967" t="s">
        <v>148</v>
      </c>
      <c r="B17967" s="2">
        <v>44060.875</v>
      </c>
      <c r="C17967" s="1">
        <v>44060</v>
      </c>
      <c r="D17967">
        <v>14</v>
      </c>
      <c r="E17967" s="2">
        <v>44060.583333333336</v>
      </c>
      <c r="F17967" s="8" t="s">
        <v>388</v>
      </c>
      <c r="G17967" s="10" t="s">
        <v>389</v>
      </c>
      <c r="J17967" s="14">
        <v>601</v>
      </c>
      <c r="K17967" s="14">
        <v>601</v>
      </c>
      <c r="P17967" s="14">
        <v>601</v>
      </c>
      <c r="Q17967" s="14">
        <v>601</v>
      </c>
      <c r="S17967" s="14">
        <v>557</v>
      </c>
      <c r="V17967" s="14">
        <v>0</v>
      </c>
      <c r="W17967" s="14">
        <v>0</v>
      </c>
      <c r="X17967" s="14">
        <v>44</v>
      </c>
      <c r="AK17967" s="14">
        <v>557</v>
      </c>
      <c r="AN17967" s="14">
        <v>0</v>
      </c>
      <c r="AO17967" s="14">
        <v>0</v>
      </c>
      <c r="AP17967" s="14">
        <v>44</v>
      </c>
      <c r="AS17967" s="14">
        <v>44</v>
      </c>
      <c r="AT17967" s="14">
        <v>557</v>
      </c>
      <c r="AU17967" s="25">
        <v>2.2421193396929811</v>
      </c>
      <c r="AV17967" s="25">
        <v>0.8991590820581109</v>
      </c>
      <c r="AW17967" s="25">
        <v>2.1531567829584812</v>
      </c>
      <c r="AY17967" s="26">
        <v>227.17366653045323</v>
      </c>
      <c r="BA17967" s="26">
        <v>0.27164357792852145</v>
      </c>
      <c r="BB17967" s="26">
        <v>227.44531010838176</v>
      </c>
      <c r="BC17967" s="26">
        <v>0</v>
      </c>
      <c r="BD17967" s="26">
        <v>227.44531010838179</v>
      </c>
      <c r="BE17967" s="26">
        <v>-2.8421709430404007E-14</v>
      </c>
      <c r="BF17967" s="14">
        <v>601</v>
      </c>
      <c r="BG17967" s="14">
        <v>0</v>
      </c>
      <c r="BH17967" s="27">
        <v>0.83432692108342854</v>
      </c>
    </row>
    <row r="17968" spans="1:60" x14ac:dyDescent="0.25">
      <c r="A17968" t="s">
        <v>148</v>
      </c>
      <c r="B17968" s="2">
        <v>44060.916666666664</v>
      </c>
      <c r="C17968" s="1">
        <v>44060</v>
      </c>
      <c r="D17968">
        <v>15</v>
      </c>
      <c r="E17968" s="2">
        <v>44060.625</v>
      </c>
      <c r="F17968" s="8" t="s">
        <v>388</v>
      </c>
      <c r="G17968" s="10" t="s">
        <v>389</v>
      </c>
      <c r="J17968" s="14">
        <v>599</v>
      </c>
      <c r="K17968" s="14">
        <v>599</v>
      </c>
      <c r="P17968" s="14">
        <v>599</v>
      </c>
      <c r="Q17968" s="14">
        <v>599</v>
      </c>
      <c r="S17968" s="14">
        <v>554</v>
      </c>
      <c r="V17968" s="14">
        <v>0</v>
      </c>
      <c r="W17968" s="14">
        <v>0</v>
      </c>
      <c r="X17968" s="14">
        <v>45</v>
      </c>
      <c r="AK17968" s="14">
        <v>554</v>
      </c>
      <c r="AN17968" s="14">
        <v>0</v>
      </c>
      <c r="AO17968" s="14">
        <v>0</v>
      </c>
      <c r="AP17968" s="14">
        <v>45</v>
      </c>
      <c r="AS17968" s="14">
        <v>45</v>
      </c>
      <c r="AT17968" s="14">
        <v>554</v>
      </c>
      <c r="AU17968" s="25">
        <v>2.24183433977002</v>
      </c>
      <c r="AV17968" s="25">
        <v>0.89877188030787647</v>
      </c>
      <c r="AW17968" s="25">
        <v>2.1513270623908283</v>
      </c>
      <c r="AY17968" s="26">
        <v>225.85280986771579</v>
      </c>
      <c r="BA17968" s="26">
        <v>0.27781729560871499</v>
      </c>
      <c r="BB17968" s="26">
        <v>226.1306271633245</v>
      </c>
      <c r="BC17968" s="26">
        <v>0</v>
      </c>
      <c r="BD17968" s="26">
        <v>226.13062716332448</v>
      </c>
      <c r="BE17968" s="26">
        <v>2.8421709430404007E-14</v>
      </c>
      <c r="BF17968" s="14">
        <v>599</v>
      </c>
      <c r="BG17968" s="14">
        <v>0</v>
      </c>
      <c r="BH17968" s="27">
        <v>0.83227396203139969</v>
      </c>
    </row>
    <row r="17969" spans="1:60" x14ac:dyDescent="0.25">
      <c r="A17969" t="s">
        <v>148</v>
      </c>
      <c r="B17969" s="2">
        <v>44060.958333333336</v>
      </c>
      <c r="C17969" s="1">
        <v>44060</v>
      </c>
      <c r="D17969">
        <v>16</v>
      </c>
      <c r="E17969" s="2">
        <v>44060.666666666664</v>
      </c>
      <c r="F17969" s="8" t="s">
        <v>388</v>
      </c>
      <c r="G17969" s="10" t="s">
        <v>389</v>
      </c>
      <c r="J17969" s="14">
        <v>621</v>
      </c>
      <c r="K17969" s="14">
        <v>621</v>
      </c>
      <c r="P17969" s="14">
        <v>621</v>
      </c>
      <c r="Q17969" s="14">
        <v>621</v>
      </c>
      <c r="S17969" s="14">
        <v>539</v>
      </c>
      <c r="V17969" s="14">
        <v>0</v>
      </c>
      <c r="W17969" s="14">
        <v>0</v>
      </c>
      <c r="X17969" s="14">
        <v>82</v>
      </c>
      <c r="AK17969" s="14">
        <v>539</v>
      </c>
      <c r="AN17969" s="14">
        <v>0</v>
      </c>
      <c r="AO17969" s="14">
        <v>0</v>
      </c>
      <c r="AP17969" s="14">
        <v>82</v>
      </c>
      <c r="AS17969" s="14">
        <v>82</v>
      </c>
      <c r="AT17969" s="14">
        <v>539</v>
      </c>
      <c r="AU17969" s="25">
        <v>2.2412635973045019</v>
      </c>
      <c r="AV17969" s="25">
        <v>0.89840800733713666</v>
      </c>
      <c r="AW17969" s="25">
        <v>2.1512280202831713</v>
      </c>
      <c r="AY17969" s="26">
        <v>219.64869952858845</v>
      </c>
      <c r="BA17969" s="26">
        <v>0.50624484977588058</v>
      </c>
      <c r="BB17969" s="26">
        <v>220.15494437836432</v>
      </c>
      <c r="BC17969" s="26">
        <v>0</v>
      </c>
      <c r="BD17969" s="26">
        <v>220.15494437836435</v>
      </c>
      <c r="BE17969" s="26">
        <v>-2.8421709430404007E-14</v>
      </c>
      <c r="BF17969" s="14">
        <v>621</v>
      </c>
      <c r="BG17969" s="14">
        <v>0</v>
      </c>
      <c r="BH17969" s="27">
        <v>0.78157486872049842</v>
      </c>
    </row>
    <row r="17970" spans="1:60" x14ac:dyDescent="0.25">
      <c r="A17970" t="s">
        <v>148</v>
      </c>
      <c r="B17970" s="2">
        <v>44061</v>
      </c>
      <c r="C17970" s="1">
        <v>44060</v>
      </c>
      <c r="D17970">
        <v>17</v>
      </c>
      <c r="E17970" s="2">
        <v>44060.708333333336</v>
      </c>
      <c r="F17970" s="8" t="s">
        <v>388</v>
      </c>
      <c r="G17970" s="10" t="s">
        <v>389</v>
      </c>
      <c r="J17970" s="14">
        <v>639</v>
      </c>
      <c r="K17970" s="14">
        <v>639</v>
      </c>
      <c r="P17970" s="14">
        <v>639</v>
      </c>
      <c r="Q17970" s="14">
        <v>639</v>
      </c>
      <c r="S17970" s="14">
        <v>578</v>
      </c>
      <c r="V17970" s="14">
        <v>0</v>
      </c>
      <c r="W17970" s="14">
        <v>0</v>
      </c>
      <c r="X17970" s="14">
        <v>61</v>
      </c>
      <c r="AK17970" s="14">
        <v>578</v>
      </c>
      <c r="AN17970" s="14">
        <v>0</v>
      </c>
      <c r="AO17970" s="14">
        <v>0</v>
      </c>
      <c r="AP17970" s="14">
        <v>61</v>
      </c>
      <c r="AS17970" s="14">
        <v>61</v>
      </c>
      <c r="AT17970" s="14">
        <v>578</v>
      </c>
      <c r="AU17970" s="25">
        <v>2.241109590084053</v>
      </c>
      <c r="AV17970" s="25">
        <v>0.89816842351906356</v>
      </c>
      <c r="AW17970" s="25">
        <v>2.1507586466066955</v>
      </c>
      <c r="AY17970" s="26">
        <v>235.47883480782119</v>
      </c>
      <c r="BA17970" s="26">
        <v>0.37659677849181356</v>
      </c>
      <c r="BB17970" s="26">
        <v>235.85543158631299</v>
      </c>
      <c r="BC17970" s="26">
        <v>0</v>
      </c>
      <c r="BD17970" s="26">
        <v>235.85543158631302</v>
      </c>
      <c r="BE17970" s="26">
        <v>-2.8421709430404007E-14</v>
      </c>
      <c r="BF17970" s="14">
        <v>639</v>
      </c>
      <c r="BG17970" s="14">
        <v>0</v>
      </c>
      <c r="BH17970" s="27">
        <v>0.81372707603101302</v>
      </c>
    </row>
    <row r="17971" spans="1:60" x14ac:dyDescent="0.25">
      <c r="A17971" t="s">
        <v>148</v>
      </c>
      <c r="B17971" s="2">
        <v>44061.041666666664</v>
      </c>
      <c r="C17971" s="1">
        <v>44060</v>
      </c>
      <c r="D17971">
        <v>18</v>
      </c>
      <c r="E17971" s="2">
        <v>44060.75</v>
      </c>
      <c r="F17971" s="8" t="s">
        <v>388</v>
      </c>
      <c r="G17971" s="10" t="s">
        <v>389</v>
      </c>
      <c r="J17971" s="14">
        <v>645</v>
      </c>
      <c r="K17971" s="14">
        <v>645</v>
      </c>
      <c r="P17971" s="14">
        <v>645</v>
      </c>
      <c r="Q17971" s="14">
        <v>645</v>
      </c>
      <c r="S17971" s="14">
        <v>582</v>
      </c>
      <c r="V17971" s="14">
        <v>0</v>
      </c>
      <c r="W17971" s="14">
        <v>0</v>
      </c>
      <c r="X17971" s="14">
        <v>63</v>
      </c>
      <c r="AK17971" s="14">
        <v>582</v>
      </c>
      <c r="AN17971" s="14">
        <v>0</v>
      </c>
      <c r="AO17971" s="14">
        <v>0</v>
      </c>
      <c r="AP17971" s="14">
        <v>63</v>
      </c>
      <c r="AS17971" s="14">
        <v>63</v>
      </c>
      <c r="AT17971" s="14">
        <v>582</v>
      </c>
      <c r="AU17971" s="25">
        <v>2.2413070163774025</v>
      </c>
      <c r="AV17971" s="25">
        <v>0.89860428261278069</v>
      </c>
      <c r="AW17971" s="25">
        <v>2.153793081616437</v>
      </c>
      <c r="AY17971" s="26">
        <v>237.22350903132437</v>
      </c>
      <c r="BA17971" s="26">
        <v>0.38894421385220124</v>
      </c>
      <c r="BB17971" s="26">
        <v>237.61245324517657</v>
      </c>
      <c r="BC17971" s="26">
        <v>0</v>
      </c>
      <c r="BD17971" s="26">
        <v>237.6124532451766</v>
      </c>
      <c r="BE17971" s="26">
        <v>-2.8421709430404007E-14</v>
      </c>
      <c r="BF17971" s="14">
        <v>645</v>
      </c>
      <c r="BG17971" s="14">
        <v>0</v>
      </c>
      <c r="BH17971" s="27">
        <v>0.81216304910601722</v>
      </c>
    </row>
    <row r="17972" spans="1:60" x14ac:dyDescent="0.25">
      <c r="A17972" t="s">
        <v>148</v>
      </c>
      <c r="B17972" s="2">
        <v>44061.083333333336</v>
      </c>
      <c r="C17972" s="1">
        <v>44060</v>
      </c>
      <c r="D17972">
        <v>19</v>
      </c>
      <c r="E17972" s="2">
        <v>44060.791666666664</v>
      </c>
      <c r="F17972" s="8" t="s">
        <v>388</v>
      </c>
      <c r="G17972" s="10" t="s">
        <v>389</v>
      </c>
      <c r="J17972" s="14">
        <v>744</v>
      </c>
      <c r="K17972" s="14">
        <v>744</v>
      </c>
      <c r="P17972" s="14">
        <v>744</v>
      </c>
      <c r="Q17972" s="14">
        <v>744</v>
      </c>
      <c r="S17972" s="14">
        <v>569</v>
      </c>
      <c r="V17972" s="14">
        <v>0</v>
      </c>
      <c r="W17972" s="14">
        <v>0</v>
      </c>
      <c r="X17972" s="14">
        <v>175</v>
      </c>
      <c r="AK17972" s="14">
        <v>569</v>
      </c>
      <c r="AN17972" s="14">
        <v>0</v>
      </c>
      <c r="AO17972" s="14">
        <v>0</v>
      </c>
      <c r="AP17972" s="14">
        <v>175</v>
      </c>
      <c r="AS17972" s="14">
        <v>175</v>
      </c>
      <c r="AT17972" s="14">
        <v>569</v>
      </c>
      <c r="AU17972" s="25">
        <v>2.2400788271320247</v>
      </c>
      <c r="AV17972" s="25">
        <v>0.89861779823623034</v>
      </c>
      <c r="AW17972" s="25">
        <v>2.1618716053281233</v>
      </c>
      <c r="AY17972" s="26">
        <v>231.928190434821</v>
      </c>
      <c r="BA17972" s="26">
        <v>1.0804005940338914</v>
      </c>
      <c r="BB17972" s="26">
        <v>233.00859102885491</v>
      </c>
      <c r="BC17972" s="26">
        <v>0</v>
      </c>
      <c r="BD17972" s="26">
        <v>233.00859102885497</v>
      </c>
      <c r="BE17972" s="26">
        <v>-5.6843418860808015E-14</v>
      </c>
      <c r="BF17972" s="14">
        <v>744</v>
      </c>
      <c r="BG17972" s="14">
        <v>0</v>
      </c>
      <c r="BH17972" s="27">
        <v>0.6904508063898307</v>
      </c>
    </row>
    <row r="17973" spans="1:60" x14ac:dyDescent="0.25">
      <c r="A17973" t="s">
        <v>148</v>
      </c>
      <c r="B17973" s="2">
        <v>44061.125</v>
      </c>
      <c r="C17973" s="1">
        <v>44060</v>
      </c>
      <c r="D17973">
        <v>20</v>
      </c>
      <c r="E17973" s="2">
        <v>44060.833333333336</v>
      </c>
      <c r="F17973" s="8" t="s">
        <v>388</v>
      </c>
      <c r="G17973" s="10" t="s">
        <v>389</v>
      </c>
      <c r="J17973" s="14">
        <v>690</v>
      </c>
      <c r="K17973" s="14">
        <v>690</v>
      </c>
      <c r="P17973" s="14">
        <v>690</v>
      </c>
      <c r="Q17973" s="14">
        <v>690</v>
      </c>
      <c r="S17973" s="14">
        <v>327</v>
      </c>
      <c r="V17973" s="14">
        <v>0</v>
      </c>
      <c r="W17973" s="14">
        <v>0</v>
      </c>
      <c r="X17973" s="14">
        <v>363</v>
      </c>
      <c r="AK17973" s="14">
        <v>327</v>
      </c>
      <c r="AN17973" s="14">
        <v>0</v>
      </c>
      <c r="AO17973" s="14">
        <v>0</v>
      </c>
      <c r="AP17973" s="14">
        <v>363</v>
      </c>
      <c r="AS17973" s="14">
        <v>363</v>
      </c>
      <c r="AT17973" s="14">
        <v>327</v>
      </c>
      <c r="AU17973" s="25">
        <v>2.2380406417590999</v>
      </c>
      <c r="AV17973" s="25">
        <v>0.89903425977177098</v>
      </c>
      <c r="AW17973" s="25">
        <v>2.1584119139024156</v>
      </c>
      <c r="AY17973" s="26">
        <v>133.34914994210754</v>
      </c>
      <c r="BA17973" s="26">
        <v>2.2410595179103012</v>
      </c>
      <c r="BB17973" s="26">
        <v>135.59020946001783</v>
      </c>
      <c r="BC17973" s="26">
        <v>0</v>
      </c>
      <c r="BD17973" s="26">
        <v>135.59020946001783</v>
      </c>
      <c r="BE17973" s="26">
        <v>0</v>
      </c>
      <c r="BF17973" s="14">
        <v>690</v>
      </c>
      <c r="BG17973" s="14">
        <v>0</v>
      </c>
      <c r="BH17973" s="27">
        <v>0.43322447475325293</v>
      </c>
    </row>
    <row r="17974" spans="1:60" x14ac:dyDescent="0.25">
      <c r="A17974" t="s">
        <v>148</v>
      </c>
      <c r="B17974" s="2">
        <v>44061.166666666664</v>
      </c>
      <c r="C17974" s="1">
        <v>44060</v>
      </c>
      <c r="D17974">
        <v>21</v>
      </c>
      <c r="E17974" s="2">
        <v>44060.875</v>
      </c>
      <c r="F17974" s="8" t="s">
        <v>388</v>
      </c>
      <c r="G17974" s="10" t="s">
        <v>389</v>
      </c>
      <c r="J17974" s="14">
        <v>633</v>
      </c>
      <c r="K17974" s="14">
        <v>633</v>
      </c>
      <c r="P17974" s="14">
        <v>633</v>
      </c>
      <c r="Q17974" s="14">
        <v>633</v>
      </c>
      <c r="S17974" s="14">
        <v>465</v>
      </c>
      <c r="V17974" s="14">
        <v>0</v>
      </c>
      <c r="W17974" s="14">
        <v>0</v>
      </c>
      <c r="X17974" s="14">
        <v>168</v>
      </c>
      <c r="AK17974" s="14">
        <v>465</v>
      </c>
      <c r="AN17974" s="14">
        <v>0</v>
      </c>
      <c r="AO17974" s="14">
        <v>0</v>
      </c>
      <c r="AP17974" s="14">
        <v>168</v>
      </c>
      <c r="AS17974" s="14">
        <v>168</v>
      </c>
      <c r="AT17974" s="14">
        <v>465</v>
      </c>
      <c r="AU17974" s="25">
        <v>2.234133759592611</v>
      </c>
      <c r="AV17974" s="25">
        <v>0.89916186679265264</v>
      </c>
      <c r="AW17974" s="25">
        <v>2.1577890558288884</v>
      </c>
      <c r="AY17974" s="26">
        <v>189.65185295360808</v>
      </c>
      <c r="BA17974" s="26">
        <v>1.037184570272536</v>
      </c>
      <c r="BB17974" s="26">
        <v>190.68903752388061</v>
      </c>
      <c r="BC17974" s="26">
        <v>0</v>
      </c>
      <c r="BD17974" s="26">
        <v>190.68903752388064</v>
      </c>
      <c r="BE17974" s="26">
        <v>-2.8421709430404007E-14</v>
      </c>
      <c r="BF17974" s="14">
        <v>633</v>
      </c>
      <c r="BG17974" s="14">
        <v>0</v>
      </c>
      <c r="BH17974" s="27">
        <v>0.66413406936160768</v>
      </c>
    </row>
    <row r="17975" spans="1:60" x14ac:dyDescent="0.25">
      <c r="A17975" t="s">
        <v>148</v>
      </c>
      <c r="B17975" s="2">
        <v>44061.208333333336</v>
      </c>
      <c r="C17975" s="1">
        <v>44060</v>
      </c>
      <c r="D17975">
        <v>22</v>
      </c>
      <c r="E17975" s="2">
        <v>44060.916666666664</v>
      </c>
      <c r="F17975" s="8" t="s">
        <v>388</v>
      </c>
      <c r="G17975" s="10" t="s">
        <v>389</v>
      </c>
      <c r="J17975" s="14">
        <v>521</v>
      </c>
      <c r="K17975" s="14">
        <v>521</v>
      </c>
      <c r="P17975" s="14">
        <v>521</v>
      </c>
      <c r="Q17975" s="14">
        <v>521</v>
      </c>
      <c r="S17975" s="14">
        <v>496</v>
      </c>
      <c r="V17975" s="14">
        <v>0</v>
      </c>
      <c r="W17975" s="14">
        <v>0</v>
      </c>
      <c r="X17975" s="14">
        <v>25</v>
      </c>
      <c r="AK17975" s="14">
        <v>496</v>
      </c>
      <c r="AN17975" s="14">
        <v>0</v>
      </c>
      <c r="AO17975" s="14">
        <v>0</v>
      </c>
      <c r="AP17975" s="14">
        <v>25</v>
      </c>
      <c r="AS17975" s="14">
        <v>25</v>
      </c>
      <c r="AT17975" s="14">
        <v>496</v>
      </c>
      <c r="AU17975" s="25">
        <v>2.2338448672331399</v>
      </c>
      <c r="AV17975" s="25">
        <v>0.90083510954974044</v>
      </c>
      <c r="AW17975" s="25">
        <v>2.1581535204378461</v>
      </c>
      <c r="AY17975" s="26">
        <v>202.67175945817024</v>
      </c>
      <c r="BA17975" s="26">
        <v>0.15434294200484167</v>
      </c>
      <c r="BB17975" s="26">
        <v>202.82610240017507</v>
      </c>
      <c r="BC17975" s="26">
        <v>0</v>
      </c>
      <c r="BD17975" s="26">
        <v>202.82610240017507</v>
      </c>
      <c r="BE17975" s="26">
        <v>0</v>
      </c>
      <c r="BF17975" s="14">
        <v>521</v>
      </c>
      <c r="BG17975" s="14">
        <v>0</v>
      </c>
      <c r="BH17975" s="27">
        <v>0.85826196136943178</v>
      </c>
    </row>
    <row r="17976" spans="1:60" x14ac:dyDescent="0.25">
      <c r="A17976" t="s">
        <v>148</v>
      </c>
      <c r="B17976" s="2">
        <v>44061.25</v>
      </c>
      <c r="C17976" s="1">
        <v>44060</v>
      </c>
      <c r="D17976">
        <v>23</v>
      </c>
      <c r="E17976" s="2">
        <v>44060.958333333336</v>
      </c>
      <c r="F17976" s="8" t="s">
        <v>388</v>
      </c>
      <c r="G17976" s="10" t="s">
        <v>389</v>
      </c>
      <c r="J17976" s="14">
        <v>519</v>
      </c>
      <c r="K17976" s="14">
        <v>519</v>
      </c>
      <c r="P17976" s="14">
        <v>519</v>
      </c>
      <c r="Q17976" s="14">
        <v>519</v>
      </c>
      <c r="S17976" s="14">
        <v>439</v>
      </c>
      <c r="V17976" s="14">
        <v>0</v>
      </c>
      <c r="W17976" s="14">
        <v>0</v>
      </c>
      <c r="X17976" s="14">
        <v>80</v>
      </c>
      <c r="AK17976" s="14">
        <v>439</v>
      </c>
      <c r="AN17976" s="14">
        <v>0</v>
      </c>
      <c r="AO17976" s="14">
        <v>0</v>
      </c>
      <c r="AP17976" s="14">
        <v>80</v>
      </c>
      <c r="AS17976" s="14">
        <v>80</v>
      </c>
      <c r="AT17976" s="14">
        <v>439</v>
      </c>
      <c r="AU17976" s="25">
        <v>2.2338171908320597</v>
      </c>
      <c r="AV17976" s="25">
        <v>0.90239282011920507</v>
      </c>
      <c r="AW17976" s="25">
        <v>2.1584579158078951</v>
      </c>
      <c r="AY17976" s="26">
        <v>179.69103429721721</v>
      </c>
      <c r="BA17976" s="26">
        <v>0.49389741441549362</v>
      </c>
      <c r="BB17976" s="26">
        <v>180.18493171163271</v>
      </c>
      <c r="BC17976" s="26">
        <v>0</v>
      </c>
      <c r="BD17976" s="26">
        <v>180.18493171163271</v>
      </c>
      <c r="BE17976" s="26">
        <v>0</v>
      </c>
      <c r="BF17976" s="14">
        <v>519</v>
      </c>
      <c r="BG17976" s="14">
        <v>0</v>
      </c>
      <c r="BH17976" s="27">
        <v>0.76539364961483558</v>
      </c>
    </row>
    <row r="17977" spans="1:60" x14ac:dyDescent="0.25">
      <c r="A17977" t="s">
        <v>148</v>
      </c>
      <c r="B17977" s="2">
        <v>44061.291666666664</v>
      </c>
      <c r="C17977" s="1">
        <v>44060</v>
      </c>
      <c r="D17977">
        <v>24</v>
      </c>
      <c r="E17977" s="2">
        <v>44061</v>
      </c>
      <c r="F17977" s="8" t="s">
        <v>388</v>
      </c>
      <c r="G17977" s="10" t="s">
        <v>389</v>
      </c>
      <c r="J17977" s="14">
        <v>539</v>
      </c>
      <c r="K17977" s="14">
        <v>539</v>
      </c>
      <c r="P17977" s="14">
        <v>539</v>
      </c>
      <c r="Q17977" s="14">
        <v>539</v>
      </c>
      <c r="S17977" s="14">
        <v>345</v>
      </c>
      <c r="V17977" s="14">
        <v>0</v>
      </c>
      <c r="W17977" s="14">
        <v>0</v>
      </c>
      <c r="X17977" s="14">
        <v>194</v>
      </c>
      <c r="AK17977" s="14">
        <v>345</v>
      </c>
      <c r="AN17977" s="14">
        <v>0</v>
      </c>
      <c r="AO17977" s="14">
        <v>0</v>
      </c>
      <c r="AP17977" s="14">
        <v>194</v>
      </c>
      <c r="AS17977" s="14">
        <v>194</v>
      </c>
      <c r="AT17977" s="14">
        <v>345</v>
      </c>
      <c r="AU17977" s="25">
        <v>2.2346273624099959</v>
      </c>
      <c r="AV17977" s="25">
        <v>0.90272327427063992</v>
      </c>
      <c r="AW17977" s="25">
        <v>2.1596662655312775</v>
      </c>
      <c r="AY17977" s="26">
        <v>141.26676235513185</v>
      </c>
      <c r="BA17977" s="26">
        <v>1.1977012299575713</v>
      </c>
      <c r="BB17977" s="26">
        <v>142.46446358508942</v>
      </c>
      <c r="BC17977" s="26">
        <v>0</v>
      </c>
      <c r="BD17977" s="26">
        <v>142.46446358508942</v>
      </c>
      <c r="BE17977" s="26">
        <v>0</v>
      </c>
      <c r="BF17977" s="14">
        <v>539</v>
      </c>
      <c r="BG17977" s="14">
        <v>0</v>
      </c>
      <c r="BH17977" s="27">
        <v>0.58270873044333915</v>
      </c>
    </row>
    <row r="17978" spans="1:60" x14ac:dyDescent="0.25">
      <c r="A17978" t="s">
        <v>148</v>
      </c>
      <c r="B17978" s="2">
        <v>44061.333333333336</v>
      </c>
      <c r="C17978" s="1">
        <v>44061</v>
      </c>
      <c r="D17978">
        <v>1</v>
      </c>
      <c r="E17978" s="2">
        <v>44061.041666666664</v>
      </c>
      <c r="F17978" s="8" t="s">
        <v>388</v>
      </c>
      <c r="G17978" s="10" t="s">
        <v>389</v>
      </c>
      <c r="J17978" s="14">
        <v>593</v>
      </c>
      <c r="K17978" s="14">
        <v>593</v>
      </c>
      <c r="P17978" s="14">
        <v>593</v>
      </c>
      <c r="Q17978" s="14">
        <v>593</v>
      </c>
      <c r="S17978" s="14">
        <v>366</v>
      </c>
      <c r="V17978" s="14">
        <v>0</v>
      </c>
      <c r="W17978" s="14">
        <v>0</v>
      </c>
      <c r="X17978" s="14">
        <v>227</v>
      </c>
      <c r="AK17978" s="14">
        <v>366</v>
      </c>
      <c r="AN17978" s="14">
        <v>0</v>
      </c>
      <c r="AO17978" s="14">
        <v>0</v>
      </c>
      <c r="AP17978" s="14">
        <v>227</v>
      </c>
      <c r="AS17978" s="14">
        <v>227</v>
      </c>
      <c r="AT17978" s="14">
        <v>366</v>
      </c>
      <c r="AU17978" s="25">
        <v>2.235409351298542</v>
      </c>
      <c r="AV17978" s="25">
        <v>0.9026491912567649</v>
      </c>
      <c r="AW17978" s="25">
        <v>2.1613328358946817</v>
      </c>
      <c r="AY17978" s="26">
        <v>149.85330986744924</v>
      </c>
      <c r="BA17978" s="26">
        <v>1.4014339134039631</v>
      </c>
      <c r="BB17978" s="26">
        <v>151.2547437808532</v>
      </c>
      <c r="BC17978" s="26">
        <v>0</v>
      </c>
      <c r="BD17978" s="26">
        <v>151.2547437808532</v>
      </c>
      <c r="BE17978" s="26">
        <v>0</v>
      </c>
      <c r="BF17978" s="14">
        <v>593</v>
      </c>
      <c r="BG17978" s="14">
        <v>0</v>
      </c>
      <c r="BH17978" s="27">
        <v>0.562325857055893</v>
      </c>
    </row>
    <row r="17979" spans="1:60" x14ac:dyDescent="0.25">
      <c r="A17979" t="s">
        <v>148</v>
      </c>
      <c r="B17979" s="2">
        <v>44061.375</v>
      </c>
      <c r="C17979" s="1">
        <v>44061</v>
      </c>
      <c r="D17979">
        <v>2</v>
      </c>
      <c r="E17979" s="2">
        <v>44061.083333333336</v>
      </c>
      <c r="F17979" s="8" t="s">
        <v>388</v>
      </c>
      <c r="G17979" s="10" t="s">
        <v>389</v>
      </c>
      <c r="J17979" s="14">
        <v>569</v>
      </c>
      <c r="K17979" s="14">
        <v>569</v>
      </c>
      <c r="P17979" s="14">
        <v>569</v>
      </c>
      <c r="Q17979" s="14">
        <v>569</v>
      </c>
      <c r="S17979" s="14">
        <v>362</v>
      </c>
      <c r="V17979" s="14">
        <v>0</v>
      </c>
      <c r="W17979" s="14">
        <v>0</v>
      </c>
      <c r="X17979" s="14">
        <v>207</v>
      </c>
      <c r="AK17979" s="14">
        <v>362</v>
      </c>
      <c r="AN17979" s="14">
        <v>0</v>
      </c>
      <c r="AO17979" s="14">
        <v>0</v>
      </c>
      <c r="AP17979" s="14">
        <v>207</v>
      </c>
      <c r="AS17979" s="14">
        <v>207</v>
      </c>
      <c r="AT17979" s="14">
        <v>362</v>
      </c>
      <c r="AU17979" s="25">
        <v>2.2356116876224852</v>
      </c>
      <c r="AV17979" s="25">
        <v>0.90336184749214399</v>
      </c>
      <c r="AW17979" s="25">
        <v>2.1628456842825527</v>
      </c>
      <c r="AY17979" s="26">
        <v>148.3325873811161</v>
      </c>
      <c r="BA17979" s="26">
        <v>1.277959559800089</v>
      </c>
      <c r="BB17979" s="26">
        <v>149.61054694091618</v>
      </c>
      <c r="BC17979" s="26">
        <v>0</v>
      </c>
      <c r="BD17979" s="26">
        <v>149.61054694091621</v>
      </c>
      <c r="BE17979" s="26">
        <v>-2.8421709430404007E-14</v>
      </c>
      <c r="BF17979" s="14">
        <v>569</v>
      </c>
      <c r="BG17979" s="14">
        <v>0</v>
      </c>
      <c r="BH17979" s="27">
        <v>0.57967382073265838</v>
      </c>
    </row>
    <row r="17980" spans="1:60" x14ac:dyDescent="0.25">
      <c r="A17980" t="s">
        <v>148</v>
      </c>
      <c r="B17980" s="2">
        <v>44061.416666666664</v>
      </c>
      <c r="C17980" s="1">
        <v>44061</v>
      </c>
      <c r="D17980">
        <v>3</v>
      </c>
      <c r="E17980" s="2">
        <v>44061.125</v>
      </c>
      <c r="F17980" s="8" t="s">
        <v>388</v>
      </c>
      <c r="G17980" s="10" t="s">
        <v>389</v>
      </c>
      <c r="J17980" s="14">
        <v>561</v>
      </c>
      <c r="K17980" s="14">
        <v>561</v>
      </c>
      <c r="P17980" s="14">
        <v>561</v>
      </c>
      <c r="Q17980" s="14">
        <v>561</v>
      </c>
      <c r="S17980" s="14">
        <v>340</v>
      </c>
      <c r="V17980" s="14">
        <v>0</v>
      </c>
      <c r="W17980" s="14">
        <v>0</v>
      </c>
      <c r="X17980" s="14">
        <v>221</v>
      </c>
      <c r="AK17980" s="14">
        <v>340</v>
      </c>
      <c r="AN17980" s="14">
        <v>0</v>
      </c>
      <c r="AO17980" s="14">
        <v>0</v>
      </c>
      <c r="AP17980" s="14">
        <v>221</v>
      </c>
      <c r="AS17980" s="14">
        <v>221</v>
      </c>
      <c r="AT17980" s="14">
        <v>340</v>
      </c>
      <c r="AU17980" s="25">
        <v>2.2358213923122157</v>
      </c>
      <c r="AV17980" s="25">
        <v>0.90359464935626765</v>
      </c>
      <c r="AW17980" s="25">
        <v>2.1596543859203394</v>
      </c>
      <c r="AY17980" s="26">
        <v>139.3538028236753</v>
      </c>
      <c r="BA17980" s="26">
        <v>1.3643916073227997</v>
      </c>
      <c r="BB17980" s="26">
        <v>140.7181944309981</v>
      </c>
      <c r="BC17980" s="26">
        <v>0</v>
      </c>
      <c r="BD17980" s="26">
        <v>140.71819443099807</v>
      </c>
      <c r="BE17980" s="26">
        <v>2.8421709430404007E-14</v>
      </c>
      <c r="BF17980" s="14">
        <v>561</v>
      </c>
      <c r="BG17980" s="14">
        <v>0</v>
      </c>
      <c r="BH17980" s="27">
        <v>0.55299491231099285</v>
      </c>
    </row>
    <row r="17981" spans="1:60" x14ac:dyDescent="0.25">
      <c r="A17981" t="s">
        <v>148</v>
      </c>
      <c r="B17981" s="2">
        <v>44061.458333333336</v>
      </c>
      <c r="C17981" s="1">
        <v>44061</v>
      </c>
      <c r="D17981">
        <v>4</v>
      </c>
      <c r="E17981" s="2">
        <v>44061.166666666664</v>
      </c>
      <c r="F17981" s="8" t="s">
        <v>388</v>
      </c>
      <c r="G17981" s="10" t="s">
        <v>389</v>
      </c>
      <c r="J17981" s="14">
        <v>558</v>
      </c>
      <c r="K17981" s="14">
        <v>558</v>
      </c>
      <c r="P17981" s="14">
        <v>558</v>
      </c>
      <c r="Q17981" s="14">
        <v>558</v>
      </c>
      <c r="S17981" s="14">
        <v>384</v>
      </c>
      <c r="V17981" s="14">
        <v>0</v>
      </c>
      <c r="W17981" s="14">
        <v>0</v>
      </c>
      <c r="X17981" s="14">
        <v>174</v>
      </c>
      <c r="AK17981" s="14">
        <v>384</v>
      </c>
      <c r="AN17981" s="14">
        <v>0</v>
      </c>
      <c r="AO17981" s="14">
        <v>0</v>
      </c>
      <c r="AP17981" s="14">
        <v>174</v>
      </c>
      <c r="AS17981" s="14">
        <v>174</v>
      </c>
      <c r="AT17981" s="14">
        <v>384</v>
      </c>
      <c r="AU17981" s="25">
        <v>2.2362568394938025</v>
      </c>
      <c r="AV17981" s="25">
        <v>0.90409156213015052</v>
      </c>
      <c r="AW17981" s="25">
        <v>2.1593492112263761</v>
      </c>
      <c r="AY17981" s="26">
        <v>157.47437647212573</v>
      </c>
      <c r="BA17981" s="26">
        <v>1.0742268763536977</v>
      </c>
      <c r="BB17981" s="26">
        <v>158.54860334847942</v>
      </c>
      <c r="BC17981" s="26">
        <v>0</v>
      </c>
      <c r="BD17981" s="26">
        <v>158.54860334847942</v>
      </c>
      <c r="BE17981" s="26">
        <v>0</v>
      </c>
      <c r="BF17981" s="14">
        <v>558</v>
      </c>
      <c r="BG17981" s="14">
        <v>0</v>
      </c>
      <c r="BH17981" s="27">
        <v>0.62641473461312669</v>
      </c>
    </row>
    <row r="17982" spans="1:60" x14ac:dyDescent="0.25">
      <c r="A17982" t="s">
        <v>148</v>
      </c>
      <c r="B17982" s="2">
        <v>44061.5</v>
      </c>
      <c r="C17982" s="1">
        <v>44061</v>
      </c>
      <c r="D17982">
        <v>5</v>
      </c>
      <c r="E17982" s="2">
        <v>44061.208333333336</v>
      </c>
      <c r="F17982" s="8" t="s">
        <v>388</v>
      </c>
      <c r="G17982" s="10" t="s">
        <v>389</v>
      </c>
      <c r="J17982" s="14">
        <v>627</v>
      </c>
      <c r="K17982" s="14">
        <v>627</v>
      </c>
      <c r="P17982" s="14">
        <v>627</v>
      </c>
      <c r="Q17982" s="14">
        <v>627</v>
      </c>
      <c r="S17982" s="14">
        <v>320</v>
      </c>
      <c r="V17982" s="14">
        <v>0</v>
      </c>
      <c r="W17982" s="14">
        <v>0</v>
      </c>
      <c r="X17982" s="14">
        <v>307</v>
      </c>
      <c r="AK17982" s="14">
        <v>320</v>
      </c>
      <c r="AN17982" s="14">
        <v>0</v>
      </c>
      <c r="AO17982" s="14">
        <v>0</v>
      </c>
      <c r="AP17982" s="14">
        <v>307</v>
      </c>
      <c r="AS17982" s="14">
        <v>307</v>
      </c>
      <c r="AT17982" s="14">
        <v>320</v>
      </c>
      <c r="AU17982" s="25">
        <v>2.235733236622893</v>
      </c>
      <c r="AV17982" s="25">
        <v>0.90415175609504483</v>
      </c>
      <c r="AW17982" s="25">
        <v>2.1609345303991945</v>
      </c>
      <c r="AY17982" s="26">
        <v>131.23738419791817</v>
      </c>
      <c r="BA17982" s="26">
        <v>1.8953313278194557</v>
      </c>
      <c r="BB17982" s="26">
        <v>133.13271552573764</v>
      </c>
      <c r="BC17982" s="26">
        <v>0</v>
      </c>
      <c r="BD17982" s="26">
        <v>133.13271552573764</v>
      </c>
      <c r="BE17982" s="26">
        <v>0</v>
      </c>
      <c r="BF17982" s="14">
        <v>627</v>
      </c>
      <c r="BG17982" s="14">
        <v>0</v>
      </c>
      <c r="BH17982" s="27">
        <v>0.46811331308190063</v>
      </c>
    </row>
    <row r="17983" spans="1:60" x14ac:dyDescent="0.25">
      <c r="A17983" t="s">
        <v>148</v>
      </c>
      <c r="B17983" s="2">
        <v>44061.541666666664</v>
      </c>
      <c r="C17983" s="1">
        <v>44061</v>
      </c>
      <c r="D17983">
        <v>6</v>
      </c>
      <c r="E17983" s="2">
        <v>44061.25</v>
      </c>
      <c r="F17983" s="8" t="s">
        <v>388</v>
      </c>
      <c r="G17983" s="10" t="s">
        <v>389</v>
      </c>
      <c r="J17983" s="14">
        <v>589</v>
      </c>
      <c r="K17983" s="14">
        <v>589</v>
      </c>
      <c r="P17983" s="14">
        <v>589</v>
      </c>
      <c r="Q17983" s="14">
        <v>589</v>
      </c>
      <c r="S17983" s="14">
        <v>319</v>
      </c>
      <c r="V17983" s="14">
        <v>0</v>
      </c>
      <c r="W17983" s="14">
        <v>0</v>
      </c>
      <c r="X17983" s="14">
        <v>270</v>
      </c>
      <c r="AK17983" s="14">
        <v>319</v>
      </c>
      <c r="AN17983" s="14">
        <v>0</v>
      </c>
      <c r="AO17983" s="14">
        <v>0</v>
      </c>
      <c r="AP17983" s="14">
        <v>270</v>
      </c>
      <c r="AS17983" s="14">
        <v>270</v>
      </c>
      <c r="AT17983" s="14">
        <v>319</v>
      </c>
      <c r="AU17983" s="25">
        <v>2.2363632123242092</v>
      </c>
      <c r="AV17983" s="25">
        <v>0.90388906108390288</v>
      </c>
      <c r="AW17983" s="25">
        <v>2.1595812186594867</v>
      </c>
      <c r="AY17983" s="26">
        <v>130.78925641868668</v>
      </c>
      <c r="BA17983" s="26">
        <v>1.6669037736522907</v>
      </c>
      <c r="BB17983" s="26">
        <v>132.45616019233896</v>
      </c>
      <c r="BC17983" s="26">
        <v>0</v>
      </c>
      <c r="BD17983" s="26">
        <v>132.45616019233898</v>
      </c>
      <c r="BE17983" s="26">
        <v>-2.8421709430404007E-14</v>
      </c>
      <c r="BF17983" s="14">
        <v>589</v>
      </c>
      <c r="BG17983" s="14">
        <v>0</v>
      </c>
      <c r="BH17983" s="27">
        <v>0.49578183341805476</v>
      </c>
    </row>
    <row r="17984" spans="1:60" x14ac:dyDescent="0.25">
      <c r="A17984" t="s">
        <v>148</v>
      </c>
      <c r="B17984" s="2">
        <v>44061.583333333336</v>
      </c>
      <c r="C17984" s="1">
        <v>44061</v>
      </c>
      <c r="D17984">
        <v>7</v>
      </c>
      <c r="E17984" s="2">
        <v>44061.291666666664</v>
      </c>
      <c r="F17984" s="8" t="s">
        <v>388</v>
      </c>
      <c r="G17984" s="10" t="s">
        <v>389</v>
      </c>
      <c r="J17984" s="14">
        <v>757</v>
      </c>
      <c r="K17984" s="14">
        <v>757</v>
      </c>
      <c r="P17984" s="14">
        <v>757</v>
      </c>
      <c r="Q17984" s="14">
        <v>757</v>
      </c>
      <c r="S17984" s="14">
        <v>472</v>
      </c>
      <c r="V17984" s="14">
        <v>0</v>
      </c>
      <c r="W17984" s="14">
        <v>0</v>
      </c>
      <c r="X17984" s="14">
        <v>285</v>
      </c>
      <c r="AK17984" s="14">
        <v>472</v>
      </c>
      <c r="AN17984" s="14">
        <v>0</v>
      </c>
      <c r="AO17984" s="14">
        <v>0</v>
      </c>
      <c r="AP17984" s="14">
        <v>285</v>
      </c>
      <c r="AS17984" s="14">
        <v>285</v>
      </c>
      <c r="AT17984" s="14">
        <v>472</v>
      </c>
      <c r="AU17984" s="25">
        <v>2.2374336655745819</v>
      </c>
      <c r="AV17984" s="25">
        <v>0.90329691921375599</v>
      </c>
      <c r="AW17984" s="25">
        <v>2.1592052466329776</v>
      </c>
      <c r="AY17984" s="26">
        <v>193.3921246604371</v>
      </c>
      <c r="BA17984" s="26">
        <v>1.7595095388551951</v>
      </c>
      <c r="BB17984" s="26">
        <v>195.15163419929229</v>
      </c>
      <c r="BC17984" s="26">
        <v>0</v>
      </c>
      <c r="BD17984" s="26">
        <v>195.15163419929226</v>
      </c>
      <c r="BE17984" s="26">
        <v>2.8421709430404007E-14</v>
      </c>
      <c r="BF17984" s="14">
        <v>757</v>
      </c>
      <c r="BG17984" s="14">
        <v>0</v>
      </c>
      <c r="BH17984" s="27">
        <v>0.56834239866373015</v>
      </c>
    </row>
    <row r="17985" spans="1:60" x14ac:dyDescent="0.25">
      <c r="A17985" t="s">
        <v>148</v>
      </c>
      <c r="B17985" s="2">
        <v>44061.625</v>
      </c>
      <c r="C17985" s="1">
        <v>44061</v>
      </c>
      <c r="D17985">
        <v>8</v>
      </c>
      <c r="E17985" s="2">
        <v>44061.333333333336</v>
      </c>
      <c r="F17985" s="8" t="s">
        <v>388</v>
      </c>
      <c r="G17985" s="10" t="s">
        <v>389</v>
      </c>
      <c r="J17985" s="14">
        <v>761</v>
      </c>
      <c r="K17985" s="14">
        <v>761</v>
      </c>
      <c r="P17985" s="14">
        <v>761</v>
      </c>
      <c r="Q17985" s="14">
        <v>761</v>
      </c>
      <c r="S17985" s="14">
        <v>500</v>
      </c>
      <c r="V17985" s="14">
        <v>0</v>
      </c>
      <c r="W17985" s="14">
        <v>0</v>
      </c>
      <c r="X17985" s="14">
        <v>261</v>
      </c>
      <c r="AK17985" s="14">
        <v>500</v>
      </c>
      <c r="AN17985" s="14">
        <v>0</v>
      </c>
      <c r="AO17985" s="14">
        <v>0</v>
      </c>
      <c r="AP17985" s="14">
        <v>261</v>
      </c>
      <c r="AS17985" s="14">
        <v>261</v>
      </c>
      <c r="AT17985" s="14">
        <v>500</v>
      </c>
      <c r="AU17985" s="25">
        <v>2.2382539778781978</v>
      </c>
      <c r="AV17985" s="25">
        <v>0.90251707676383353</v>
      </c>
      <c r="AW17985" s="25">
        <v>2.1642241916965332</v>
      </c>
      <c r="AY17985" s="26">
        <v>204.6876733323279</v>
      </c>
      <c r="BA17985" s="26">
        <v>1.6113403145305467</v>
      </c>
      <c r="BB17985" s="26">
        <v>206.29901364685844</v>
      </c>
      <c r="BC17985" s="26">
        <v>0</v>
      </c>
      <c r="BD17985" s="26">
        <v>206.29901364685847</v>
      </c>
      <c r="BE17985" s="26">
        <v>-2.8421709430404007E-14</v>
      </c>
      <c r="BF17985" s="14">
        <v>761</v>
      </c>
      <c r="BG17985" s="14">
        <v>0</v>
      </c>
      <c r="BH17985" s="27">
        <v>0.59764905580307104</v>
      </c>
    </row>
    <row r="17986" spans="1:60" x14ac:dyDescent="0.25">
      <c r="A17986" t="s">
        <v>148</v>
      </c>
      <c r="B17986" s="2">
        <v>44061.666666666664</v>
      </c>
      <c r="C17986" s="1">
        <v>44061</v>
      </c>
      <c r="D17986">
        <v>9</v>
      </c>
      <c r="E17986" s="2">
        <v>44061.375</v>
      </c>
      <c r="F17986" s="8" t="s">
        <v>388</v>
      </c>
      <c r="G17986" s="10" t="s">
        <v>389</v>
      </c>
      <c r="J17986" s="14">
        <v>737</v>
      </c>
      <c r="K17986" s="14">
        <v>737</v>
      </c>
      <c r="P17986" s="14">
        <v>737</v>
      </c>
      <c r="Q17986" s="14">
        <v>737</v>
      </c>
      <c r="S17986" s="14">
        <v>498</v>
      </c>
      <c r="V17986" s="14">
        <v>0</v>
      </c>
      <c r="W17986" s="14">
        <v>0</v>
      </c>
      <c r="X17986" s="14">
        <v>239</v>
      </c>
      <c r="AK17986" s="14">
        <v>498</v>
      </c>
      <c r="AN17986" s="14">
        <v>0</v>
      </c>
      <c r="AO17986" s="14">
        <v>0</v>
      </c>
      <c r="AP17986" s="14">
        <v>239</v>
      </c>
      <c r="AS17986" s="14">
        <v>239</v>
      </c>
      <c r="AT17986" s="14">
        <v>498</v>
      </c>
      <c r="AU17986" s="25">
        <v>2.2394806538058312</v>
      </c>
      <c r="AV17986" s="25">
        <v>0.90233010144933057</v>
      </c>
      <c r="AW17986" s="25">
        <v>2.1615948585288458</v>
      </c>
      <c r="AY17986" s="26">
        <v>203.82668692190339</v>
      </c>
      <c r="BA17986" s="26">
        <v>1.4755185255662864</v>
      </c>
      <c r="BB17986" s="26">
        <v>205.30220544746967</v>
      </c>
      <c r="BC17986" s="26">
        <v>0</v>
      </c>
      <c r="BD17986" s="26">
        <v>205.30220544746967</v>
      </c>
      <c r="BE17986" s="26">
        <v>0</v>
      </c>
      <c r="BF17986" s="14">
        <v>737</v>
      </c>
      <c r="BG17986" s="14">
        <v>0</v>
      </c>
      <c r="BH17986" s="27">
        <v>0.61412937336987861</v>
      </c>
    </row>
    <row r="17987" spans="1:60" x14ac:dyDescent="0.25">
      <c r="A17987" t="s">
        <v>148</v>
      </c>
      <c r="B17987" s="2">
        <v>44061.708333333336</v>
      </c>
      <c r="C17987" s="1">
        <v>44061</v>
      </c>
      <c r="D17987">
        <v>10</v>
      </c>
      <c r="E17987" s="2">
        <v>44061.416666666664</v>
      </c>
      <c r="F17987" s="8" t="s">
        <v>388</v>
      </c>
      <c r="G17987" s="10" t="s">
        <v>389</v>
      </c>
      <c r="J17987" s="14">
        <v>696</v>
      </c>
      <c r="K17987" s="14">
        <v>696</v>
      </c>
      <c r="P17987" s="14">
        <v>696</v>
      </c>
      <c r="Q17987" s="14">
        <v>696</v>
      </c>
      <c r="S17987" s="14">
        <v>495</v>
      </c>
      <c r="V17987" s="14">
        <v>0</v>
      </c>
      <c r="W17987" s="14">
        <v>0</v>
      </c>
      <c r="X17987" s="14">
        <v>201</v>
      </c>
      <c r="AK17987" s="14">
        <v>495</v>
      </c>
      <c r="AN17987" s="14">
        <v>0</v>
      </c>
      <c r="AO17987" s="14">
        <v>0</v>
      </c>
      <c r="AP17987" s="14">
        <v>201</v>
      </c>
      <c r="AS17987" s="14">
        <v>201</v>
      </c>
      <c r="AT17987" s="14">
        <v>495</v>
      </c>
      <c r="AU17987" s="25">
        <v>2.2404734177923116</v>
      </c>
      <c r="AV17987" s="25">
        <v>0.90165667033588026</v>
      </c>
      <c r="AW17987" s="25">
        <v>2.158460535599025</v>
      </c>
      <c r="AY17987" s="26">
        <v>202.44761084280319</v>
      </c>
      <c r="BA17987" s="26">
        <v>1.2409172537189268</v>
      </c>
      <c r="BB17987" s="26">
        <v>203.68852809652211</v>
      </c>
      <c r="BC17987" s="26">
        <v>0</v>
      </c>
      <c r="BD17987" s="26">
        <v>203.68852809652211</v>
      </c>
      <c r="BE17987" s="26">
        <v>0</v>
      </c>
      <c r="BF17987" s="14">
        <v>696</v>
      </c>
      <c r="BG17987" s="14">
        <v>0</v>
      </c>
      <c r="BH17987" s="27">
        <v>0.64519511898298065</v>
      </c>
    </row>
    <row r="17988" spans="1:60" x14ac:dyDescent="0.25">
      <c r="A17988" t="s">
        <v>148</v>
      </c>
      <c r="B17988" s="2">
        <v>44061.75</v>
      </c>
      <c r="C17988" s="1">
        <v>44061</v>
      </c>
      <c r="D17988">
        <v>11</v>
      </c>
      <c r="E17988" s="2">
        <v>44061.458333333336</v>
      </c>
      <c r="F17988" s="8" t="s">
        <v>388</v>
      </c>
      <c r="G17988" s="10" t="s">
        <v>389</v>
      </c>
      <c r="J17988" s="14">
        <v>737</v>
      </c>
      <c r="K17988" s="14">
        <v>737</v>
      </c>
      <c r="P17988" s="14">
        <v>737</v>
      </c>
      <c r="Q17988" s="14">
        <v>737</v>
      </c>
      <c r="S17988" s="14">
        <v>469</v>
      </c>
      <c r="V17988" s="14">
        <v>0</v>
      </c>
      <c r="W17988" s="14">
        <v>0</v>
      </c>
      <c r="X17988" s="14">
        <v>268</v>
      </c>
      <c r="AK17988" s="14">
        <v>469</v>
      </c>
      <c r="AN17988" s="14">
        <v>0</v>
      </c>
      <c r="AO17988" s="14">
        <v>0</v>
      </c>
      <c r="AP17988" s="14">
        <v>268</v>
      </c>
      <c r="AS17988" s="14">
        <v>268</v>
      </c>
      <c r="AT17988" s="14">
        <v>469</v>
      </c>
      <c r="AU17988" s="25">
        <v>2.2413763906506157</v>
      </c>
      <c r="AV17988" s="25">
        <v>0.90085168743153743</v>
      </c>
      <c r="AW17988" s="25">
        <v>2.1577798961182544</v>
      </c>
      <c r="AY17988" s="26">
        <v>191.64275086200391</v>
      </c>
      <c r="BA17988" s="26">
        <v>1.6545563382919037</v>
      </c>
      <c r="BB17988" s="26">
        <v>193.29730720029582</v>
      </c>
      <c r="BC17988" s="26">
        <v>0</v>
      </c>
      <c r="BD17988" s="26">
        <v>193.29730720029585</v>
      </c>
      <c r="BE17988" s="26">
        <v>-2.8421709430404007E-14</v>
      </c>
      <c r="BF17988" s="14">
        <v>737</v>
      </c>
      <c r="BG17988" s="14">
        <v>0</v>
      </c>
      <c r="BH17988" s="27">
        <v>0.57821860162810879</v>
      </c>
    </row>
    <row r="17989" spans="1:60" x14ac:dyDescent="0.25">
      <c r="A17989" t="s">
        <v>148</v>
      </c>
      <c r="B17989" s="2">
        <v>44061.791666666664</v>
      </c>
      <c r="C17989" s="1">
        <v>44061</v>
      </c>
      <c r="D17989">
        <v>12</v>
      </c>
      <c r="E17989" s="2">
        <v>44061.5</v>
      </c>
      <c r="F17989" s="8" t="s">
        <v>388</v>
      </c>
      <c r="G17989" s="10" t="s">
        <v>389</v>
      </c>
      <c r="J17989" s="14">
        <v>736</v>
      </c>
      <c r="K17989" s="14">
        <v>736</v>
      </c>
      <c r="P17989" s="14">
        <v>736</v>
      </c>
      <c r="Q17989" s="14">
        <v>736</v>
      </c>
      <c r="S17989" s="14">
        <v>375</v>
      </c>
      <c r="V17989" s="14">
        <v>0</v>
      </c>
      <c r="W17989" s="14">
        <v>0</v>
      </c>
      <c r="X17989" s="14">
        <v>361</v>
      </c>
      <c r="AK17989" s="14">
        <v>375</v>
      </c>
      <c r="AN17989" s="14">
        <v>0</v>
      </c>
      <c r="AO17989" s="14">
        <v>0</v>
      </c>
      <c r="AP17989" s="14">
        <v>361</v>
      </c>
      <c r="AS17989" s="14">
        <v>361</v>
      </c>
      <c r="AT17989" s="14">
        <v>375</v>
      </c>
      <c r="AU17989" s="25">
        <v>2.2411393407585884</v>
      </c>
      <c r="AV17989" s="25">
        <v>0.8998766595796498</v>
      </c>
      <c r="AW17989" s="25">
        <v>2.15943567845382</v>
      </c>
      <c r="AY17989" s="26">
        <v>153.06662705698429</v>
      </c>
      <c r="BA17989" s="26">
        <v>2.2287120825499134</v>
      </c>
      <c r="BB17989" s="26">
        <v>155.29533913953421</v>
      </c>
      <c r="BC17989" s="26">
        <v>0</v>
      </c>
      <c r="BD17989" s="26">
        <v>155.29533913953424</v>
      </c>
      <c r="BE17989" s="26">
        <v>-2.8421709430404007E-14</v>
      </c>
      <c r="BF17989" s="14">
        <v>736</v>
      </c>
      <c r="BG17989" s="14">
        <v>0</v>
      </c>
      <c r="BH17989" s="27">
        <v>0.46517284045353247</v>
      </c>
    </row>
    <row r="17990" spans="1:60" x14ac:dyDescent="0.25">
      <c r="A17990" t="s">
        <v>148</v>
      </c>
      <c r="B17990" s="2">
        <v>44061.833333333336</v>
      </c>
      <c r="C17990" s="1">
        <v>44061</v>
      </c>
      <c r="D17990">
        <v>13</v>
      </c>
      <c r="E17990" s="2">
        <v>44061.541666666664</v>
      </c>
      <c r="F17990" s="8" t="s">
        <v>388</v>
      </c>
      <c r="G17990" s="10" t="s">
        <v>389</v>
      </c>
      <c r="J17990" s="14">
        <v>687</v>
      </c>
      <c r="K17990" s="14">
        <v>687</v>
      </c>
      <c r="P17990" s="14">
        <v>687</v>
      </c>
      <c r="Q17990" s="14">
        <v>687</v>
      </c>
      <c r="S17990" s="14">
        <v>384</v>
      </c>
      <c r="V17990" s="14">
        <v>0</v>
      </c>
      <c r="W17990" s="14">
        <v>0</v>
      </c>
      <c r="X17990" s="14">
        <v>303</v>
      </c>
      <c r="AK17990" s="14">
        <v>384</v>
      </c>
      <c r="AN17990" s="14">
        <v>0</v>
      </c>
      <c r="AO17990" s="14">
        <v>0</v>
      </c>
      <c r="AP17990" s="14">
        <v>303</v>
      </c>
      <c r="AS17990" s="14">
        <v>303</v>
      </c>
      <c r="AT17990" s="14">
        <v>384</v>
      </c>
      <c r="AU17990" s="25">
        <v>2.2411173656726517</v>
      </c>
      <c r="AV17990" s="25">
        <v>0.89909920408587551</v>
      </c>
      <c r="AW17990" s="25">
        <v>2.1590576767641512</v>
      </c>
      <c r="AY17990" s="26">
        <v>156.60480915939084</v>
      </c>
      <c r="BA17990" s="26">
        <v>1.8706364570986813</v>
      </c>
      <c r="BB17990" s="26">
        <v>158.47544561648951</v>
      </c>
      <c r="BC17990" s="26">
        <v>0</v>
      </c>
      <c r="BD17990" s="26">
        <v>158.47544561648954</v>
      </c>
      <c r="BE17990" s="26">
        <v>-2.8421709430404007E-14</v>
      </c>
      <c r="BF17990" s="14">
        <v>687</v>
      </c>
      <c r="BG17990" s="14">
        <v>0</v>
      </c>
      <c r="BH17990" s="27">
        <v>0.50855624005098266</v>
      </c>
    </row>
    <row r="17991" spans="1:60" x14ac:dyDescent="0.25">
      <c r="A17991" t="s">
        <v>148</v>
      </c>
      <c r="B17991" s="2">
        <v>44061.875</v>
      </c>
      <c r="C17991" s="1">
        <v>44061</v>
      </c>
      <c r="D17991">
        <v>14</v>
      </c>
      <c r="E17991" s="2">
        <v>44061.583333333336</v>
      </c>
      <c r="F17991" s="8" t="s">
        <v>388</v>
      </c>
      <c r="G17991" s="10" t="s">
        <v>389</v>
      </c>
      <c r="J17991" s="14">
        <v>753</v>
      </c>
      <c r="K17991" s="14">
        <v>753</v>
      </c>
      <c r="P17991" s="14">
        <v>753</v>
      </c>
      <c r="Q17991" s="14">
        <v>753</v>
      </c>
      <c r="S17991" s="14">
        <v>440</v>
      </c>
      <c r="V17991" s="14">
        <v>0</v>
      </c>
      <c r="W17991" s="14">
        <v>0</v>
      </c>
      <c r="X17991" s="14">
        <v>313</v>
      </c>
      <c r="AK17991" s="14">
        <v>440</v>
      </c>
      <c r="AN17991" s="14">
        <v>0</v>
      </c>
      <c r="AO17991" s="14">
        <v>0</v>
      </c>
      <c r="AP17991" s="14">
        <v>313</v>
      </c>
      <c r="AS17991" s="14">
        <v>313</v>
      </c>
      <c r="AT17991" s="14">
        <v>440</v>
      </c>
      <c r="AU17991" s="25">
        <v>2.2410424329497505</v>
      </c>
      <c r="AV17991" s="25">
        <v>0.89863528819811311</v>
      </c>
      <c r="AW17991" s="25">
        <v>2.1598432187644958</v>
      </c>
      <c r="AY17991" s="26">
        <v>179.35042175393934</v>
      </c>
      <c r="BA17991" s="26">
        <v>1.9323736339006181</v>
      </c>
      <c r="BB17991" s="26">
        <v>181.28279538783997</v>
      </c>
      <c r="BC17991" s="26">
        <v>0</v>
      </c>
      <c r="BD17991" s="26">
        <v>181.28279538784</v>
      </c>
      <c r="BE17991" s="26">
        <v>-2.8421709430404007E-14</v>
      </c>
      <c r="BF17991" s="14">
        <v>753</v>
      </c>
      <c r="BG17991" s="14">
        <v>0</v>
      </c>
      <c r="BH17991" s="27">
        <v>0.53075654232130109</v>
      </c>
    </row>
    <row r="17992" spans="1:60" x14ac:dyDescent="0.25">
      <c r="A17992" t="s">
        <v>148</v>
      </c>
      <c r="B17992" s="2">
        <v>44061.916666666664</v>
      </c>
      <c r="C17992" s="1">
        <v>44061</v>
      </c>
      <c r="D17992">
        <v>15</v>
      </c>
      <c r="E17992" s="2">
        <v>44061.625</v>
      </c>
      <c r="F17992" s="8" t="s">
        <v>388</v>
      </c>
      <c r="G17992" s="10" t="s">
        <v>389</v>
      </c>
      <c r="J17992" s="14">
        <v>881</v>
      </c>
      <c r="K17992" s="14">
        <v>881</v>
      </c>
      <c r="P17992" s="14">
        <v>881</v>
      </c>
      <c r="Q17992" s="14">
        <v>881</v>
      </c>
      <c r="S17992" s="14">
        <v>489</v>
      </c>
      <c r="V17992" s="14">
        <v>0</v>
      </c>
      <c r="W17992" s="14">
        <v>0</v>
      </c>
      <c r="X17992" s="14">
        <v>392</v>
      </c>
      <c r="AK17992" s="14">
        <v>489</v>
      </c>
      <c r="AN17992" s="14">
        <v>0</v>
      </c>
      <c r="AO17992" s="14">
        <v>0</v>
      </c>
      <c r="AP17992" s="14">
        <v>392</v>
      </c>
      <c r="AS17992" s="14">
        <v>392</v>
      </c>
      <c r="AT17992" s="14">
        <v>489</v>
      </c>
      <c r="AU17992" s="25">
        <v>2.2411385561141803</v>
      </c>
      <c r="AV17992" s="25">
        <v>0.89862020430955358</v>
      </c>
      <c r="AW17992" s="25">
        <v>2.1584745238618832</v>
      </c>
      <c r="AY17992" s="26">
        <v>199.32019119275509</v>
      </c>
      <c r="BA17992" s="26">
        <v>2.420097330635917</v>
      </c>
      <c r="BB17992" s="26">
        <v>201.740288523391</v>
      </c>
      <c r="BC17992" s="26">
        <v>0</v>
      </c>
      <c r="BD17992" s="26">
        <v>201.740288523391</v>
      </c>
      <c r="BE17992" s="26">
        <v>0</v>
      </c>
      <c r="BF17992" s="14">
        <v>881</v>
      </c>
      <c r="BG17992" s="14">
        <v>0</v>
      </c>
      <c r="BH17992" s="27">
        <v>0.50483618034555988</v>
      </c>
    </row>
    <row r="17993" spans="1:60" x14ac:dyDescent="0.25">
      <c r="A17993" t="s">
        <v>148</v>
      </c>
      <c r="B17993" s="2">
        <v>44061.958333333336</v>
      </c>
      <c r="C17993" s="1">
        <v>44061</v>
      </c>
      <c r="D17993">
        <v>16</v>
      </c>
      <c r="E17993" s="2">
        <v>44061.666666666664</v>
      </c>
      <c r="F17993" s="8" t="s">
        <v>388</v>
      </c>
      <c r="G17993" s="10" t="s">
        <v>389</v>
      </c>
      <c r="J17993" s="14">
        <v>934</v>
      </c>
      <c r="K17993" s="14">
        <v>934</v>
      </c>
      <c r="P17993" s="14">
        <v>934</v>
      </c>
      <c r="Q17993" s="14">
        <v>934</v>
      </c>
      <c r="S17993" s="14">
        <v>465</v>
      </c>
      <c r="V17993" s="14">
        <v>0</v>
      </c>
      <c r="W17993" s="14">
        <v>0</v>
      </c>
      <c r="X17993" s="14">
        <v>469</v>
      </c>
      <c r="AK17993" s="14">
        <v>465</v>
      </c>
      <c r="AN17993" s="14">
        <v>0</v>
      </c>
      <c r="AO17993" s="14">
        <v>0</v>
      </c>
      <c r="AP17993" s="14">
        <v>469</v>
      </c>
      <c r="AS17993" s="14">
        <v>469</v>
      </c>
      <c r="AT17993" s="14">
        <v>465</v>
      </c>
      <c r="AU17993" s="25">
        <v>2.2410050059092477</v>
      </c>
      <c r="AV17993" s="25">
        <v>0.89835884408201505</v>
      </c>
      <c r="AW17993" s="25">
        <v>2.1589679889389988</v>
      </c>
      <c r="AY17993" s="26">
        <v>189.48247883904574</v>
      </c>
      <c r="BA17993" s="26">
        <v>2.8954735920108292</v>
      </c>
      <c r="BB17993" s="26">
        <v>192.37795243105657</v>
      </c>
      <c r="BC17993" s="26">
        <v>0</v>
      </c>
      <c r="BD17993" s="26">
        <v>192.3779524310566</v>
      </c>
      <c r="BE17993" s="26">
        <v>-2.8421709430404007E-14</v>
      </c>
      <c r="BF17993" s="14">
        <v>934</v>
      </c>
      <c r="BG17993" s="14">
        <v>0</v>
      </c>
      <c r="BH17993" s="27">
        <v>0.45409023713978147</v>
      </c>
    </row>
    <row r="17994" spans="1:60" x14ac:dyDescent="0.25">
      <c r="A17994" t="s">
        <v>148</v>
      </c>
      <c r="B17994" s="2">
        <v>44062</v>
      </c>
      <c r="C17994" s="1">
        <v>44061</v>
      </c>
      <c r="D17994">
        <v>17</v>
      </c>
      <c r="E17994" s="2">
        <v>44061.708333333336</v>
      </c>
      <c r="F17994" s="8" t="s">
        <v>388</v>
      </c>
      <c r="G17994" s="10" t="s">
        <v>389</v>
      </c>
      <c r="J17994" s="14">
        <v>1039</v>
      </c>
      <c r="K17994" s="14">
        <v>1039</v>
      </c>
      <c r="P17994" s="14">
        <v>1039</v>
      </c>
      <c r="Q17994" s="14">
        <v>1039</v>
      </c>
      <c r="S17994" s="14">
        <v>405</v>
      </c>
      <c r="V17994" s="14">
        <v>0</v>
      </c>
      <c r="W17994" s="14">
        <v>0</v>
      </c>
      <c r="X17994" s="14">
        <v>634</v>
      </c>
      <c r="AK17994" s="14">
        <v>405</v>
      </c>
      <c r="AN17994" s="14">
        <v>0</v>
      </c>
      <c r="AO17994" s="14">
        <v>0</v>
      </c>
      <c r="AP17994" s="14">
        <v>634</v>
      </c>
      <c r="AS17994" s="14">
        <v>634</v>
      </c>
      <c r="AT17994" s="14">
        <v>405</v>
      </c>
      <c r="AU17994" s="25">
        <v>2.2403564614577021</v>
      </c>
      <c r="AV17994" s="25">
        <v>0.89794482172841339</v>
      </c>
      <c r="AW17994" s="25">
        <v>2.1574948732006161</v>
      </c>
      <c r="AY17994" s="26">
        <v>164.95706870118545</v>
      </c>
      <c r="BA17994" s="26">
        <v>3.9141370092427845</v>
      </c>
      <c r="BB17994" s="26">
        <v>168.87120571042823</v>
      </c>
      <c r="BC17994" s="26">
        <v>0</v>
      </c>
      <c r="BD17994" s="26">
        <v>168.87120571042823</v>
      </c>
      <c r="BE17994" s="26">
        <v>0</v>
      </c>
      <c r="BF17994" s="14">
        <v>1039</v>
      </c>
      <c r="BG17994" s="14">
        <v>0</v>
      </c>
      <c r="BH17994" s="27">
        <v>0.35832226904073555</v>
      </c>
    </row>
    <row r="17995" spans="1:60" x14ac:dyDescent="0.25">
      <c r="A17995" t="s">
        <v>148</v>
      </c>
      <c r="B17995" s="2">
        <v>44062.041666666664</v>
      </c>
      <c r="C17995" s="1">
        <v>44061</v>
      </c>
      <c r="D17995">
        <v>18</v>
      </c>
      <c r="E17995" s="2">
        <v>44061.75</v>
      </c>
      <c r="F17995" s="8" t="s">
        <v>388</v>
      </c>
      <c r="G17995" s="10" t="s">
        <v>389</v>
      </c>
      <c r="J17995" s="14">
        <v>1217</v>
      </c>
      <c r="K17995" s="14">
        <v>1217</v>
      </c>
      <c r="P17995" s="14">
        <v>1217</v>
      </c>
      <c r="Q17995" s="14">
        <v>1217</v>
      </c>
      <c r="S17995" s="14">
        <v>315</v>
      </c>
      <c r="V17995" s="14">
        <v>0</v>
      </c>
      <c r="W17995" s="14">
        <v>0</v>
      </c>
      <c r="X17995" s="14">
        <v>902</v>
      </c>
      <c r="AK17995" s="14">
        <v>315</v>
      </c>
      <c r="AN17995" s="14">
        <v>0</v>
      </c>
      <c r="AO17995" s="14">
        <v>0</v>
      </c>
      <c r="AP17995" s="14">
        <v>902</v>
      </c>
      <c r="AS17995" s="14">
        <v>902</v>
      </c>
      <c r="AT17995" s="14">
        <v>315</v>
      </c>
      <c r="AU17995" s="25">
        <v>2.2401173919811534</v>
      </c>
      <c r="AV17995" s="25">
        <v>0.89837612395150956</v>
      </c>
      <c r="AW17995" s="25">
        <v>2.1577239878804964</v>
      </c>
      <c r="AY17995" s="26">
        <v>128.36156754666362</v>
      </c>
      <c r="BA17995" s="26">
        <v>5.5686933475346878</v>
      </c>
      <c r="BB17995" s="26">
        <v>133.93026089419831</v>
      </c>
      <c r="BC17995" s="26">
        <v>0</v>
      </c>
      <c r="BD17995" s="26">
        <v>133.93026089419828</v>
      </c>
      <c r="BE17995" s="26">
        <v>2.8421709430404007E-14</v>
      </c>
      <c r="BF17995" s="14">
        <v>1217</v>
      </c>
      <c r="BG17995" s="14">
        <v>0</v>
      </c>
      <c r="BH17995" s="27">
        <v>0.24261736382298066</v>
      </c>
    </row>
    <row r="17996" spans="1:60" x14ac:dyDescent="0.25">
      <c r="A17996" t="s">
        <v>148</v>
      </c>
      <c r="B17996" s="2">
        <v>44062.083333333336</v>
      </c>
      <c r="C17996" s="1">
        <v>44061</v>
      </c>
      <c r="D17996">
        <v>19</v>
      </c>
      <c r="E17996" s="2">
        <v>44061.791666666664</v>
      </c>
      <c r="F17996" s="8" t="s">
        <v>388</v>
      </c>
      <c r="G17996" s="10" t="s">
        <v>389</v>
      </c>
      <c r="J17996" s="14">
        <v>1303</v>
      </c>
      <c r="K17996" s="14">
        <v>1303</v>
      </c>
      <c r="P17996" s="14">
        <v>1303</v>
      </c>
      <c r="Q17996" s="14">
        <v>1303</v>
      </c>
      <c r="S17996" s="14">
        <v>329</v>
      </c>
      <c r="V17996" s="14">
        <v>0</v>
      </c>
      <c r="W17996" s="14">
        <v>0</v>
      </c>
      <c r="X17996" s="14">
        <v>974</v>
      </c>
      <c r="AK17996" s="14">
        <v>329</v>
      </c>
      <c r="AN17996" s="14">
        <v>0</v>
      </c>
      <c r="AO17996" s="14">
        <v>0</v>
      </c>
      <c r="AP17996" s="14">
        <v>974</v>
      </c>
      <c r="AS17996" s="14">
        <v>974</v>
      </c>
      <c r="AT17996" s="14">
        <v>329</v>
      </c>
      <c r="AU17996" s="25">
        <v>2.239328078886222</v>
      </c>
      <c r="AV17996" s="25">
        <v>0.8991893049913493</v>
      </c>
      <c r="AW17996" s="25">
        <v>2.1580062804296256</v>
      </c>
      <c r="AY17996" s="26">
        <v>134.18787879187974</v>
      </c>
      <c r="BA17996" s="26">
        <v>6.0132010205086308</v>
      </c>
      <c r="BB17996" s="26">
        <v>140.20107981238837</v>
      </c>
      <c r="BC17996" s="26">
        <v>0</v>
      </c>
      <c r="BD17996" s="26">
        <v>140.2010798123884</v>
      </c>
      <c r="BE17996" s="26">
        <v>-2.8421709430404007E-14</v>
      </c>
      <c r="BF17996" s="14">
        <v>1303</v>
      </c>
      <c r="BG17996" s="14">
        <v>0</v>
      </c>
      <c r="BH17996" s="27">
        <v>0.23721420151649089</v>
      </c>
    </row>
    <row r="17997" spans="1:60" x14ac:dyDescent="0.25">
      <c r="A17997" t="s">
        <v>148</v>
      </c>
      <c r="B17997" s="2">
        <v>44062.125</v>
      </c>
      <c r="C17997" s="1">
        <v>44061</v>
      </c>
      <c r="D17997">
        <v>20</v>
      </c>
      <c r="E17997" s="2">
        <v>44061.833333333336</v>
      </c>
      <c r="F17997" s="8" t="s">
        <v>388</v>
      </c>
      <c r="G17997" s="10" t="s">
        <v>389</v>
      </c>
      <c r="J17997" s="14">
        <v>1431</v>
      </c>
      <c r="K17997" s="14">
        <v>1431</v>
      </c>
      <c r="P17997" s="14">
        <v>1431</v>
      </c>
      <c r="Q17997" s="14">
        <v>1431</v>
      </c>
      <c r="S17997" s="14">
        <v>353</v>
      </c>
      <c r="V17997" s="14">
        <v>0</v>
      </c>
      <c r="W17997" s="14">
        <v>0</v>
      </c>
      <c r="X17997" s="14">
        <v>1078</v>
      </c>
      <c r="AK17997" s="14">
        <v>353</v>
      </c>
      <c r="AN17997" s="14">
        <v>0</v>
      </c>
      <c r="AO17997" s="14">
        <v>0</v>
      </c>
      <c r="AP17997" s="14">
        <v>1078</v>
      </c>
      <c r="AS17997" s="14">
        <v>1078</v>
      </c>
      <c r="AT17997" s="14">
        <v>353</v>
      </c>
      <c r="AU17997" s="25">
        <v>2.237965448697615</v>
      </c>
      <c r="AV17997" s="25">
        <v>0.9004127853619448</v>
      </c>
      <c r="AW17997" s="25">
        <v>2.1566406198058243</v>
      </c>
      <c r="AY17997" s="26">
        <v>144.17256181689658</v>
      </c>
      <c r="BA17997" s="26">
        <v>6.6552676592487758</v>
      </c>
      <c r="BB17997" s="26">
        <v>150.82782947614535</v>
      </c>
      <c r="BC17997" s="26">
        <v>0</v>
      </c>
      <c r="BD17997" s="26">
        <v>150.82782947614538</v>
      </c>
      <c r="BE17997" s="26">
        <v>-2.8421709430404007E-14</v>
      </c>
      <c r="BF17997" s="14">
        <v>1431</v>
      </c>
      <c r="BG17997" s="14">
        <v>0</v>
      </c>
      <c r="BH17997" s="27">
        <v>0.23236760965737213</v>
      </c>
    </row>
    <row r="17998" spans="1:60" x14ac:dyDescent="0.25">
      <c r="A17998" t="s">
        <v>148</v>
      </c>
      <c r="B17998" s="2">
        <v>44062.166666666664</v>
      </c>
      <c r="C17998" s="1">
        <v>44061</v>
      </c>
      <c r="D17998">
        <v>21</v>
      </c>
      <c r="E17998" s="2">
        <v>44061.875</v>
      </c>
      <c r="F17998" s="8" t="s">
        <v>388</v>
      </c>
      <c r="G17998" s="10" t="s">
        <v>389</v>
      </c>
      <c r="J17998" s="14">
        <v>1490</v>
      </c>
      <c r="K17998" s="14">
        <v>1490</v>
      </c>
      <c r="P17998" s="14">
        <v>1490</v>
      </c>
      <c r="Q17998" s="14">
        <v>1490</v>
      </c>
      <c r="S17998" s="14">
        <v>345</v>
      </c>
      <c r="V17998" s="14">
        <v>0</v>
      </c>
      <c r="W17998" s="14">
        <v>0</v>
      </c>
      <c r="X17998" s="14">
        <v>1145</v>
      </c>
      <c r="AK17998" s="14">
        <v>345</v>
      </c>
      <c r="AN17998" s="14">
        <v>0</v>
      </c>
      <c r="AO17998" s="14">
        <v>0</v>
      </c>
      <c r="AP17998" s="14">
        <v>1145</v>
      </c>
      <c r="AS17998" s="14">
        <v>1145</v>
      </c>
      <c r="AT17998" s="14">
        <v>345</v>
      </c>
      <c r="AU17998" s="25">
        <v>2.236742040401825</v>
      </c>
      <c r="AV17998" s="25">
        <v>0.90157487366141376</v>
      </c>
      <c r="AW17998" s="25">
        <v>2.1576567362087364</v>
      </c>
      <c r="AY17998" s="26">
        <v>141.08704965626174</v>
      </c>
      <c r="BA17998" s="26">
        <v>7.0689067438217519</v>
      </c>
      <c r="BB17998" s="26">
        <v>148.15595640008348</v>
      </c>
      <c r="BC17998" s="26">
        <v>0</v>
      </c>
      <c r="BD17998" s="26">
        <v>148.15595640008348</v>
      </c>
      <c r="BE17998" s="26">
        <v>0</v>
      </c>
      <c r="BF17998" s="14">
        <v>1490</v>
      </c>
      <c r="BG17998" s="14">
        <v>0</v>
      </c>
      <c r="BH17998" s="27">
        <v>0.21921314402600808</v>
      </c>
    </row>
    <row r="17999" spans="1:60" x14ac:dyDescent="0.25">
      <c r="A17999" t="s">
        <v>148</v>
      </c>
      <c r="B17999" s="2">
        <v>44062.208333333336</v>
      </c>
      <c r="C17999" s="1">
        <v>44061</v>
      </c>
      <c r="D17999">
        <v>22</v>
      </c>
      <c r="E17999" s="2">
        <v>44061.916666666664</v>
      </c>
      <c r="F17999" s="8" t="s">
        <v>388</v>
      </c>
      <c r="G17999" s="10" t="s">
        <v>389</v>
      </c>
      <c r="J17999" s="14">
        <v>1510</v>
      </c>
      <c r="K17999" s="14">
        <v>1510</v>
      </c>
      <c r="P17999" s="14">
        <v>1510</v>
      </c>
      <c r="Q17999" s="14">
        <v>1510</v>
      </c>
      <c r="S17999" s="14">
        <v>312</v>
      </c>
      <c r="V17999" s="14">
        <v>0</v>
      </c>
      <c r="W17999" s="14">
        <v>0</v>
      </c>
      <c r="X17999" s="14">
        <v>1198</v>
      </c>
      <c r="AK17999" s="14">
        <v>312</v>
      </c>
      <c r="AN17999" s="14">
        <v>0</v>
      </c>
      <c r="AO17999" s="14">
        <v>0</v>
      </c>
      <c r="AP17999" s="14">
        <v>1198</v>
      </c>
      <c r="AS17999" s="14">
        <v>1198</v>
      </c>
      <c r="AT17999" s="14">
        <v>312</v>
      </c>
      <c r="AU17999" s="25">
        <v>2.2374100164301733</v>
      </c>
      <c r="AV17999" s="25">
        <v>0.90282465859260796</v>
      </c>
      <c r="AW17999" s="25">
        <v>2.1585877265811182</v>
      </c>
      <c r="AY17999" s="26">
        <v>127.76863744359287</v>
      </c>
      <c r="BA17999" s="26">
        <v>7.3961137808720157</v>
      </c>
      <c r="BB17999" s="26">
        <v>135.16475122446488</v>
      </c>
      <c r="BC17999" s="26">
        <v>0</v>
      </c>
      <c r="BD17999" s="26">
        <v>135.16475122446491</v>
      </c>
      <c r="BE17999" s="26">
        <v>-2.8421709430404007E-14</v>
      </c>
      <c r="BF17999" s="14">
        <v>1510</v>
      </c>
      <c r="BG17999" s="14">
        <v>0</v>
      </c>
      <c r="BH17999" s="27">
        <v>0.19734232704932436</v>
      </c>
    </row>
    <row r="18000" spans="1:60" x14ac:dyDescent="0.25">
      <c r="A18000" t="s">
        <v>148</v>
      </c>
      <c r="B18000" s="2">
        <v>44062.25</v>
      </c>
      <c r="C18000" s="1">
        <v>44061</v>
      </c>
      <c r="D18000">
        <v>23</v>
      </c>
      <c r="E18000" s="2">
        <v>44061.958333333336</v>
      </c>
      <c r="F18000" s="8" t="s">
        <v>388</v>
      </c>
      <c r="G18000" s="10" t="s">
        <v>389</v>
      </c>
      <c r="J18000" s="14">
        <v>1446</v>
      </c>
      <c r="K18000" s="14">
        <v>1446</v>
      </c>
      <c r="P18000" s="14">
        <v>1446</v>
      </c>
      <c r="Q18000" s="14">
        <v>1446</v>
      </c>
      <c r="S18000" s="14">
        <v>281</v>
      </c>
      <c r="V18000" s="14">
        <v>0</v>
      </c>
      <c r="W18000" s="14">
        <v>0</v>
      </c>
      <c r="X18000" s="14">
        <v>1165</v>
      </c>
      <c r="AK18000" s="14">
        <v>281</v>
      </c>
      <c r="AN18000" s="14">
        <v>0</v>
      </c>
      <c r="AO18000" s="14">
        <v>0</v>
      </c>
      <c r="AP18000" s="14">
        <v>1165</v>
      </c>
      <c r="AS18000" s="14">
        <v>1165</v>
      </c>
      <c r="AT18000" s="14">
        <v>281</v>
      </c>
      <c r="AU18000" s="25">
        <v>2.2393431185503925</v>
      </c>
      <c r="AV18000" s="25">
        <v>0.90385933903088211</v>
      </c>
      <c r="AW18000" s="25">
        <v>2.1588829260996989</v>
      </c>
      <c r="AY18000" s="26">
        <v>115.20555663455738</v>
      </c>
      <c r="BA18000" s="26">
        <v>7.1923810974256259</v>
      </c>
      <c r="BB18000" s="26">
        <v>122.39793773198301</v>
      </c>
      <c r="BC18000" s="26">
        <v>0</v>
      </c>
      <c r="BD18000" s="26">
        <v>122.39793773198299</v>
      </c>
      <c r="BE18000" s="26">
        <v>1.4210854715202004E-14</v>
      </c>
      <c r="BF18000" s="14">
        <v>1446</v>
      </c>
      <c r="BG18000" s="14">
        <v>0</v>
      </c>
      <c r="BH18000" s="27">
        <v>0.18661199272661436</v>
      </c>
    </row>
    <row r="18001" spans="1:60" x14ac:dyDescent="0.25">
      <c r="A18001" t="s">
        <v>148</v>
      </c>
      <c r="B18001" s="2">
        <v>44062.291666666664</v>
      </c>
      <c r="C18001" s="1">
        <v>44061</v>
      </c>
      <c r="D18001">
        <v>24</v>
      </c>
      <c r="E18001" s="2">
        <v>44062</v>
      </c>
      <c r="F18001" s="8" t="s">
        <v>388</v>
      </c>
      <c r="G18001" s="10" t="s">
        <v>389</v>
      </c>
      <c r="J18001" s="14">
        <v>1436</v>
      </c>
      <c r="K18001" s="14">
        <v>1436</v>
      </c>
      <c r="P18001" s="14">
        <v>1436</v>
      </c>
      <c r="Q18001" s="14">
        <v>1436</v>
      </c>
      <c r="S18001" s="14">
        <v>225</v>
      </c>
      <c r="V18001" s="14">
        <v>0</v>
      </c>
      <c r="W18001" s="14">
        <v>0</v>
      </c>
      <c r="X18001" s="14">
        <v>1211</v>
      </c>
      <c r="AK18001" s="14">
        <v>225</v>
      </c>
      <c r="AN18001" s="14">
        <v>0</v>
      </c>
      <c r="AO18001" s="14">
        <v>0</v>
      </c>
      <c r="AP18001" s="14">
        <v>1211</v>
      </c>
      <c r="AS18001" s="14">
        <v>1211</v>
      </c>
      <c r="AT18001" s="14">
        <v>225</v>
      </c>
      <c r="AU18001" s="25">
        <v>2.2400124551413727</v>
      </c>
      <c r="AV18001" s="25">
        <v>0.90466343794212867</v>
      </c>
      <c r="AW18001" s="25">
        <v>2.1589397909289643</v>
      </c>
      <c r="AY18001" s="26">
        <v>92.32850719714915</v>
      </c>
      <c r="BA18001" s="26">
        <v>7.4763721107145313</v>
      </c>
      <c r="BB18001" s="26">
        <v>99.804879307863686</v>
      </c>
      <c r="BC18001" s="26">
        <v>0</v>
      </c>
      <c r="BD18001" s="26">
        <v>99.804879307863672</v>
      </c>
      <c r="BE18001" s="26">
        <v>1.4210854715202004E-14</v>
      </c>
      <c r="BF18001" s="14">
        <v>1436</v>
      </c>
      <c r="BG18001" s="14">
        <v>0</v>
      </c>
      <c r="BH18001" s="27">
        <v>0.1532255104594028</v>
      </c>
    </row>
    <row r="18002" spans="1:60" x14ac:dyDescent="0.25">
      <c r="A18002" t="s">
        <v>148</v>
      </c>
      <c r="B18002" s="2">
        <v>44062.333333333336</v>
      </c>
      <c r="C18002" s="1">
        <v>44062</v>
      </c>
      <c r="D18002">
        <v>1</v>
      </c>
      <c r="E18002" s="2">
        <v>44062.041666666664</v>
      </c>
      <c r="F18002" s="8" t="s">
        <v>388</v>
      </c>
      <c r="G18002" s="10" t="s">
        <v>389</v>
      </c>
      <c r="J18002" s="14">
        <v>1230</v>
      </c>
      <c r="K18002" s="14">
        <v>1230</v>
      </c>
      <c r="P18002" s="14">
        <v>1230</v>
      </c>
      <c r="Q18002" s="14">
        <v>1230</v>
      </c>
      <c r="S18002" s="14">
        <v>142</v>
      </c>
      <c r="V18002" s="14">
        <v>0</v>
      </c>
      <c r="W18002" s="14">
        <v>0</v>
      </c>
      <c r="X18002" s="14">
        <v>1088</v>
      </c>
      <c r="AK18002" s="14">
        <v>142</v>
      </c>
      <c r="AN18002" s="14">
        <v>0</v>
      </c>
      <c r="AO18002" s="14">
        <v>0</v>
      </c>
      <c r="AP18002" s="14">
        <v>1088</v>
      </c>
      <c r="AS18002" s="14">
        <v>1088</v>
      </c>
      <c r="AT18002" s="14">
        <v>142</v>
      </c>
      <c r="AU18002" s="25">
        <v>2.2405740419163105</v>
      </c>
      <c r="AV18002" s="25">
        <v>0.90511302237446323</v>
      </c>
      <c r="AW18002" s="25">
        <v>2.1588499686177696</v>
      </c>
      <c r="AY18002" s="26">
        <v>58.298504584542364</v>
      </c>
      <c r="BA18002" s="26">
        <v>6.7170048360507097</v>
      </c>
      <c r="BB18002" s="26">
        <v>65.015509420593077</v>
      </c>
      <c r="BC18002" s="26">
        <v>0</v>
      </c>
      <c r="BD18002" s="26">
        <v>65.015509420593077</v>
      </c>
      <c r="BE18002" s="26">
        <v>0</v>
      </c>
      <c r="BF18002" s="14">
        <v>1230</v>
      </c>
      <c r="BG18002" s="14">
        <v>0</v>
      </c>
      <c r="BH18002" s="27">
        <v>0.11653210762506334</v>
      </c>
    </row>
    <row r="18003" spans="1:60" x14ac:dyDescent="0.25">
      <c r="A18003" t="s">
        <v>148</v>
      </c>
      <c r="B18003" s="2">
        <v>44062.375</v>
      </c>
      <c r="C18003" s="1">
        <v>44062</v>
      </c>
      <c r="D18003">
        <v>2</v>
      </c>
      <c r="E18003" s="2">
        <v>44062.083333333336</v>
      </c>
      <c r="F18003" s="8" t="s">
        <v>388</v>
      </c>
      <c r="G18003" s="10" t="s">
        <v>389</v>
      </c>
      <c r="J18003" s="14">
        <v>1225</v>
      </c>
      <c r="K18003" s="14">
        <v>1225</v>
      </c>
      <c r="P18003" s="14">
        <v>1225</v>
      </c>
      <c r="Q18003" s="14">
        <v>1225</v>
      </c>
      <c r="S18003" s="14">
        <v>151</v>
      </c>
      <c r="V18003" s="14">
        <v>0</v>
      </c>
      <c r="W18003" s="14">
        <v>0</v>
      </c>
      <c r="X18003" s="14">
        <v>1074</v>
      </c>
      <c r="AK18003" s="14">
        <v>151</v>
      </c>
      <c r="AN18003" s="14">
        <v>0</v>
      </c>
      <c r="AO18003" s="14">
        <v>0</v>
      </c>
      <c r="AP18003" s="14">
        <v>1074</v>
      </c>
      <c r="AS18003" s="14">
        <v>1074</v>
      </c>
      <c r="AT18003" s="14">
        <v>151</v>
      </c>
      <c r="AU18003" s="25">
        <v>2.240871806418391</v>
      </c>
      <c r="AV18003" s="25">
        <v>0.90581485842426668</v>
      </c>
      <c r="AW18003" s="25">
        <v>2.1603849099201424</v>
      </c>
      <c r="AY18003" s="26">
        <v>62.041550753446977</v>
      </c>
      <c r="BA18003" s="26">
        <v>6.6305727885279984</v>
      </c>
      <c r="BB18003" s="26">
        <v>68.672123541974969</v>
      </c>
      <c r="BC18003" s="26">
        <v>0</v>
      </c>
      <c r="BD18003" s="26">
        <v>68.672123541974983</v>
      </c>
      <c r="BE18003" s="26">
        <v>-1.4210854715202004E-14</v>
      </c>
      <c r="BF18003" s="14">
        <v>1225</v>
      </c>
      <c r="BG18003" s="14">
        <v>0</v>
      </c>
      <c r="BH18003" s="27">
        <v>0.12358852000253784</v>
      </c>
    </row>
    <row r="18004" spans="1:60" x14ac:dyDescent="0.25">
      <c r="A18004" t="s">
        <v>148</v>
      </c>
      <c r="B18004" s="2">
        <v>44062.416666666664</v>
      </c>
      <c r="C18004" s="1">
        <v>44062</v>
      </c>
      <c r="D18004">
        <v>3</v>
      </c>
      <c r="E18004" s="2">
        <v>44062.125</v>
      </c>
      <c r="F18004" s="8" t="s">
        <v>388</v>
      </c>
      <c r="G18004" s="10" t="s">
        <v>389</v>
      </c>
      <c r="J18004" s="14">
        <v>1164</v>
      </c>
      <c r="K18004" s="14">
        <v>1164</v>
      </c>
      <c r="P18004" s="14">
        <v>1164</v>
      </c>
      <c r="Q18004" s="14">
        <v>1164</v>
      </c>
      <c r="S18004" s="14">
        <v>132</v>
      </c>
      <c r="V18004" s="14">
        <v>0</v>
      </c>
      <c r="W18004" s="14">
        <v>0</v>
      </c>
      <c r="X18004" s="14">
        <v>1032</v>
      </c>
      <c r="AK18004" s="14">
        <v>132</v>
      </c>
      <c r="AN18004" s="14">
        <v>0</v>
      </c>
      <c r="AO18004" s="14">
        <v>0</v>
      </c>
      <c r="AP18004" s="14">
        <v>1032</v>
      </c>
      <c r="AS18004" s="14">
        <v>1032</v>
      </c>
      <c r="AT18004" s="14">
        <v>132</v>
      </c>
      <c r="AU18004" s="25">
        <v>2.2427056274387325</v>
      </c>
      <c r="AV18004" s="25">
        <v>0.90565290644353713</v>
      </c>
      <c r="AW18004" s="25">
        <v>2.1585351938091839</v>
      </c>
      <c r="AY18004" s="26">
        <v>54.225301253978877</v>
      </c>
      <c r="BA18004" s="26">
        <v>6.3712766459598633</v>
      </c>
      <c r="BB18004" s="26">
        <v>60.596577899938737</v>
      </c>
      <c r="BC18004" s="26">
        <v>0</v>
      </c>
      <c r="BD18004" s="26">
        <v>60.596577899938751</v>
      </c>
      <c r="BE18004" s="26">
        <v>-1.4210854715202004E-14</v>
      </c>
      <c r="BF18004" s="14">
        <v>1164</v>
      </c>
      <c r="BG18004" s="14">
        <v>0</v>
      </c>
      <c r="BH18004" s="27">
        <v>0.11477012677814684</v>
      </c>
    </row>
    <row r="18005" spans="1:60" x14ac:dyDescent="0.25">
      <c r="A18005" t="s">
        <v>148</v>
      </c>
      <c r="B18005" s="2">
        <v>44062.458333333336</v>
      </c>
      <c r="C18005" s="1">
        <v>44062</v>
      </c>
      <c r="D18005">
        <v>4</v>
      </c>
      <c r="E18005" s="2">
        <v>44062.166666666664</v>
      </c>
      <c r="F18005" s="8" t="s">
        <v>388</v>
      </c>
      <c r="G18005" s="10" t="s">
        <v>389</v>
      </c>
      <c r="J18005" s="14">
        <v>1022</v>
      </c>
      <c r="K18005" s="14">
        <v>1022</v>
      </c>
      <c r="P18005" s="14">
        <v>1022</v>
      </c>
      <c r="Q18005" s="14">
        <v>1022</v>
      </c>
      <c r="S18005" s="14">
        <v>137</v>
      </c>
      <c r="V18005" s="14">
        <v>0</v>
      </c>
      <c r="W18005" s="14">
        <v>0</v>
      </c>
      <c r="X18005" s="14">
        <v>885</v>
      </c>
      <c r="AK18005" s="14">
        <v>137</v>
      </c>
      <c r="AN18005" s="14">
        <v>0</v>
      </c>
      <c r="AO18005" s="14">
        <v>0</v>
      </c>
      <c r="AP18005" s="14">
        <v>885</v>
      </c>
      <c r="AS18005" s="14">
        <v>885</v>
      </c>
      <c r="AT18005" s="14">
        <v>137</v>
      </c>
      <c r="AU18005" s="25">
        <v>2.2428663933138497</v>
      </c>
      <c r="AV18005" s="25">
        <v>0.90539835151525783</v>
      </c>
      <c r="AW18005" s="25">
        <v>2.1582593798805796</v>
      </c>
      <c r="AY18005" s="26">
        <v>56.263471327299186</v>
      </c>
      <c r="BA18005" s="26">
        <v>5.4637401469713947</v>
      </c>
      <c r="BB18005" s="26">
        <v>61.727211474270582</v>
      </c>
      <c r="BC18005" s="26">
        <v>0</v>
      </c>
      <c r="BD18005" s="26">
        <v>61.727211474270582</v>
      </c>
      <c r="BE18005" s="26">
        <v>0</v>
      </c>
      <c r="BF18005" s="14">
        <v>1022</v>
      </c>
      <c r="BG18005" s="14">
        <v>0</v>
      </c>
      <c r="BH18005" s="27">
        <v>0.13315562129198277</v>
      </c>
    </row>
    <row r="18006" spans="1:60" x14ac:dyDescent="0.25">
      <c r="A18006" t="s">
        <v>148</v>
      </c>
      <c r="B18006" s="2">
        <v>44062.5</v>
      </c>
      <c r="C18006" s="1">
        <v>44062</v>
      </c>
      <c r="D18006">
        <v>5</v>
      </c>
      <c r="E18006" s="2">
        <v>44062.208333333336</v>
      </c>
      <c r="F18006" s="8" t="s">
        <v>388</v>
      </c>
      <c r="G18006" s="10" t="s">
        <v>389</v>
      </c>
      <c r="J18006" s="14">
        <v>995</v>
      </c>
      <c r="K18006" s="14">
        <v>995</v>
      </c>
      <c r="P18006" s="14">
        <v>995</v>
      </c>
      <c r="Q18006" s="14">
        <v>995</v>
      </c>
      <c r="S18006" s="14">
        <v>164</v>
      </c>
      <c r="V18006" s="14">
        <v>0</v>
      </c>
      <c r="W18006" s="14">
        <v>0</v>
      </c>
      <c r="X18006" s="14">
        <v>831</v>
      </c>
      <c r="AK18006" s="14">
        <v>164</v>
      </c>
      <c r="AN18006" s="14">
        <v>0</v>
      </c>
      <c r="AO18006" s="14">
        <v>0</v>
      </c>
      <c r="AP18006" s="14">
        <v>831</v>
      </c>
      <c r="AS18006" s="14">
        <v>831</v>
      </c>
      <c r="AT18006" s="14">
        <v>164</v>
      </c>
      <c r="AU18006" s="25">
        <v>2.2419812694533929</v>
      </c>
      <c r="AV18006" s="25">
        <v>0.90565870216201039</v>
      </c>
      <c r="AW18006" s="25">
        <v>2.1605090710246047</v>
      </c>
      <c r="AY18006" s="26">
        <v>67.371259969776972</v>
      </c>
      <c r="BA18006" s="26">
        <v>5.1303593922409378</v>
      </c>
      <c r="BB18006" s="26">
        <v>72.501619362017905</v>
      </c>
      <c r="BC18006" s="26">
        <v>0</v>
      </c>
      <c r="BD18006" s="26">
        <v>72.501619362017905</v>
      </c>
      <c r="BE18006" s="26">
        <v>0</v>
      </c>
      <c r="BF18006" s="14">
        <v>995</v>
      </c>
      <c r="BG18006" s="14">
        <v>0</v>
      </c>
      <c r="BH18006" s="27">
        <v>0.1606417287214994</v>
      </c>
    </row>
    <row r="18007" spans="1:60" x14ac:dyDescent="0.25">
      <c r="A18007" t="s">
        <v>148</v>
      </c>
      <c r="B18007" s="2">
        <v>44062.541666666664</v>
      </c>
      <c r="C18007" s="1">
        <v>44062</v>
      </c>
      <c r="D18007">
        <v>6</v>
      </c>
      <c r="E18007" s="2">
        <v>44062.25</v>
      </c>
      <c r="F18007" s="8" t="s">
        <v>388</v>
      </c>
      <c r="G18007" s="10" t="s">
        <v>389</v>
      </c>
      <c r="J18007" s="14">
        <v>938</v>
      </c>
      <c r="K18007" s="14">
        <v>938</v>
      </c>
      <c r="P18007" s="14">
        <v>938</v>
      </c>
      <c r="Q18007" s="14">
        <v>938</v>
      </c>
      <c r="S18007" s="14">
        <v>331</v>
      </c>
      <c r="V18007" s="14">
        <v>0</v>
      </c>
      <c r="W18007" s="14">
        <v>0</v>
      </c>
      <c r="X18007" s="14">
        <v>607</v>
      </c>
      <c r="AK18007" s="14">
        <v>331</v>
      </c>
      <c r="AN18007" s="14">
        <v>0</v>
      </c>
      <c r="AO18007" s="14">
        <v>0</v>
      </c>
      <c r="AP18007" s="14">
        <v>607</v>
      </c>
      <c r="AS18007" s="14">
        <v>607</v>
      </c>
      <c r="AT18007" s="14">
        <v>331</v>
      </c>
      <c r="AU18007" s="25">
        <v>2.241967458475564</v>
      </c>
      <c r="AV18007" s="25">
        <v>0.90541133585887856</v>
      </c>
      <c r="AW18007" s="25">
        <v>2.1617900008422604</v>
      </c>
      <c r="AY18007" s="26">
        <v>135.93778164458675</v>
      </c>
      <c r="BA18007" s="26">
        <v>3.7474466318775557</v>
      </c>
      <c r="BB18007" s="26">
        <v>139.6852282764643</v>
      </c>
      <c r="BC18007" s="26">
        <v>0</v>
      </c>
      <c r="BD18007" s="26">
        <v>139.6852282764643</v>
      </c>
      <c r="BE18007" s="26">
        <v>0</v>
      </c>
      <c r="BF18007" s="14">
        <v>938</v>
      </c>
      <c r="BG18007" s="14">
        <v>0</v>
      </c>
      <c r="BH18007" s="27">
        <v>0.32830794025891125</v>
      </c>
    </row>
    <row r="18008" spans="1:60" x14ac:dyDescent="0.25">
      <c r="A18008" t="s">
        <v>148</v>
      </c>
      <c r="B18008" s="2">
        <v>44062.583333333336</v>
      </c>
      <c r="C18008" s="1">
        <v>44062</v>
      </c>
      <c r="D18008">
        <v>7</v>
      </c>
      <c r="E18008" s="2">
        <v>44062.291666666664</v>
      </c>
      <c r="F18008" s="8" t="s">
        <v>388</v>
      </c>
      <c r="G18008" s="10" t="s">
        <v>389</v>
      </c>
      <c r="J18008" s="14">
        <v>831</v>
      </c>
      <c r="K18008" s="14">
        <v>831</v>
      </c>
      <c r="P18008" s="14">
        <v>831</v>
      </c>
      <c r="Q18008" s="14">
        <v>831</v>
      </c>
      <c r="S18008" s="14">
        <v>355</v>
      </c>
      <c r="V18008" s="14">
        <v>0</v>
      </c>
      <c r="W18008" s="14">
        <v>0</v>
      </c>
      <c r="X18008" s="14">
        <v>476</v>
      </c>
      <c r="AK18008" s="14">
        <v>355</v>
      </c>
      <c r="AN18008" s="14">
        <v>0</v>
      </c>
      <c r="AO18008" s="14">
        <v>0</v>
      </c>
      <c r="AP18008" s="14">
        <v>476</v>
      </c>
      <c r="AS18008" s="14">
        <v>476</v>
      </c>
      <c r="AT18008" s="14">
        <v>355</v>
      </c>
      <c r="AU18008" s="25">
        <v>2.2412102979742903</v>
      </c>
      <c r="AV18008" s="25">
        <v>0.90434319189431633</v>
      </c>
      <c r="AW18008" s="25">
        <v>2.1621434032646563</v>
      </c>
      <c r="AY18008" s="26">
        <v>145.62229913657788</v>
      </c>
      <c r="BA18008" s="26">
        <v>2.9386896157721853</v>
      </c>
      <c r="BB18008" s="26">
        <v>148.56098875235006</v>
      </c>
      <c r="BC18008" s="26">
        <v>0</v>
      </c>
      <c r="BD18008" s="26">
        <v>148.56098875235006</v>
      </c>
      <c r="BE18008" s="26">
        <v>0</v>
      </c>
      <c r="BF18008" s="14">
        <v>831</v>
      </c>
      <c r="BG18008" s="14">
        <v>0</v>
      </c>
      <c r="BH18008" s="27">
        <v>0.39412819136366539</v>
      </c>
    </row>
    <row r="18009" spans="1:60" x14ac:dyDescent="0.25">
      <c r="A18009" t="s">
        <v>148</v>
      </c>
      <c r="B18009" s="2">
        <v>44062.625</v>
      </c>
      <c r="C18009" s="1">
        <v>44062</v>
      </c>
      <c r="D18009">
        <v>8</v>
      </c>
      <c r="E18009" s="2">
        <v>44062.333333333336</v>
      </c>
      <c r="F18009" s="8" t="s">
        <v>388</v>
      </c>
      <c r="G18009" s="10" t="s">
        <v>389</v>
      </c>
      <c r="J18009" s="14">
        <v>766</v>
      </c>
      <c r="K18009" s="14">
        <v>766</v>
      </c>
      <c r="P18009" s="14">
        <v>766</v>
      </c>
      <c r="Q18009" s="14">
        <v>766</v>
      </c>
      <c r="S18009" s="14">
        <v>334</v>
      </c>
      <c r="V18009" s="14">
        <v>0</v>
      </c>
      <c r="W18009" s="14">
        <v>0</v>
      </c>
      <c r="X18009" s="14">
        <v>432</v>
      </c>
      <c r="AK18009" s="14">
        <v>334</v>
      </c>
      <c r="AN18009" s="14">
        <v>0</v>
      </c>
      <c r="AO18009" s="14">
        <v>0</v>
      </c>
      <c r="AP18009" s="14">
        <v>432</v>
      </c>
      <c r="AS18009" s="14">
        <v>432</v>
      </c>
      <c r="AT18009" s="14">
        <v>334</v>
      </c>
      <c r="AU18009" s="25">
        <v>2.2405324926082741</v>
      </c>
      <c r="AV18009" s="25">
        <v>0.90385014656306029</v>
      </c>
      <c r="AW18009" s="25">
        <v>2.1604937827795778</v>
      </c>
      <c r="AY18009" s="26">
        <v>136.93332590290487</v>
      </c>
      <c r="BA18009" s="26">
        <v>2.6670460378436642</v>
      </c>
      <c r="BB18009" s="26">
        <v>139.60037194074854</v>
      </c>
      <c r="BC18009" s="26">
        <v>0</v>
      </c>
      <c r="BD18009" s="26">
        <v>139.60037194074857</v>
      </c>
      <c r="BE18009" s="26">
        <v>-2.8421709430404007E-14</v>
      </c>
      <c r="BF18009" s="14">
        <v>766</v>
      </c>
      <c r="BG18009" s="14">
        <v>0</v>
      </c>
      <c r="BH18009" s="27">
        <v>0.40178299215145308</v>
      </c>
    </row>
    <row r="18010" spans="1:60" x14ac:dyDescent="0.25">
      <c r="A18010" t="s">
        <v>148</v>
      </c>
      <c r="B18010" s="2">
        <v>44062.666666666664</v>
      </c>
      <c r="C18010" s="1">
        <v>44062</v>
      </c>
      <c r="D18010">
        <v>9</v>
      </c>
      <c r="E18010" s="2">
        <v>44062.375</v>
      </c>
      <c r="F18010" s="8" t="s">
        <v>388</v>
      </c>
      <c r="G18010" s="10" t="s">
        <v>389</v>
      </c>
      <c r="J18010" s="14">
        <v>742</v>
      </c>
      <c r="K18010" s="14">
        <v>742</v>
      </c>
      <c r="P18010" s="14">
        <v>742</v>
      </c>
      <c r="Q18010" s="14">
        <v>742</v>
      </c>
      <c r="S18010" s="14">
        <v>306</v>
      </c>
      <c r="V18010" s="14">
        <v>0</v>
      </c>
      <c r="W18010" s="14">
        <v>0</v>
      </c>
      <c r="X18010" s="14">
        <v>436</v>
      </c>
      <c r="AK18010" s="14">
        <v>306</v>
      </c>
      <c r="AN18010" s="14">
        <v>0</v>
      </c>
      <c r="AO18010" s="14">
        <v>0</v>
      </c>
      <c r="AP18010" s="14">
        <v>436</v>
      </c>
      <c r="AS18010" s="14">
        <v>436</v>
      </c>
      <c r="AT18010" s="14">
        <v>306</v>
      </c>
      <c r="AU18010" s="25">
        <v>2.2406496223476604</v>
      </c>
      <c r="AV18010" s="25">
        <v>0.90317621804758952</v>
      </c>
      <c r="AW18010" s="25">
        <v>2.1598588583505145</v>
      </c>
      <c r="AY18010" s="26">
        <v>125.36034451404886</v>
      </c>
      <c r="BA18010" s="26">
        <v>2.6917409085644386</v>
      </c>
      <c r="BB18010" s="26">
        <v>128.05208542261329</v>
      </c>
      <c r="BC18010" s="26">
        <v>0</v>
      </c>
      <c r="BD18010" s="26">
        <v>128.05208542261329</v>
      </c>
      <c r="BE18010" s="26">
        <v>0</v>
      </c>
      <c r="BF18010" s="14">
        <v>742</v>
      </c>
      <c r="BG18010" s="14">
        <v>0</v>
      </c>
      <c r="BH18010" s="27">
        <v>0.38046656140754948</v>
      </c>
    </row>
    <row r="18011" spans="1:60" x14ac:dyDescent="0.25">
      <c r="A18011" t="s">
        <v>148</v>
      </c>
      <c r="B18011" s="2">
        <v>44062.708333333336</v>
      </c>
      <c r="C18011" s="1">
        <v>44062</v>
      </c>
      <c r="D18011">
        <v>10</v>
      </c>
      <c r="E18011" s="2">
        <v>44062.416666666664</v>
      </c>
      <c r="F18011" s="8" t="s">
        <v>388</v>
      </c>
      <c r="G18011" s="10" t="s">
        <v>389</v>
      </c>
      <c r="J18011" s="14">
        <v>841</v>
      </c>
      <c r="K18011" s="14">
        <v>841</v>
      </c>
      <c r="P18011" s="14">
        <v>841</v>
      </c>
      <c r="Q18011" s="14">
        <v>841</v>
      </c>
      <c r="S18011" s="14">
        <v>287</v>
      </c>
      <c r="V18011" s="14">
        <v>0</v>
      </c>
      <c r="W18011" s="14">
        <v>0</v>
      </c>
      <c r="X18011" s="14">
        <v>554</v>
      </c>
      <c r="AK18011" s="14">
        <v>287</v>
      </c>
      <c r="AN18011" s="14">
        <v>0</v>
      </c>
      <c r="AO18011" s="14">
        <v>0</v>
      </c>
      <c r="AP18011" s="14">
        <v>554</v>
      </c>
      <c r="AS18011" s="14">
        <v>554</v>
      </c>
      <c r="AT18011" s="14">
        <v>287</v>
      </c>
      <c r="AU18011" s="25">
        <v>2.2416357018790474</v>
      </c>
      <c r="AV18011" s="25">
        <v>0.90217920122830553</v>
      </c>
      <c r="AW18011" s="25">
        <v>2.1609150037534115</v>
      </c>
      <c r="AY18011" s="26">
        <v>117.44673946191348</v>
      </c>
      <c r="BA18011" s="26">
        <v>3.4202395948272906</v>
      </c>
      <c r="BB18011" s="26">
        <v>120.86697905674077</v>
      </c>
      <c r="BC18011" s="26">
        <v>0</v>
      </c>
      <c r="BD18011" s="26">
        <v>120.86697905674076</v>
      </c>
      <c r="BE18011" s="26">
        <v>1.4210854715202004E-14</v>
      </c>
      <c r="BF18011" s="14">
        <v>841</v>
      </c>
      <c r="BG18011" s="14">
        <v>0</v>
      </c>
      <c r="BH18011" s="27">
        <v>0.31684394692993084</v>
      </c>
    </row>
    <row r="18012" spans="1:60" x14ac:dyDescent="0.25">
      <c r="A18012" t="s">
        <v>148</v>
      </c>
      <c r="B18012" s="2">
        <v>44062.75</v>
      </c>
      <c r="C18012" s="1">
        <v>44062</v>
      </c>
      <c r="D18012">
        <v>11</v>
      </c>
      <c r="E18012" s="2">
        <v>44062.458333333336</v>
      </c>
      <c r="F18012" s="8" t="s">
        <v>388</v>
      </c>
      <c r="G18012" s="10" t="s">
        <v>389</v>
      </c>
      <c r="J18012" s="14">
        <v>833</v>
      </c>
      <c r="K18012" s="14">
        <v>833</v>
      </c>
      <c r="P18012" s="14">
        <v>833</v>
      </c>
      <c r="Q18012" s="14">
        <v>833</v>
      </c>
      <c r="S18012" s="14">
        <v>379</v>
      </c>
      <c r="V18012" s="14">
        <v>0</v>
      </c>
      <c r="W18012" s="14">
        <v>0</v>
      </c>
      <c r="X18012" s="14">
        <v>454</v>
      </c>
      <c r="AK18012" s="14">
        <v>379</v>
      </c>
      <c r="AN18012" s="14">
        <v>0</v>
      </c>
      <c r="AO18012" s="14">
        <v>0</v>
      </c>
      <c r="AP18012" s="14">
        <v>454</v>
      </c>
      <c r="AS18012" s="14">
        <v>454</v>
      </c>
      <c r="AT18012" s="14">
        <v>379</v>
      </c>
      <c r="AU18012" s="25">
        <v>2.2416336229669853</v>
      </c>
      <c r="AV18012" s="25">
        <v>0.90133615608399376</v>
      </c>
      <c r="AW18012" s="25">
        <v>2.1659476102137556</v>
      </c>
      <c r="AY18012" s="26">
        <v>154.95024228929867</v>
      </c>
      <c r="BA18012" s="26">
        <v>2.8028678268079252</v>
      </c>
      <c r="BB18012" s="26">
        <v>157.7531101161066</v>
      </c>
      <c r="BC18012" s="26">
        <v>0</v>
      </c>
      <c r="BD18012" s="26">
        <v>157.7531101161066</v>
      </c>
      <c r="BE18012" s="26">
        <v>0</v>
      </c>
      <c r="BF18012" s="14">
        <v>833</v>
      </c>
      <c r="BG18012" s="14">
        <v>0</v>
      </c>
      <c r="BH18012" s="27">
        <v>0.41750979786815234</v>
      </c>
    </row>
    <row r="18013" spans="1:60" x14ac:dyDescent="0.25">
      <c r="A18013" t="s">
        <v>148</v>
      </c>
      <c r="B18013" s="2">
        <v>44062.791666666664</v>
      </c>
      <c r="C18013" s="1">
        <v>44062</v>
      </c>
      <c r="D18013">
        <v>12</v>
      </c>
      <c r="E18013" s="2">
        <v>44062.5</v>
      </c>
      <c r="F18013" s="8" t="s">
        <v>388</v>
      </c>
      <c r="G18013" s="10" t="s">
        <v>389</v>
      </c>
      <c r="J18013" s="14">
        <v>779</v>
      </c>
      <c r="K18013" s="14">
        <v>779</v>
      </c>
      <c r="P18013" s="14">
        <v>779</v>
      </c>
      <c r="Q18013" s="14">
        <v>779</v>
      </c>
      <c r="S18013" s="14">
        <v>477</v>
      </c>
      <c r="V18013" s="14">
        <v>0</v>
      </c>
      <c r="W18013" s="14">
        <v>0</v>
      </c>
      <c r="X18013" s="14">
        <v>302</v>
      </c>
      <c r="AK18013" s="14">
        <v>477</v>
      </c>
      <c r="AN18013" s="14">
        <v>0</v>
      </c>
      <c r="AO18013" s="14">
        <v>0</v>
      </c>
      <c r="AP18013" s="14">
        <v>302</v>
      </c>
      <c r="AS18013" s="14">
        <v>302</v>
      </c>
      <c r="AT18013" s="14">
        <v>477</v>
      </c>
      <c r="AU18013" s="25">
        <v>2.2417820010575062</v>
      </c>
      <c r="AV18013" s="25">
        <v>0.90020842181947447</v>
      </c>
      <c r="AW18013" s="25">
        <v>2.1655987167339346</v>
      </c>
      <c r="AY18013" s="26">
        <v>194.77253096129462</v>
      </c>
      <c r="BA18013" s="26">
        <v>1.8644627394184872</v>
      </c>
      <c r="BB18013" s="26">
        <v>196.63699370071311</v>
      </c>
      <c r="BC18013" s="26">
        <v>0</v>
      </c>
      <c r="BD18013" s="26">
        <v>196.63699370071311</v>
      </c>
      <c r="BE18013" s="26">
        <v>0</v>
      </c>
      <c r="BF18013" s="14">
        <v>779</v>
      </c>
      <c r="BG18013" s="14">
        <v>0</v>
      </c>
      <c r="BH18013" s="27">
        <v>0.55649531328943014</v>
      </c>
    </row>
    <row r="18014" spans="1:60" x14ac:dyDescent="0.25">
      <c r="A18014" t="s">
        <v>148</v>
      </c>
      <c r="B18014" s="2">
        <v>44062.833333333336</v>
      </c>
      <c r="C18014" s="1">
        <v>44062</v>
      </c>
      <c r="D18014">
        <v>13</v>
      </c>
      <c r="E18014" s="2">
        <v>44062.541666666664</v>
      </c>
      <c r="F18014" s="8" t="s">
        <v>388</v>
      </c>
      <c r="G18014" s="10" t="s">
        <v>389</v>
      </c>
      <c r="J18014" s="14">
        <v>721</v>
      </c>
      <c r="K18014" s="14">
        <v>721</v>
      </c>
      <c r="P18014" s="14">
        <v>721</v>
      </c>
      <c r="Q18014" s="14">
        <v>721</v>
      </c>
      <c r="S18014" s="14">
        <v>495</v>
      </c>
      <c r="V18014" s="14">
        <v>0</v>
      </c>
      <c r="W18014" s="14">
        <v>0</v>
      </c>
      <c r="X18014" s="14">
        <v>226</v>
      </c>
      <c r="AK18014" s="14">
        <v>495</v>
      </c>
      <c r="AN18014" s="14">
        <v>0</v>
      </c>
      <c r="AO18014" s="14">
        <v>0</v>
      </c>
      <c r="AP18014" s="14">
        <v>226</v>
      </c>
      <c r="AS18014" s="14">
        <v>226</v>
      </c>
      <c r="AT18014" s="14">
        <v>495</v>
      </c>
      <c r="AU18014" s="25">
        <v>2.2416548373076508</v>
      </c>
      <c r="AV18014" s="25">
        <v>0.89920132538042852</v>
      </c>
      <c r="AW18014" s="25">
        <v>2.1581527066563693</v>
      </c>
      <c r="AY18014" s="26">
        <v>201.8963159471075</v>
      </c>
      <c r="BA18014" s="26">
        <v>1.3952601957237685</v>
      </c>
      <c r="BB18014" s="26">
        <v>203.29157614283127</v>
      </c>
      <c r="BC18014" s="26">
        <v>0</v>
      </c>
      <c r="BD18014" s="26">
        <v>203.2915761428313</v>
      </c>
      <c r="BE18014" s="26">
        <v>-2.8421709430404007E-14</v>
      </c>
      <c r="BF18014" s="14">
        <v>721</v>
      </c>
      <c r="BG18014" s="14">
        <v>0</v>
      </c>
      <c r="BH18014" s="27">
        <v>0.62160981219973466</v>
      </c>
    </row>
    <row r="18015" spans="1:60" x14ac:dyDescent="0.25">
      <c r="A18015" t="s">
        <v>148</v>
      </c>
      <c r="B18015" s="2">
        <v>44062.875</v>
      </c>
      <c r="C18015" s="1">
        <v>44062</v>
      </c>
      <c r="D18015">
        <v>14</v>
      </c>
      <c r="E18015" s="2">
        <v>44062.583333333336</v>
      </c>
      <c r="F18015" s="8" t="s">
        <v>388</v>
      </c>
      <c r="G18015" s="10" t="s">
        <v>389</v>
      </c>
      <c r="J18015" s="14">
        <v>743</v>
      </c>
      <c r="K18015" s="14">
        <v>743</v>
      </c>
      <c r="P18015" s="14">
        <v>743</v>
      </c>
      <c r="Q18015" s="14">
        <v>743</v>
      </c>
      <c r="S18015" s="14">
        <v>481</v>
      </c>
      <c r="V18015" s="14">
        <v>0</v>
      </c>
      <c r="W18015" s="14">
        <v>0</v>
      </c>
      <c r="X18015" s="14">
        <v>262</v>
      </c>
      <c r="AK18015" s="14">
        <v>481</v>
      </c>
      <c r="AN18015" s="14">
        <v>0</v>
      </c>
      <c r="AO18015" s="14">
        <v>0</v>
      </c>
      <c r="AP18015" s="14">
        <v>262</v>
      </c>
      <c r="AS18015" s="14">
        <v>262</v>
      </c>
      <c r="AT18015" s="14">
        <v>481</v>
      </c>
      <c r="AU18015" s="25">
        <v>2.2417971673839512</v>
      </c>
      <c r="AV18015" s="25">
        <v>0.89844073938961944</v>
      </c>
      <c r="AW18015" s="25">
        <v>2.1567830693114813</v>
      </c>
      <c r="AY18015" s="26">
        <v>196.02017383785278</v>
      </c>
      <c r="BA18015" s="26">
        <v>1.6175140322107409</v>
      </c>
      <c r="BB18015" s="26">
        <v>197.63768787006353</v>
      </c>
      <c r="BC18015" s="26">
        <v>0</v>
      </c>
      <c r="BD18015" s="26">
        <v>197.63768787006353</v>
      </c>
      <c r="BE18015" s="26">
        <v>0</v>
      </c>
      <c r="BF18015" s="14">
        <v>743</v>
      </c>
      <c r="BG18015" s="14">
        <v>0</v>
      </c>
      <c r="BH18015" s="27">
        <v>0.58642799385208544</v>
      </c>
    </row>
    <row r="18016" spans="1:60" x14ac:dyDescent="0.25">
      <c r="A18016" t="s">
        <v>148</v>
      </c>
      <c r="B18016" s="2">
        <v>44062.916666666664</v>
      </c>
      <c r="C18016" s="1">
        <v>44062</v>
      </c>
      <c r="D18016">
        <v>15</v>
      </c>
      <c r="E18016" s="2">
        <v>44062.625</v>
      </c>
      <c r="F18016" s="8" t="s">
        <v>388</v>
      </c>
      <c r="G18016" s="10" t="s">
        <v>389</v>
      </c>
      <c r="J18016" s="14">
        <v>771</v>
      </c>
      <c r="K18016" s="14">
        <v>771</v>
      </c>
      <c r="P18016" s="14">
        <v>771</v>
      </c>
      <c r="Q18016" s="14">
        <v>771</v>
      </c>
      <c r="S18016" s="14">
        <v>439</v>
      </c>
      <c r="V18016" s="14">
        <v>0</v>
      </c>
      <c r="W18016" s="14">
        <v>0</v>
      </c>
      <c r="X18016" s="14">
        <v>332</v>
      </c>
      <c r="AK18016" s="14">
        <v>439</v>
      </c>
      <c r="AN18016" s="14">
        <v>0</v>
      </c>
      <c r="AO18016" s="14">
        <v>0</v>
      </c>
      <c r="AP18016" s="14">
        <v>332</v>
      </c>
      <c r="AS18016" s="14">
        <v>332</v>
      </c>
      <c r="AT18016" s="14">
        <v>439</v>
      </c>
      <c r="AU18016" s="25">
        <v>2.2416158618695139</v>
      </c>
      <c r="AV18016" s="25">
        <v>0.89806038194806814</v>
      </c>
      <c r="AW18016" s="25">
        <v>2.1551395179831201</v>
      </c>
      <c r="AY18016" s="26">
        <v>178.82832763705397</v>
      </c>
      <c r="BA18016" s="26">
        <v>2.0496742698242967</v>
      </c>
      <c r="BB18016" s="26">
        <v>180.87800190687827</v>
      </c>
      <c r="BC18016" s="26">
        <v>0</v>
      </c>
      <c r="BD18016" s="26">
        <v>180.87800190687827</v>
      </c>
      <c r="BE18016" s="26">
        <v>0</v>
      </c>
      <c r="BF18016" s="14">
        <v>771</v>
      </c>
      <c r="BG18016" s="14">
        <v>0</v>
      </c>
      <c r="BH18016" s="27">
        <v>0.51720786065362123</v>
      </c>
    </row>
    <row r="18017" spans="1:60" x14ac:dyDescent="0.25">
      <c r="A18017" t="s">
        <v>148</v>
      </c>
      <c r="B18017" s="2">
        <v>44062.958333333336</v>
      </c>
      <c r="C18017" s="1">
        <v>44062</v>
      </c>
      <c r="D18017">
        <v>16</v>
      </c>
      <c r="E18017" s="2">
        <v>44062.666666666664</v>
      </c>
      <c r="F18017" s="8" t="s">
        <v>388</v>
      </c>
      <c r="G18017" s="10" t="s">
        <v>389</v>
      </c>
      <c r="J18017" s="14">
        <v>855</v>
      </c>
      <c r="K18017" s="14">
        <v>855</v>
      </c>
      <c r="P18017" s="14">
        <v>855</v>
      </c>
      <c r="Q18017" s="14">
        <v>855</v>
      </c>
      <c r="S18017" s="14">
        <v>300</v>
      </c>
      <c r="V18017" s="14">
        <v>0</v>
      </c>
      <c r="W18017" s="14">
        <v>0</v>
      </c>
      <c r="X18017" s="14">
        <v>555</v>
      </c>
      <c r="AK18017" s="14">
        <v>300</v>
      </c>
      <c r="AN18017" s="14">
        <v>0</v>
      </c>
      <c r="AO18017" s="14">
        <v>0</v>
      </c>
      <c r="AP18017" s="14">
        <v>555</v>
      </c>
      <c r="AS18017" s="14">
        <v>555</v>
      </c>
      <c r="AT18017" s="14">
        <v>300</v>
      </c>
      <c r="AU18017" s="25">
        <v>2.2410954836736803</v>
      </c>
      <c r="AV18017" s="25">
        <v>0.89778044541620028</v>
      </c>
      <c r="AW18017" s="25">
        <v>2.1560249364458666</v>
      </c>
      <c r="AY18017" s="26">
        <v>122.16805328122766</v>
      </c>
      <c r="BA18017" s="26">
        <v>3.4264133125074858</v>
      </c>
      <c r="BB18017" s="26">
        <v>125.59446659373515</v>
      </c>
      <c r="BC18017" s="26">
        <v>0</v>
      </c>
      <c r="BD18017" s="26">
        <v>125.59446659373515</v>
      </c>
      <c r="BE18017" s="26">
        <v>0</v>
      </c>
      <c r="BF18017" s="14">
        <v>855</v>
      </c>
      <c r="BG18017" s="14">
        <v>0</v>
      </c>
      <c r="BH18017" s="27">
        <v>0.32384569934722851</v>
      </c>
    </row>
    <row r="18018" spans="1:60" x14ac:dyDescent="0.25">
      <c r="A18018" t="s">
        <v>148</v>
      </c>
      <c r="B18018" s="2">
        <v>44063</v>
      </c>
      <c r="C18018" s="1">
        <v>44062</v>
      </c>
      <c r="D18018">
        <v>17</v>
      </c>
      <c r="E18018" s="2">
        <v>44062.708333333336</v>
      </c>
      <c r="F18018" s="8" t="s">
        <v>388</v>
      </c>
      <c r="G18018" s="10" t="s">
        <v>389</v>
      </c>
      <c r="J18018" s="14">
        <v>1069</v>
      </c>
      <c r="K18018" s="14">
        <v>1069</v>
      </c>
      <c r="P18018" s="14">
        <v>1069</v>
      </c>
      <c r="Q18018" s="14">
        <v>1069</v>
      </c>
      <c r="S18018" s="14">
        <v>317</v>
      </c>
      <c r="V18018" s="14">
        <v>0</v>
      </c>
      <c r="W18018" s="14">
        <v>0</v>
      </c>
      <c r="X18018" s="14">
        <v>752</v>
      </c>
      <c r="AK18018" s="14">
        <v>317</v>
      </c>
      <c r="AN18018" s="14">
        <v>0</v>
      </c>
      <c r="AO18018" s="14">
        <v>0</v>
      </c>
      <c r="AP18018" s="14">
        <v>752</v>
      </c>
      <c r="AS18018" s="14">
        <v>752</v>
      </c>
      <c r="AT18018" s="14">
        <v>317</v>
      </c>
      <c r="AU18018" s="25">
        <v>2.2403471399589923</v>
      </c>
      <c r="AV18018" s="25">
        <v>0.89804047151039645</v>
      </c>
      <c r="AW18018" s="25">
        <v>2.1570023593894492</v>
      </c>
      <c r="AY18018" s="26">
        <v>129.12829851348337</v>
      </c>
      <c r="BA18018" s="26">
        <v>4.6426356955056383</v>
      </c>
      <c r="BB18018" s="26">
        <v>133.77093420898902</v>
      </c>
      <c r="BC18018" s="26">
        <v>0</v>
      </c>
      <c r="BD18018" s="26">
        <v>133.77093420898902</v>
      </c>
      <c r="BE18018" s="26">
        <v>0</v>
      </c>
      <c r="BF18018" s="14">
        <v>1069</v>
      </c>
      <c r="BG18018" s="14">
        <v>0</v>
      </c>
      <c r="BH18018" s="27">
        <v>0.27587846302696101</v>
      </c>
    </row>
    <row r="18019" spans="1:60" x14ac:dyDescent="0.25">
      <c r="A18019" t="s">
        <v>148</v>
      </c>
      <c r="B18019" s="2">
        <v>44063.041666666664</v>
      </c>
      <c r="C18019" s="1">
        <v>44062</v>
      </c>
      <c r="D18019">
        <v>18</v>
      </c>
      <c r="E18019" s="2">
        <v>44062.75</v>
      </c>
      <c r="F18019" s="8" t="s">
        <v>388</v>
      </c>
      <c r="G18019" s="10" t="s">
        <v>389</v>
      </c>
      <c r="J18019" s="14">
        <v>1375</v>
      </c>
      <c r="K18019" s="14">
        <v>1375</v>
      </c>
      <c r="P18019" s="14">
        <v>1375</v>
      </c>
      <c r="Q18019" s="14">
        <v>1375</v>
      </c>
      <c r="S18019" s="14">
        <v>328</v>
      </c>
      <c r="V18019" s="14">
        <v>0</v>
      </c>
      <c r="W18019" s="14">
        <v>0</v>
      </c>
      <c r="X18019" s="14">
        <v>1047</v>
      </c>
      <c r="AK18019" s="14">
        <v>328</v>
      </c>
      <c r="AN18019" s="14">
        <v>0</v>
      </c>
      <c r="AO18019" s="14">
        <v>0</v>
      </c>
      <c r="AP18019" s="14">
        <v>1047</v>
      </c>
      <c r="AS18019" s="14">
        <v>1047</v>
      </c>
      <c r="AT18019" s="14">
        <v>328</v>
      </c>
      <c r="AU18019" s="25">
        <v>2.2399942631202481</v>
      </c>
      <c r="AV18019" s="25">
        <v>0.89917094088537897</v>
      </c>
      <c r="AW18019" s="25">
        <v>2.1592497570596891</v>
      </c>
      <c r="AY18019" s="26">
        <v>133.77728071522725</v>
      </c>
      <c r="BA18019" s="26">
        <v>6.463882411162766</v>
      </c>
      <c r="BB18019" s="26">
        <v>140.24116312639001</v>
      </c>
      <c r="BC18019" s="26">
        <v>0</v>
      </c>
      <c r="BD18019" s="26">
        <v>140.24116312639001</v>
      </c>
      <c r="BE18019" s="26">
        <v>0</v>
      </c>
      <c r="BF18019" s="14">
        <v>1375</v>
      </c>
      <c r="BG18019" s="14">
        <v>0</v>
      </c>
      <c r="BH18019" s="27">
        <v>0.22485707131032867</v>
      </c>
    </row>
    <row r="18020" spans="1:60" x14ac:dyDescent="0.25">
      <c r="A18020" t="s">
        <v>148</v>
      </c>
      <c r="B18020" s="2">
        <v>44063.083333333336</v>
      </c>
      <c r="C18020" s="1">
        <v>44062</v>
      </c>
      <c r="D18020">
        <v>19</v>
      </c>
      <c r="E18020" s="2">
        <v>44062.791666666664</v>
      </c>
      <c r="F18020" s="8" t="s">
        <v>388</v>
      </c>
      <c r="G18020" s="10" t="s">
        <v>389</v>
      </c>
      <c r="J18020" s="14">
        <v>1450</v>
      </c>
      <c r="K18020" s="14">
        <v>1450</v>
      </c>
      <c r="P18020" s="14">
        <v>1450</v>
      </c>
      <c r="Q18020" s="14">
        <v>1450</v>
      </c>
      <c r="S18020" s="14">
        <v>418</v>
      </c>
      <c r="V18020" s="14">
        <v>0</v>
      </c>
      <c r="W18020" s="14">
        <v>0</v>
      </c>
      <c r="X18020" s="14">
        <v>1032</v>
      </c>
      <c r="AK18020" s="14">
        <v>418</v>
      </c>
      <c r="AN18020" s="14">
        <v>0</v>
      </c>
      <c r="AO18020" s="14">
        <v>0</v>
      </c>
      <c r="AP18020" s="14">
        <v>1032</v>
      </c>
      <c r="AS18020" s="14">
        <v>1032</v>
      </c>
      <c r="AT18020" s="14">
        <v>418</v>
      </c>
      <c r="AU18020" s="25">
        <v>2.2387193813501405</v>
      </c>
      <c r="AV18020" s="25">
        <v>0.90030753929914364</v>
      </c>
      <c r="AW18020" s="25">
        <v>2.1585669123222258</v>
      </c>
      <c r="AY18020" s="26">
        <v>170.69996254549179</v>
      </c>
      <c r="BA18020" s="26">
        <v>6.3712766459598633</v>
      </c>
      <c r="BB18020" s="26">
        <v>177.07123919145164</v>
      </c>
      <c r="BC18020" s="26">
        <v>0</v>
      </c>
      <c r="BD18020" s="26">
        <v>177.07123919145161</v>
      </c>
      <c r="BE18020" s="26">
        <v>2.8421709430404007E-14</v>
      </c>
      <c r="BF18020" s="14">
        <v>1450</v>
      </c>
      <c r="BG18020" s="14">
        <v>0</v>
      </c>
      <c r="BH18020" s="27">
        <v>0.26922399679052283</v>
      </c>
    </row>
    <row r="18021" spans="1:60" x14ac:dyDescent="0.25">
      <c r="A18021" t="s">
        <v>148</v>
      </c>
      <c r="B18021" s="2">
        <v>44063.125</v>
      </c>
      <c r="C18021" s="1">
        <v>44062</v>
      </c>
      <c r="D18021">
        <v>20</v>
      </c>
      <c r="E18021" s="2">
        <v>44062.833333333336</v>
      </c>
      <c r="F18021" s="8" t="s">
        <v>388</v>
      </c>
      <c r="G18021" s="10" t="s">
        <v>389</v>
      </c>
      <c r="J18021" s="14">
        <v>1498</v>
      </c>
      <c r="K18021" s="14">
        <v>1498</v>
      </c>
      <c r="P18021" s="14">
        <v>1498</v>
      </c>
      <c r="Q18021" s="14">
        <v>1498</v>
      </c>
      <c r="S18021" s="14">
        <v>470</v>
      </c>
      <c r="V18021" s="14">
        <v>0</v>
      </c>
      <c r="W18021" s="14">
        <v>0</v>
      </c>
      <c r="X18021" s="14">
        <v>1028</v>
      </c>
      <c r="AK18021" s="14">
        <v>470</v>
      </c>
      <c r="AN18021" s="14">
        <v>0</v>
      </c>
      <c r="AO18021" s="14">
        <v>0</v>
      </c>
      <c r="AP18021" s="14">
        <v>1028</v>
      </c>
      <c r="AS18021" s="14">
        <v>1028</v>
      </c>
      <c r="AT18021" s="14">
        <v>470</v>
      </c>
      <c r="AU18021" s="25">
        <v>2.23719372698217</v>
      </c>
      <c r="AV18021" s="25">
        <v>0.90163877780862889</v>
      </c>
      <c r="AW18021" s="25">
        <v>2.1590395180323476</v>
      </c>
      <c r="AY18021" s="26">
        <v>192.21916954851883</v>
      </c>
      <c r="BA18021" s="26">
        <v>6.3465817752390921</v>
      </c>
      <c r="BB18021" s="26">
        <v>198.56575132375792</v>
      </c>
      <c r="BC18021" s="26">
        <v>0</v>
      </c>
      <c r="BD18021" s="26">
        <v>198.56575132375792</v>
      </c>
      <c r="BE18021" s="26">
        <v>0</v>
      </c>
      <c r="BF18021" s="14">
        <v>1498</v>
      </c>
      <c r="BG18021" s="14">
        <v>0</v>
      </c>
      <c r="BH18021" s="27">
        <v>0.29223099244551615</v>
      </c>
    </row>
    <row r="18022" spans="1:60" x14ac:dyDescent="0.25">
      <c r="A18022" t="s">
        <v>148</v>
      </c>
      <c r="B18022" s="2">
        <v>44063.166666666664</v>
      </c>
      <c r="C18022" s="1">
        <v>44062</v>
      </c>
      <c r="D18022">
        <v>21</v>
      </c>
      <c r="E18022" s="2">
        <v>44062.875</v>
      </c>
      <c r="F18022" s="8" t="s">
        <v>388</v>
      </c>
      <c r="G18022" s="10" t="s">
        <v>389</v>
      </c>
      <c r="J18022" s="14">
        <v>1403</v>
      </c>
      <c r="K18022" s="14">
        <v>1403</v>
      </c>
      <c r="P18022" s="14">
        <v>1403</v>
      </c>
      <c r="Q18022" s="14">
        <v>1403</v>
      </c>
      <c r="S18022" s="14">
        <v>496</v>
      </c>
      <c r="V18022" s="14">
        <v>0</v>
      </c>
      <c r="W18022" s="14">
        <v>0</v>
      </c>
      <c r="X18022" s="14">
        <v>907</v>
      </c>
      <c r="AK18022" s="14">
        <v>496</v>
      </c>
      <c r="AN18022" s="14">
        <v>0</v>
      </c>
      <c r="AO18022" s="14">
        <v>0</v>
      </c>
      <c r="AP18022" s="14">
        <v>907</v>
      </c>
      <c r="AS18022" s="14">
        <v>907</v>
      </c>
      <c r="AT18022" s="14">
        <v>496</v>
      </c>
      <c r="AU18022" s="25">
        <v>2.2370214721356518</v>
      </c>
      <c r="AV18022" s="25">
        <v>0.9037033803224247</v>
      </c>
      <c r="AW18022" s="25">
        <v>2.1582996772117151</v>
      </c>
      <c r="AY18022" s="26">
        <v>203.31706899144646</v>
      </c>
      <c r="BA18022" s="26">
        <v>5.5995619359356548</v>
      </c>
      <c r="BB18022" s="26">
        <v>208.91663092738213</v>
      </c>
      <c r="BC18022" s="26">
        <v>0</v>
      </c>
      <c r="BD18022" s="26">
        <v>208.9166309273821</v>
      </c>
      <c r="BE18022" s="26">
        <v>2.8421709430404007E-14</v>
      </c>
      <c r="BF18022" s="14">
        <v>1403</v>
      </c>
      <c r="BG18022" s="14">
        <v>0</v>
      </c>
      <c r="BH18022" s="27">
        <v>0.32828352307564163</v>
      </c>
    </row>
    <row r="18023" spans="1:60" x14ac:dyDescent="0.25">
      <c r="A18023" t="s">
        <v>148</v>
      </c>
      <c r="B18023" s="2">
        <v>44063.208333333336</v>
      </c>
      <c r="C18023" s="1">
        <v>44062</v>
      </c>
      <c r="D18023">
        <v>22</v>
      </c>
      <c r="E18023" s="2">
        <v>44062.916666666664</v>
      </c>
      <c r="F18023" s="8" t="s">
        <v>388</v>
      </c>
      <c r="G18023" s="10" t="s">
        <v>389</v>
      </c>
      <c r="J18023" s="14">
        <v>1456</v>
      </c>
      <c r="K18023" s="14">
        <v>1456</v>
      </c>
      <c r="P18023" s="14">
        <v>1456</v>
      </c>
      <c r="Q18023" s="14">
        <v>1456</v>
      </c>
      <c r="S18023" s="14">
        <v>498</v>
      </c>
      <c r="V18023" s="14">
        <v>0</v>
      </c>
      <c r="W18023" s="14">
        <v>0</v>
      </c>
      <c r="X18023" s="14">
        <v>958</v>
      </c>
      <c r="AK18023" s="14">
        <v>498</v>
      </c>
      <c r="AN18023" s="14">
        <v>0</v>
      </c>
      <c r="AO18023" s="14">
        <v>0</v>
      </c>
      <c r="AP18023" s="14">
        <v>958</v>
      </c>
      <c r="AS18023" s="14">
        <v>958</v>
      </c>
      <c r="AT18023" s="14">
        <v>498</v>
      </c>
      <c r="AU18023" s="25">
        <v>2.2379126646224536</v>
      </c>
      <c r="AV18023" s="25">
        <v>0.90457765083506669</v>
      </c>
      <c r="AW18023" s="25">
        <v>2.1580560215101583</v>
      </c>
      <c r="AY18023" s="26">
        <v>204.3343842094616</v>
      </c>
      <c r="BA18023" s="26">
        <v>5.9144215376255325</v>
      </c>
      <c r="BB18023" s="26">
        <v>210.24880574708715</v>
      </c>
      <c r="BC18023" s="26">
        <v>0</v>
      </c>
      <c r="BD18023" s="26">
        <v>210.24880574708715</v>
      </c>
      <c r="BE18023" s="26">
        <v>0</v>
      </c>
      <c r="BF18023" s="14">
        <v>1456</v>
      </c>
      <c r="BG18023" s="14">
        <v>0</v>
      </c>
      <c r="BH18023" s="27">
        <v>0.31835077069103246</v>
      </c>
    </row>
    <row r="18024" spans="1:60" x14ac:dyDescent="0.25">
      <c r="A18024" t="s">
        <v>148</v>
      </c>
      <c r="B18024" s="2">
        <v>44063.25</v>
      </c>
      <c r="C18024" s="1">
        <v>44062</v>
      </c>
      <c r="D18024">
        <v>23</v>
      </c>
      <c r="E18024" s="2">
        <v>44062.958333333336</v>
      </c>
      <c r="F18024" s="8" t="s">
        <v>388</v>
      </c>
      <c r="G18024" s="10" t="s">
        <v>389</v>
      </c>
      <c r="J18024" s="14">
        <v>1203</v>
      </c>
      <c r="K18024" s="14">
        <v>1203</v>
      </c>
      <c r="P18024" s="14">
        <v>1203</v>
      </c>
      <c r="Q18024" s="14">
        <v>1203</v>
      </c>
      <c r="S18024" s="14">
        <v>240</v>
      </c>
      <c r="V18024" s="14">
        <v>0</v>
      </c>
      <c r="W18024" s="14">
        <v>0</v>
      </c>
      <c r="X18024" s="14">
        <v>963</v>
      </c>
      <c r="AK18024" s="14">
        <v>240</v>
      </c>
      <c r="AN18024" s="14">
        <v>0</v>
      </c>
      <c r="AO18024" s="14">
        <v>0</v>
      </c>
      <c r="AP18024" s="14">
        <v>963</v>
      </c>
      <c r="AS18024" s="14">
        <v>963</v>
      </c>
      <c r="AT18024" s="14">
        <v>240</v>
      </c>
      <c r="AU18024" s="25">
        <v>2.2384676676432438</v>
      </c>
      <c r="AV18024" s="25">
        <v>0.90577957380082519</v>
      </c>
      <c r="AW18024" s="25">
        <v>2.158617571704716</v>
      </c>
      <c r="AY18024" s="26">
        <v>98.60524612504561</v>
      </c>
      <c r="BA18024" s="26">
        <v>5.9452901260264994</v>
      </c>
      <c r="BB18024" s="26">
        <v>104.55053625107212</v>
      </c>
      <c r="BC18024" s="26">
        <v>0</v>
      </c>
      <c r="BD18024" s="26">
        <v>104.55053625107212</v>
      </c>
      <c r="BE18024" s="26">
        <v>0</v>
      </c>
      <c r="BF18024" s="14">
        <v>1203</v>
      </c>
      <c r="BG18024" s="14">
        <v>0</v>
      </c>
      <c r="BH18024" s="27">
        <v>0.19159950393170291</v>
      </c>
    </row>
    <row r="18025" spans="1:60" x14ac:dyDescent="0.25">
      <c r="A18025" t="s">
        <v>148</v>
      </c>
      <c r="B18025" s="2">
        <v>44063.291666666664</v>
      </c>
      <c r="C18025" s="1">
        <v>44062</v>
      </c>
      <c r="D18025">
        <v>24</v>
      </c>
      <c r="E18025" s="2">
        <v>44063</v>
      </c>
      <c r="F18025" s="8" t="s">
        <v>388</v>
      </c>
      <c r="G18025" s="10" t="s">
        <v>389</v>
      </c>
      <c r="J18025" s="14">
        <v>1238</v>
      </c>
      <c r="K18025" s="14">
        <v>1238</v>
      </c>
      <c r="P18025" s="14">
        <v>1238</v>
      </c>
      <c r="Q18025" s="14">
        <v>1238</v>
      </c>
      <c r="S18025" s="14">
        <v>243</v>
      </c>
      <c r="V18025" s="14">
        <v>0</v>
      </c>
      <c r="W18025" s="14">
        <v>0</v>
      </c>
      <c r="X18025" s="14">
        <v>995</v>
      </c>
      <c r="AK18025" s="14">
        <v>243</v>
      </c>
      <c r="AN18025" s="14">
        <v>0</v>
      </c>
      <c r="AO18025" s="14">
        <v>0</v>
      </c>
      <c r="AP18025" s="14">
        <v>995</v>
      </c>
      <c r="AS18025" s="14">
        <v>995</v>
      </c>
      <c r="AT18025" s="14">
        <v>243</v>
      </c>
      <c r="AU18025" s="25">
        <v>2.239229335773786</v>
      </c>
      <c r="AV18025" s="25">
        <v>0.90612888805795688</v>
      </c>
      <c r="AW18025" s="25">
        <v>2.1584803737146867</v>
      </c>
      <c r="AY18025" s="26">
        <v>99.876314193867216</v>
      </c>
      <c r="BA18025" s="26">
        <v>6.1428490917926979</v>
      </c>
      <c r="BB18025" s="26">
        <v>106.01916328565991</v>
      </c>
      <c r="BC18025" s="26">
        <v>0</v>
      </c>
      <c r="BD18025" s="26">
        <v>106.01916328565991</v>
      </c>
      <c r="BE18025" s="26">
        <v>0</v>
      </c>
      <c r="BF18025" s="14">
        <v>1238</v>
      </c>
      <c r="BG18025" s="14">
        <v>0</v>
      </c>
      <c r="BH18025" s="27">
        <v>0.18879803534962161</v>
      </c>
    </row>
    <row r="18026" spans="1:60" x14ac:dyDescent="0.25">
      <c r="A18026" t="s">
        <v>148</v>
      </c>
      <c r="B18026" s="2">
        <v>44063.333333333336</v>
      </c>
      <c r="C18026" s="1">
        <v>44063</v>
      </c>
      <c r="D18026">
        <v>1</v>
      </c>
      <c r="E18026" s="2">
        <v>44063.041666666664</v>
      </c>
      <c r="F18026" s="8" t="s">
        <v>388</v>
      </c>
      <c r="G18026" s="10" t="s">
        <v>389</v>
      </c>
      <c r="J18026" s="14">
        <v>1176</v>
      </c>
      <c r="K18026" s="14">
        <v>1176</v>
      </c>
      <c r="P18026" s="14">
        <v>1176</v>
      </c>
      <c r="Q18026" s="14">
        <v>1176</v>
      </c>
      <c r="S18026" s="14">
        <v>158</v>
      </c>
      <c r="V18026" s="14">
        <v>0</v>
      </c>
      <c r="W18026" s="14">
        <v>0</v>
      </c>
      <c r="X18026" s="14">
        <v>1018</v>
      </c>
      <c r="AK18026" s="14">
        <v>158</v>
      </c>
      <c r="AN18026" s="14">
        <v>0</v>
      </c>
      <c r="AO18026" s="14">
        <v>0</v>
      </c>
      <c r="AP18026" s="14">
        <v>1018</v>
      </c>
      <c r="AS18026" s="14">
        <v>1018</v>
      </c>
      <c r="AT18026" s="14">
        <v>158</v>
      </c>
      <c r="AU18026" s="25">
        <v>2.2399833063377623</v>
      </c>
      <c r="AV18026" s="25">
        <v>0.90660649590355524</v>
      </c>
      <c r="AW18026" s="25">
        <v>2.1584010644807559</v>
      </c>
      <c r="AY18026" s="26">
        <v>64.97438395404275</v>
      </c>
      <c r="BA18026" s="26">
        <v>6.2848445984371519</v>
      </c>
      <c r="BB18026" s="26">
        <v>71.259228552479897</v>
      </c>
      <c r="BC18026" s="26">
        <v>0</v>
      </c>
      <c r="BD18026" s="26">
        <v>71.259228552479897</v>
      </c>
      <c r="BE18026" s="26">
        <v>0</v>
      </c>
      <c r="BF18026" s="14">
        <v>1176</v>
      </c>
      <c r="BG18026" s="14">
        <v>0</v>
      </c>
      <c r="BH18026" s="27">
        <v>0.13358802759470087</v>
      </c>
    </row>
    <row r="18027" spans="1:60" x14ac:dyDescent="0.25">
      <c r="A18027" t="s">
        <v>148</v>
      </c>
      <c r="B18027" s="2">
        <v>44063.375</v>
      </c>
      <c r="C18027" s="1">
        <v>44063</v>
      </c>
      <c r="D18027">
        <v>2</v>
      </c>
      <c r="E18027" s="2">
        <v>44063.083333333336</v>
      </c>
      <c r="F18027" s="8" t="s">
        <v>388</v>
      </c>
      <c r="G18027" s="10" t="s">
        <v>389</v>
      </c>
      <c r="J18027" s="14">
        <v>1202</v>
      </c>
      <c r="K18027" s="14">
        <v>1202</v>
      </c>
      <c r="P18027" s="14">
        <v>1202</v>
      </c>
      <c r="Q18027" s="14">
        <v>1202</v>
      </c>
      <c r="S18027" s="14">
        <v>140</v>
      </c>
      <c r="V18027" s="14">
        <v>0</v>
      </c>
      <c r="W18027" s="14">
        <v>0</v>
      </c>
      <c r="X18027" s="14">
        <v>1062</v>
      </c>
      <c r="AK18027" s="14">
        <v>140</v>
      </c>
      <c r="AN18027" s="14">
        <v>0</v>
      </c>
      <c r="AO18027" s="14">
        <v>0</v>
      </c>
      <c r="AP18027" s="14">
        <v>1062</v>
      </c>
      <c r="AS18027" s="14">
        <v>1062</v>
      </c>
      <c r="AT18027" s="14">
        <v>140</v>
      </c>
      <c r="AU18027" s="25">
        <v>2.2404433497883685</v>
      </c>
      <c r="AV18027" s="25">
        <v>0.90730961861274351</v>
      </c>
      <c r="AW18027" s="25">
        <v>2.1600161622168588</v>
      </c>
      <c r="AY18027" s="26">
        <v>57.616889353169299</v>
      </c>
      <c r="BA18027" s="26">
        <v>6.5564881763656748</v>
      </c>
      <c r="BB18027" s="26">
        <v>64.173377529534974</v>
      </c>
      <c r="BC18027" s="26">
        <v>0</v>
      </c>
      <c r="BD18027" s="26">
        <v>64.173377529534974</v>
      </c>
      <c r="BE18027" s="26">
        <v>0</v>
      </c>
      <c r="BF18027" s="14">
        <v>1202</v>
      </c>
      <c r="BG18027" s="14">
        <v>0</v>
      </c>
      <c r="BH18027" s="27">
        <v>0.11770208949181646</v>
      </c>
    </row>
    <row r="18028" spans="1:60" x14ac:dyDescent="0.25">
      <c r="A18028" t="s">
        <v>148</v>
      </c>
      <c r="B18028" s="2">
        <v>44063.416666666664</v>
      </c>
      <c r="C18028" s="1">
        <v>44063</v>
      </c>
      <c r="D18028">
        <v>3</v>
      </c>
      <c r="E18028" s="2">
        <v>44063.125</v>
      </c>
      <c r="F18028" s="8" t="s">
        <v>388</v>
      </c>
      <c r="G18028" s="10" t="s">
        <v>389</v>
      </c>
      <c r="J18028" s="14">
        <v>1193</v>
      </c>
      <c r="K18028" s="14">
        <v>1193</v>
      </c>
      <c r="P18028" s="14">
        <v>1193</v>
      </c>
      <c r="Q18028" s="14">
        <v>1193</v>
      </c>
      <c r="S18028" s="14">
        <v>144</v>
      </c>
      <c r="V18028" s="14">
        <v>0</v>
      </c>
      <c r="W18028" s="14">
        <v>0</v>
      </c>
      <c r="X18028" s="14">
        <v>1049</v>
      </c>
      <c r="AK18028" s="14">
        <v>144</v>
      </c>
      <c r="AN18028" s="14">
        <v>0</v>
      </c>
      <c r="AO18028" s="14">
        <v>0</v>
      </c>
      <c r="AP18028" s="14">
        <v>1049</v>
      </c>
      <c r="AS18028" s="14">
        <v>1049</v>
      </c>
      <c r="AT18028" s="14">
        <v>144</v>
      </c>
      <c r="AU18028" s="25">
        <v>2.2404925083657536</v>
      </c>
      <c r="AV18028" s="25">
        <v>0.9074568143503382</v>
      </c>
      <c r="AW18028" s="25">
        <v>2.1577872197591788</v>
      </c>
      <c r="AY18028" s="26">
        <v>59.272700631604863</v>
      </c>
      <c r="BA18028" s="26">
        <v>6.4762298465231591</v>
      </c>
      <c r="BB18028" s="26">
        <v>65.748930478128017</v>
      </c>
      <c r="BC18028" s="26">
        <v>0</v>
      </c>
      <c r="BD18028" s="26">
        <v>65.748930478128017</v>
      </c>
      <c r="BE18028" s="26">
        <v>0</v>
      </c>
      <c r="BF18028" s="14">
        <v>1193</v>
      </c>
      <c r="BG18028" s="14">
        <v>0</v>
      </c>
      <c r="BH18028" s="27">
        <v>0.12150159858398205</v>
      </c>
    </row>
    <row r="18029" spans="1:60" x14ac:dyDescent="0.25">
      <c r="A18029" t="s">
        <v>148</v>
      </c>
      <c r="B18029" s="2">
        <v>44063.458333333336</v>
      </c>
      <c r="C18029" s="1">
        <v>44063</v>
      </c>
      <c r="D18029">
        <v>4</v>
      </c>
      <c r="E18029" s="2">
        <v>44063.166666666664</v>
      </c>
      <c r="F18029" s="8" t="s">
        <v>388</v>
      </c>
      <c r="G18029" s="10" t="s">
        <v>389</v>
      </c>
      <c r="J18029" s="14">
        <v>1117</v>
      </c>
      <c r="K18029" s="14">
        <v>1117</v>
      </c>
      <c r="P18029" s="14">
        <v>1117</v>
      </c>
      <c r="Q18029" s="14">
        <v>1117</v>
      </c>
      <c r="S18029" s="14">
        <v>140</v>
      </c>
      <c r="V18029" s="14">
        <v>0</v>
      </c>
      <c r="W18029" s="14">
        <v>0</v>
      </c>
      <c r="X18029" s="14">
        <v>977</v>
      </c>
      <c r="AK18029" s="14">
        <v>140</v>
      </c>
      <c r="AN18029" s="14">
        <v>0</v>
      </c>
      <c r="AO18029" s="14">
        <v>0</v>
      </c>
      <c r="AP18029" s="14">
        <v>977</v>
      </c>
      <c r="AS18029" s="14">
        <v>977</v>
      </c>
      <c r="AT18029" s="14">
        <v>140</v>
      </c>
      <c r="AU18029" s="25">
        <v>2.2404510255075909</v>
      </c>
      <c r="AV18029" s="25">
        <v>0.90763598049129379</v>
      </c>
      <c r="AW18029" s="25">
        <v>2.1574924038783632</v>
      </c>
      <c r="AY18029" s="26">
        <v>57.637614313932168</v>
      </c>
      <c r="BA18029" s="26">
        <v>6.0317221735492126</v>
      </c>
      <c r="BB18029" s="26">
        <v>63.669336487481381</v>
      </c>
      <c r="BC18029" s="26">
        <v>0</v>
      </c>
      <c r="BD18029" s="26">
        <v>63.669336487481388</v>
      </c>
      <c r="BE18029" s="26">
        <v>-7.1054273576010019E-15</v>
      </c>
      <c r="BF18029" s="14">
        <v>1117</v>
      </c>
      <c r="BG18029" s="14">
        <v>0</v>
      </c>
      <c r="BH18029" s="27">
        <v>0.1256640041244684</v>
      </c>
    </row>
    <row r="18030" spans="1:60" x14ac:dyDescent="0.25">
      <c r="A18030" t="s">
        <v>148</v>
      </c>
      <c r="B18030" s="2">
        <v>44063.5</v>
      </c>
      <c r="C18030" s="1">
        <v>44063</v>
      </c>
      <c r="D18030">
        <v>5</v>
      </c>
      <c r="E18030" s="2">
        <v>44063.208333333336</v>
      </c>
      <c r="F18030" s="8" t="s">
        <v>388</v>
      </c>
      <c r="G18030" s="10" t="s">
        <v>389</v>
      </c>
      <c r="J18030" s="14">
        <v>1024</v>
      </c>
      <c r="K18030" s="14">
        <v>1024</v>
      </c>
      <c r="P18030" s="14">
        <v>1024</v>
      </c>
      <c r="Q18030" s="14">
        <v>1024</v>
      </c>
      <c r="S18030" s="14">
        <v>173</v>
      </c>
      <c r="V18030" s="14">
        <v>0</v>
      </c>
      <c r="W18030" s="14">
        <v>0</v>
      </c>
      <c r="X18030" s="14">
        <v>851</v>
      </c>
      <c r="AK18030" s="14">
        <v>173</v>
      </c>
      <c r="AN18030" s="14">
        <v>0</v>
      </c>
      <c r="AO18030" s="14">
        <v>0</v>
      </c>
      <c r="AP18030" s="14">
        <v>851</v>
      </c>
      <c r="AS18030" s="14">
        <v>851</v>
      </c>
      <c r="AT18030" s="14">
        <v>173</v>
      </c>
      <c r="AU18030" s="25">
        <v>2.2393524051245408</v>
      </c>
      <c r="AV18030" s="25">
        <v>0.90765780736935964</v>
      </c>
      <c r="AW18030" s="25">
        <v>2.1580041670351582</v>
      </c>
      <c r="AY18030" s="26">
        <v>71.225336191678949</v>
      </c>
      <c r="BA18030" s="26">
        <v>5.253833745844811</v>
      </c>
      <c r="BB18030" s="26">
        <v>76.479169937523764</v>
      </c>
      <c r="BC18030" s="26">
        <v>0</v>
      </c>
      <c r="BD18030" s="26">
        <v>76.479169937523764</v>
      </c>
      <c r="BE18030" s="26">
        <v>0</v>
      </c>
      <c r="BF18030" s="14">
        <v>1024</v>
      </c>
      <c r="BG18030" s="14">
        <v>0</v>
      </c>
      <c r="BH18030" s="27">
        <v>0.16465576916764027</v>
      </c>
    </row>
    <row r="18031" spans="1:60" x14ac:dyDescent="0.25">
      <c r="A18031" t="s">
        <v>148</v>
      </c>
      <c r="B18031" s="2">
        <v>44063.541666666664</v>
      </c>
      <c r="C18031" s="1">
        <v>44063</v>
      </c>
      <c r="D18031">
        <v>6</v>
      </c>
      <c r="E18031" s="2">
        <v>44063.25</v>
      </c>
      <c r="F18031" s="8" t="s">
        <v>388</v>
      </c>
      <c r="G18031" s="10" t="s">
        <v>389</v>
      </c>
      <c r="J18031" s="14">
        <v>980</v>
      </c>
      <c r="K18031" s="14">
        <v>980</v>
      </c>
      <c r="P18031" s="14">
        <v>980</v>
      </c>
      <c r="Q18031" s="14">
        <v>980</v>
      </c>
      <c r="S18031" s="14">
        <v>271</v>
      </c>
      <c r="V18031" s="14">
        <v>0</v>
      </c>
      <c r="W18031" s="14">
        <v>0</v>
      </c>
      <c r="X18031" s="14">
        <v>709</v>
      </c>
      <c r="AK18031" s="14">
        <v>271</v>
      </c>
      <c r="AN18031" s="14">
        <v>0</v>
      </c>
      <c r="AO18031" s="14">
        <v>0</v>
      </c>
      <c r="AP18031" s="14">
        <v>709</v>
      </c>
      <c r="AS18031" s="14">
        <v>709</v>
      </c>
      <c r="AT18031" s="14">
        <v>271</v>
      </c>
      <c r="AU18031" s="25">
        <v>2.2402389499842688</v>
      </c>
      <c r="AV18031" s="25">
        <v>0.90757744476403102</v>
      </c>
      <c r="AW18031" s="25">
        <v>2.1600016264202289</v>
      </c>
      <c r="AY18031" s="26">
        <v>111.56275799505239</v>
      </c>
      <c r="BA18031" s="26">
        <v>4.3771658352573102</v>
      </c>
      <c r="BB18031" s="26">
        <v>115.93992383030971</v>
      </c>
      <c r="BC18031" s="26">
        <v>0</v>
      </c>
      <c r="BD18031" s="26">
        <v>115.93992383030974</v>
      </c>
      <c r="BE18031" s="26">
        <v>-2.8421709430404007E-14</v>
      </c>
      <c r="BF18031" s="14">
        <v>980</v>
      </c>
      <c r="BG18031" s="14">
        <v>0</v>
      </c>
      <c r="BH18031" s="27">
        <v>0.26081987232120141</v>
      </c>
    </row>
    <row r="18032" spans="1:60" x14ac:dyDescent="0.25">
      <c r="A18032" t="s">
        <v>148</v>
      </c>
      <c r="B18032" s="2">
        <v>44063.583333333336</v>
      </c>
      <c r="C18032" s="1">
        <v>44063</v>
      </c>
      <c r="D18032">
        <v>7</v>
      </c>
      <c r="E18032" s="2">
        <v>44063.291666666664</v>
      </c>
      <c r="F18032" s="8" t="s">
        <v>388</v>
      </c>
      <c r="G18032" s="10" t="s">
        <v>389</v>
      </c>
      <c r="J18032" s="14">
        <v>947</v>
      </c>
      <c r="K18032" s="14">
        <v>947</v>
      </c>
      <c r="P18032" s="14">
        <v>947</v>
      </c>
      <c r="Q18032" s="14">
        <v>947</v>
      </c>
      <c r="S18032" s="14">
        <v>333</v>
      </c>
      <c r="V18032" s="14">
        <v>0</v>
      </c>
      <c r="W18032" s="14">
        <v>0</v>
      </c>
      <c r="X18032" s="14">
        <v>614</v>
      </c>
      <c r="AK18032" s="14">
        <v>333</v>
      </c>
      <c r="AN18032" s="14">
        <v>0</v>
      </c>
      <c r="AO18032" s="14">
        <v>0</v>
      </c>
      <c r="AP18032" s="14">
        <v>614</v>
      </c>
      <c r="AS18032" s="14">
        <v>614</v>
      </c>
      <c r="AT18032" s="14">
        <v>333</v>
      </c>
      <c r="AU18032" s="25">
        <v>2.239472278923039</v>
      </c>
      <c r="AV18032" s="25">
        <v>0.90633790269228631</v>
      </c>
      <c r="AW18032" s="25">
        <v>2.1618248981282875</v>
      </c>
      <c r="AY18032" s="26">
        <v>136.89911258925864</v>
      </c>
      <c r="BA18032" s="26">
        <v>3.7906626556389118</v>
      </c>
      <c r="BB18032" s="26">
        <v>140.68977524489756</v>
      </c>
      <c r="BC18032" s="26">
        <v>0</v>
      </c>
      <c r="BD18032" s="26">
        <v>140.68977524489756</v>
      </c>
      <c r="BE18032" s="26">
        <v>0</v>
      </c>
      <c r="BF18032" s="14">
        <v>947</v>
      </c>
      <c r="BG18032" s="14">
        <v>0</v>
      </c>
      <c r="BH18032" s="27">
        <v>0.32752639102471598</v>
      </c>
    </row>
    <row r="18033" spans="1:60" x14ac:dyDescent="0.25">
      <c r="A18033" t="s">
        <v>148</v>
      </c>
      <c r="B18033" s="2">
        <v>44063.625</v>
      </c>
      <c r="C18033" s="1">
        <v>44063</v>
      </c>
      <c r="D18033">
        <v>8</v>
      </c>
      <c r="E18033" s="2">
        <v>44063.333333333336</v>
      </c>
      <c r="F18033" s="8" t="s">
        <v>388</v>
      </c>
      <c r="G18033" s="10" t="s">
        <v>389</v>
      </c>
      <c r="J18033" s="14">
        <v>1033</v>
      </c>
      <c r="K18033" s="14">
        <v>1033</v>
      </c>
      <c r="P18033" s="14">
        <v>1033</v>
      </c>
      <c r="Q18033" s="14">
        <v>1033</v>
      </c>
      <c r="S18033" s="14">
        <v>309</v>
      </c>
      <c r="V18033" s="14">
        <v>0</v>
      </c>
      <c r="W18033" s="14">
        <v>0</v>
      </c>
      <c r="X18033" s="14">
        <v>724</v>
      </c>
      <c r="AK18033" s="14">
        <v>309</v>
      </c>
      <c r="AN18033" s="14">
        <v>0</v>
      </c>
      <c r="AO18033" s="14">
        <v>0</v>
      </c>
      <c r="AP18033" s="14">
        <v>724</v>
      </c>
      <c r="AS18033" s="14">
        <v>724</v>
      </c>
      <c r="AT18033" s="14">
        <v>309</v>
      </c>
      <c r="AU18033" s="25">
        <v>2.23786768136174</v>
      </c>
      <c r="AV18033" s="25">
        <v>0.90593799102452632</v>
      </c>
      <c r="AW18033" s="25">
        <v>2.1582345394244427</v>
      </c>
      <c r="AY18033" s="26">
        <v>126.97645817718185</v>
      </c>
      <c r="BA18033" s="26">
        <v>4.4697716004602164</v>
      </c>
      <c r="BB18033" s="26">
        <v>131.44622977764206</v>
      </c>
      <c r="BC18033" s="26">
        <v>0</v>
      </c>
      <c r="BD18033" s="26">
        <v>131.44622977764206</v>
      </c>
      <c r="BE18033" s="26">
        <v>0</v>
      </c>
      <c r="BF18033" s="14">
        <v>1033</v>
      </c>
      <c r="BG18033" s="14">
        <v>0</v>
      </c>
      <c r="BH18033" s="27">
        <v>0.28053144926658785</v>
      </c>
    </row>
    <row r="18034" spans="1:60" x14ac:dyDescent="0.25">
      <c r="A18034" t="s">
        <v>148</v>
      </c>
      <c r="B18034" s="2">
        <v>44063.666666666664</v>
      </c>
      <c r="C18034" s="1">
        <v>44063</v>
      </c>
      <c r="D18034">
        <v>9</v>
      </c>
      <c r="E18034" s="2">
        <v>44063.375</v>
      </c>
      <c r="F18034" s="8" t="s">
        <v>388</v>
      </c>
      <c r="G18034" s="10" t="s">
        <v>389</v>
      </c>
      <c r="J18034" s="14">
        <v>916</v>
      </c>
      <c r="K18034" s="14">
        <v>916</v>
      </c>
      <c r="P18034" s="14">
        <v>916</v>
      </c>
      <c r="Q18034" s="14">
        <v>916</v>
      </c>
      <c r="S18034" s="14">
        <v>324</v>
      </c>
      <c r="V18034" s="14">
        <v>0</v>
      </c>
      <c r="W18034" s="14">
        <v>0</v>
      </c>
      <c r="X18034" s="14">
        <v>592</v>
      </c>
      <c r="AK18034" s="14">
        <v>324</v>
      </c>
      <c r="AN18034" s="14">
        <v>0</v>
      </c>
      <c r="AO18034" s="14">
        <v>0</v>
      </c>
      <c r="AP18034" s="14">
        <v>592</v>
      </c>
      <c r="AS18034" s="14">
        <v>592</v>
      </c>
      <c r="AT18034" s="14">
        <v>324</v>
      </c>
      <c r="AU18034" s="25">
        <v>2.2378804994976007</v>
      </c>
      <c r="AV18034" s="25">
        <v>0.90485247371951616</v>
      </c>
      <c r="AW18034" s="25">
        <v>2.1581587010304717</v>
      </c>
      <c r="AY18034" s="26">
        <v>132.98083183728863</v>
      </c>
      <c r="BA18034" s="26">
        <v>3.6548408666746512</v>
      </c>
      <c r="BB18034" s="26">
        <v>136.63567270396328</v>
      </c>
      <c r="BC18034" s="26">
        <v>0</v>
      </c>
      <c r="BD18034" s="26">
        <v>136.63567270396331</v>
      </c>
      <c r="BE18034" s="26">
        <v>-2.8421709430404007E-14</v>
      </c>
      <c r="BF18034" s="14">
        <v>916</v>
      </c>
      <c r="BG18034" s="14">
        <v>0</v>
      </c>
      <c r="BH18034" s="27">
        <v>0.32885342440678111</v>
      </c>
    </row>
    <row r="18035" spans="1:60" x14ac:dyDescent="0.25">
      <c r="A18035" t="s">
        <v>148</v>
      </c>
      <c r="B18035" s="2">
        <v>44063.708333333336</v>
      </c>
      <c r="C18035" s="1">
        <v>44063</v>
      </c>
      <c r="D18035">
        <v>10</v>
      </c>
      <c r="E18035" s="2">
        <v>44063.416666666664</v>
      </c>
      <c r="F18035" s="8" t="s">
        <v>388</v>
      </c>
      <c r="G18035" s="10" t="s">
        <v>389</v>
      </c>
      <c r="J18035" s="14">
        <v>795</v>
      </c>
      <c r="K18035" s="14">
        <v>795</v>
      </c>
      <c r="P18035" s="14">
        <v>795</v>
      </c>
      <c r="Q18035" s="14">
        <v>795</v>
      </c>
      <c r="S18035" s="14">
        <v>357</v>
      </c>
      <c r="V18035" s="14">
        <v>0</v>
      </c>
      <c r="W18035" s="14">
        <v>0</v>
      </c>
      <c r="X18035" s="14">
        <v>438</v>
      </c>
      <c r="AK18035" s="14">
        <v>357</v>
      </c>
      <c r="AN18035" s="14">
        <v>0</v>
      </c>
      <c r="AO18035" s="14">
        <v>0</v>
      </c>
      <c r="AP18035" s="14">
        <v>438</v>
      </c>
      <c r="AS18035" s="14">
        <v>438</v>
      </c>
      <c r="AT18035" s="14">
        <v>357</v>
      </c>
      <c r="AU18035" s="25">
        <v>2.2386334318196246</v>
      </c>
      <c r="AV18035" s="25">
        <v>0.90348247655778047</v>
      </c>
      <c r="AW18035" s="25">
        <v>2.1582876637070108</v>
      </c>
      <c r="AY18035" s="26">
        <v>146.303328524248</v>
      </c>
      <c r="BA18035" s="26">
        <v>2.7040883439248278</v>
      </c>
      <c r="BB18035" s="26">
        <v>149.00741686817284</v>
      </c>
      <c r="BC18035" s="26">
        <v>0</v>
      </c>
      <c r="BD18035" s="26">
        <v>149.00741686817284</v>
      </c>
      <c r="BE18035" s="26">
        <v>0</v>
      </c>
      <c r="BF18035" s="14">
        <v>795</v>
      </c>
      <c r="BG18035" s="14">
        <v>0</v>
      </c>
      <c r="BH18035" s="27">
        <v>0.41321349858605183</v>
      </c>
    </row>
    <row r="18036" spans="1:60" x14ac:dyDescent="0.25">
      <c r="A18036" t="s">
        <v>148</v>
      </c>
      <c r="B18036" s="2">
        <v>44063.75</v>
      </c>
      <c r="C18036" s="1">
        <v>44063</v>
      </c>
      <c r="D18036">
        <v>11</v>
      </c>
      <c r="E18036" s="2">
        <v>44063.458333333336</v>
      </c>
      <c r="F18036" s="8" t="s">
        <v>388</v>
      </c>
      <c r="G18036" s="10" t="s">
        <v>389</v>
      </c>
      <c r="J18036" s="14">
        <v>718</v>
      </c>
      <c r="K18036" s="14">
        <v>718</v>
      </c>
      <c r="P18036" s="14">
        <v>718</v>
      </c>
      <c r="Q18036" s="14">
        <v>718</v>
      </c>
      <c r="S18036" s="14">
        <v>364</v>
      </c>
      <c r="V18036" s="14">
        <v>0</v>
      </c>
      <c r="W18036" s="14">
        <v>0</v>
      </c>
      <c r="X18036" s="14">
        <v>354</v>
      </c>
      <c r="AK18036" s="14">
        <v>364</v>
      </c>
      <c r="AN18036" s="14">
        <v>0</v>
      </c>
      <c r="AO18036" s="14">
        <v>0</v>
      </c>
      <c r="AP18036" s="14">
        <v>354</v>
      </c>
      <c r="AS18036" s="14">
        <v>354</v>
      </c>
      <c r="AT18036" s="14">
        <v>364</v>
      </c>
      <c r="AU18036" s="25">
        <v>2.2387861978313568</v>
      </c>
      <c r="AV18036" s="25">
        <v>0.90211007106508334</v>
      </c>
      <c r="AW18036" s="25">
        <v>2.1526298867805975</v>
      </c>
      <c r="AY18036" s="26">
        <v>148.94542636267943</v>
      </c>
      <c r="BA18036" s="26">
        <v>2.1854960587885577</v>
      </c>
      <c r="BB18036" s="26">
        <v>151.13092242146797</v>
      </c>
      <c r="BC18036" s="26">
        <v>0</v>
      </c>
      <c r="BD18036" s="26">
        <v>151.130922421468</v>
      </c>
      <c r="BE18036" s="26">
        <v>-2.8421709430404007E-14</v>
      </c>
      <c r="BF18036" s="14">
        <v>718</v>
      </c>
      <c r="BG18036" s="14">
        <v>0</v>
      </c>
      <c r="BH18036" s="27">
        <v>0.46404770778386728</v>
      </c>
    </row>
    <row r="18037" spans="1:60" x14ac:dyDescent="0.25">
      <c r="A18037" t="s">
        <v>148</v>
      </c>
      <c r="B18037" s="2">
        <v>44063.791666666664</v>
      </c>
      <c r="C18037" s="1">
        <v>44063</v>
      </c>
      <c r="D18037">
        <v>12</v>
      </c>
      <c r="E18037" s="2">
        <v>44063.5</v>
      </c>
      <c r="F18037" s="8" t="s">
        <v>388</v>
      </c>
      <c r="G18037" s="10" t="s">
        <v>389</v>
      </c>
      <c r="J18037" s="14">
        <v>698</v>
      </c>
      <c r="K18037" s="14">
        <v>698</v>
      </c>
      <c r="P18037" s="14">
        <v>698</v>
      </c>
      <c r="Q18037" s="14">
        <v>698</v>
      </c>
      <c r="S18037" s="14">
        <v>374</v>
      </c>
      <c r="V18037" s="14">
        <v>0</v>
      </c>
      <c r="W18037" s="14">
        <v>0</v>
      </c>
      <c r="X18037" s="14">
        <v>324</v>
      </c>
      <c r="AK18037" s="14">
        <v>374</v>
      </c>
      <c r="AN18037" s="14">
        <v>0</v>
      </c>
      <c r="AO18037" s="14">
        <v>0</v>
      </c>
      <c r="AP18037" s="14">
        <v>324</v>
      </c>
      <c r="AS18037" s="14">
        <v>324</v>
      </c>
      <c r="AT18037" s="14">
        <v>374</v>
      </c>
      <c r="AU18037" s="25">
        <v>2.2396498386743042</v>
      </c>
      <c r="AV18037" s="25">
        <v>0.90088214588558946</v>
      </c>
      <c r="AW18037" s="25">
        <v>2.1509618647080151</v>
      </c>
      <c r="AY18037" s="26">
        <v>152.82902385046424</v>
      </c>
      <c r="BA18037" s="26">
        <v>2.000284528382748</v>
      </c>
      <c r="BB18037" s="26">
        <v>154.82930837884697</v>
      </c>
      <c r="BC18037" s="26">
        <v>0</v>
      </c>
      <c r="BD18037" s="26">
        <v>154.82930837884697</v>
      </c>
      <c r="BE18037" s="26">
        <v>0</v>
      </c>
      <c r="BF18037" s="14">
        <v>698</v>
      </c>
      <c r="BG18037" s="14">
        <v>0</v>
      </c>
      <c r="BH18037" s="27">
        <v>0.48902548687417419</v>
      </c>
    </row>
    <row r="18038" spans="1:60" x14ac:dyDescent="0.25">
      <c r="A18038" t="s">
        <v>148</v>
      </c>
      <c r="B18038" s="2">
        <v>44063.833333333336</v>
      </c>
      <c r="C18038" s="1">
        <v>44063</v>
      </c>
      <c r="D18038">
        <v>13</v>
      </c>
      <c r="E18038" s="2">
        <v>44063.541666666664</v>
      </c>
      <c r="F18038" s="8" t="s">
        <v>388</v>
      </c>
      <c r="G18038" s="10" t="s">
        <v>389</v>
      </c>
      <c r="J18038" s="14">
        <v>694</v>
      </c>
      <c r="K18038" s="14">
        <v>694</v>
      </c>
      <c r="P18038" s="14">
        <v>694</v>
      </c>
      <c r="Q18038" s="14">
        <v>694</v>
      </c>
      <c r="S18038" s="14">
        <v>429</v>
      </c>
      <c r="V18038" s="14">
        <v>0</v>
      </c>
      <c r="W18038" s="14">
        <v>0</v>
      </c>
      <c r="X18038" s="14">
        <v>265</v>
      </c>
      <c r="AK18038" s="14">
        <v>429</v>
      </c>
      <c r="AN18038" s="14">
        <v>0</v>
      </c>
      <c r="AO18038" s="14">
        <v>0</v>
      </c>
      <c r="AP18038" s="14">
        <v>265</v>
      </c>
      <c r="AS18038" s="14">
        <v>265</v>
      </c>
      <c r="AT18038" s="14">
        <v>429</v>
      </c>
      <c r="AU18038" s="25">
        <v>2.2400452559764727</v>
      </c>
      <c r="AV18038" s="25">
        <v>0.89982242936566548</v>
      </c>
      <c r="AW18038" s="25">
        <v>2.1496951393450461</v>
      </c>
      <c r="AY18038" s="26">
        <v>175.09766862219817</v>
      </c>
      <c r="BA18038" s="26">
        <v>1.6360351852513215</v>
      </c>
      <c r="BB18038" s="26">
        <v>176.7337038074495</v>
      </c>
      <c r="BC18038" s="26">
        <v>0</v>
      </c>
      <c r="BD18038" s="26">
        <v>176.73370380744947</v>
      </c>
      <c r="BE18038" s="26">
        <v>2.8421709430404007E-14</v>
      </c>
      <c r="BF18038" s="14">
        <v>694</v>
      </c>
      <c r="BG18038" s="14">
        <v>0</v>
      </c>
      <c r="BH18038" s="27">
        <v>0.56142746122187215</v>
      </c>
    </row>
    <row r="18039" spans="1:60" x14ac:dyDescent="0.25">
      <c r="A18039" t="s">
        <v>148</v>
      </c>
      <c r="B18039" s="2">
        <v>44063.875</v>
      </c>
      <c r="C18039" s="1">
        <v>44063</v>
      </c>
      <c r="D18039">
        <v>14</v>
      </c>
      <c r="E18039" s="2">
        <v>44063.583333333336</v>
      </c>
      <c r="F18039" s="8" t="s">
        <v>388</v>
      </c>
      <c r="G18039" s="10" t="s">
        <v>389</v>
      </c>
      <c r="J18039" s="14">
        <v>679</v>
      </c>
      <c r="K18039" s="14">
        <v>679</v>
      </c>
      <c r="P18039" s="14">
        <v>679</v>
      </c>
      <c r="Q18039" s="14">
        <v>679</v>
      </c>
      <c r="S18039" s="14">
        <v>394</v>
      </c>
      <c r="V18039" s="14">
        <v>0</v>
      </c>
      <c r="W18039" s="14">
        <v>0</v>
      </c>
      <c r="X18039" s="14">
        <v>285</v>
      </c>
      <c r="AK18039" s="14">
        <v>394</v>
      </c>
      <c r="AN18039" s="14">
        <v>0</v>
      </c>
      <c r="AO18039" s="14">
        <v>0</v>
      </c>
      <c r="AP18039" s="14">
        <v>285</v>
      </c>
      <c r="AS18039" s="14">
        <v>285</v>
      </c>
      <c r="AT18039" s="14">
        <v>394</v>
      </c>
      <c r="AU18039" s="25">
        <v>2.2401911472044795</v>
      </c>
      <c r="AV18039" s="25">
        <v>0.89907467209899883</v>
      </c>
      <c r="AW18039" s="25">
        <v>2.1436602317498989</v>
      </c>
      <c r="AY18039" s="26">
        <v>160.6786751490078</v>
      </c>
      <c r="BA18039" s="26">
        <v>1.7595095388551947</v>
      </c>
      <c r="BB18039" s="26">
        <v>162.43818468786299</v>
      </c>
      <c r="BC18039" s="26">
        <v>0</v>
      </c>
      <c r="BD18039" s="26">
        <v>162.43818468786296</v>
      </c>
      <c r="BE18039" s="26">
        <v>2.8421709430404007E-14</v>
      </c>
      <c r="BF18039" s="14">
        <v>679</v>
      </c>
      <c r="BG18039" s="14">
        <v>0</v>
      </c>
      <c r="BH18039" s="27">
        <v>0.5274145371525133</v>
      </c>
    </row>
    <row r="18040" spans="1:60" x14ac:dyDescent="0.25">
      <c r="A18040" t="s">
        <v>148</v>
      </c>
      <c r="B18040" s="2">
        <v>44063.916666666664</v>
      </c>
      <c r="C18040" s="1">
        <v>44063</v>
      </c>
      <c r="D18040">
        <v>15</v>
      </c>
      <c r="E18040" s="2">
        <v>44063.625</v>
      </c>
      <c r="F18040" s="8" t="s">
        <v>388</v>
      </c>
      <c r="G18040" s="10" t="s">
        <v>389</v>
      </c>
      <c r="J18040" s="14">
        <v>659</v>
      </c>
      <c r="K18040" s="14">
        <v>659</v>
      </c>
      <c r="P18040" s="14">
        <v>659</v>
      </c>
      <c r="Q18040" s="14">
        <v>659</v>
      </c>
      <c r="S18040" s="14">
        <v>292</v>
      </c>
      <c r="V18040" s="14">
        <v>0</v>
      </c>
      <c r="W18040" s="14">
        <v>0</v>
      </c>
      <c r="X18040" s="14">
        <v>367</v>
      </c>
      <c r="AK18040" s="14">
        <v>292</v>
      </c>
      <c r="AN18040" s="14">
        <v>0</v>
      </c>
      <c r="AO18040" s="14">
        <v>0</v>
      </c>
      <c r="AP18040" s="14">
        <v>367</v>
      </c>
      <c r="AS18040" s="14">
        <v>367</v>
      </c>
      <c r="AT18040" s="14">
        <v>292</v>
      </c>
      <c r="AU18040" s="25">
        <v>2.240222254691973</v>
      </c>
      <c r="AV18040" s="25">
        <v>0.89904423274359524</v>
      </c>
      <c r="AW18040" s="25">
        <v>2.1455872755545045</v>
      </c>
      <c r="AY18040" s="26">
        <v>119.07762605851795</v>
      </c>
      <c r="BA18040" s="26">
        <v>2.2657543886310751</v>
      </c>
      <c r="BB18040" s="26">
        <v>121.34338044714903</v>
      </c>
      <c r="BC18040" s="26">
        <v>0</v>
      </c>
      <c r="BD18040" s="26">
        <v>121.34338044714902</v>
      </c>
      <c r="BE18040" s="26">
        <v>1.4210854715202004E-14</v>
      </c>
      <c r="BF18040" s="14">
        <v>659</v>
      </c>
      <c r="BG18040" s="14">
        <v>0</v>
      </c>
      <c r="BH18040" s="27">
        <v>0.40594240273352611</v>
      </c>
    </row>
    <row r="18041" spans="1:60" x14ac:dyDescent="0.25">
      <c r="A18041" t="s">
        <v>148</v>
      </c>
      <c r="B18041" s="2">
        <v>44063.958333333336</v>
      </c>
      <c r="C18041" s="1">
        <v>44063</v>
      </c>
      <c r="D18041">
        <v>16</v>
      </c>
      <c r="E18041" s="2">
        <v>44063.666666666664</v>
      </c>
      <c r="F18041" s="8" t="s">
        <v>388</v>
      </c>
      <c r="G18041" s="10" t="s">
        <v>389</v>
      </c>
      <c r="J18041" s="14">
        <v>711</v>
      </c>
      <c r="K18041" s="14">
        <v>711</v>
      </c>
      <c r="P18041" s="14">
        <v>711</v>
      </c>
      <c r="Q18041" s="14">
        <v>711</v>
      </c>
      <c r="S18041" s="14">
        <v>388</v>
      </c>
      <c r="V18041" s="14">
        <v>0</v>
      </c>
      <c r="W18041" s="14">
        <v>0</v>
      </c>
      <c r="X18041" s="14">
        <v>323</v>
      </c>
      <c r="AK18041" s="14">
        <v>388</v>
      </c>
      <c r="AN18041" s="14">
        <v>0</v>
      </c>
      <c r="AO18041" s="14">
        <v>0</v>
      </c>
      <c r="AP18041" s="14">
        <v>323</v>
      </c>
      <c r="AS18041" s="14">
        <v>323</v>
      </c>
      <c r="AT18041" s="14">
        <v>388</v>
      </c>
      <c r="AU18041" s="25">
        <v>2.2399719303478629</v>
      </c>
      <c r="AV18041" s="25">
        <v>0.89864364888518522</v>
      </c>
      <c r="AW18041" s="25">
        <v>2.1488338934666635</v>
      </c>
      <c r="AY18041" s="26">
        <v>158.15593425055195</v>
      </c>
      <c r="BA18041" s="26">
        <v>1.9941108107025542</v>
      </c>
      <c r="BB18041" s="26">
        <v>160.1500450612545</v>
      </c>
      <c r="BC18041" s="26">
        <v>0</v>
      </c>
      <c r="BD18041" s="26">
        <v>160.15004506125453</v>
      </c>
      <c r="BE18041" s="26">
        <v>-2.8421709430404007E-14</v>
      </c>
      <c r="BF18041" s="14">
        <v>711</v>
      </c>
      <c r="BG18041" s="14">
        <v>0</v>
      </c>
      <c r="BH18041" s="27">
        <v>0.49658226771159331</v>
      </c>
    </row>
    <row r="18042" spans="1:60" x14ac:dyDescent="0.25">
      <c r="A18042" t="s">
        <v>148</v>
      </c>
      <c r="B18042" s="2">
        <v>44064</v>
      </c>
      <c r="C18042" s="1">
        <v>44063</v>
      </c>
      <c r="D18042">
        <v>17</v>
      </c>
      <c r="E18042" s="2">
        <v>44063.708333333336</v>
      </c>
      <c r="F18042" s="8" t="s">
        <v>388</v>
      </c>
      <c r="G18042" s="10" t="s">
        <v>389</v>
      </c>
      <c r="J18042" s="14">
        <v>731</v>
      </c>
      <c r="K18042" s="14">
        <v>731</v>
      </c>
      <c r="P18042" s="14">
        <v>731</v>
      </c>
      <c r="Q18042" s="14">
        <v>731</v>
      </c>
      <c r="S18042" s="14">
        <v>457</v>
      </c>
      <c r="V18042" s="14">
        <v>0</v>
      </c>
      <c r="W18042" s="14">
        <v>0</v>
      </c>
      <c r="X18042" s="14">
        <v>274</v>
      </c>
      <c r="AK18042" s="14">
        <v>457</v>
      </c>
      <c r="AN18042" s="14">
        <v>0</v>
      </c>
      <c r="AO18042" s="14">
        <v>0</v>
      </c>
      <c r="AP18042" s="14">
        <v>274</v>
      </c>
      <c r="AS18042" s="14">
        <v>274</v>
      </c>
      <c r="AT18042" s="14">
        <v>457</v>
      </c>
      <c r="AU18042" s="25">
        <v>2.2396591837510611</v>
      </c>
      <c r="AV18042" s="25">
        <v>0.89844816208372913</v>
      </c>
      <c r="AW18042" s="25">
        <v>2.1502650604124889</v>
      </c>
      <c r="AY18042" s="26">
        <v>186.24108012821449</v>
      </c>
      <c r="BA18042" s="26">
        <v>1.6915986443730642</v>
      </c>
      <c r="BB18042" s="26">
        <v>187.93267877258756</v>
      </c>
      <c r="BC18042" s="26">
        <v>0</v>
      </c>
      <c r="BD18042" s="26">
        <v>187.93267877258754</v>
      </c>
      <c r="BE18042" s="26">
        <v>2.8421709430404007E-14</v>
      </c>
      <c r="BF18042" s="14">
        <v>731</v>
      </c>
      <c r="BG18042" s="14">
        <v>0</v>
      </c>
      <c r="BH18042" s="27">
        <v>0.56678542034968804</v>
      </c>
    </row>
    <row r="18043" spans="1:60" x14ac:dyDescent="0.25">
      <c r="A18043" t="s">
        <v>148</v>
      </c>
      <c r="B18043" s="2">
        <v>44064.041666666664</v>
      </c>
      <c r="C18043" s="1">
        <v>44063</v>
      </c>
      <c r="D18043">
        <v>18</v>
      </c>
      <c r="E18043" s="2">
        <v>44063.75</v>
      </c>
      <c r="F18043" s="8" t="s">
        <v>388</v>
      </c>
      <c r="G18043" s="10" t="s">
        <v>389</v>
      </c>
      <c r="J18043" s="14">
        <v>799</v>
      </c>
      <c r="K18043" s="14">
        <v>799</v>
      </c>
      <c r="P18043" s="14">
        <v>799</v>
      </c>
      <c r="Q18043" s="14">
        <v>799</v>
      </c>
      <c r="S18043" s="14">
        <v>511</v>
      </c>
      <c r="V18043" s="14">
        <v>0</v>
      </c>
      <c r="W18043" s="14">
        <v>0</v>
      </c>
      <c r="X18043" s="14">
        <v>288</v>
      </c>
      <c r="AK18043" s="14">
        <v>511</v>
      </c>
      <c r="AN18043" s="14">
        <v>0</v>
      </c>
      <c r="AO18043" s="14">
        <v>0</v>
      </c>
      <c r="AP18043" s="14">
        <v>288</v>
      </c>
      <c r="AS18043" s="14">
        <v>288</v>
      </c>
      <c r="AT18043" s="14">
        <v>511</v>
      </c>
      <c r="AU18043" s="25">
        <v>2.2397492254869977</v>
      </c>
      <c r="AV18043" s="25">
        <v>0.89932057536080201</v>
      </c>
      <c r="AW18043" s="25">
        <v>2.1535799266480424</v>
      </c>
      <c r="AY18043" s="26">
        <v>208.44989794584546</v>
      </c>
      <c r="BA18043" s="26">
        <v>1.7780306918957762</v>
      </c>
      <c r="BB18043" s="26">
        <v>210.22792863774123</v>
      </c>
      <c r="BC18043" s="26">
        <v>0</v>
      </c>
      <c r="BD18043" s="26">
        <v>210.2279286377412</v>
      </c>
      <c r="BE18043" s="26">
        <v>2.8421709430404007E-14</v>
      </c>
      <c r="BF18043" s="14">
        <v>799</v>
      </c>
      <c r="BG18043" s="14">
        <v>0</v>
      </c>
      <c r="BH18043" s="27">
        <v>0.58006595248227411</v>
      </c>
    </row>
    <row r="18044" spans="1:60" x14ac:dyDescent="0.25">
      <c r="A18044" t="s">
        <v>148</v>
      </c>
      <c r="B18044" s="2">
        <v>44064.083333333336</v>
      </c>
      <c r="C18044" s="1">
        <v>44063</v>
      </c>
      <c r="D18044">
        <v>19</v>
      </c>
      <c r="E18044" s="2">
        <v>44063.791666666664</v>
      </c>
      <c r="F18044" s="8" t="s">
        <v>388</v>
      </c>
      <c r="G18044" s="10" t="s">
        <v>389</v>
      </c>
      <c r="J18044" s="14">
        <v>756</v>
      </c>
      <c r="K18044" s="14">
        <v>756</v>
      </c>
      <c r="P18044" s="14">
        <v>756</v>
      </c>
      <c r="Q18044" s="14">
        <v>756</v>
      </c>
      <c r="S18044" s="14">
        <v>412</v>
      </c>
      <c r="V18044" s="14">
        <v>0</v>
      </c>
      <c r="W18044" s="14">
        <v>0</v>
      </c>
      <c r="X18044" s="14">
        <v>344</v>
      </c>
      <c r="AK18044" s="14">
        <v>412</v>
      </c>
      <c r="AN18044" s="14">
        <v>0</v>
      </c>
      <c r="AO18044" s="14">
        <v>0</v>
      </c>
      <c r="AP18044" s="14">
        <v>344</v>
      </c>
      <c r="AS18044" s="14">
        <v>344</v>
      </c>
      <c r="AT18044" s="14">
        <v>412</v>
      </c>
      <c r="AU18044" s="25">
        <v>2.2388950864932826</v>
      </c>
      <c r="AV18044" s="25">
        <v>0.9003970937009832</v>
      </c>
      <c r="AW18044" s="25">
        <v>2.1531283971430484</v>
      </c>
      <c r="AY18044" s="26">
        <v>168.26645980024</v>
      </c>
      <c r="BA18044" s="26">
        <v>2.1237588819866224</v>
      </c>
      <c r="BB18044" s="26">
        <v>170.39021868222662</v>
      </c>
      <c r="BC18044" s="26">
        <v>0</v>
      </c>
      <c r="BD18044" s="26">
        <v>170.39021868222665</v>
      </c>
      <c r="BE18044" s="26">
        <v>-2.8421709430404007E-14</v>
      </c>
      <c r="BF18044" s="14">
        <v>756</v>
      </c>
      <c r="BG18044" s="14">
        <v>0</v>
      </c>
      <c r="BH18044" s="27">
        <v>0.49688582527937891</v>
      </c>
    </row>
    <row r="18045" spans="1:60" x14ac:dyDescent="0.25">
      <c r="A18045" t="s">
        <v>148</v>
      </c>
      <c r="B18045" s="2">
        <v>44064.125</v>
      </c>
      <c r="C18045" s="1">
        <v>44063</v>
      </c>
      <c r="D18045">
        <v>20</v>
      </c>
      <c r="E18045" s="2">
        <v>44063.833333333336</v>
      </c>
      <c r="F18045" s="8" t="s">
        <v>388</v>
      </c>
      <c r="G18045" s="10" t="s">
        <v>389</v>
      </c>
      <c r="J18045" s="14">
        <v>797</v>
      </c>
      <c r="K18045" s="14">
        <v>797</v>
      </c>
      <c r="P18045" s="14">
        <v>797</v>
      </c>
      <c r="Q18045" s="14">
        <v>797</v>
      </c>
      <c r="S18045" s="14">
        <v>398</v>
      </c>
      <c r="V18045" s="14">
        <v>0</v>
      </c>
      <c r="W18045" s="14">
        <v>0</v>
      </c>
      <c r="X18045" s="14">
        <v>399</v>
      </c>
      <c r="AK18045" s="14">
        <v>398</v>
      </c>
      <c r="AN18045" s="14">
        <v>0</v>
      </c>
      <c r="AO18045" s="14">
        <v>0</v>
      </c>
      <c r="AP18045" s="14">
        <v>399</v>
      </c>
      <c r="AS18045" s="14">
        <v>399</v>
      </c>
      <c r="AT18045" s="14">
        <v>398</v>
      </c>
      <c r="AU18045" s="25">
        <v>2.2387324928475261</v>
      </c>
      <c r="AV18045" s="25">
        <v>0.90238413319720678</v>
      </c>
      <c r="AW18045" s="25">
        <v>2.1564197053426084</v>
      </c>
      <c r="AY18045" s="26">
        <v>162.90738767338058</v>
      </c>
      <c r="BA18045" s="26">
        <v>2.4633133543972727</v>
      </c>
      <c r="BB18045" s="26">
        <v>165.37070102777787</v>
      </c>
      <c r="BC18045" s="26">
        <v>0</v>
      </c>
      <c r="BD18045" s="26">
        <v>165.3707010277779</v>
      </c>
      <c r="BE18045" s="26">
        <v>-2.8421709430404007E-14</v>
      </c>
      <c r="BF18045" s="14">
        <v>797</v>
      </c>
      <c r="BG18045" s="14">
        <v>0</v>
      </c>
      <c r="BH18045" s="27">
        <v>0.45743984303621033</v>
      </c>
    </row>
    <row r="18046" spans="1:60" x14ac:dyDescent="0.25">
      <c r="A18046" t="s">
        <v>148</v>
      </c>
      <c r="B18046" s="2">
        <v>44064.166666666664</v>
      </c>
      <c r="C18046" s="1">
        <v>44063</v>
      </c>
      <c r="D18046">
        <v>21</v>
      </c>
      <c r="E18046" s="2">
        <v>44063.875</v>
      </c>
      <c r="F18046" s="8" t="s">
        <v>388</v>
      </c>
      <c r="G18046" s="10" t="s">
        <v>389</v>
      </c>
      <c r="J18046" s="14">
        <v>835</v>
      </c>
      <c r="K18046" s="14">
        <v>835</v>
      </c>
      <c r="P18046" s="14">
        <v>835</v>
      </c>
      <c r="Q18046" s="14">
        <v>835</v>
      </c>
      <c r="S18046" s="14">
        <v>326</v>
      </c>
      <c r="V18046" s="14">
        <v>0</v>
      </c>
      <c r="W18046" s="14">
        <v>0</v>
      </c>
      <c r="X18046" s="14">
        <v>509</v>
      </c>
      <c r="AK18046" s="14">
        <v>326</v>
      </c>
      <c r="AN18046" s="14">
        <v>0</v>
      </c>
      <c r="AO18046" s="14">
        <v>0</v>
      </c>
      <c r="AP18046" s="14">
        <v>509</v>
      </c>
      <c r="AS18046" s="14">
        <v>509</v>
      </c>
      <c r="AT18046" s="14">
        <v>326</v>
      </c>
      <c r="AU18046" s="25">
        <v>2.2362184279564623</v>
      </c>
      <c r="AV18046" s="25">
        <v>0.90446131022652509</v>
      </c>
      <c r="AW18046" s="25">
        <v>2.1579691658299294</v>
      </c>
      <c r="AY18046" s="26">
        <v>133.7438593199042</v>
      </c>
      <c r="BA18046" s="26">
        <v>3.142422299218576</v>
      </c>
      <c r="BB18046" s="26">
        <v>136.88628161912277</v>
      </c>
      <c r="BC18046" s="26">
        <v>0</v>
      </c>
      <c r="BD18046" s="26">
        <v>136.88628161912277</v>
      </c>
      <c r="BE18046" s="26">
        <v>0</v>
      </c>
      <c r="BF18046" s="14">
        <v>835</v>
      </c>
      <c r="BG18046" s="14">
        <v>0</v>
      </c>
      <c r="BH18046" s="27">
        <v>0.36141584932113818</v>
      </c>
    </row>
    <row r="18047" spans="1:60" x14ac:dyDescent="0.25">
      <c r="A18047" t="s">
        <v>148</v>
      </c>
      <c r="B18047" s="2">
        <v>44064.208333333336</v>
      </c>
      <c r="C18047" s="1">
        <v>44063</v>
      </c>
      <c r="D18047">
        <v>22</v>
      </c>
      <c r="E18047" s="2">
        <v>44063.916666666664</v>
      </c>
      <c r="F18047" s="8" t="s">
        <v>388</v>
      </c>
      <c r="G18047" s="10" t="s">
        <v>389</v>
      </c>
      <c r="J18047" s="14">
        <v>788</v>
      </c>
      <c r="K18047" s="14">
        <v>788</v>
      </c>
      <c r="P18047" s="14">
        <v>788</v>
      </c>
      <c r="Q18047" s="14">
        <v>788</v>
      </c>
      <c r="S18047" s="14">
        <v>353</v>
      </c>
      <c r="V18047" s="14">
        <v>0</v>
      </c>
      <c r="W18047" s="14">
        <v>0</v>
      </c>
      <c r="X18047" s="14">
        <v>435</v>
      </c>
      <c r="AK18047" s="14">
        <v>353</v>
      </c>
      <c r="AN18047" s="14">
        <v>0</v>
      </c>
      <c r="AO18047" s="14">
        <v>0</v>
      </c>
      <c r="AP18047" s="14">
        <v>435</v>
      </c>
      <c r="AS18047" s="14">
        <v>435</v>
      </c>
      <c r="AT18047" s="14">
        <v>353</v>
      </c>
      <c r="AU18047" s="25">
        <v>2.2365529253597134</v>
      </c>
      <c r="AV18047" s="25">
        <v>0.90660416052970638</v>
      </c>
      <c r="AW18047" s="25">
        <v>2.1573161682009685</v>
      </c>
      <c r="AY18047" s="26">
        <v>145.16391426503722</v>
      </c>
      <c r="BA18047" s="26">
        <v>2.6855671908842447</v>
      </c>
      <c r="BB18047" s="26">
        <v>147.84948145592148</v>
      </c>
      <c r="BC18047" s="26">
        <v>0</v>
      </c>
      <c r="BD18047" s="26">
        <v>147.84948145592151</v>
      </c>
      <c r="BE18047" s="26">
        <v>-2.8421709430404007E-14</v>
      </c>
      <c r="BF18047" s="14">
        <v>788</v>
      </c>
      <c r="BG18047" s="14">
        <v>0</v>
      </c>
      <c r="BH18047" s="27">
        <v>0.41364457335958577</v>
      </c>
    </row>
    <row r="18048" spans="1:60" x14ac:dyDescent="0.25">
      <c r="A18048" t="s">
        <v>148</v>
      </c>
      <c r="B18048" s="2">
        <v>44064.25</v>
      </c>
      <c r="C18048" s="1">
        <v>44063</v>
      </c>
      <c r="D18048">
        <v>23</v>
      </c>
      <c r="E18048" s="2">
        <v>44063.958333333336</v>
      </c>
      <c r="F18048" s="8" t="s">
        <v>388</v>
      </c>
      <c r="G18048" s="10" t="s">
        <v>389</v>
      </c>
      <c r="J18048" s="14">
        <v>686</v>
      </c>
      <c r="K18048" s="14">
        <v>686</v>
      </c>
      <c r="P18048" s="14">
        <v>686</v>
      </c>
      <c r="Q18048" s="14">
        <v>686</v>
      </c>
      <c r="S18048" s="14">
        <v>298</v>
      </c>
      <c r="V18048" s="14">
        <v>0</v>
      </c>
      <c r="W18048" s="14">
        <v>0</v>
      </c>
      <c r="X18048" s="14">
        <v>388</v>
      </c>
      <c r="AK18048" s="14">
        <v>298</v>
      </c>
      <c r="AN18048" s="14">
        <v>0</v>
      </c>
      <c r="AO18048" s="14">
        <v>0</v>
      </c>
      <c r="AP18048" s="14">
        <v>388</v>
      </c>
      <c r="AS18048" s="14">
        <v>388</v>
      </c>
      <c r="AT18048" s="14">
        <v>298</v>
      </c>
      <c r="AU18048" s="25">
        <v>2.2372410467523922</v>
      </c>
      <c r="AV18048" s="25">
        <v>0.90718726914464287</v>
      </c>
      <c r="AW18048" s="25">
        <v>2.1583724657223096</v>
      </c>
      <c r="AY18048" s="26">
        <v>122.62512641865881</v>
      </c>
      <c r="BA18048" s="26">
        <v>2.3954024599151422</v>
      </c>
      <c r="BB18048" s="26">
        <v>125.02052887857396</v>
      </c>
      <c r="BC18048" s="26">
        <v>0</v>
      </c>
      <c r="BD18048" s="26">
        <v>125.02052887857397</v>
      </c>
      <c r="BE18048" s="26">
        <v>-1.4210854715202004E-14</v>
      </c>
      <c r="BF18048" s="14">
        <v>686</v>
      </c>
      <c r="BG18048" s="14">
        <v>0</v>
      </c>
      <c r="BH18048" s="27">
        <v>0.40178244661265555</v>
      </c>
    </row>
    <row r="18049" spans="1:60" x14ac:dyDescent="0.25">
      <c r="A18049" t="s">
        <v>148</v>
      </c>
      <c r="B18049" s="2">
        <v>44064.291666666664</v>
      </c>
      <c r="C18049" s="1">
        <v>44063</v>
      </c>
      <c r="D18049">
        <v>24</v>
      </c>
      <c r="E18049" s="2">
        <v>44064</v>
      </c>
      <c r="F18049" s="8" t="s">
        <v>388</v>
      </c>
      <c r="G18049" s="10" t="s">
        <v>389</v>
      </c>
      <c r="J18049" s="14">
        <v>755</v>
      </c>
      <c r="K18049" s="14">
        <v>755</v>
      </c>
      <c r="P18049" s="14">
        <v>755</v>
      </c>
      <c r="Q18049" s="14">
        <v>755</v>
      </c>
      <c r="S18049" s="14">
        <v>170</v>
      </c>
      <c r="V18049" s="14">
        <v>0</v>
      </c>
      <c r="W18049" s="14">
        <v>0</v>
      </c>
      <c r="X18049" s="14">
        <v>585</v>
      </c>
      <c r="AK18049" s="14">
        <v>170</v>
      </c>
      <c r="AN18049" s="14">
        <v>0</v>
      </c>
      <c r="AO18049" s="14">
        <v>0</v>
      </c>
      <c r="AP18049" s="14">
        <v>585</v>
      </c>
      <c r="AS18049" s="14">
        <v>585</v>
      </c>
      <c r="AT18049" s="14">
        <v>170</v>
      </c>
      <c r="AU18049" s="25">
        <v>2.2365176212375411</v>
      </c>
      <c r="AV18049" s="25">
        <v>0.90683872741307492</v>
      </c>
      <c r="AW18049" s="25">
        <v>2.1583576192666163</v>
      </c>
      <c r="AY18049" s="26">
        <v>69.927054848555642</v>
      </c>
      <c r="BA18049" s="26">
        <v>3.6116248429132947</v>
      </c>
      <c r="BB18049" s="26">
        <v>73.538679691468943</v>
      </c>
      <c r="BC18049" s="26">
        <v>0</v>
      </c>
      <c r="BD18049" s="26">
        <v>73.538679691468943</v>
      </c>
      <c r="BE18049" s="26">
        <v>0</v>
      </c>
      <c r="BF18049" s="14">
        <v>755</v>
      </c>
      <c r="BG18049" s="14">
        <v>0</v>
      </c>
      <c r="BH18049" s="27">
        <v>0.21473489274358445</v>
      </c>
    </row>
    <row r="18050" spans="1:60" x14ac:dyDescent="0.25">
      <c r="A18050" t="s">
        <v>148</v>
      </c>
      <c r="B18050" s="2">
        <v>44064.333333333336</v>
      </c>
      <c r="C18050" s="1">
        <v>44064</v>
      </c>
      <c r="D18050">
        <v>1</v>
      </c>
      <c r="E18050" s="2">
        <v>44064.041666666664</v>
      </c>
      <c r="F18050" s="8" t="s">
        <v>388</v>
      </c>
      <c r="G18050" s="10" t="s">
        <v>389</v>
      </c>
      <c r="J18050" s="14">
        <v>797</v>
      </c>
      <c r="K18050" s="14">
        <v>797</v>
      </c>
      <c r="P18050" s="14">
        <v>797</v>
      </c>
      <c r="Q18050" s="14">
        <v>797</v>
      </c>
      <c r="S18050" s="14">
        <v>144</v>
      </c>
      <c r="V18050" s="14">
        <v>0</v>
      </c>
      <c r="W18050" s="14">
        <v>0</v>
      </c>
      <c r="X18050" s="14">
        <v>653</v>
      </c>
      <c r="AK18050" s="14">
        <v>144</v>
      </c>
      <c r="AN18050" s="14">
        <v>0</v>
      </c>
      <c r="AO18050" s="14">
        <v>0</v>
      </c>
      <c r="AP18050" s="14">
        <v>653</v>
      </c>
      <c r="AS18050" s="14">
        <v>653</v>
      </c>
      <c r="AT18050" s="14">
        <v>144</v>
      </c>
      <c r="AU18050" s="25">
        <v>2.2372124181395292</v>
      </c>
      <c r="AV18050" s="25">
        <v>0.90798880583559261</v>
      </c>
      <c r="AW18050" s="25">
        <v>2.1587086772958277</v>
      </c>
      <c r="AY18050" s="26">
        <v>59.307448921050039</v>
      </c>
      <c r="BA18050" s="26">
        <v>4.0314376451664646</v>
      </c>
      <c r="BB18050" s="26">
        <v>63.338886566216502</v>
      </c>
      <c r="BC18050" s="26">
        <v>0</v>
      </c>
      <c r="BD18050" s="26">
        <v>63.338886566216502</v>
      </c>
      <c r="BE18050" s="26">
        <v>0</v>
      </c>
      <c r="BF18050" s="14">
        <v>797</v>
      </c>
      <c r="BG18050" s="14">
        <v>0</v>
      </c>
      <c r="BH18050" s="27">
        <v>0.17520473789411822</v>
      </c>
    </row>
    <row r="18051" spans="1:60" x14ac:dyDescent="0.25">
      <c r="A18051" t="s">
        <v>148</v>
      </c>
      <c r="B18051" s="2">
        <v>44064.375</v>
      </c>
      <c r="C18051" s="1">
        <v>44064</v>
      </c>
      <c r="D18051">
        <v>2</v>
      </c>
      <c r="E18051" s="2">
        <v>44064.083333333336</v>
      </c>
      <c r="F18051" s="8" t="s">
        <v>388</v>
      </c>
      <c r="G18051" s="10" t="s">
        <v>389</v>
      </c>
      <c r="J18051" s="14">
        <v>791</v>
      </c>
      <c r="K18051" s="14">
        <v>791</v>
      </c>
      <c r="P18051" s="14">
        <v>791</v>
      </c>
      <c r="Q18051" s="14">
        <v>791</v>
      </c>
      <c r="S18051" s="14">
        <v>139</v>
      </c>
      <c r="V18051" s="14">
        <v>0</v>
      </c>
      <c r="W18051" s="14">
        <v>0</v>
      </c>
      <c r="X18051" s="14">
        <v>652</v>
      </c>
      <c r="AK18051" s="14">
        <v>139</v>
      </c>
      <c r="AN18051" s="14">
        <v>0</v>
      </c>
      <c r="AO18051" s="14">
        <v>0</v>
      </c>
      <c r="AP18051" s="14">
        <v>652</v>
      </c>
      <c r="AS18051" s="14">
        <v>652</v>
      </c>
      <c r="AT18051" s="14">
        <v>139</v>
      </c>
      <c r="AU18051" s="25">
        <v>2.2380212042410497</v>
      </c>
      <c r="AV18051" s="25">
        <v>0.90824866633807833</v>
      </c>
      <c r="AW18051" s="25">
        <v>2.1584196213397417</v>
      </c>
      <c r="AY18051" s="26">
        <v>57.264546552690668</v>
      </c>
      <c r="BA18051" s="26">
        <v>4.0252639274862725</v>
      </c>
      <c r="BB18051" s="26">
        <v>61.289810480176939</v>
      </c>
      <c r="BC18051" s="26">
        <v>0</v>
      </c>
      <c r="BD18051" s="26">
        <v>61.289810480176939</v>
      </c>
      <c r="BE18051" s="26">
        <v>0</v>
      </c>
      <c r="BF18051" s="14">
        <v>791</v>
      </c>
      <c r="BG18051" s="14">
        <v>0</v>
      </c>
      <c r="BH18051" s="27">
        <v>0.17082268265588835</v>
      </c>
    </row>
    <row r="18052" spans="1:60" x14ac:dyDescent="0.25">
      <c r="A18052" t="s">
        <v>148</v>
      </c>
      <c r="B18052" s="2">
        <v>44064.416666666664</v>
      </c>
      <c r="C18052" s="1">
        <v>44064</v>
      </c>
      <c r="D18052">
        <v>3</v>
      </c>
      <c r="E18052" s="2">
        <v>44064.125</v>
      </c>
      <c r="F18052" s="8" t="s">
        <v>388</v>
      </c>
      <c r="G18052" s="10" t="s">
        <v>389</v>
      </c>
      <c r="J18052" s="14">
        <v>717</v>
      </c>
      <c r="K18052" s="14">
        <v>717</v>
      </c>
      <c r="P18052" s="14">
        <v>717</v>
      </c>
      <c r="Q18052" s="14">
        <v>717</v>
      </c>
      <c r="S18052" s="14">
        <v>157</v>
      </c>
      <c r="V18052" s="14">
        <v>0</v>
      </c>
      <c r="W18052" s="14">
        <v>0</v>
      </c>
      <c r="X18052" s="14">
        <v>560</v>
      </c>
      <c r="AK18052" s="14">
        <v>157</v>
      </c>
      <c r="AN18052" s="14">
        <v>0</v>
      </c>
      <c r="AO18052" s="14">
        <v>0</v>
      </c>
      <c r="AP18052" s="14">
        <v>560</v>
      </c>
      <c r="AS18052" s="14">
        <v>560</v>
      </c>
      <c r="AT18052" s="14">
        <v>157</v>
      </c>
      <c r="AU18052" s="25">
        <v>2.2392979634436911</v>
      </c>
      <c r="AV18052" s="25">
        <v>0.90868648455837842</v>
      </c>
      <c r="AW18052" s="25">
        <v>2.1583750420987129</v>
      </c>
      <c r="AY18052" s="26">
        <v>64.711278168421501</v>
      </c>
      <c r="BA18052" s="26">
        <v>3.4572819009084532</v>
      </c>
      <c r="BB18052" s="26">
        <v>68.168560069329956</v>
      </c>
      <c r="BC18052" s="26">
        <v>0</v>
      </c>
      <c r="BD18052" s="26">
        <v>68.168560069329956</v>
      </c>
      <c r="BE18052" s="26">
        <v>0</v>
      </c>
      <c r="BF18052" s="14">
        <v>717</v>
      </c>
      <c r="BG18052" s="14">
        <v>0</v>
      </c>
      <c r="BH18052" s="27">
        <v>0.20960358563465298</v>
      </c>
    </row>
    <row r="18053" spans="1:60" x14ac:dyDescent="0.25">
      <c r="A18053" t="s">
        <v>148</v>
      </c>
      <c r="B18053" s="2">
        <v>44064.458333333336</v>
      </c>
      <c r="C18053" s="1">
        <v>44064</v>
      </c>
      <c r="D18053">
        <v>4</v>
      </c>
      <c r="E18053" s="2">
        <v>44064.166666666664</v>
      </c>
      <c r="F18053" s="8" t="s">
        <v>388</v>
      </c>
      <c r="G18053" s="10" t="s">
        <v>389</v>
      </c>
      <c r="J18053" s="14">
        <v>598</v>
      </c>
      <c r="K18053" s="14">
        <v>598</v>
      </c>
      <c r="P18053" s="14">
        <v>598</v>
      </c>
      <c r="Q18053" s="14">
        <v>598</v>
      </c>
      <c r="S18053" s="14">
        <v>205</v>
      </c>
      <c r="V18053" s="14">
        <v>0</v>
      </c>
      <c r="W18053" s="14">
        <v>0</v>
      </c>
      <c r="X18053" s="14">
        <v>393</v>
      </c>
      <c r="AK18053" s="14">
        <v>205</v>
      </c>
      <c r="AN18053" s="14">
        <v>0</v>
      </c>
      <c r="AO18053" s="14">
        <v>0</v>
      </c>
      <c r="AP18053" s="14">
        <v>393</v>
      </c>
      <c r="AS18053" s="14">
        <v>393</v>
      </c>
      <c r="AT18053" s="14">
        <v>205</v>
      </c>
      <c r="AU18053" s="25">
        <v>2.2394692506158722</v>
      </c>
      <c r="AV18053" s="25">
        <v>0.9088529976118388</v>
      </c>
      <c r="AW18053" s="25">
        <v>2.1581099093526515</v>
      </c>
      <c r="AY18053" s="26">
        <v>84.511101464391587</v>
      </c>
      <c r="BA18053" s="26">
        <v>2.4262710483161114</v>
      </c>
      <c r="BB18053" s="26">
        <v>86.937372512707697</v>
      </c>
      <c r="BC18053" s="26">
        <v>0</v>
      </c>
      <c r="BD18053" s="26">
        <v>86.937372512707682</v>
      </c>
      <c r="BE18053" s="26">
        <v>1.4210854715202004E-14</v>
      </c>
      <c r="BF18053" s="14">
        <v>598</v>
      </c>
      <c r="BG18053" s="14">
        <v>0</v>
      </c>
      <c r="BH18053" s="27">
        <v>0.3205081441287051</v>
      </c>
    </row>
    <row r="18054" spans="1:60" x14ac:dyDescent="0.25">
      <c r="A18054" t="s">
        <v>148</v>
      </c>
      <c r="B18054" s="2">
        <v>44064.5</v>
      </c>
      <c r="C18054" s="1">
        <v>44064</v>
      </c>
      <c r="D18054">
        <v>5</v>
      </c>
      <c r="E18054" s="2">
        <v>44064.208333333336</v>
      </c>
      <c r="F18054" s="8" t="s">
        <v>388</v>
      </c>
      <c r="G18054" s="10" t="s">
        <v>389</v>
      </c>
      <c r="J18054" s="14">
        <v>447</v>
      </c>
      <c r="K18054" s="14">
        <v>447</v>
      </c>
      <c r="P18054" s="14">
        <v>447</v>
      </c>
      <c r="Q18054" s="14">
        <v>447</v>
      </c>
      <c r="S18054" s="14">
        <v>210</v>
      </c>
      <c r="V18054" s="14">
        <v>0</v>
      </c>
      <c r="W18054" s="14">
        <v>0</v>
      </c>
      <c r="X18054" s="14">
        <v>237</v>
      </c>
      <c r="AK18054" s="14">
        <v>210</v>
      </c>
      <c r="AN18054" s="14">
        <v>0</v>
      </c>
      <c r="AO18054" s="14">
        <v>0</v>
      </c>
      <c r="AP18054" s="14">
        <v>237</v>
      </c>
      <c r="AS18054" s="14">
        <v>237</v>
      </c>
      <c r="AT18054" s="14">
        <v>210</v>
      </c>
      <c r="AU18054" s="25">
        <v>2.2384938024586951</v>
      </c>
      <c r="AV18054" s="25">
        <v>0.90897923225068922</v>
      </c>
      <c r="AW18054" s="25">
        <v>2.1581164316899697</v>
      </c>
      <c r="AY18054" s="26">
        <v>86.584372260364475</v>
      </c>
      <c r="BA18054" s="26">
        <v>1.463171090205899</v>
      </c>
      <c r="BB18054" s="26">
        <v>88.047543350570379</v>
      </c>
      <c r="BC18054" s="26">
        <v>0</v>
      </c>
      <c r="BD18054" s="26">
        <v>88.047543350570393</v>
      </c>
      <c r="BE18054" s="26">
        <v>-1.4210854715202004E-14</v>
      </c>
      <c r="BF18054" s="14">
        <v>447</v>
      </c>
      <c r="BG18054" s="14">
        <v>0</v>
      </c>
      <c r="BH18054" s="27">
        <v>0.43425363539493167</v>
      </c>
    </row>
    <row r="18055" spans="1:60" x14ac:dyDescent="0.25">
      <c r="A18055" t="s">
        <v>148</v>
      </c>
      <c r="B18055" s="2">
        <v>44064.541666666664</v>
      </c>
      <c r="C18055" s="1">
        <v>44064</v>
      </c>
      <c r="D18055">
        <v>6</v>
      </c>
      <c r="E18055" s="2">
        <v>44064.25</v>
      </c>
      <c r="F18055" s="8" t="s">
        <v>388</v>
      </c>
      <c r="G18055" s="10" t="s">
        <v>389</v>
      </c>
      <c r="J18055" s="14">
        <v>525</v>
      </c>
      <c r="K18055" s="14">
        <v>525</v>
      </c>
      <c r="P18055" s="14">
        <v>525</v>
      </c>
      <c r="Q18055" s="14">
        <v>525</v>
      </c>
      <c r="S18055" s="14">
        <v>338</v>
      </c>
      <c r="V18055" s="14">
        <v>0</v>
      </c>
      <c r="W18055" s="14">
        <v>0</v>
      </c>
      <c r="X18055" s="14">
        <v>187</v>
      </c>
      <c r="AK18055" s="14">
        <v>338</v>
      </c>
      <c r="AN18055" s="14">
        <v>0</v>
      </c>
      <c r="AO18055" s="14">
        <v>0</v>
      </c>
      <c r="AP18055" s="14">
        <v>187</v>
      </c>
      <c r="AS18055" s="14">
        <v>187</v>
      </c>
      <c r="AT18055" s="14">
        <v>338</v>
      </c>
      <c r="AU18055" s="25">
        <v>2.2394075442449211</v>
      </c>
      <c r="AV18055" s="25">
        <v>0.90864047242957313</v>
      </c>
      <c r="AW18055" s="25">
        <v>2.159370048355655</v>
      </c>
      <c r="AY18055" s="26">
        <v>139.30767192586285</v>
      </c>
      <c r="BA18055" s="26">
        <v>1.1544852061962159</v>
      </c>
      <c r="BB18055" s="26">
        <v>140.46215713205908</v>
      </c>
      <c r="BC18055" s="26">
        <v>0</v>
      </c>
      <c r="BD18055" s="26">
        <v>140.46215713205905</v>
      </c>
      <c r="BE18055" s="26">
        <v>2.8421709430404007E-14</v>
      </c>
      <c r="BF18055" s="14">
        <v>525</v>
      </c>
      <c r="BG18055" s="14">
        <v>0</v>
      </c>
      <c r="BH18055" s="27">
        <v>0.58983939210758107</v>
      </c>
    </row>
    <row r="18056" spans="1:60" x14ac:dyDescent="0.25">
      <c r="A18056" t="s">
        <v>148</v>
      </c>
      <c r="B18056" s="2">
        <v>44064.583333333336</v>
      </c>
      <c r="C18056" s="1">
        <v>44064</v>
      </c>
      <c r="D18056">
        <v>7</v>
      </c>
      <c r="E18056" s="2">
        <v>44064.291666666664</v>
      </c>
      <c r="F18056" s="8" t="s">
        <v>388</v>
      </c>
      <c r="G18056" s="10" t="s">
        <v>389</v>
      </c>
      <c r="J18056" s="14">
        <v>510</v>
      </c>
      <c r="K18056" s="14">
        <v>510</v>
      </c>
      <c r="P18056" s="14">
        <v>510</v>
      </c>
      <c r="Q18056" s="14">
        <v>510</v>
      </c>
      <c r="S18056" s="14">
        <v>379</v>
      </c>
      <c r="V18056" s="14">
        <v>0</v>
      </c>
      <c r="W18056" s="14">
        <v>0</v>
      </c>
      <c r="X18056" s="14">
        <v>131</v>
      </c>
      <c r="AK18056" s="14">
        <v>379</v>
      </c>
      <c r="AN18056" s="14">
        <v>0</v>
      </c>
      <c r="AO18056" s="14">
        <v>0</v>
      </c>
      <c r="AP18056" s="14">
        <v>131</v>
      </c>
      <c r="AS18056" s="14">
        <v>131</v>
      </c>
      <c r="AT18056" s="14">
        <v>379</v>
      </c>
      <c r="AU18056" s="25">
        <v>2.2396723214892629</v>
      </c>
      <c r="AV18056" s="25">
        <v>0.90734242767794671</v>
      </c>
      <c r="AW18056" s="25">
        <v>2.1599816345760274</v>
      </c>
      <c r="AY18056" s="26">
        <v>155.98279072581298</v>
      </c>
      <c r="BA18056" s="26">
        <v>0.80875701610537021</v>
      </c>
      <c r="BB18056" s="26">
        <v>156.79154774191835</v>
      </c>
      <c r="BC18056" s="26">
        <v>0</v>
      </c>
      <c r="BD18056" s="26">
        <v>156.79154774191835</v>
      </c>
      <c r="BE18056" s="26">
        <v>0</v>
      </c>
      <c r="BF18056" s="14">
        <v>510</v>
      </c>
      <c r="BG18056" s="14">
        <v>0</v>
      </c>
      <c r="BH18056" s="27">
        <v>0.67777604310350592</v>
      </c>
    </row>
    <row r="18057" spans="1:60" x14ac:dyDescent="0.25">
      <c r="A18057" t="s">
        <v>148</v>
      </c>
      <c r="B18057" s="2">
        <v>44064.625</v>
      </c>
      <c r="C18057" s="1">
        <v>44064</v>
      </c>
      <c r="D18057">
        <v>8</v>
      </c>
      <c r="E18057" s="2">
        <v>44064.333333333336</v>
      </c>
      <c r="F18057" s="8" t="s">
        <v>388</v>
      </c>
      <c r="G18057" s="10" t="s">
        <v>389</v>
      </c>
      <c r="J18057" s="14">
        <v>529</v>
      </c>
      <c r="K18057" s="14">
        <v>529</v>
      </c>
      <c r="P18057" s="14">
        <v>529</v>
      </c>
      <c r="Q18057" s="14">
        <v>529</v>
      </c>
      <c r="S18057" s="14">
        <v>421</v>
      </c>
      <c r="V18057" s="14">
        <v>0</v>
      </c>
      <c r="W18057" s="14">
        <v>0</v>
      </c>
      <c r="X18057" s="14">
        <v>108</v>
      </c>
      <c r="AK18057" s="14">
        <v>421</v>
      </c>
      <c r="AN18057" s="14">
        <v>0</v>
      </c>
      <c r="AO18057" s="14">
        <v>0</v>
      </c>
      <c r="AP18057" s="14">
        <v>108</v>
      </c>
      <c r="AS18057" s="14">
        <v>108</v>
      </c>
      <c r="AT18057" s="14">
        <v>421</v>
      </c>
      <c r="AU18057" s="25">
        <v>2.2389360352628209</v>
      </c>
      <c r="AV18057" s="25">
        <v>0.90543661457567026</v>
      </c>
      <c r="AW18057" s="25">
        <v>2.1583459365330064</v>
      </c>
      <c r="AY18057" s="26">
        <v>172.90454352058731</v>
      </c>
      <c r="BA18057" s="26">
        <v>0.66676150946091617</v>
      </c>
      <c r="BB18057" s="26">
        <v>173.57130503004822</v>
      </c>
      <c r="BC18057" s="26">
        <v>0</v>
      </c>
      <c r="BD18057" s="26">
        <v>173.57130503004825</v>
      </c>
      <c r="BE18057" s="26">
        <v>-2.8421709430404007E-14</v>
      </c>
      <c r="BF18057" s="14">
        <v>529</v>
      </c>
      <c r="BG18057" s="14">
        <v>0</v>
      </c>
      <c r="BH18057" s="27">
        <v>0.72336251511407346</v>
      </c>
    </row>
    <row r="18058" spans="1:60" x14ac:dyDescent="0.25">
      <c r="A18058" t="s">
        <v>148</v>
      </c>
      <c r="B18058" s="2">
        <v>44064.666666666664</v>
      </c>
      <c r="C18058" s="1">
        <v>44064</v>
      </c>
      <c r="D18058">
        <v>9</v>
      </c>
      <c r="E18058" s="2">
        <v>44064.375</v>
      </c>
      <c r="F18058" s="8" t="s">
        <v>388</v>
      </c>
      <c r="G18058" s="10" t="s">
        <v>389</v>
      </c>
      <c r="J18058" s="14">
        <v>517</v>
      </c>
      <c r="K18058" s="14">
        <v>517</v>
      </c>
      <c r="P18058" s="14">
        <v>517</v>
      </c>
      <c r="Q18058" s="14">
        <v>517</v>
      </c>
      <c r="S18058" s="14">
        <v>451</v>
      </c>
      <c r="V18058" s="14">
        <v>0</v>
      </c>
      <c r="W18058" s="14">
        <v>0</v>
      </c>
      <c r="X18058" s="14">
        <v>66</v>
      </c>
      <c r="AK18058" s="14">
        <v>451</v>
      </c>
      <c r="AN18058" s="14">
        <v>0</v>
      </c>
      <c r="AO18058" s="14">
        <v>0</v>
      </c>
      <c r="AP18058" s="14">
        <v>66</v>
      </c>
      <c r="AS18058" s="14">
        <v>66</v>
      </c>
      <c r="AT18058" s="14">
        <v>451</v>
      </c>
      <c r="AU18058" s="25">
        <v>2.2382570402734583</v>
      </c>
      <c r="AV18058" s="25">
        <v>0.90453157908920001</v>
      </c>
      <c r="AW18058" s="25">
        <v>2.1583111656670111</v>
      </c>
      <c r="AY18058" s="26">
        <v>185.04038889660313</v>
      </c>
      <c r="BA18058" s="26">
        <v>0.40746536689278207</v>
      </c>
      <c r="BB18058" s="26">
        <v>185.44785426349591</v>
      </c>
      <c r="BC18058" s="26">
        <v>0</v>
      </c>
      <c r="BD18058" s="26">
        <v>185.44785426349591</v>
      </c>
      <c r="BE18058" s="26">
        <v>0</v>
      </c>
      <c r="BF18058" s="14">
        <v>517</v>
      </c>
      <c r="BG18058" s="14">
        <v>0</v>
      </c>
      <c r="BH18058" s="27">
        <v>0.79079699896786904</v>
      </c>
    </row>
    <row r="18059" spans="1:60" x14ac:dyDescent="0.25">
      <c r="A18059" t="s">
        <v>148</v>
      </c>
      <c r="B18059" s="2">
        <v>44064.708333333336</v>
      </c>
      <c r="C18059" s="1">
        <v>44064</v>
      </c>
      <c r="D18059">
        <v>10</v>
      </c>
      <c r="E18059" s="2">
        <v>44064.416666666664</v>
      </c>
      <c r="F18059" s="8" t="s">
        <v>388</v>
      </c>
      <c r="G18059" s="10" t="s">
        <v>389</v>
      </c>
      <c r="J18059" s="14">
        <v>529</v>
      </c>
      <c r="K18059" s="14">
        <v>529</v>
      </c>
      <c r="P18059" s="14">
        <v>529</v>
      </c>
      <c r="Q18059" s="14">
        <v>529</v>
      </c>
      <c r="S18059" s="14">
        <v>438</v>
      </c>
      <c r="V18059" s="14">
        <v>0</v>
      </c>
      <c r="W18059" s="14">
        <v>0</v>
      </c>
      <c r="X18059" s="14">
        <v>91</v>
      </c>
      <c r="AK18059" s="14">
        <v>438</v>
      </c>
      <c r="AN18059" s="14">
        <v>0</v>
      </c>
      <c r="AO18059" s="14">
        <v>0</v>
      </c>
      <c r="AP18059" s="14">
        <v>91</v>
      </c>
      <c r="AS18059" s="14">
        <v>91</v>
      </c>
      <c r="AT18059" s="14">
        <v>438</v>
      </c>
      <c r="AU18059" s="25">
        <v>2.2359760451086177</v>
      </c>
      <c r="AV18059" s="25">
        <v>0.90291529554734873</v>
      </c>
      <c r="AW18059" s="25">
        <v>2.1580988123067253</v>
      </c>
      <c r="AY18059" s="26">
        <v>179.38551743599294</v>
      </c>
      <c r="BA18059" s="26">
        <v>0.56180830889762379</v>
      </c>
      <c r="BB18059" s="26">
        <v>179.94732574489055</v>
      </c>
      <c r="BC18059" s="26">
        <v>0</v>
      </c>
      <c r="BD18059" s="26">
        <v>179.94732574489055</v>
      </c>
      <c r="BE18059" s="26">
        <v>0</v>
      </c>
      <c r="BF18059" s="14">
        <v>529</v>
      </c>
      <c r="BG18059" s="14">
        <v>0</v>
      </c>
      <c r="BH18059" s="27">
        <v>0.74993473210529416</v>
      </c>
    </row>
    <row r="18060" spans="1:60" x14ac:dyDescent="0.25">
      <c r="A18060" t="s">
        <v>148</v>
      </c>
      <c r="B18060" s="2">
        <v>44064.75</v>
      </c>
      <c r="C18060" s="1">
        <v>44064</v>
      </c>
      <c r="D18060">
        <v>11</v>
      </c>
      <c r="E18060" s="2">
        <v>44064.458333333336</v>
      </c>
      <c r="F18060" s="8" t="s">
        <v>388</v>
      </c>
      <c r="G18060" s="10" t="s">
        <v>389</v>
      </c>
      <c r="J18060" s="14">
        <v>592</v>
      </c>
      <c r="K18060" s="14">
        <v>592</v>
      </c>
      <c r="P18060" s="14">
        <v>592</v>
      </c>
      <c r="Q18060" s="14">
        <v>592</v>
      </c>
      <c r="S18060" s="14">
        <v>380</v>
      </c>
      <c r="V18060" s="14">
        <v>0</v>
      </c>
      <c r="W18060" s="14">
        <v>0</v>
      </c>
      <c r="X18060" s="14">
        <v>212</v>
      </c>
      <c r="AK18060" s="14">
        <v>380</v>
      </c>
      <c r="AN18060" s="14">
        <v>0</v>
      </c>
      <c r="AO18060" s="14">
        <v>0</v>
      </c>
      <c r="AP18060" s="14">
        <v>212</v>
      </c>
      <c r="AS18060" s="14">
        <v>212</v>
      </c>
      <c r="AT18060" s="14">
        <v>380</v>
      </c>
      <c r="AU18060" s="25">
        <v>2.2367750201012004</v>
      </c>
      <c r="AV18060" s="25">
        <v>0.90172086970871479</v>
      </c>
      <c r="AW18060" s="25">
        <v>2.1603497454548348</v>
      </c>
      <c r="AY18060" s="26">
        <v>155.42539326020432</v>
      </c>
      <c r="BA18060" s="26">
        <v>1.3088281482010575</v>
      </c>
      <c r="BB18060" s="26">
        <v>156.73422140840538</v>
      </c>
      <c r="BC18060" s="26">
        <v>0</v>
      </c>
      <c r="BD18060" s="26">
        <v>156.73422140840538</v>
      </c>
      <c r="BE18060" s="26">
        <v>0</v>
      </c>
      <c r="BF18060" s="14">
        <v>592</v>
      </c>
      <c r="BG18060" s="14">
        <v>0</v>
      </c>
      <c r="BH18060" s="27">
        <v>0.58368141756993019</v>
      </c>
    </row>
    <row r="18061" spans="1:60" x14ac:dyDescent="0.25">
      <c r="A18061" t="s">
        <v>148</v>
      </c>
      <c r="B18061" s="2">
        <v>44064.791666666664</v>
      </c>
      <c r="C18061" s="1">
        <v>44064</v>
      </c>
      <c r="D18061">
        <v>12</v>
      </c>
      <c r="E18061" s="2">
        <v>44064.5</v>
      </c>
      <c r="F18061" s="8" t="s">
        <v>388</v>
      </c>
      <c r="G18061" s="10" t="s">
        <v>389</v>
      </c>
      <c r="J18061" s="14">
        <v>732</v>
      </c>
      <c r="K18061" s="14">
        <v>732</v>
      </c>
      <c r="P18061" s="14">
        <v>732</v>
      </c>
      <c r="Q18061" s="14">
        <v>732</v>
      </c>
      <c r="S18061" s="14">
        <v>445</v>
      </c>
      <c r="V18061" s="14">
        <v>0</v>
      </c>
      <c r="W18061" s="14">
        <v>0</v>
      </c>
      <c r="X18061" s="14">
        <v>287</v>
      </c>
      <c r="AK18061" s="14">
        <v>445</v>
      </c>
      <c r="AN18061" s="14">
        <v>0</v>
      </c>
      <c r="AO18061" s="14">
        <v>0</v>
      </c>
      <c r="AP18061" s="14">
        <v>287</v>
      </c>
      <c r="AS18061" s="14">
        <v>287</v>
      </c>
      <c r="AT18061" s="14">
        <v>445</v>
      </c>
      <c r="AU18061" s="25">
        <v>2.2369484504403361</v>
      </c>
      <c r="AV18061" s="25">
        <v>0.90044123772081541</v>
      </c>
      <c r="AW18061" s="25">
        <v>2.1657280170838691</v>
      </c>
      <c r="AY18061" s="26">
        <v>181.75302355315785</v>
      </c>
      <c r="BA18061" s="26">
        <v>1.7718569742155832</v>
      </c>
      <c r="BB18061" s="26">
        <v>183.52488052737343</v>
      </c>
      <c r="BC18061" s="26">
        <v>0</v>
      </c>
      <c r="BD18061" s="26">
        <v>183.52488052737343</v>
      </c>
      <c r="BE18061" s="26">
        <v>0</v>
      </c>
      <c r="BF18061" s="14">
        <v>732</v>
      </c>
      <c r="BG18061" s="14">
        <v>0</v>
      </c>
      <c r="BH18061" s="27">
        <v>0.55273582255226494</v>
      </c>
    </row>
    <row r="18062" spans="1:60" x14ac:dyDescent="0.25">
      <c r="A18062" t="s">
        <v>148</v>
      </c>
      <c r="B18062" s="2">
        <v>44064.833333333336</v>
      </c>
      <c r="C18062" s="1">
        <v>44064</v>
      </c>
      <c r="D18062">
        <v>13</v>
      </c>
      <c r="E18062" s="2">
        <v>44064.541666666664</v>
      </c>
      <c r="F18062" s="8" t="s">
        <v>388</v>
      </c>
      <c r="G18062" s="10" t="s">
        <v>389</v>
      </c>
      <c r="J18062" s="14">
        <v>865</v>
      </c>
      <c r="K18062" s="14">
        <v>865</v>
      </c>
      <c r="P18062" s="14">
        <v>865</v>
      </c>
      <c r="Q18062" s="14">
        <v>865</v>
      </c>
      <c r="S18062" s="14">
        <v>364</v>
      </c>
      <c r="V18062" s="14">
        <v>0</v>
      </c>
      <c r="W18062" s="14">
        <v>0</v>
      </c>
      <c r="X18062" s="14">
        <v>501</v>
      </c>
      <c r="AK18062" s="14">
        <v>364</v>
      </c>
      <c r="AN18062" s="14">
        <v>0</v>
      </c>
      <c r="AO18062" s="14">
        <v>0</v>
      </c>
      <c r="AP18062" s="14">
        <v>501</v>
      </c>
      <c r="AS18062" s="14">
        <v>501</v>
      </c>
      <c r="AT18062" s="14">
        <v>364</v>
      </c>
      <c r="AU18062" s="25">
        <v>2.237350105684496</v>
      </c>
      <c r="AV18062" s="25">
        <v>0.89979290298588144</v>
      </c>
      <c r="AW18062" s="25">
        <v>2.1629785457999628</v>
      </c>
      <c r="AY18062" s="26">
        <v>148.56284379478589</v>
      </c>
      <c r="BA18062" s="26">
        <v>3.0930325577770268</v>
      </c>
      <c r="BB18062" s="26">
        <v>151.65587635256293</v>
      </c>
      <c r="BC18062" s="26">
        <v>0</v>
      </c>
      <c r="BD18062" s="26">
        <v>151.65587635256293</v>
      </c>
      <c r="BE18062" s="26">
        <v>0</v>
      </c>
      <c r="BF18062" s="14">
        <v>865</v>
      </c>
      <c r="BG18062" s="14">
        <v>0</v>
      </c>
      <c r="BH18062" s="27">
        <v>0.38652436777385807</v>
      </c>
    </row>
    <row r="18063" spans="1:60" x14ac:dyDescent="0.25">
      <c r="A18063" t="s">
        <v>148</v>
      </c>
      <c r="B18063" s="2">
        <v>44064.875</v>
      </c>
      <c r="C18063" s="1">
        <v>44064</v>
      </c>
      <c r="D18063">
        <v>14</v>
      </c>
      <c r="E18063" s="2">
        <v>44064.583333333336</v>
      </c>
      <c r="F18063" s="8" t="s">
        <v>388</v>
      </c>
      <c r="G18063" s="10" t="s">
        <v>389</v>
      </c>
      <c r="J18063" s="14">
        <v>1081</v>
      </c>
      <c r="K18063" s="14">
        <v>1081</v>
      </c>
      <c r="P18063" s="14">
        <v>1081</v>
      </c>
      <c r="Q18063" s="14">
        <v>1081</v>
      </c>
      <c r="S18063" s="14">
        <v>344</v>
      </c>
      <c r="V18063" s="14">
        <v>0</v>
      </c>
      <c r="W18063" s="14">
        <v>0</v>
      </c>
      <c r="X18063" s="14">
        <v>737</v>
      </c>
      <c r="AK18063" s="14">
        <v>344</v>
      </c>
      <c r="AN18063" s="14">
        <v>0</v>
      </c>
      <c r="AO18063" s="14">
        <v>0</v>
      </c>
      <c r="AP18063" s="14">
        <v>737</v>
      </c>
      <c r="AS18063" s="14">
        <v>737</v>
      </c>
      <c r="AT18063" s="14">
        <v>344</v>
      </c>
      <c r="AU18063" s="25">
        <v>2.2374988716821669</v>
      </c>
      <c r="AV18063" s="25">
        <v>0.89904811702493181</v>
      </c>
      <c r="AW18063" s="25">
        <v>2.161574624020544</v>
      </c>
      <c r="AY18063" s="26">
        <v>140.28383678664648</v>
      </c>
      <c r="BA18063" s="26">
        <v>4.5500299303027347</v>
      </c>
      <c r="BB18063" s="26">
        <v>144.83386671694922</v>
      </c>
      <c r="BC18063" s="26">
        <v>0</v>
      </c>
      <c r="BD18063" s="26">
        <v>144.83386671694922</v>
      </c>
      <c r="BE18063" s="26">
        <v>0</v>
      </c>
      <c r="BF18063" s="14">
        <v>1081</v>
      </c>
      <c r="BG18063" s="14">
        <v>0</v>
      </c>
      <c r="BH18063" s="27">
        <v>0.29537801964988025</v>
      </c>
    </row>
    <row r="18064" spans="1:60" x14ac:dyDescent="0.25">
      <c r="A18064" t="s">
        <v>148</v>
      </c>
      <c r="B18064" s="2">
        <v>44064.916666666664</v>
      </c>
      <c r="C18064" s="1">
        <v>44064</v>
      </c>
      <c r="D18064">
        <v>15</v>
      </c>
      <c r="E18064" s="2">
        <v>44064.625</v>
      </c>
      <c r="F18064" s="8" t="s">
        <v>388</v>
      </c>
      <c r="G18064" s="10" t="s">
        <v>389</v>
      </c>
      <c r="J18064" s="14">
        <v>1341</v>
      </c>
      <c r="K18064" s="14">
        <v>1341</v>
      </c>
      <c r="P18064" s="14">
        <v>1341</v>
      </c>
      <c r="Q18064" s="14">
        <v>1341</v>
      </c>
      <c r="S18064" s="14">
        <v>325</v>
      </c>
      <c r="V18064" s="14">
        <v>0</v>
      </c>
      <c r="W18064" s="14">
        <v>0</v>
      </c>
      <c r="X18064" s="14">
        <v>1016</v>
      </c>
      <c r="AK18064" s="14">
        <v>325</v>
      </c>
      <c r="AN18064" s="14">
        <v>0</v>
      </c>
      <c r="AO18064" s="14">
        <v>0</v>
      </c>
      <c r="AP18064" s="14">
        <v>1016</v>
      </c>
      <c r="AS18064" s="14">
        <v>1016</v>
      </c>
      <c r="AT18064" s="14">
        <v>325</v>
      </c>
      <c r="AU18064" s="25">
        <v>2.2375201976026262</v>
      </c>
      <c r="AV18064" s="25">
        <v>0.89772350857684247</v>
      </c>
      <c r="AW18064" s="25">
        <v>2.1608378148930916</v>
      </c>
      <c r="AY18064" s="26">
        <v>132.34033089034563</v>
      </c>
      <c r="BA18064" s="26">
        <v>6.272497163076765</v>
      </c>
      <c r="BB18064" s="26">
        <v>138.61282805342239</v>
      </c>
      <c r="BC18064" s="26">
        <v>0</v>
      </c>
      <c r="BD18064" s="26">
        <v>138.61282805342242</v>
      </c>
      <c r="BE18064" s="26">
        <v>-2.8421709430404007E-14</v>
      </c>
      <c r="BF18064" s="14">
        <v>1341</v>
      </c>
      <c r="BG18064" s="14">
        <v>0</v>
      </c>
      <c r="BH18064" s="27">
        <v>0.22788114316415811</v>
      </c>
    </row>
    <row r="18065" spans="1:60" x14ac:dyDescent="0.25">
      <c r="A18065" t="s">
        <v>148</v>
      </c>
      <c r="B18065" s="2">
        <v>44064.958333333336</v>
      </c>
      <c r="C18065" s="1">
        <v>44064</v>
      </c>
      <c r="D18065">
        <v>16</v>
      </c>
      <c r="E18065" s="2">
        <v>44064.666666666664</v>
      </c>
      <c r="F18065" s="8" t="s">
        <v>388</v>
      </c>
      <c r="G18065" s="10" t="s">
        <v>389</v>
      </c>
      <c r="J18065" s="14">
        <v>1585</v>
      </c>
      <c r="K18065" s="14">
        <v>1585</v>
      </c>
      <c r="P18065" s="14">
        <v>1585</v>
      </c>
      <c r="Q18065" s="14">
        <v>1585</v>
      </c>
      <c r="S18065" s="14">
        <v>281</v>
      </c>
      <c r="V18065" s="14">
        <v>0</v>
      </c>
      <c r="W18065" s="14">
        <v>0</v>
      </c>
      <c r="X18065" s="14">
        <v>1304</v>
      </c>
      <c r="AK18065" s="14">
        <v>281</v>
      </c>
      <c r="AN18065" s="14">
        <v>0</v>
      </c>
      <c r="AO18065" s="14">
        <v>0</v>
      </c>
      <c r="AP18065" s="14">
        <v>1304</v>
      </c>
      <c r="AS18065" s="14">
        <v>1304</v>
      </c>
      <c r="AT18065" s="14">
        <v>281</v>
      </c>
      <c r="AU18065" s="25">
        <v>2.2362742469833754</v>
      </c>
      <c r="AV18065" s="25">
        <v>0.89724443871323134</v>
      </c>
      <c r="AW18065" s="25">
        <v>2.1569461901683575</v>
      </c>
      <c r="AY18065" s="26">
        <v>114.36242403607788</v>
      </c>
      <c r="BA18065" s="26">
        <v>8.0505278549725432</v>
      </c>
      <c r="BB18065" s="26">
        <v>122.41295189105043</v>
      </c>
      <c r="BC18065" s="26">
        <v>0</v>
      </c>
      <c r="BD18065" s="26">
        <v>122.41295189105043</v>
      </c>
      <c r="BE18065" s="26">
        <v>0</v>
      </c>
      <c r="BF18065" s="14">
        <v>1585</v>
      </c>
      <c r="BG18065" s="14">
        <v>0</v>
      </c>
      <c r="BH18065" s="27">
        <v>0.17026753438362621</v>
      </c>
    </row>
    <row r="18066" spans="1:60" x14ac:dyDescent="0.25">
      <c r="A18066" t="s">
        <v>148</v>
      </c>
      <c r="B18066" s="2">
        <v>44065</v>
      </c>
      <c r="C18066" s="1">
        <v>44064</v>
      </c>
      <c r="D18066">
        <v>17</v>
      </c>
      <c r="E18066" s="2">
        <v>44064.708333333336</v>
      </c>
      <c r="F18066" s="8" t="s">
        <v>388</v>
      </c>
      <c r="G18066" s="10" t="s">
        <v>389</v>
      </c>
      <c r="J18066" s="14">
        <v>1464</v>
      </c>
      <c r="K18066" s="14">
        <v>1464</v>
      </c>
      <c r="P18066" s="14">
        <v>1464</v>
      </c>
      <c r="Q18066" s="14">
        <v>1464</v>
      </c>
      <c r="S18066" s="14">
        <v>140</v>
      </c>
      <c r="V18066" s="14">
        <v>0</v>
      </c>
      <c r="W18066" s="14">
        <v>0</v>
      </c>
      <c r="X18066" s="14">
        <v>1324</v>
      </c>
      <c r="AK18066" s="14">
        <v>140</v>
      </c>
      <c r="AN18066" s="14">
        <v>0</v>
      </c>
      <c r="AO18066" s="14">
        <v>0</v>
      </c>
      <c r="AP18066" s="14">
        <v>1324</v>
      </c>
      <c r="AS18066" s="14">
        <v>1324</v>
      </c>
      <c r="AT18066" s="14">
        <v>140</v>
      </c>
      <c r="AU18066" s="25">
        <v>2.2356824403455211</v>
      </c>
      <c r="AV18066" s="25">
        <v>0.89765524350457537</v>
      </c>
      <c r="AW18066" s="25">
        <v>2.154309051008823</v>
      </c>
      <c r="AY18066" s="26">
        <v>57.003807499995716</v>
      </c>
      <c r="BA18066" s="26">
        <v>8.1740022085764181</v>
      </c>
      <c r="BB18066" s="26">
        <v>65.177809708572141</v>
      </c>
      <c r="BC18066" s="26">
        <v>0</v>
      </c>
      <c r="BD18066" s="26">
        <v>65.177809708572141</v>
      </c>
      <c r="BE18066" s="26">
        <v>0</v>
      </c>
      <c r="BF18066" s="14">
        <v>1464</v>
      </c>
      <c r="BG18066" s="14">
        <v>0</v>
      </c>
      <c r="BH18066" s="27">
        <v>9.81504800817707E-2</v>
      </c>
    </row>
    <row r="18067" spans="1:60" x14ac:dyDescent="0.25">
      <c r="A18067" t="s">
        <v>148</v>
      </c>
      <c r="B18067" s="2">
        <v>44065.041666666664</v>
      </c>
      <c r="C18067" s="1">
        <v>44064</v>
      </c>
      <c r="D18067">
        <v>18</v>
      </c>
      <c r="E18067" s="2">
        <v>44064.75</v>
      </c>
      <c r="F18067" s="8" t="s">
        <v>388</v>
      </c>
      <c r="G18067" s="10" t="s">
        <v>389</v>
      </c>
      <c r="J18067" s="14">
        <v>1469</v>
      </c>
      <c r="K18067" s="14">
        <v>1469</v>
      </c>
      <c r="P18067" s="14">
        <v>1469</v>
      </c>
      <c r="Q18067" s="14">
        <v>1469</v>
      </c>
      <c r="S18067" s="14">
        <v>130</v>
      </c>
      <c r="V18067" s="14">
        <v>0</v>
      </c>
      <c r="W18067" s="14">
        <v>0</v>
      </c>
      <c r="X18067" s="14">
        <v>1339</v>
      </c>
      <c r="AK18067" s="14">
        <v>130</v>
      </c>
      <c r="AN18067" s="14">
        <v>0</v>
      </c>
      <c r="AO18067" s="14">
        <v>0</v>
      </c>
      <c r="AP18067" s="14">
        <v>1339</v>
      </c>
      <c r="AS18067" s="14">
        <v>1339</v>
      </c>
      <c r="AT18067" s="14">
        <v>130</v>
      </c>
      <c r="AU18067" s="25">
        <v>2.2345398811146984</v>
      </c>
      <c r="AV18067" s="25">
        <v>0.89864288257733471</v>
      </c>
      <c r="AW18067" s="25">
        <v>2.156498769170736</v>
      </c>
      <c r="AY18067" s="26">
        <v>52.990345154744823</v>
      </c>
      <c r="BA18067" s="26">
        <v>8.2666079737793208</v>
      </c>
      <c r="BB18067" s="26">
        <v>61.256953128524145</v>
      </c>
      <c r="BC18067" s="26">
        <v>0</v>
      </c>
      <c r="BD18067" s="26">
        <v>61.256953128524145</v>
      </c>
      <c r="BE18067" s="26">
        <v>0</v>
      </c>
      <c r="BF18067" s="14">
        <v>1469</v>
      </c>
      <c r="BG18067" s="14">
        <v>0</v>
      </c>
      <c r="BH18067" s="27">
        <v>9.1932133428323279E-2</v>
      </c>
    </row>
    <row r="18068" spans="1:60" x14ac:dyDescent="0.25">
      <c r="A18068" t="s">
        <v>148</v>
      </c>
      <c r="B18068" s="2">
        <v>44065.083333333336</v>
      </c>
      <c r="C18068" s="1">
        <v>44064</v>
      </c>
      <c r="D18068">
        <v>19</v>
      </c>
      <c r="E18068" s="2">
        <v>44064.791666666664</v>
      </c>
      <c r="F18068" s="8" t="s">
        <v>388</v>
      </c>
      <c r="G18068" s="10" t="s">
        <v>389</v>
      </c>
      <c r="J18068" s="14">
        <v>1447</v>
      </c>
      <c r="K18068" s="14">
        <v>1447</v>
      </c>
      <c r="P18068" s="14">
        <v>1447</v>
      </c>
      <c r="Q18068" s="14">
        <v>1447</v>
      </c>
      <c r="S18068" s="14">
        <v>128</v>
      </c>
      <c r="V18068" s="14">
        <v>0</v>
      </c>
      <c r="W18068" s="14">
        <v>0</v>
      </c>
      <c r="X18068" s="14">
        <v>1319</v>
      </c>
      <c r="AK18068" s="14">
        <v>128</v>
      </c>
      <c r="AN18068" s="14">
        <v>0</v>
      </c>
      <c r="AO18068" s="14">
        <v>0</v>
      </c>
      <c r="AP18068" s="14">
        <v>1319</v>
      </c>
      <c r="AS18068" s="14">
        <v>1319</v>
      </c>
      <c r="AT18068" s="14">
        <v>128</v>
      </c>
      <c r="AU18068" s="25">
        <v>2.2335387650137757</v>
      </c>
      <c r="AV18068" s="25">
        <v>0.8999840735558986</v>
      </c>
      <c r="AW18068" s="25">
        <v>2.1572948471966575</v>
      </c>
      <c r="AY18068" s="26">
        <v>52.252978479354731</v>
      </c>
      <c r="BA18068" s="26">
        <v>8.1431336201754458</v>
      </c>
      <c r="BB18068" s="26">
        <v>60.396112099530178</v>
      </c>
      <c r="BC18068" s="26">
        <v>0</v>
      </c>
      <c r="BD18068" s="26">
        <v>60.396112099530171</v>
      </c>
      <c r="BE18068" s="26">
        <v>7.1054273576010019E-15</v>
      </c>
      <c r="BF18068" s="14">
        <v>1447</v>
      </c>
      <c r="BG18068" s="14">
        <v>0</v>
      </c>
      <c r="BH18068" s="27">
        <v>9.2018297620501871E-2</v>
      </c>
    </row>
    <row r="18069" spans="1:60" x14ac:dyDescent="0.25">
      <c r="A18069" t="s">
        <v>148</v>
      </c>
      <c r="B18069" s="2">
        <v>44065.125</v>
      </c>
      <c r="C18069" s="1">
        <v>44064</v>
      </c>
      <c r="D18069">
        <v>20</v>
      </c>
      <c r="E18069" s="2">
        <v>44064.833333333336</v>
      </c>
      <c r="F18069" s="8" t="s">
        <v>388</v>
      </c>
      <c r="G18069" s="10" t="s">
        <v>389</v>
      </c>
      <c r="J18069" s="14">
        <v>1322</v>
      </c>
      <c r="K18069" s="14">
        <v>1322</v>
      </c>
      <c r="P18069" s="14">
        <v>1322</v>
      </c>
      <c r="Q18069" s="14">
        <v>1322</v>
      </c>
      <c r="S18069" s="14">
        <v>144</v>
      </c>
      <c r="V18069" s="14">
        <v>0</v>
      </c>
      <c r="W18069" s="14">
        <v>0</v>
      </c>
      <c r="X18069" s="14">
        <v>1178</v>
      </c>
      <c r="AK18069" s="14">
        <v>144</v>
      </c>
      <c r="AN18069" s="14">
        <v>0</v>
      </c>
      <c r="AO18069" s="14">
        <v>0</v>
      </c>
      <c r="AP18069" s="14">
        <v>1178</v>
      </c>
      <c r="AS18069" s="14">
        <v>1178</v>
      </c>
      <c r="AT18069" s="14">
        <v>144</v>
      </c>
      <c r="AU18069" s="25">
        <v>2.2331780704174968</v>
      </c>
      <c r="AV18069" s="25">
        <v>0.90136782857020215</v>
      </c>
      <c r="AW18069" s="25">
        <v>2.1574458059611858</v>
      </c>
      <c r="AY18069" s="26">
        <v>58.874984039929387</v>
      </c>
      <c r="BA18069" s="26">
        <v>7.2726394272681389</v>
      </c>
      <c r="BB18069" s="26">
        <v>66.147623467197519</v>
      </c>
      <c r="BC18069" s="26">
        <v>0</v>
      </c>
      <c r="BD18069" s="26">
        <v>66.147623467197519</v>
      </c>
      <c r="BE18069" s="26">
        <v>0</v>
      </c>
      <c r="BF18069" s="14">
        <v>1322</v>
      </c>
      <c r="BG18069" s="14">
        <v>0</v>
      </c>
      <c r="BH18069" s="27">
        <v>0.11031041879595535</v>
      </c>
    </row>
    <row r="18070" spans="1:60" x14ac:dyDescent="0.25">
      <c r="A18070" t="s">
        <v>148</v>
      </c>
      <c r="B18070" s="2">
        <v>44065.166666666664</v>
      </c>
      <c r="C18070" s="1">
        <v>44064</v>
      </c>
      <c r="D18070">
        <v>21</v>
      </c>
      <c r="E18070" s="2">
        <v>44064.875</v>
      </c>
      <c r="F18070" s="8" t="s">
        <v>388</v>
      </c>
      <c r="G18070" s="10" t="s">
        <v>389</v>
      </c>
      <c r="J18070" s="14">
        <v>1110</v>
      </c>
      <c r="K18070" s="14">
        <v>1110</v>
      </c>
      <c r="P18070" s="14">
        <v>1110</v>
      </c>
      <c r="Q18070" s="14">
        <v>1110</v>
      </c>
      <c r="S18070" s="14">
        <v>244</v>
      </c>
      <c r="V18070" s="14">
        <v>0</v>
      </c>
      <c r="W18070" s="14">
        <v>0</v>
      </c>
      <c r="X18070" s="14">
        <v>866</v>
      </c>
      <c r="AK18070" s="14">
        <v>244</v>
      </c>
      <c r="AN18070" s="14">
        <v>0</v>
      </c>
      <c r="AO18070" s="14">
        <v>0</v>
      </c>
      <c r="AP18070" s="14">
        <v>866</v>
      </c>
      <c r="AS18070" s="14">
        <v>866</v>
      </c>
      <c r="AT18070" s="14">
        <v>244</v>
      </c>
      <c r="AU18070" s="25">
        <v>2.2315266426617071</v>
      </c>
      <c r="AV18070" s="25">
        <v>0.90250945919231462</v>
      </c>
      <c r="AW18070" s="25">
        <v>2.1569388207845712</v>
      </c>
      <c r="AY18070" s="26">
        <v>99.886741498727574</v>
      </c>
      <c r="BA18070" s="26">
        <v>5.3464395110477181</v>
      </c>
      <c r="BB18070" s="26">
        <v>105.23318100977529</v>
      </c>
      <c r="BC18070" s="26">
        <v>0</v>
      </c>
      <c r="BD18070" s="26">
        <v>105.23318100977529</v>
      </c>
      <c r="BE18070" s="26">
        <v>0</v>
      </c>
      <c r="BF18070" s="14">
        <v>1110</v>
      </c>
      <c r="BG18070" s="14">
        <v>0</v>
      </c>
      <c r="BH18070" s="27">
        <v>0.20900826623222593</v>
      </c>
    </row>
    <row r="18071" spans="1:60" x14ac:dyDescent="0.25">
      <c r="A18071" t="s">
        <v>148</v>
      </c>
      <c r="B18071" s="2">
        <v>44065.208333333336</v>
      </c>
      <c r="C18071" s="1">
        <v>44064</v>
      </c>
      <c r="D18071">
        <v>22</v>
      </c>
      <c r="E18071" s="2">
        <v>44064.916666666664</v>
      </c>
      <c r="F18071" s="8" t="s">
        <v>388</v>
      </c>
      <c r="G18071" s="10" t="s">
        <v>389</v>
      </c>
      <c r="J18071" s="14">
        <v>907</v>
      </c>
      <c r="K18071" s="14">
        <v>907</v>
      </c>
      <c r="P18071" s="14">
        <v>907</v>
      </c>
      <c r="Q18071" s="14">
        <v>907</v>
      </c>
      <c r="S18071" s="14">
        <v>240</v>
      </c>
      <c r="V18071" s="14">
        <v>0</v>
      </c>
      <c r="W18071" s="14">
        <v>0</v>
      </c>
      <c r="X18071" s="14">
        <v>667</v>
      </c>
      <c r="AK18071" s="14">
        <v>240</v>
      </c>
      <c r="AN18071" s="14">
        <v>0</v>
      </c>
      <c r="AO18071" s="14">
        <v>0</v>
      </c>
      <c r="AP18071" s="14">
        <v>667</v>
      </c>
      <c r="AS18071" s="14">
        <v>667</v>
      </c>
      <c r="AT18071" s="14">
        <v>240</v>
      </c>
      <c r="AU18071" s="25">
        <v>2.2333044196099547</v>
      </c>
      <c r="AV18071" s="25">
        <v>0.90459069057324548</v>
      </c>
      <c r="AW18071" s="25">
        <v>2.1571550713563705</v>
      </c>
      <c r="AY18071" s="26">
        <v>98.475821564523102</v>
      </c>
      <c r="BA18071" s="26">
        <v>4.1178696926891751</v>
      </c>
      <c r="BB18071" s="26">
        <v>102.59369125721227</v>
      </c>
      <c r="BC18071" s="26">
        <v>0</v>
      </c>
      <c r="BD18071" s="26">
        <v>102.59369125721228</v>
      </c>
      <c r="BE18071" s="26">
        <v>-1.4210854715202004E-14</v>
      </c>
      <c r="BF18071" s="14">
        <v>907</v>
      </c>
      <c r="BG18071" s="14">
        <v>0</v>
      </c>
      <c r="BH18071" s="27">
        <v>0.24937166881970815</v>
      </c>
    </row>
    <row r="18072" spans="1:60" x14ac:dyDescent="0.25">
      <c r="A18072" t="s">
        <v>148</v>
      </c>
      <c r="B18072" s="2">
        <v>44065.25</v>
      </c>
      <c r="C18072" s="1">
        <v>44064</v>
      </c>
      <c r="D18072">
        <v>23</v>
      </c>
      <c r="E18072" s="2">
        <v>44064.958333333336</v>
      </c>
      <c r="F18072" s="8" t="s">
        <v>388</v>
      </c>
      <c r="G18072" s="10" t="s">
        <v>389</v>
      </c>
      <c r="J18072" s="14">
        <v>700</v>
      </c>
      <c r="K18072" s="14">
        <v>700</v>
      </c>
      <c r="P18072" s="14">
        <v>700</v>
      </c>
      <c r="Q18072" s="14">
        <v>700</v>
      </c>
      <c r="S18072" s="14">
        <v>157</v>
      </c>
      <c r="V18072" s="14">
        <v>0</v>
      </c>
      <c r="W18072" s="14">
        <v>0</v>
      </c>
      <c r="X18072" s="14">
        <v>543</v>
      </c>
      <c r="AK18072" s="14">
        <v>157</v>
      </c>
      <c r="AN18072" s="14">
        <v>0</v>
      </c>
      <c r="AO18072" s="14">
        <v>0</v>
      </c>
      <c r="AP18072" s="14">
        <v>543</v>
      </c>
      <c r="AS18072" s="14">
        <v>543</v>
      </c>
      <c r="AT18072" s="14">
        <v>157</v>
      </c>
      <c r="AU18072" s="25">
        <v>2.2372356176139401</v>
      </c>
      <c r="AV18072" s="25">
        <v>0.90573734052651667</v>
      </c>
      <c r="AW18072" s="25">
        <v>2.1573161682009685</v>
      </c>
      <c r="AY18072" s="26">
        <v>64.501257569405666</v>
      </c>
      <c r="BA18072" s="26">
        <v>3.3523287003451627</v>
      </c>
      <c r="BB18072" s="26">
        <v>67.853586269750835</v>
      </c>
      <c r="BC18072" s="26">
        <v>0</v>
      </c>
      <c r="BD18072" s="26">
        <v>67.853586269750835</v>
      </c>
      <c r="BE18072" s="26">
        <v>0</v>
      </c>
      <c r="BF18072" s="14">
        <v>700</v>
      </c>
      <c r="BG18072" s="14">
        <v>0</v>
      </c>
      <c r="BH18072" s="27">
        <v>0.21370196194574012</v>
      </c>
    </row>
    <row r="18073" spans="1:60" x14ac:dyDescent="0.25">
      <c r="A18073" t="s">
        <v>148</v>
      </c>
      <c r="B18073" s="2">
        <v>44065.291666666664</v>
      </c>
      <c r="C18073" s="1">
        <v>44064</v>
      </c>
      <c r="D18073">
        <v>24</v>
      </c>
      <c r="E18073" s="2">
        <v>44065</v>
      </c>
      <c r="F18073" s="8" t="s">
        <v>388</v>
      </c>
      <c r="G18073" s="10" t="s">
        <v>389</v>
      </c>
      <c r="J18073" s="14">
        <v>685</v>
      </c>
      <c r="K18073" s="14">
        <v>685</v>
      </c>
      <c r="P18073" s="14">
        <v>685</v>
      </c>
      <c r="Q18073" s="14">
        <v>685</v>
      </c>
      <c r="S18073" s="14">
        <v>185</v>
      </c>
      <c r="V18073" s="14">
        <v>0</v>
      </c>
      <c r="W18073" s="14">
        <v>0</v>
      </c>
      <c r="X18073" s="14">
        <v>500</v>
      </c>
      <c r="AK18073" s="14">
        <v>185</v>
      </c>
      <c r="AN18073" s="14">
        <v>0</v>
      </c>
      <c r="AO18073" s="14">
        <v>0</v>
      </c>
      <c r="AP18073" s="14">
        <v>500</v>
      </c>
      <c r="AS18073" s="14">
        <v>500</v>
      </c>
      <c r="AT18073" s="14">
        <v>185</v>
      </c>
      <c r="AU18073" s="25">
        <v>2.2380231165108397</v>
      </c>
      <c r="AV18073" s="25">
        <v>0.90613000588514281</v>
      </c>
      <c r="AW18073" s="25">
        <v>2.1576831585090543</v>
      </c>
      <c r="AY18073" s="26">
        <v>76.037616953829428</v>
      </c>
      <c r="BA18073" s="26">
        <v>3.0868588400968338</v>
      </c>
      <c r="BB18073" s="26">
        <v>79.124475793926266</v>
      </c>
      <c r="BC18073" s="26">
        <v>0</v>
      </c>
      <c r="BD18073" s="26">
        <v>79.124475793926266</v>
      </c>
      <c r="BE18073" s="26">
        <v>0</v>
      </c>
      <c r="BF18073" s="14">
        <v>685</v>
      </c>
      <c r="BG18073" s="14">
        <v>0</v>
      </c>
      <c r="BH18073" s="27">
        <v>0.25465606105811051</v>
      </c>
    </row>
    <row r="18074" spans="1:60" x14ac:dyDescent="0.25">
      <c r="A18074" t="s">
        <v>148</v>
      </c>
      <c r="B18074" s="2">
        <v>44065.333333333336</v>
      </c>
      <c r="C18074" s="1">
        <v>44065</v>
      </c>
      <c r="D18074">
        <v>1</v>
      </c>
      <c r="E18074" s="2">
        <v>44065.041666666664</v>
      </c>
      <c r="F18074" s="8" t="s">
        <v>388</v>
      </c>
      <c r="G18074" s="10" t="s">
        <v>389</v>
      </c>
      <c r="J18074" s="14">
        <v>629</v>
      </c>
      <c r="K18074" s="14">
        <v>629</v>
      </c>
      <c r="P18074" s="14">
        <v>629</v>
      </c>
      <c r="Q18074" s="14">
        <v>629</v>
      </c>
      <c r="S18074" s="14">
        <v>152</v>
      </c>
      <c r="V18074" s="14">
        <v>0</v>
      </c>
      <c r="W18074" s="14">
        <v>0</v>
      </c>
      <c r="X18074" s="14">
        <v>477</v>
      </c>
      <c r="AK18074" s="14">
        <v>152</v>
      </c>
      <c r="AN18074" s="14">
        <v>0</v>
      </c>
      <c r="AO18074" s="14">
        <v>0</v>
      </c>
      <c r="AP18074" s="14">
        <v>477</v>
      </c>
      <c r="AS18074" s="14">
        <v>477</v>
      </c>
      <c r="AT18074" s="14">
        <v>152</v>
      </c>
      <c r="AU18074" s="25">
        <v>2.2376717833848572</v>
      </c>
      <c r="AV18074" s="25">
        <v>0.90623361206752162</v>
      </c>
      <c r="AW18074" s="25">
        <v>2.1579623653069011</v>
      </c>
      <c r="AY18074" s="26">
        <v>62.481293390363547</v>
      </c>
      <c r="BA18074" s="26">
        <v>2.9448633334523793</v>
      </c>
      <c r="BB18074" s="26">
        <v>65.426156723815922</v>
      </c>
      <c r="BC18074" s="26">
        <v>0</v>
      </c>
      <c r="BD18074" s="26">
        <v>65.426156723815936</v>
      </c>
      <c r="BE18074" s="26">
        <v>-1.4210854715202004E-14</v>
      </c>
      <c r="BF18074" s="14">
        <v>629</v>
      </c>
      <c r="BG18074" s="14">
        <v>0</v>
      </c>
      <c r="BH18074" s="27">
        <v>0.22931607891328945</v>
      </c>
    </row>
    <row r="18075" spans="1:60" x14ac:dyDescent="0.25">
      <c r="A18075" t="s">
        <v>148</v>
      </c>
      <c r="B18075" s="2">
        <v>44065.375</v>
      </c>
      <c r="C18075" s="1">
        <v>44065</v>
      </c>
      <c r="D18075">
        <v>2</v>
      </c>
      <c r="E18075" s="2">
        <v>44065.083333333336</v>
      </c>
      <c r="F18075" s="8" t="s">
        <v>388</v>
      </c>
      <c r="G18075" s="10" t="s">
        <v>389</v>
      </c>
      <c r="J18075" s="14">
        <v>666</v>
      </c>
      <c r="K18075" s="14">
        <v>666</v>
      </c>
      <c r="P18075" s="14">
        <v>666</v>
      </c>
      <c r="Q18075" s="14">
        <v>666</v>
      </c>
      <c r="S18075" s="14">
        <v>147</v>
      </c>
      <c r="V18075" s="14">
        <v>0</v>
      </c>
      <c r="W18075" s="14">
        <v>0</v>
      </c>
      <c r="X18075" s="14">
        <v>519</v>
      </c>
      <c r="AK18075" s="14">
        <v>147</v>
      </c>
      <c r="AN18075" s="14">
        <v>0</v>
      </c>
      <c r="AO18075" s="14">
        <v>0</v>
      </c>
      <c r="AP18075" s="14">
        <v>519</v>
      </c>
      <c r="AS18075" s="14">
        <v>519</v>
      </c>
      <c r="AT18075" s="14">
        <v>147</v>
      </c>
      <c r="AU18075" s="25">
        <v>2.2376875577508057</v>
      </c>
      <c r="AV18075" s="25">
        <v>0.90618448867273493</v>
      </c>
      <c r="AW18075" s="25">
        <v>2.1588080126694824</v>
      </c>
      <c r="AY18075" s="26">
        <v>60.422712229269465</v>
      </c>
      <c r="BA18075" s="26">
        <v>3.2041594760205143</v>
      </c>
      <c r="BB18075" s="26">
        <v>63.626871705289979</v>
      </c>
      <c r="BC18075" s="26">
        <v>0</v>
      </c>
      <c r="BD18075" s="26">
        <v>63.626871705289993</v>
      </c>
      <c r="BE18075" s="26">
        <v>-1.4210854715202004E-14</v>
      </c>
      <c r="BF18075" s="14">
        <v>666</v>
      </c>
      <c r="BG18075" s="14">
        <v>0</v>
      </c>
      <c r="BH18075" s="27">
        <v>0.21062023107945405</v>
      </c>
    </row>
    <row r="18076" spans="1:60" x14ac:dyDescent="0.25">
      <c r="A18076" t="s">
        <v>148</v>
      </c>
      <c r="B18076" s="2">
        <v>44065.416666666664</v>
      </c>
      <c r="C18076" s="1">
        <v>44065</v>
      </c>
      <c r="D18076">
        <v>3</v>
      </c>
      <c r="E18076" s="2">
        <v>44065.125</v>
      </c>
      <c r="F18076" s="8" t="s">
        <v>388</v>
      </c>
      <c r="G18076" s="10" t="s">
        <v>389</v>
      </c>
      <c r="J18076" s="14">
        <v>653</v>
      </c>
      <c r="K18076" s="14">
        <v>653</v>
      </c>
      <c r="P18076" s="14">
        <v>653</v>
      </c>
      <c r="Q18076" s="14">
        <v>653</v>
      </c>
      <c r="S18076" s="14">
        <v>151</v>
      </c>
      <c r="V18076" s="14">
        <v>0</v>
      </c>
      <c r="W18076" s="14">
        <v>0</v>
      </c>
      <c r="X18076" s="14">
        <v>502</v>
      </c>
      <c r="AK18076" s="14">
        <v>151</v>
      </c>
      <c r="AN18076" s="14">
        <v>0</v>
      </c>
      <c r="AO18076" s="14">
        <v>0</v>
      </c>
      <c r="AP18076" s="14">
        <v>502</v>
      </c>
      <c r="AS18076" s="14">
        <v>502</v>
      </c>
      <c r="AT18076" s="14">
        <v>151</v>
      </c>
      <c r="AU18076" s="25">
        <v>2.2371135306951508</v>
      </c>
      <c r="AV18076" s="25">
        <v>0.9061337419590606</v>
      </c>
      <c r="AW18076" s="25">
        <v>2.1576344104835958</v>
      </c>
      <c r="AY18076" s="26">
        <v>62.063391893305038</v>
      </c>
      <c r="BA18076" s="26">
        <v>3.0992062754572203</v>
      </c>
      <c r="BB18076" s="26">
        <v>65.162598168762258</v>
      </c>
      <c r="BC18076" s="26">
        <v>0</v>
      </c>
      <c r="BD18076" s="26">
        <v>65.162598168762258</v>
      </c>
      <c r="BE18076" s="26">
        <v>0</v>
      </c>
      <c r="BF18076" s="14">
        <v>653</v>
      </c>
      <c r="BG18076" s="14">
        <v>0</v>
      </c>
      <c r="BH18076" s="27">
        <v>0.21999811205944353</v>
      </c>
    </row>
    <row r="18077" spans="1:60" x14ac:dyDescent="0.25">
      <c r="A18077" t="s">
        <v>148</v>
      </c>
      <c r="B18077" s="2">
        <v>44065.458333333336</v>
      </c>
      <c r="C18077" s="1">
        <v>44065</v>
      </c>
      <c r="D18077">
        <v>4</v>
      </c>
      <c r="E18077" s="2">
        <v>44065.166666666664</v>
      </c>
      <c r="F18077" s="8" t="s">
        <v>388</v>
      </c>
      <c r="G18077" s="10" t="s">
        <v>389</v>
      </c>
      <c r="J18077" s="14">
        <v>639</v>
      </c>
      <c r="K18077" s="14">
        <v>639</v>
      </c>
      <c r="P18077" s="14">
        <v>639</v>
      </c>
      <c r="Q18077" s="14">
        <v>639</v>
      </c>
      <c r="S18077" s="14">
        <v>150</v>
      </c>
      <c r="V18077" s="14">
        <v>0</v>
      </c>
      <c r="W18077" s="14">
        <v>0</v>
      </c>
      <c r="X18077" s="14">
        <v>489</v>
      </c>
      <c r="AK18077" s="14">
        <v>150</v>
      </c>
      <c r="AN18077" s="14">
        <v>0</v>
      </c>
      <c r="AO18077" s="14">
        <v>0</v>
      </c>
      <c r="AP18077" s="14">
        <v>489</v>
      </c>
      <c r="AS18077" s="14">
        <v>489</v>
      </c>
      <c r="AT18077" s="14">
        <v>150</v>
      </c>
      <c r="AU18077" s="25">
        <v>2.2373244743119249</v>
      </c>
      <c r="AV18077" s="25">
        <v>0.90610425769784397</v>
      </c>
      <c r="AW18077" s="25">
        <v>2.157417537972885</v>
      </c>
      <c r="AY18077" s="26">
        <v>61.65036997517786</v>
      </c>
      <c r="BA18077" s="26">
        <v>3.0189479456147028</v>
      </c>
      <c r="BB18077" s="26">
        <v>64.669317920792565</v>
      </c>
      <c r="BC18077" s="26">
        <v>0</v>
      </c>
      <c r="BD18077" s="26">
        <v>64.669317920792565</v>
      </c>
      <c r="BE18077" s="26">
        <v>0</v>
      </c>
      <c r="BF18077" s="14">
        <v>639</v>
      </c>
      <c r="BG18077" s="14">
        <v>0</v>
      </c>
      <c r="BH18077" s="27">
        <v>0.22311623110256293</v>
      </c>
    </row>
    <row r="18078" spans="1:60" x14ac:dyDescent="0.25">
      <c r="A18078" t="s">
        <v>148</v>
      </c>
      <c r="B18078" s="2">
        <v>44065.5</v>
      </c>
      <c r="C18078" s="1">
        <v>44065</v>
      </c>
      <c r="D18078">
        <v>5</v>
      </c>
      <c r="E18078" s="2">
        <v>44065.208333333336</v>
      </c>
      <c r="F18078" s="8" t="s">
        <v>388</v>
      </c>
      <c r="G18078" s="10" t="s">
        <v>389</v>
      </c>
      <c r="J18078" s="14">
        <v>775</v>
      </c>
      <c r="K18078" s="14">
        <v>775</v>
      </c>
      <c r="P18078" s="14">
        <v>775</v>
      </c>
      <c r="Q18078" s="14">
        <v>775</v>
      </c>
      <c r="S18078" s="14">
        <v>143</v>
      </c>
      <c r="V18078" s="14">
        <v>0</v>
      </c>
      <c r="W18078" s="14">
        <v>0</v>
      </c>
      <c r="X18078" s="14">
        <v>632</v>
      </c>
      <c r="AK18078" s="14">
        <v>143</v>
      </c>
      <c r="AN18078" s="14">
        <v>0</v>
      </c>
      <c r="AO18078" s="14">
        <v>0</v>
      </c>
      <c r="AP18078" s="14">
        <v>632</v>
      </c>
      <c r="AS18078" s="14">
        <v>632</v>
      </c>
      <c r="AT18078" s="14">
        <v>143</v>
      </c>
      <c r="AU18078" s="25">
        <v>2.2375924050955049</v>
      </c>
      <c r="AV18078" s="25">
        <v>0.90655079709534647</v>
      </c>
      <c r="AW18078" s="25">
        <v>2.1573709359881765</v>
      </c>
      <c r="AY18078" s="26">
        <v>58.802316945611736</v>
      </c>
      <c r="BA18078" s="26">
        <v>3.9017895738823989</v>
      </c>
      <c r="BB18078" s="26">
        <v>62.704106519494132</v>
      </c>
      <c r="BC18078" s="26">
        <v>0</v>
      </c>
      <c r="BD18078" s="26">
        <v>62.70410651949414</v>
      </c>
      <c r="BE18078" s="26">
        <v>-7.1054273576010019E-15</v>
      </c>
      <c r="BF18078" s="14">
        <v>775</v>
      </c>
      <c r="BG18078" s="14">
        <v>0</v>
      </c>
      <c r="BH18078" s="27">
        <v>0.17837255137420277</v>
      </c>
    </row>
    <row r="18079" spans="1:60" x14ac:dyDescent="0.25">
      <c r="A18079" t="s">
        <v>148</v>
      </c>
      <c r="B18079" s="2">
        <v>44065.541666666664</v>
      </c>
      <c r="C18079" s="1">
        <v>44065</v>
      </c>
      <c r="D18079">
        <v>6</v>
      </c>
      <c r="E18079" s="2">
        <v>44065.25</v>
      </c>
      <c r="F18079" s="8" t="s">
        <v>388</v>
      </c>
      <c r="G18079" s="10" t="s">
        <v>389</v>
      </c>
      <c r="J18079" s="14">
        <v>997</v>
      </c>
      <c r="K18079" s="14">
        <v>997</v>
      </c>
      <c r="P18079" s="14">
        <v>997</v>
      </c>
      <c r="Q18079" s="14">
        <v>997</v>
      </c>
      <c r="S18079" s="14">
        <v>315</v>
      </c>
      <c r="V18079" s="14">
        <v>0</v>
      </c>
      <c r="W18079" s="14">
        <v>0</v>
      </c>
      <c r="X18079" s="14">
        <v>682</v>
      </c>
      <c r="AK18079" s="14">
        <v>315</v>
      </c>
      <c r="AN18079" s="14">
        <v>0</v>
      </c>
      <c r="AO18079" s="14">
        <v>0</v>
      </c>
      <c r="AP18079" s="14">
        <v>682</v>
      </c>
      <c r="AS18079" s="14">
        <v>682</v>
      </c>
      <c r="AT18079" s="14">
        <v>315</v>
      </c>
      <c r="AU18079" s="25">
        <v>2.2381797763358744</v>
      </c>
      <c r="AV18079" s="25">
        <v>0.90753139892441259</v>
      </c>
      <c r="AW18079" s="25">
        <v>2.1576844995200948</v>
      </c>
      <c r="AY18079" s="26">
        <v>129.66968940733096</v>
      </c>
      <c r="BA18079" s="26">
        <v>4.2104754578920822</v>
      </c>
      <c r="BB18079" s="26">
        <v>133.88016486522304</v>
      </c>
      <c r="BC18079" s="26">
        <v>0</v>
      </c>
      <c r="BD18079" s="26">
        <v>133.88016486522304</v>
      </c>
      <c r="BE18079" s="26">
        <v>0</v>
      </c>
      <c r="BF18079" s="14">
        <v>997</v>
      </c>
      <c r="BG18079" s="14">
        <v>0</v>
      </c>
      <c r="BH18079" s="27">
        <v>0.29604301811952655</v>
      </c>
    </row>
    <row r="18080" spans="1:60" x14ac:dyDescent="0.25">
      <c r="A18080" t="s">
        <v>148</v>
      </c>
      <c r="B18080" s="2">
        <v>44065.583333333336</v>
      </c>
      <c r="C18080" s="1">
        <v>44065</v>
      </c>
      <c r="D18080">
        <v>7</v>
      </c>
      <c r="E18080" s="2">
        <v>44065.291666666664</v>
      </c>
      <c r="F18080" s="8" t="s">
        <v>388</v>
      </c>
      <c r="G18080" s="10" t="s">
        <v>389</v>
      </c>
      <c r="J18080" s="14">
        <v>932</v>
      </c>
      <c r="K18080" s="14">
        <v>932</v>
      </c>
      <c r="P18080" s="14">
        <v>932</v>
      </c>
      <c r="Q18080" s="14">
        <v>932</v>
      </c>
      <c r="S18080" s="14">
        <v>336</v>
      </c>
      <c r="V18080" s="14">
        <v>0</v>
      </c>
      <c r="W18080" s="14">
        <v>0</v>
      </c>
      <c r="X18080" s="14">
        <v>596</v>
      </c>
      <c r="AK18080" s="14">
        <v>336</v>
      </c>
      <c r="AN18080" s="14">
        <v>0</v>
      </c>
      <c r="AO18080" s="14">
        <v>0</v>
      </c>
      <c r="AP18080" s="14">
        <v>596</v>
      </c>
      <c r="AS18080" s="14">
        <v>596</v>
      </c>
      <c r="AT18080" s="14">
        <v>336</v>
      </c>
      <c r="AU18080" s="25">
        <v>2.2382527704763717</v>
      </c>
      <c r="AV18080" s="25">
        <v>0.90689648183695004</v>
      </c>
      <c r="AW18080" s="25">
        <v>2.1585174246152721</v>
      </c>
      <c r="AY18080" s="26">
        <v>138.21756942113163</v>
      </c>
      <c r="BA18080" s="26">
        <v>3.6795357373954243</v>
      </c>
      <c r="BB18080" s="26">
        <v>141.89710515852704</v>
      </c>
      <c r="BC18080" s="26">
        <v>0</v>
      </c>
      <c r="BD18080" s="26">
        <v>141.89710515852704</v>
      </c>
      <c r="BE18080" s="26">
        <v>0</v>
      </c>
      <c r="BF18080" s="14">
        <v>932</v>
      </c>
      <c r="BG18080" s="14">
        <v>0</v>
      </c>
      <c r="BH18080" s="27">
        <v>0.33565364374956214</v>
      </c>
    </row>
    <row r="18081" spans="1:61" x14ac:dyDescent="0.25">
      <c r="A18081" t="s">
        <v>148</v>
      </c>
      <c r="B18081" s="2">
        <v>44065.625</v>
      </c>
      <c r="C18081" s="1">
        <v>44065</v>
      </c>
      <c r="D18081">
        <v>8</v>
      </c>
      <c r="E18081" s="2">
        <v>44065.333333333336</v>
      </c>
      <c r="F18081" s="8" t="s">
        <v>388</v>
      </c>
      <c r="G18081" s="10" t="s">
        <v>389</v>
      </c>
      <c r="J18081" s="14">
        <v>791</v>
      </c>
      <c r="K18081" s="14">
        <v>791</v>
      </c>
      <c r="P18081" s="14">
        <v>791</v>
      </c>
      <c r="Q18081" s="14">
        <v>791</v>
      </c>
      <c r="S18081" s="14">
        <v>432</v>
      </c>
      <c r="V18081" s="14">
        <v>0</v>
      </c>
      <c r="W18081" s="14">
        <v>0</v>
      </c>
      <c r="X18081" s="14">
        <v>359</v>
      </c>
      <c r="AK18081" s="14">
        <v>432</v>
      </c>
      <c r="AN18081" s="14">
        <v>0</v>
      </c>
      <c r="AO18081" s="14">
        <v>0</v>
      </c>
      <c r="AP18081" s="14">
        <v>359</v>
      </c>
      <c r="AS18081" s="14">
        <v>359</v>
      </c>
      <c r="AT18081" s="14">
        <v>432</v>
      </c>
      <c r="AU18081" s="25">
        <v>2.2393178723113714</v>
      </c>
      <c r="AV18081" s="25">
        <v>0.90465241063362778</v>
      </c>
      <c r="AW18081" s="25">
        <v>2.1589215199028344</v>
      </c>
      <c r="AY18081" s="26">
        <v>177.26857299386162</v>
      </c>
      <c r="BA18081" s="26">
        <v>2.216364647189526</v>
      </c>
      <c r="BB18081" s="26">
        <v>179.48493764105115</v>
      </c>
      <c r="BC18081" s="26">
        <v>0</v>
      </c>
      <c r="BD18081" s="26">
        <v>179.48493764105115</v>
      </c>
      <c r="BE18081" s="26">
        <v>0</v>
      </c>
      <c r="BF18081" s="14">
        <v>791</v>
      </c>
      <c r="BG18081" s="14">
        <v>0</v>
      </c>
      <c r="BH18081" s="27">
        <v>0.50024789282201532</v>
      </c>
    </row>
    <row r="18082" spans="1:61" x14ac:dyDescent="0.25">
      <c r="A18082" t="s">
        <v>148</v>
      </c>
      <c r="B18082" s="2">
        <v>44065.666666666664</v>
      </c>
      <c r="C18082" s="1">
        <v>44065</v>
      </c>
      <c r="D18082">
        <v>9</v>
      </c>
      <c r="E18082" s="2">
        <v>44065.375</v>
      </c>
      <c r="F18082" s="8" t="s">
        <v>388</v>
      </c>
      <c r="G18082" s="10" t="s">
        <v>389</v>
      </c>
      <c r="J18082" s="14">
        <v>637</v>
      </c>
      <c r="K18082" s="14">
        <v>637</v>
      </c>
      <c r="P18082" s="14">
        <v>637</v>
      </c>
      <c r="Q18082" s="14">
        <v>637</v>
      </c>
      <c r="S18082" s="14">
        <v>499</v>
      </c>
      <c r="V18082" s="14">
        <v>0</v>
      </c>
      <c r="W18082" s="14">
        <v>0</v>
      </c>
      <c r="X18082" s="14">
        <v>138</v>
      </c>
      <c r="AK18082" s="14">
        <v>499</v>
      </c>
      <c r="AN18082" s="14">
        <v>0</v>
      </c>
      <c r="AO18082" s="14">
        <v>0</v>
      </c>
      <c r="AP18082" s="14">
        <v>138</v>
      </c>
      <c r="AS18082" s="14">
        <v>138</v>
      </c>
      <c r="AT18082" s="14">
        <v>499</v>
      </c>
      <c r="AU18082" s="25">
        <v>2.2413959804878054</v>
      </c>
      <c r="AV18082" s="25">
        <v>0.90327329388922739</v>
      </c>
      <c r="AW18082" s="25">
        <v>2.1578217960338808</v>
      </c>
      <c r="AY18082" s="26">
        <v>204.44946233397343</v>
      </c>
      <c r="BA18082" s="26">
        <v>0.85197303986672646</v>
      </c>
      <c r="BB18082" s="26">
        <v>205.30143537384015</v>
      </c>
      <c r="BC18082" s="26">
        <v>0</v>
      </c>
      <c r="BD18082" s="26">
        <v>205.30143537384018</v>
      </c>
      <c r="BE18082" s="26">
        <v>-2.8421709430404007E-14</v>
      </c>
      <c r="BF18082" s="14">
        <v>637</v>
      </c>
      <c r="BG18082" s="14">
        <v>0</v>
      </c>
      <c r="BH18082" s="27">
        <v>0.71053634294171963</v>
      </c>
    </row>
    <row r="18083" spans="1:61" x14ac:dyDescent="0.25">
      <c r="A18083" t="s">
        <v>148</v>
      </c>
      <c r="B18083" s="2">
        <v>44065.708333333336</v>
      </c>
      <c r="C18083" s="1">
        <v>44065</v>
      </c>
      <c r="D18083">
        <v>10</v>
      </c>
      <c r="E18083" s="2">
        <v>44065.416666666664</v>
      </c>
      <c r="F18083" s="8" t="s">
        <v>388</v>
      </c>
      <c r="G18083" s="10" t="s">
        <v>389</v>
      </c>
      <c r="J18083" s="14">
        <v>543</v>
      </c>
      <c r="K18083" s="14">
        <v>543</v>
      </c>
      <c r="P18083" s="14">
        <v>543</v>
      </c>
      <c r="Q18083" s="14">
        <v>543</v>
      </c>
      <c r="S18083" s="14">
        <v>483</v>
      </c>
      <c r="V18083" s="14">
        <v>0</v>
      </c>
      <c r="W18083" s="14">
        <v>0</v>
      </c>
      <c r="X18083" s="14">
        <v>60</v>
      </c>
      <c r="AK18083" s="14">
        <v>483</v>
      </c>
      <c r="AN18083" s="14">
        <v>0</v>
      </c>
      <c r="AO18083" s="14">
        <v>0</v>
      </c>
      <c r="AP18083" s="14">
        <v>60</v>
      </c>
      <c r="AS18083" s="14">
        <v>60</v>
      </c>
      <c r="AT18083" s="14">
        <v>483</v>
      </c>
      <c r="AU18083" s="25">
        <v>2.2411419791543841</v>
      </c>
      <c r="AV18083" s="25">
        <v>0.90207194515437683</v>
      </c>
      <c r="AW18083" s="25">
        <v>2.1569298994156854</v>
      </c>
      <c r="AY18083" s="26">
        <v>197.630770613332</v>
      </c>
      <c r="BA18083" s="26">
        <v>0.37042306081162008</v>
      </c>
      <c r="BB18083" s="26">
        <v>198.00119367414362</v>
      </c>
      <c r="BC18083" s="26">
        <v>0</v>
      </c>
      <c r="BD18083" s="26">
        <v>198.00119367414362</v>
      </c>
      <c r="BE18083" s="26">
        <v>0</v>
      </c>
      <c r="BF18083" s="14">
        <v>543</v>
      </c>
      <c r="BG18083" s="14">
        <v>0</v>
      </c>
      <c r="BH18083" s="27">
        <v>0.80389943204031389</v>
      </c>
    </row>
    <row r="18084" spans="1:61" x14ac:dyDescent="0.25">
      <c r="A18084" t="s">
        <v>148</v>
      </c>
      <c r="B18084" s="2">
        <v>44065.75</v>
      </c>
      <c r="C18084" s="1">
        <v>44065</v>
      </c>
      <c r="D18084">
        <v>11</v>
      </c>
      <c r="E18084" s="2">
        <v>44065.458333333336</v>
      </c>
      <c r="F18084" s="8" t="s">
        <v>388</v>
      </c>
      <c r="G18084" s="10" t="s">
        <v>389</v>
      </c>
      <c r="J18084" s="14">
        <v>513</v>
      </c>
      <c r="K18084" s="14">
        <v>513</v>
      </c>
      <c r="P18084" s="14">
        <v>513</v>
      </c>
      <c r="Q18084" s="14">
        <v>513</v>
      </c>
      <c r="S18084" s="14">
        <v>488</v>
      </c>
      <c r="V18084" s="14">
        <v>0</v>
      </c>
      <c r="W18084" s="14">
        <v>0</v>
      </c>
      <c r="X18084" s="14">
        <v>25</v>
      </c>
      <c r="AK18084" s="14">
        <v>488</v>
      </c>
      <c r="AN18084" s="14">
        <v>0</v>
      </c>
      <c r="AO18084" s="14">
        <v>0</v>
      </c>
      <c r="AP18084" s="14">
        <v>25</v>
      </c>
      <c r="AS18084" s="14">
        <v>25</v>
      </c>
      <c r="AT18084" s="14">
        <v>488</v>
      </c>
      <c r="AU18084" s="25">
        <v>2.23989344461789</v>
      </c>
      <c r="AV18084" s="25">
        <v>0.90068630933564386</v>
      </c>
      <c r="AW18084" s="25">
        <v>2.1577021941812871</v>
      </c>
      <c r="AY18084" s="26">
        <v>199.36992268771681</v>
      </c>
      <c r="BA18084" s="26">
        <v>0.15434294200484164</v>
      </c>
      <c r="BB18084" s="26">
        <v>199.52426562972164</v>
      </c>
      <c r="BC18084" s="26">
        <v>0</v>
      </c>
      <c r="BD18084" s="26">
        <v>199.52426562972164</v>
      </c>
      <c r="BE18084" s="26">
        <v>0</v>
      </c>
      <c r="BF18084" s="14">
        <v>513</v>
      </c>
      <c r="BG18084" s="14">
        <v>0</v>
      </c>
      <c r="BH18084" s="27">
        <v>0.85745650388420458</v>
      </c>
    </row>
    <row r="18085" spans="1:61" x14ac:dyDescent="0.25">
      <c r="A18085" t="s">
        <v>148</v>
      </c>
      <c r="B18085" s="2">
        <v>44065.791666666664</v>
      </c>
      <c r="C18085" s="1">
        <v>44065</v>
      </c>
      <c r="D18085">
        <v>12</v>
      </c>
      <c r="E18085" s="2">
        <v>44065.5</v>
      </c>
      <c r="F18085" s="8" t="s">
        <v>388</v>
      </c>
      <c r="G18085" s="10" t="s">
        <v>389</v>
      </c>
      <c r="J18085" s="14">
        <v>496</v>
      </c>
      <c r="K18085" s="14">
        <v>496</v>
      </c>
      <c r="P18085" s="14">
        <v>496</v>
      </c>
      <c r="Q18085" s="14">
        <v>496</v>
      </c>
      <c r="S18085" s="14">
        <v>489</v>
      </c>
      <c r="V18085" s="14">
        <v>0</v>
      </c>
      <c r="W18085" s="14">
        <v>0</v>
      </c>
      <c r="X18085" s="14">
        <v>7</v>
      </c>
      <c r="AK18085" s="14">
        <v>489</v>
      </c>
      <c r="AN18085" s="14">
        <v>0</v>
      </c>
      <c r="AO18085" s="14">
        <v>0</v>
      </c>
      <c r="AP18085" s="14">
        <v>7</v>
      </c>
      <c r="AS18085" s="14">
        <v>7</v>
      </c>
      <c r="AT18085" s="14">
        <v>489</v>
      </c>
      <c r="AU18085" s="25">
        <v>2.2396695590168418</v>
      </c>
      <c r="AV18085" s="25">
        <v>0.89968007340348333</v>
      </c>
      <c r="AW18085" s="25">
        <v>2.1551630985367747</v>
      </c>
      <c r="AY18085" s="26">
        <v>199.55527750555805</v>
      </c>
      <c r="BA18085" s="26">
        <v>4.3216023761355686E-2</v>
      </c>
      <c r="BB18085" s="26">
        <v>199.5984935293194</v>
      </c>
      <c r="BC18085" s="26">
        <v>0</v>
      </c>
      <c r="BD18085" s="26">
        <v>199.5984935293194</v>
      </c>
      <c r="BE18085" s="26">
        <v>0</v>
      </c>
      <c r="BF18085" s="14">
        <v>496</v>
      </c>
      <c r="BG18085" s="14">
        <v>0</v>
      </c>
      <c r="BH18085" s="27">
        <v>0.88717506210606478</v>
      </c>
    </row>
    <row r="18086" spans="1:61" x14ac:dyDescent="0.25">
      <c r="A18086" t="s">
        <v>148</v>
      </c>
      <c r="B18086" s="2">
        <v>44065.833333333336</v>
      </c>
      <c r="C18086" s="1">
        <v>44065</v>
      </c>
      <c r="D18086">
        <v>13</v>
      </c>
      <c r="E18086" s="2">
        <v>44065.541666666664</v>
      </c>
      <c r="F18086" s="8" t="s">
        <v>388</v>
      </c>
      <c r="G18086" s="10" t="s">
        <v>389</v>
      </c>
      <c r="J18086" s="14">
        <v>486</v>
      </c>
      <c r="K18086" s="14">
        <v>486</v>
      </c>
      <c r="P18086" s="14">
        <v>486</v>
      </c>
      <c r="Q18086" s="14">
        <v>486</v>
      </c>
      <c r="S18086" s="14">
        <v>484</v>
      </c>
      <c r="V18086" s="14">
        <v>0</v>
      </c>
      <c r="W18086" s="14">
        <v>0</v>
      </c>
      <c r="X18086" s="14">
        <v>2</v>
      </c>
      <c r="AK18086" s="14">
        <v>484</v>
      </c>
      <c r="AN18086" s="14">
        <v>0</v>
      </c>
      <c r="AO18086" s="14">
        <v>0</v>
      </c>
      <c r="AP18086" s="14">
        <v>2</v>
      </c>
      <c r="AS18086" s="14">
        <v>2</v>
      </c>
      <c r="AT18086" s="14">
        <v>484</v>
      </c>
      <c r="AU18086" s="25">
        <v>2.2396294343971279</v>
      </c>
      <c r="AV18086" s="25">
        <v>0.89917300086031393</v>
      </c>
      <c r="AW18086" s="25">
        <v>2.1546911568899652</v>
      </c>
      <c r="AY18086" s="26">
        <v>197.40351281236312</v>
      </c>
      <c r="BA18086" s="26">
        <v>1.2347435360387335E-2</v>
      </c>
      <c r="BB18086" s="26">
        <v>197.41586024772351</v>
      </c>
      <c r="BC18086" s="26">
        <v>0</v>
      </c>
      <c r="BD18086" s="26">
        <v>197.41586024772351</v>
      </c>
      <c r="BE18086" s="26">
        <v>0</v>
      </c>
      <c r="BF18086" s="14">
        <v>486</v>
      </c>
      <c r="BG18086" s="14">
        <v>0</v>
      </c>
      <c r="BH18086" s="27">
        <v>0.8955287115624202</v>
      </c>
    </row>
    <row r="18087" spans="1:61" x14ac:dyDescent="0.25">
      <c r="A18087" t="s">
        <v>148</v>
      </c>
      <c r="B18087" s="2">
        <v>44065.875</v>
      </c>
      <c r="C18087" s="1">
        <v>44065</v>
      </c>
      <c r="D18087">
        <v>14</v>
      </c>
      <c r="E18087" s="2">
        <v>44065.583333333336</v>
      </c>
      <c r="F18087" s="8" t="s">
        <v>388</v>
      </c>
      <c r="G18087" s="10" t="s">
        <v>389</v>
      </c>
      <c r="J18087" s="14">
        <v>487</v>
      </c>
      <c r="K18087" s="14">
        <v>487</v>
      </c>
      <c r="P18087" s="14">
        <v>487</v>
      </c>
      <c r="Q18087" s="14">
        <v>487</v>
      </c>
      <c r="S18087" s="14">
        <v>486</v>
      </c>
      <c r="V18087" s="14">
        <v>0</v>
      </c>
      <c r="W18087" s="14">
        <v>0</v>
      </c>
      <c r="X18087" s="14">
        <v>1</v>
      </c>
      <c r="AK18087" s="14">
        <v>486</v>
      </c>
      <c r="AN18087" s="14">
        <v>0</v>
      </c>
      <c r="AO18087" s="14">
        <v>0</v>
      </c>
      <c r="AP18087" s="14">
        <v>1</v>
      </c>
      <c r="AS18087" s="14">
        <v>1</v>
      </c>
      <c r="AT18087" s="14">
        <v>486</v>
      </c>
      <c r="AU18087" s="25">
        <v>2.2396940445707507</v>
      </c>
      <c r="AV18087" s="25">
        <v>0.89853220872063022</v>
      </c>
      <c r="AW18087" s="25">
        <v>2.1523920783450627</v>
      </c>
      <c r="AY18087" s="26">
        <v>198.07796964475796</v>
      </c>
      <c r="BA18087" s="26">
        <v>6.1737176801936657E-3</v>
      </c>
      <c r="BB18087" s="26">
        <v>198.08414336243814</v>
      </c>
      <c r="BC18087" s="26">
        <v>0</v>
      </c>
      <c r="BD18087" s="26">
        <v>198.08414336243817</v>
      </c>
      <c r="BE18087" s="26">
        <v>-2.8421709430404007E-14</v>
      </c>
      <c r="BF18087" s="14">
        <v>487</v>
      </c>
      <c r="BG18087" s="14">
        <v>0</v>
      </c>
      <c r="BH18087" s="27">
        <v>0.89671512143675225</v>
      </c>
    </row>
    <row r="18088" spans="1:61" x14ac:dyDescent="0.25">
      <c r="A18088" t="s">
        <v>148</v>
      </c>
      <c r="B18088" s="2">
        <v>44065.916666666664</v>
      </c>
      <c r="C18088" s="1">
        <v>44065</v>
      </c>
      <c r="D18088">
        <v>15</v>
      </c>
      <c r="E18088" s="2">
        <v>44065.625</v>
      </c>
      <c r="F18088" s="8" t="s">
        <v>388</v>
      </c>
      <c r="G18088" s="10" t="s">
        <v>389</v>
      </c>
      <c r="J18088" s="14">
        <v>492</v>
      </c>
      <c r="K18088" s="14">
        <v>492</v>
      </c>
      <c r="P18088" s="14">
        <v>492</v>
      </c>
      <c r="Q18088" s="14">
        <v>492</v>
      </c>
      <c r="S18088" s="14">
        <v>490</v>
      </c>
      <c r="V18088" s="14">
        <v>0</v>
      </c>
      <c r="W18088" s="14">
        <v>0</v>
      </c>
      <c r="X18088" s="14">
        <v>2</v>
      </c>
      <c r="AK18088" s="14">
        <v>490</v>
      </c>
      <c r="AN18088" s="14">
        <v>0</v>
      </c>
      <c r="AO18088" s="14">
        <v>0</v>
      </c>
      <c r="AP18088" s="14">
        <v>2</v>
      </c>
      <c r="AS18088" s="14">
        <v>2</v>
      </c>
      <c r="AT18088" s="14">
        <v>490</v>
      </c>
      <c r="AU18088" s="25">
        <v>2.2394774702496614</v>
      </c>
      <c r="AV18088" s="25">
        <v>0.89766600977405497</v>
      </c>
      <c r="AW18088" s="25">
        <v>2.1502402824530917</v>
      </c>
      <c r="AY18088" s="26">
        <v>199.51571916669855</v>
      </c>
      <c r="BA18088" s="26">
        <v>1.2347435360387331E-2</v>
      </c>
      <c r="BB18088" s="26">
        <v>199.52806660205894</v>
      </c>
      <c r="BC18088" s="26">
        <v>0</v>
      </c>
      <c r="BD18088" s="26">
        <v>199.52806660205894</v>
      </c>
      <c r="BE18088" s="26">
        <v>0</v>
      </c>
      <c r="BF18088" s="14">
        <v>492</v>
      </c>
      <c r="BG18088" s="14">
        <v>0</v>
      </c>
      <c r="BH18088" s="27">
        <v>0.89407228900859992</v>
      </c>
    </row>
    <row r="18089" spans="1:61" x14ac:dyDescent="0.25">
      <c r="A18089" t="s">
        <v>148</v>
      </c>
      <c r="B18089" s="2">
        <v>44065.958333333336</v>
      </c>
      <c r="C18089" s="1">
        <v>44065</v>
      </c>
      <c r="D18089">
        <v>16</v>
      </c>
      <c r="E18089" s="2">
        <v>44065.666666666664</v>
      </c>
      <c r="F18089" s="8" t="s">
        <v>388</v>
      </c>
      <c r="G18089" s="10" t="s">
        <v>389</v>
      </c>
      <c r="J18089" s="14">
        <v>475</v>
      </c>
      <c r="K18089" s="14">
        <v>475</v>
      </c>
      <c r="P18089" s="14">
        <v>475</v>
      </c>
      <c r="Q18089" s="14">
        <v>475</v>
      </c>
      <c r="S18089" s="14">
        <v>474</v>
      </c>
      <c r="V18089" s="14">
        <v>0</v>
      </c>
      <c r="W18089" s="14">
        <v>0</v>
      </c>
      <c r="X18089" s="14">
        <v>1</v>
      </c>
      <c r="AK18089" s="14">
        <v>474</v>
      </c>
      <c r="AN18089" s="14">
        <v>0</v>
      </c>
      <c r="AO18089" s="14">
        <v>0</v>
      </c>
      <c r="AP18089" s="14">
        <v>1</v>
      </c>
      <c r="AS18089" s="14">
        <v>1</v>
      </c>
      <c r="AT18089" s="14">
        <v>474</v>
      </c>
      <c r="AU18089" s="25">
        <v>2.2394561899908298</v>
      </c>
      <c r="AV18089" s="25">
        <v>0.89689806226019508</v>
      </c>
      <c r="AW18089" s="25">
        <v>2.1487667279755036</v>
      </c>
      <c r="AY18089" s="26">
        <v>192.83580912417219</v>
      </c>
      <c r="BA18089" s="26">
        <v>6.1737176801936675E-3</v>
      </c>
      <c r="BB18089" s="26">
        <v>192.84198284185237</v>
      </c>
      <c r="BC18089" s="26">
        <v>0</v>
      </c>
      <c r="BD18089" s="26">
        <v>192.84198284185237</v>
      </c>
      <c r="BE18089" s="26">
        <v>0</v>
      </c>
      <c r="BF18089" s="14">
        <v>475</v>
      </c>
      <c r="BG18089" s="14">
        <v>0</v>
      </c>
      <c r="BH18089" s="27">
        <v>0.89503850992169376</v>
      </c>
    </row>
    <row r="18090" spans="1:61" x14ac:dyDescent="0.25">
      <c r="A18090" t="s">
        <v>148</v>
      </c>
      <c r="B18090" s="2">
        <v>44066</v>
      </c>
      <c r="C18090" s="1">
        <v>44065</v>
      </c>
      <c r="D18090">
        <v>17</v>
      </c>
      <c r="E18090" s="2">
        <v>44065.708333333336</v>
      </c>
      <c r="F18090" s="8" t="s">
        <v>388</v>
      </c>
      <c r="G18090" s="10" t="s">
        <v>389</v>
      </c>
      <c r="J18090" s="14">
        <v>559</v>
      </c>
      <c r="K18090" s="14">
        <v>559</v>
      </c>
      <c r="P18090" s="14">
        <v>559</v>
      </c>
      <c r="Q18090" s="14">
        <v>559</v>
      </c>
      <c r="S18090" s="14">
        <v>558</v>
      </c>
      <c r="V18090" s="14">
        <v>0</v>
      </c>
      <c r="W18090" s="14">
        <v>0</v>
      </c>
      <c r="X18090" s="14">
        <v>1</v>
      </c>
      <c r="AK18090" s="14">
        <v>558</v>
      </c>
      <c r="AN18090" s="14">
        <v>0</v>
      </c>
      <c r="AO18090" s="14">
        <v>0</v>
      </c>
      <c r="AP18090" s="14">
        <v>1</v>
      </c>
      <c r="AS18090" s="14">
        <v>1</v>
      </c>
      <c r="AT18090" s="14">
        <v>558</v>
      </c>
      <c r="AU18090" s="25">
        <v>2.2391801286658222</v>
      </c>
      <c r="AV18090" s="25">
        <v>0.89644853073129627</v>
      </c>
      <c r="AW18090" s="25">
        <v>2.1474413907309944</v>
      </c>
      <c r="AY18090" s="26">
        <v>226.89546504525197</v>
      </c>
      <c r="BA18090" s="26">
        <v>6.1737176801936657E-3</v>
      </c>
      <c r="BB18090" s="26">
        <v>226.90163876293215</v>
      </c>
      <c r="BC18090" s="26">
        <v>0</v>
      </c>
      <c r="BD18090" s="26">
        <v>226.90163876293215</v>
      </c>
      <c r="BE18090" s="26">
        <v>0</v>
      </c>
      <c r="BF18090" s="14">
        <v>559</v>
      </c>
      <c r="BG18090" s="14">
        <v>0</v>
      </c>
      <c r="BH18090" s="27">
        <v>0.89486921439988454</v>
      </c>
    </row>
    <row r="18091" spans="1:61" x14ac:dyDescent="0.25">
      <c r="A18091" t="s">
        <v>148</v>
      </c>
      <c r="B18091" s="2">
        <v>44066.041666666664</v>
      </c>
      <c r="C18091" s="1">
        <v>44065</v>
      </c>
      <c r="D18091">
        <v>18</v>
      </c>
      <c r="E18091" s="2">
        <v>44065.75</v>
      </c>
      <c r="F18091" s="8" t="s">
        <v>388</v>
      </c>
      <c r="G18091" s="10" t="s">
        <v>389</v>
      </c>
      <c r="J18091" s="14">
        <v>566</v>
      </c>
      <c r="K18091" s="14">
        <v>566</v>
      </c>
      <c r="P18091" s="14">
        <v>566</v>
      </c>
      <c r="Q18091" s="14">
        <v>566</v>
      </c>
      <c r="S18091" s="14">
        <v>560</v>
      </c>
      <c r="V18091" s="14">
        <v>0</v>
      </c>
      <c r="W18091" s="14">
        <v>0</v>
      </c>
      <c r="X18091" s="14">
        <v>6</v>
      </c>
      <c r="AK18091" s="14">
        <v>560</v>
      </c>
      <c r="AN18091" s="14">
        <v>0</v>
      </c>
      <c r="AO18091" s="14">
        <v>0</v>
      </c>
      <c r="AP18091" s="14">
        <v>6</v>
      </c>
      <c r="AS18091" s="14">
        <v>6</v>
      </c>
      <c r="AT18091" s="14">
        <v>560</v>
      </c>
      <c r="AU18091" s="25">
        <v>2.2390135150735242</v>
      </c>
      <c r="AV18091" s="25">
        <v>0.89721499064740229</v>
      </c>
      <c r="AW18091" s="25">
        <v>2.1515856888457674</v>
      </c>
      <c r="AY18091" s="26">
        <v>227.90340047833428</v>
      </c>
      <c r="BA18091" s="26">
        <v>3.7042306081162005E-2</v>
      </c>
      <c r="BB18091" s="26">
        <v>227.94044278441544</v>
      </c>
      <c r="BC18091" s="26">
        <v>0</v>
      </c>
      <c r="BD18091" s="26">
        <v>227.94044278441547</v>
      </c>
      <c r="BE18091" s="26">
        <v>-2.8421709430404007E-14</v>
      </c>
      <c r="BF18091" s="14">
        <v>566</v>
      </c>
      <c r="BG18091" s="14">
        <v>0</v>
      </c>
      <c r="BH18091" s="27">
        <v>0.88784816072681616</v>
      </c>
    </row>
    <row r="18092" spans="1:61" x14ac:dyDescent="0.25">
      <c r="A18092" t="s">
        <v>148</v>
      </c>
      <c r="B18092" s="2">
        <v>44066.083333333336</v>
      </c>
      <c r="C18092" s="1">
        <v>44065</v>
      </c>
      <c r="D18092">
        <v>19</v>
      </c>
      <c r="E18092" s="2">
        <v>44065.791666666664</v>
      </c>
      <c r="F18092" s="8" t="s">
        <v>388</v>
      </c>
      <c r="G18092" s="10" t="s">
        <v>389</v>
      </c>
      <c r="J18092" s="14">
        <v>566</v>
      </c>
      <c r="K18092" s="14">
        <v>566</v>
      </c>
      <c r="P18092" s="14">
        <v>566</v>
      </c>
      <c r="Q18092" s="14">
        <v>566</v>
      </c>
      <c r="S18092" s="14">
        <v>558</v>
      </c>
      <c r="V18092" s="14">
        <v>0</v>
      </c>
      <c r="W18092" s="14">
        <v>0</v>
      </c>
      <c r="X18092" s="14">
        <v>8</v>
      </c>
      <c r="AK18092" s="14">
        <v>558</v>
      </c>
      <c r="AN18092" s="14">
        <v>0</v>
      </c>
      <c r="AO18092" s="14">
        <v>0</v>
      </c>
      <c r="AP18092" s="14">
        <v>8</v>
      </c>
      <c r="AS18092" s="14">
        <v>8</v>
      </c>
      <c r="AT18092" s="14">
        <v>558</v>
      </c>
      <c r="AU18092" s="25">
        <v>2.238925523282945</v>
      </c>
      <c r="AV18092" s="25">
        <v>0.89861447452283094</v>
      </c>
      <c r="AW18092" s="25">
        <v>2.1570272894099096</v>
      </c>
      <c r="AY18092" s="26">
        <v>227.4436759095625</v>
      </c>
      <c r="BA18092" s="26">
        <v>4.9389741441549326E-2</v>
      </c>
      <c r="BB18092" s="26">
        <v>227.49306565100406</v>
      </c>
      <c r="BC18092" s="26">
        <v>0</v>
      </c>
      <c r="BD18092" s="26">
        <v>227.49306565100409</v>
      </c>
      <c r="BE18092" s="26">
        <v>-2.8421709430404007E-14</v>
      </c>
      <c r="BF18092" s="14">
        <v>566</v>
      </c>
      <c r="BG18092" s="14">
        <v>0</v>
      </c>
      <c r="BH18092" s="27">
        <v>0.88610558727123068</v>
      </c>
    </row>
    <row r="18093" spans="1:61" x14ac:dyDescent="0.25">
      <c r="A18093" t="s">
        <v>148</v>
      </c>
      <c r="B18093" s="2">
        <v>44066.125</v>
      </c>
      <c r="C18093" s="1">
        <v>44065</v>
      </c>
      <c r="D18093">
        <v>20</v>
      </c>
      <c r="E18093" s="2">
        <v>44065.833333333336</v>
      </c>
      <c r="F18093" s="8" t="s">
        <v>388</v>
      </c>
      <c r="G18093" s="10" t="s">
        <v>389</v>
      </c>
      <c r="J18093" s="14">
        <v>558</v>
      </c>
      <c r="K18093" s="14">
        <v>558</v>
      </c>
      <c r="P18093" s="14">
        <v>558</v>
      </c>
      <c r="Q18093" s="14">
        <v>558</v>
      </c>
      <c r="S18093" s="14">
        <v>552</v>
      </c>
      <c r="V18093" s="14">
        <v>0</v>
      </c>
      <c r="W18093" s="14">
        <v>0</v>
      </c>
      <c r="X18093" s="14">
        <v>6</v>
      </c>
      <c r="AK18093" s="14">
        <v>552</v>
      </c>
      <c r="AN18093" s="14">
        <v>0</v>
      </c>
      <c r="AO18093" s="14">
        <v>0</v>
      </c>
      <c r="AP18093" s="14">
        <v>6</v>
      </c>
      <c r="AS18093" s="14">
        <v>6</v>
      </c>
      <c r="AT18093" s="14">
        <v>552</v>
      </c>
      <c r="AU18093" s="25">
        <v>2.239918529437475</v>
      </c>
      <c r="AV18093" s="25">
        <v>0.89983036812899175</v>
      </c>
      <c r="AW18093" s="25">
        <v>2.1577169105187237</v>
      </c>
      <c r="AY18093" s="26">
        <v>225.302484422351</v>
      </c>
      <c r="BA18093" s="26">
        <v>3.7042306081162019E-2</v>
      </c>
      <c r="BB18093" s="26">
        <v>225.33952672843216</v>
      </c>
      <c r="BC18093" s="26">
        <v>0</v>
      </c>
      <c r="BD18093" s="26">
        <v>225.33952672843216</v>
      </c>
      <c r="BE18093" s="26">
        <v>0</v>
      </c>
      <c r="BF18093" s="14">
        <v>558</v>
      </c>
      <c r="BG18093" s="14">
        <v>0</v>
      </c>
      <c r="BH18093" s="27">
        <v>0.89030112440149844</v>
      </c>
    </row>
    <row r="18094" spans="1:61" x14ac:dyDescent="0.25">
      <c r="A18094" t="s">
        <v>148</v>
      </c>
      <c r="B18094" s="2">
        <v>44066.166666666664</v>
      </c>
      <c r="C18094" s="1">
        <v>44065</v>
      </c>
      <c r="D18094">
        <v>21</v>
      </c>
      <c r="E18094" s="2">
        <v>44065.875</v>
      </c>
      <c r="F18094" s="8" t="s">
        <v>388</v>
      </c>
      <c r="G18094" s="10" t="s">
        <v>389</v>
      </c>
      <c r="J18094" s="14">
        <v>480</v>
      </c>
      <c r="K18094" s="14">
        <v>480</v>
      </c>
      <c r="P18094" s="14">
        <v>480</v>
      </c>
      <c r="Q18094" s="14">
        <v>480</v>
      </c>
      <c r="S18094" s="14">
        <v>479</v>
      </c>
      <c r="V18094" s="14">
        <v>0</v>
      </c>
      <c r="W18094" s="14">
        <v>0</v>
      </c>
      <c r="X18094" s="14">
        <v>1</v>
      </c>
      <c r="AK18094" s="14">
        <v>479</v>
      </c>
      <c r="AN18094" s="14">
        <v>0</v>
      </c>
      <c r="AO18094" s="14">
        <v>0</v>
      </c>
      <c r="AP18094" s="14">
        <v>1</v>
      </c>
      <c r="AS18094" s="14">
        <v>1</v>
      </c>
      <c r="AT18094" s="14">
        <v>479</v>
      </c>
      <c r="AU18094" s="25">
        <v>2.2400200687223415</v>
      </c>
      <c r="AV18094" s="25">
        <v>0.90139672641124702</v>
      </c>
      <c r="AW18094" s="25">
        <v>2.1561674569348024</v>
      </c>
      <c r="AY18094" s="26">
        <v>195.84737140685803</v>
      </c>
      <c r="BA18094" s="26">
        <v>6.1737176801936649E-3</v>
      </c>
      <c r="BB18094" s="26">
        <v>195.85354512453821</v>
      </c>
      <c r="BC18094" s="26">
        <v>0</v>
      </c>
      <c r="BD18094" s="26">
        <v>195.85354512453824</v>
      </c>
      <c r="BE18094" s="26">
        <v>-2.8421709430404007E-14</v>
      </c>
      <c r="BF18094" s="14">
        <v>480</v>
      </c>
      <c r="BG18094" s="14">
        <v>0</v>
      </c>
      <c r="BH18094" s="27">
        <v>0.89954717219262381</v>
      </c>
    </row>
    <row r="18095" spans="1:61" x14ac:dyDescent="0.25">
      <c r="A18095" t="s">
        <v>148</v>
      </c>
      <c r="B18095" s="2">
        <v>44066.208333333336</v>
      </c>
      <c r="C18095" s="1">
        <v>44065</v>
      </c>
      <c r="D18095">
        <v>22</v>
      </c>
      <c r="E18095" s="2">
        <v>44065.916666666664</v>
      </c>
      <c r="F18095" s="8" t="s">
        <v>388</v>
      </c>
      <c r="G18095" s="10" t="s">
        <v>389</v>
      </c>
      <c r="J18095" s="14">
        <v>485</v>
      </c>
      <c r="K18095" s="14">
        <v>485</v>
      </c>
      <c r="P18095" s="14">
        <v>485</v>
      </c>
      <c r="Q18095" s="14">
        <v>485</v>
      </c>
      <c r="S18095" s="14">
        <v>490</v>
      </c>
      <c r="V18095" s="14">
        <v>0</v>
      </c>
      <c r="W18095" s="14">
        <v>0</v>
      </c>
      <c r="X18095" s="14">
        <v>-5</v>
      </c>
      <c r="AK18095" s="14">
        <v>490</v>
      </c>
      <c r="AN18095" s="14">
        <v>0</v>
      </c>
      <c r="AO18095" s="14">
        <v>0</v>
      </c>
      <c r="AP18095" s="14">
        <v>-5</v>
      </c>
      <c r="AS18095" s="14">
        <v>-5</v>
      </c>
      <c r="AT18095" s="14">
        <v>490</v>
      </c>
      <c r="AU18095" s="25">
        <v>2.239757681377696</v>
      </c>
      <c r="AV18095" s="25">
        <v>0.90305076417020458</v>
      </c>
      <c r="AW18095" s="25">
        <v>2.1566468983604654</v>
      </c>
      <c r="AY18095" s="26">
        <v>200.71253750914002</v>
      </c>
      <c r="BA18095" s="26">
        <v>0</v>
      </c>
      <c r="BB18095" s="26">
        <v>200.71253750914002</v>
      </c>
      <c r="BC18095" s="26">
        <v>0.49265110832851094</v>
      </c>
      <c r="BD18095" s="26">
        <v>199.17281297486784</v>
      </c>
      <c r="BE18095" s="26">
        <v>2.032375642600698</v>
      </c>
      <c r="BF18095" s="14">
        <v>490</v>
      </c>
      <c r="BG18095" s="14">
        <v>5</v>
      </c>
      <c r="BH18095" s="27">
        <v>0.90305076417020458</v>
      </c>
      <c r="BI18095" s="27">
        <v>0.89612319783807015</v>
      </c>
    </row>
    <row r="18096" spans="1:61" x14ac:dyDescent="0.25">
      <c r="A18096" t="s">
        <v>148</v>
      </c>
      <c r="B18096" s="2">
        <v>44066.25</v>
      </c>
      <c r="C18096" s="1">
        <v>44065</v>
      </c>
      <c r="D18096">
        <v>23</v>
      </c>
      <c r="E18096" s="2">
        <v>44065.958333333336</v>
      </c>
      <c r="F18096" s="8" t="s">
        <v>388</v>
      </c>
      <c r="G18096" s="10" t="s">
        <v>389</v>
      </c>
      <c r="J18096" s="14">
        <v>479</v>
      </c>
      <c r="K18096" s="14">
        <v>479</v>
      </c>
      <c r="P18096" s="14">
        <v>479</v>
      </c>
      <c r="Q18096" s="14">
        <v>479</v>
      </c>
      <c r="S18096" s="14">
        <v>488</v>
      </c>
      <c r="V18096" s="14">
        <v>0</v>
      </c>
      <c r="W18096" s="14">
        <v>0</v>
      </c>
      <c r="X18096" s="14">
        <v>-9</v>
      </c>
      <c r="AK18096" s="14">
        <v>488</v>
      </c>
      <c r="AN18096" s="14">
        <v>0</v>
      </c>
      <c r="AO18096" s="14">
        <v>0</v>
      </c>
      <c r="AP18096" s="14">
        <v>-9</v>
      </c>
      <c r="AS18096" s="14">
        <v>-9</v>
      </c>
      <c r="AT18096" s="14">
        <v>488</v>
      </c>
      <c r="AU18096" s="25">
        <v>2.2418170942595452</v>
      </c>
      <c r="AV18096" s="25">
        <v>0.90382715404254588</v>
      </c>
      <c r="AW18096" s="25">
        <v>2.1572418887281395</v>
      </c>
      <c r="AY18096" s="26">
        <v>200.06515915339713</v>
      </c>
      <c r="BA18096" s="26">
        <v>0</v>
      </c>
      <c r="BB18096" s="26">
        <v>200.06515915339713</v>
      </c>
      <c r="BC18096" s="26">
        <v>1.0301283375211943</v>
      </c>
      <c r="BD18096" s="26">
        <v>197.45372292870854</v>
      </c>
      <c r="BE18096" s="26">
        <v>3.6415645622097941</v>
      </c>
      <c r="BF18096" s="14">
        <v>488</v>
      </c>
      <c r="BG18096" s="14">
        <v>9</v>
      </c>
      <c r="BH18096" s="27">
        <v>0.90382715404254588</v>
      </c>
      <c r="BI18096" s="27">
        <v>0.89202956279321732</v>
      </c>
    </row>
    <row r="18097" spans="1:60" x14ac:dyDescent="0.25">
      <c r="A18097" t="s">
        <v>148</v>
      </c>
      <c r="B18097" s="2">
        <v>44066.291666666664</v>
      </c>
      <c r="C18097" s="1">
        <v>44065</v>
      </c>
      <c r="D18097">
        <v>24</v>
      </c>
      <c r="E18097" s="2">
        <v>44066</v>
      </c>
      <c r="F18097" s="8" t="s">
        <v>388</v>
      </c>
      <c r="G18097" s="10" t="s">
        <v>389</v>
      </c>
      <c r="J18097" s="14">
        <v>490</v>
      </c>
      <c r="K18097" s="14">
        <v>490</v>
      </c>
      <c r="P18097" s="14">
        <v>490</v>
      </c>
      <c r="Q18097" s="14">
        <v>490</v>
      </c>
      <c r="S18097" s="14">
        <v>474</v>
      </c>
      <c r="V18097" s="14">
        <v>0</v>
      </c>
      <c r="W18097" s="14">
        <v>0</v>
      </c>
      <c r="X18097" s="14">
        <v>16</v>
      </c>
      <c r="AK18097" s="14">
        <v>474</v>
      </c>
      <c r="AN18097" s="14">
        <v>0</v>
      </c>
      <c r="AO18097" s="14">
        <v>0</v>
      </c>
      <c r="AP18097" s="14">
        <v>16</v>
      </c>
      <c r="AS18097" s="14">
        <v>16</v>
      </c>
      <c r="AT18097" s="14">
        <v>474</v>
      </c>
      <c r="AU18097" s="25">
        <v>2.2423351235522451</v>
      </c>
      <c r="AV18097" s="25">
        <v>0.90398962360262736</v>
      </c>
      <c r="AW18097" s="25">
        <v>2.1575644410749018</v>
      </c>
      <c r="AY18097" s="26">
        <v>194.36051636456412</v>
      </c>
      <c r="BA18097" s="26">
        <v>9.8779482883098665E-2</v>
      </c>
      <c r="BB18097" s="26">
        <v>194.45929584744721</v>
      </c>
      <c r="BC18097" s="26">
        <v>0</v>
      </c>
      <c r="BD18097" s="26">
        <v>194.45929584744724</v>
      </c>
      <c r="BE18097" s="26">
        <v>-2.8421709430404007E-14</v>
      </c>
      <c r="BF18097" s="14">
        <v>490</v>
      </c>
      <c r="BG18097" s="14">
        <v>0</v>
      </c>
      <c r="BH18097" s="27">
        <v>0.87491602614530417</v>
      </c>
    </row>
    <row r="18098" spans="1:60" x14ac:dyDescent="0.25">
      <c r="A18098" t="s">
        <v>148</v>
      </c>
      <c r="B18098" s="2">
        <v>44066.333333333336</v>
      </c>
      <c r="C18098" s="1">
        <v>44066</v>
      </c>
      <c r="D18098">
        <v>1</v>
      </c>
      <c r="E18098" s="2">
        <v>44066.041666666664</v>
      </c>
      <c r="F18098" s="8" t="s">
        <v>388</v>
      </c>
      <c r="G18098" s="10" t="s">
        <v>389</v>
      </c>
      <c r="J18098" s="14">
        <v>481</v>
      </c>
      <c r="K18098" s="14">
        <v>481</v>
      </c>
      <c r="P18098" s="14">
        <v>481</v>
      </c>
      <c r="Q18098" s="14">
        <v>481</v>
      </c>
      <c r="S18098" s="14">
        <v>461</v>
      </c>
      <c r="V18098" s="14">
        <v>0</v>
      </c>
      <c r="W18098" s="14">
        <v>0</v>
      </c>
      <c r="X18098" s="14">
        <v>20</v>
      </c>
      <c r="AK18098" s="14">
        <v>461</v>
      </c>
      <c r="AN18098" s="14">
        <v>0</v>
      </c>
      <c r="AO18098" s="14">
        <v>0</v>
      </c>
      <c r="AP18098" s="14">
        <v>20</v>
      </c>
      <c r="AS18098" s="14">
        <v>20</v>
      </c>
      <c r="AT18098" s="14">
        <v>461</v>
      </c>
      <c r="AU18098" s="25">
        <v>2.2429810235998695</v>
      </c>
      <c r="AV18098" s="25">
        <v>0.90392946667710172</v>
      </c>
      <c r="AW18098" s="25">
        <v>2.1583310449144189</v>
      </c>
      <c r="AY18098" s="26">
        <v>189.01737448546413</v>
      </c>
      <c r="BA18098" s="26">
        <v>0.12347435360387334</v>
      </c>
      <c r="BB18098" s="26">
        <v>189.14084883906801</v>
      </c>
      <c r="BC18098" s="26">
        <v>0</v>
      </c>
      <c r="BD18098" s="26">
        <v>189.14084883906801</v>
      </c>
      <c r="BE18098" s="26">
        <v>0</v>
      </c>
      <c r="BF18098" s="14">
        <v>481</v>
      </c>
      <c r="BG18098" s="14">
        <v>0</v>
      </c>
      <c r="BH18098" s="27">
        <v>0.86690997540038695</v>
      </c>
    </row>
    <row r="18099" spans="1:60" x14ac:dyDescent="0.25">
      <c r="A18099" t="s">
        <v>148</v>
      </c>
      <c r="B18099" s="2">
        <v>44066.375</v>
      </c>
      <c r="C18099" s="1">
        <v>44066</v>
      </c>
      <c r="D18099">
        <v>2</v>
      </c>
      <c r="E18099" s="2">
        <v>44066.083333333336</v>
      </c>
      <c r="F18099" s="8" t="s">
        <v>388</v>
      </c>
      <c r="G18099" s="10" t="s">
        <v>389</v>
      </c>
      <c r="J18099" s="14">
        <v>470</v>
      </c>
      <c r="K18099" s="14">
        <v>470</v>
      </c>
      <c r="P18099" s="14">
        <v>470</v>
      </c>
      <c r="Q18099" s="14">
        <v>470</v>
      </c>
      <c r="S18099" s="14">
        <v>435</v>
      </c>
      <c r="V18099" s="14">
        <v>0</v>
      </c>
      <c r="W18099" s="14">
        <v>0</v>
      </c>
      <c r="X18099" s="14">
        <v>35</v>
      </c>
      <c r="AK18099" s="14">
        <v>435</v>
      </c>
      <c r="AN18099" s="14">
        <v>0</v>
      </c>
      <c r="AO18099" s="14">
        <v>0</v>
      </c>
      <c r="AP18099" s="14">
        <v>35</v>
      </c>
      <c r="AS18099" s="14">
        <v>35</v>
      </c>
      <c r="AT18099" s="14">
        <v>435</v>
      </c>
      <c r="AU18099" s="25">
        <v>2.2427163043875464</v>
      </c>
      <c r="AV18099" s="25">
        <v>0.90419685443086117</v>
      </c>
      <c r="AW18099" s="25">
        <v>2.1581598218289422</v>
      </c>
      <c r="AY18099" s="26">
        <v>178.40971762817384</v>
      </c>
      <c r="BA18099" s="26">
        <v>0.21608011880677833</v>
      </c>
      <c r="BB18099" s="26">
        <v>178.62579774698062</v>
      </c>
      <c r="BC18099" s="26">
        <v>0</v>
      </c>
      <c r="BD18099" s="26">
        <v>178.62579774698065</v>
      </c>
      <c r="BE18099" s="26">
        <v>-2.8421709430404007E-14</v>
      </c>
      <c r="BF18099" s="14">
        <v>470</v>
      </c>
      <c r="BG18099" s="14">
        <v>0</v>
      </c>
      <c r="BH18099" s="27">
        <v>0.83787660899776262</v>
      </c>
    </row>
    <row r="18100" spans="1:60" x14ac:dyDescent="0.25">
      <c r="A18100" t="s">
        <v>148</v>
      </c>
      <c r="B18100" s="2">
        <v>44066.416666666664</v>
      </c>
      <c r="C18100" s="1">
        <v>44066</v>
      </c>
      <c r="D18100">
        <v>3</v>
      </c>
      <c r="E18100" s="2">
        <v>44066.125</v>
      </c>
      <c r="F18100" s="8" t="s">
        <v>388</v>
      </c>
      <c r="G18100" s="10" t="s">
        <v>389</v>
      </c>
      <c r="J18100" s="14">
        <v>448</v>
      </c>
      <c r="K18100" s="14">
        <v>448</v>
      </c>
      <c r="P18100" s="14">
        <v>448</v>
      </c>
      <c r="Q18100" s="14">
        <v>448</v>
      </c>
      <c r="S18100" s="14">
        <v>410</v>
      </c>
      <c r="V18100" s="14">
        <v>0</v>
      </c>
      <c r="W18100" s="14">
        <v>0</v>
      </c>
      <c r="X18100" s="14">
        <v>38</v>
      </c>
      <c r="AK18100" s="14">
        <v>410</v>
      </c>
      <c r="AN18100" s="14">
        <v>0</v>
      </c>
      <c r="AO18100" s="14">
        <v>0</v>
      </c>
      <c r="AP18100" s="14">
        <v>38</v>
      </c>
      <c r="AS18100" s="14">
        <v>38</v>
      </c>
      <c r="AT18100" s="14">
        <v>410</v>
      </c>
      <c r="AU18100" s="25">
        <v>2.242142103889937</v>
      </c>
      <c r="AV18100" s="25">
        <v>0.90420056026433604</v>
      </c>
      <c r="AW18100" s="25">
        <v>2.1588276625727425</v>
      </c>
      <c r="AY18100" s="26">
        <v>168.15697476589062</v>
      </c>
      <c r="BA18100" s="26">
        <v>0.23460127184735938</v>
      </c>
      <c r="BB18100" s="26">
        <v>168.39157603773799</v>
      </c>
      <c r="BC18100" s="26">
        <v>0</v>
      </c>
      <c r="BD18100" s="26">
        <v>168.39157603773799</v>
      </c>
      <c r="BE18100" s="26">
        <v>0</v>
      </c>
      <c r="BF18100" s="14">
        <v>448</v>
      </c>
      <c r="BG18100" s="14">
        <v>0</v>
      </c>
      <c r="BH18100" s="27">
        <v>0.82865945617035242</v>
      </c>
    </row>
    <row r="18101" spans="1:60" x14ac:dyDescent="0.25">
      <c r="A18101" t="s">
        <v>148</v>
      </c>
      <c r="B18101" s="2">
        <v>44066.458333333336</v>
      </c>
      <c r="C18101" s="1">
        <v>44066</v>
      </c>
      <c r="D18101">
        <v>4</v>
      </c>
      <c r="E18101" s="2">
        <v>44066.166666666664</v>
      </c>
      <c r="F18101" s="8" t="s">
        <v>388</v>
      </c>
      <c r="G18101" s="10" t="s">
        <v>389</v>
      </c>
      <c r="J18101" s="14">
        <v>439</v>
      </c>
      <c r="K18101" s="14">
        <v>439</v>
      </c>
      <c r="P18101" s="14">
        <v>439</v>
      </c>
      <c r="Q18101" s="14">
        <v>439</v>
      </c>
      <c r="S18101" s="14">
        <v>397</v>
      </c>
      <c r="V18101" s="14">
        <v>0</v>
      </c>
      <c r="W18101" s="14">
        <v>0</v>
      </c>
      <c r="X18101" s="14">
        <v>42</v>
      </c>
      <c r="AK18101" s="14">
        <v>397</v>
      </c>
      <c r="AN18101" s="14">
        <v>0</v>
      </c>
      <c r="AO18101" s="14">
        <v>0</v>
      </c>
      <c r="AP18101" s="14">
        <v>42</v>
      </c>
      <c r="AS18101" s="14">
        <v>42</v>
      </c>
      <c r="AT18101" s="14">
        <v>397</v>
      </c>
      <c r="AU18101" s="25">
        <v>2.241690245375572</v>
      </c>
      <c r="AV18101" s="25">
        <v>0.9041657403604102</v>
      </c>
      <c r="AW18101" s="25">
        <v>2.1585267129490635</v>
      </c>
      <c r="AY18101" s="26">
        <v>162.81889800649674</v>
      </c>
      <c r="BA18101" s="26">
        <v>0.2592961425681341</v>
      </c>
      <c r="BB18101" s="26">
        <v>163.07819414906487</v>
      </c>
      <c r="BC18101" s="26">
        <v>0</v>
      </c>
      <c r="BD18101" s="26">
        <v>163.0781941490649</v>
      </c>
      <c r="BE18101" s="26">
        <v>-2.8421709430404007E-14</v>
      </c>
      <c r="BF18101" s="14">
        <v>439</v>
      </c>
      <c r="BG18101" s="14">
        <v>0</v>
      </c>
      <c r="BH18101" s="27">
        <v>0.81896457490868202</v>
      </c>
    </row>
    <row r="18102" spans="1:60" x14ac:dyDescent="0.25">
      <c r="A18102" t="s">
        <v>148</v>
      </c>
      <c r="B18102" s="2">
        <v>44066.5</v>
      </c>
      <c r="C18102" s="1">
        <v>44066</v>
      </c>
      <c r="D18102">
        <v>5</v>
      </c>
      <c r="E18102" s="2">
        <v>44066.208333333336</v>
      </c>
      <c r="F18102" s="8" t="s">
        <v>388</v>
      </c>
      <c r="G18102" s="10" t="s">
        <v>389</v>
      </c>
      <c r="J18102" s="14">
        <v>444</v>
      </c>
      <c r="K18102" s="14">
        <v>444</v>
      </c>
      <c r="P18102" s="14">
        <v>444</v>
      </c>
      <c r="Q18102" s="14">
        <v>444</v>
      </c>
      <c r="S18102" s="14">
        <v>386</v>
      </c>
      <c r="V18102" s="14">
        <v>0</v>
      </c>
      <c r="W18102" s="14">
        <v>0</v>
      </c>
      <c r="X18102" s="14">
        <v>58</v>
      </c>
      <c r="AK18102" s="14">
        <v>386</v>
      </c>
      <c r="AN18102" s="14">
        <v>0</v>
      </c>
      <c r="AO18102" s="14">
        <v>0</v>
      </c>
      <c r="AP18102" s="14">
        <v>58</v>
      </c>
      <c r="AS18102" s="14">
        <v>58</v>
      </c>
      <c r="AT18102" s="14">
        <v>386</v>
      </c>
      <c r="AU18102" s="25">
        <v>2.2423332122231638</v>
      </c>
      <c r="AV18102" s="25">
        <v>0.90498146323338813</v>
      </c>
      <c r="AW18102" s="25">
        <v>2.1584164619701771</v>
      </c>
      <c r="AY18102" s="26">
        <v>158.45036550883501</v>
      </c>
      <c r="BA18102" s="26">
        <v>0.35807562545123273</v>
      </c>
      <c r="BB18102" s="26">
        <v>158.80844113428623</v>
      </c>
      <c r="BC18102" s="26">
        <v>0</v>
      </c>
      <c r="BD18102" s="26">
        <v>158.80844113428623</v>
      </c>
      <c r="BE18102" s="26">
        <v>0</v>
      </c>
      <c r="BF18102" s="14">
        <v>444</v>
      </c>
      <c r="BG18102" s="14">
        <v>0</v>
      </c>
      <c r="BH18102" s="27">
        <v>0.78854113849880647</v>
      </c>
    </row>
    <row r="18103" spans="1:60" x14ac:dyDescent="0.25">
      <c r="A18103" t="s">
        <v>148</v>
      </c>
      <c r="B18103" s="2">
        <v>44066.541666666664</v>
      </c>
      <c r="C18103" s="1">
        <v>44066</v>
      </c>
      <c r="D18103">
        <v>6</v>
      </c>
      <c r="E18103" s="2">
        <v>44066.25</v>
      </c>
      <c r="F18103" s="8" t="s">
        <v>388</v>
      </c>
      <c r="G18103" s="10" t="s">
        <v>389</v>
      </c>
      <c r="J18103" s="14">
        <v>464</v>
      </c>
      <c r="K18103" s="14">
        <v>464</v>
      </c>
      <c r="P18103" s="14">
        <v>464</v>
      </c>
      <c r="Q18103" s="14">
        <v>464</v>
      </c>
      <c r="S18103" s="14">
        <v>409</v>
      </c>
      <c r="V18103" s="14">
        <v>0</v>
      </c>
      <c r="W18103" s="14">
        <v>0</v>
      </c>
      <c r="X18103" s="14">
        <v>55</v>
      </c>
      <c r="AK18103" s="14">
        <v>409</v>
      </c>
      <c r="AN18103" s="14">
        <v>0</v>
      </c>
      <c r="AO18103" s="14">
        <v>0</v>
      </c>
      <c r="AP18103" s="14">
        <v>55</v>
      </c>
      <c r="AS18103" s="14">
        <v>55</v>
      </c>
      <c r="AT18103" s="14">
        <v>409</v>
      </c>
      <c r="AU18103" s="25">
        <v>2.2425746332323437</v>
      </c>
      <c r="AV18103" s="25">
        <v>0.90561942692413366</v>
      </c>
      <c r="AW18103" s="25">
        <v>2.1577761795943315</v>
      </c>
      <c r="AY18103" s="26">
        <v>168.01006323628138</v>
      </c>
      <c r="BA18103" s="26">
        <v>0.33955447241065168</v>
      </c>
      <c r="BB18103" s="26">
        <v>168.34961770869202</v>
      </c>
      <c r="BC18103" s="26">
        <v>0</v>
      </c>
      <c r="BD18103" s="26">
        <v>168.34961770869205</v>
      </c>
      <c r="BE18103" s="26">
        <v>-2.8421709430404007E-14</v>
      </c>
      <c r="BF18103" s="14">
        <v>464</v>
      </c>
      <c r="BG18103" s="14">
        <v>0</v>
      </c>
      <c r="BH18103" s="27">
        <v>0.79988563403650126</v>
      </c>
    </row>
    <row r="18104" spans="1:60" x14ac:dyDescent="0.25">
      <c r="A18104" t="s">
        <v>148</v>
      </c>
      <c r="B18104" s="2">
        <v>44066.583333333336</v>
      </c>
      <c r="C18104" s="1">
        <v>44066</v>
      </c>
      <c r="D18104">
        <v>7</v>
      </c>
      <c r="E18104" s="2">
        <v>44066.291666666664</v>
      </c>
      <c r="F18104" s="8" t="s">
        <v>388</v>
      </c>
      <c r="G18104" s="10" t="s">
        <v>389</v>
      </c>
      <c r="J18104" s="14">
        <v>481</v>
      </c>
      <c r="K18104" s="14">
        <v>481</v>
      </c>
      <c r="P18104" s="14">
        <v>481</v>
      </c>
      <c r="Q18104" s="14">
        <v>481</v>
      </c>
      <c r="S18104" s="14">
        <v>450</v>
      </c>
      <c r="V18104" s="14">
        <v>0</v>
      </c>
      <c r="W18104" s="14">
        <v>0</v>
      </c>
      <c r="X18104" s="14">
        <v>31</v>
      </c>
      <c r="AK18104" s="14">
        <v>450</v>
      </c>
      <c r="AN18104" s="14">
        <v>0</v>
      </c>
      <c r="AO18104" s="14">
        <v>0</v>
      </c>
      <c r="AP18104" s="14">
        <v>31</v>
      </c>
      <c r="AS18104" s="14">
        <v>31</v>
      </c>
      <c r="AT18104" s="14">
        <v>450</v>
      </c>
      <c r="AU18104" s="25">
        <v>2.2440967130935854</v>
      </c>
      <c r="AV18104" s="25">
        <v>0.90674424095348904</v>
      </c>
      <c r="AW18104" s="25">
        <v>2.1587086123182284</v>
      </c>
      <c r="AY18104" s="26">
        <v>185.08174126564671</v>
      </c>
      <c r="BA18104" s="26">
        <v>0.19138524808600374</v>
      </c>
      <c r="BB18104" s="26">
        <v>185.27312651373271</v>
      </c>
      <c r="BC18104" s="26">
        <v>0</v>
      </c>
      <c r="BD18104" s="26">
        <v>185.27312651373273</v>
      </c>
      <c r="BE18104" s="26">
        <v>-2.8421709430404007E-14</v>
      </c>
      <c r="BF18104" s="14">
        <v>481</v>
      </c>
      <c r="BG18104" s="14">
        <v>0</v>
      </c>
      <c r="BH18104" s="27">
        <v>0.84918261990583233</v>
      </c>
    </row>
    <row r="18105" spans="1:60" x14ac:dyDescent="0.25">
      <c r="A18105" t="s">
        <v>148</v>
      </c>
      <c r="B18105" s="2">
        <v>44066.625</v>
      </c>
      <c r="C18105" s="1">
        <v>44066</v>
      </c>
      <c r="D18105">
        <v>8</v>
      </c>
      <c r="E18105" s="2">
        <v>44066.333333333336</v>
      </c>
      <c r="F18105" s="8" t="s">
        <v>388</v>
      </c>
      <c r="G18105" s="10" t="s">
        <v>389</v>
      </c>
      <c r="J18105" s="14">
        <v>462</v>
      </c>
      <c r="K18105" s="14">
        <v>462</v>
      </c>
      <c r="P18105" s="14">
        <v>462</v>
      </c>
      <c r="Q18105" s="14">
        <v>462</v>
      </c>
      <c r="S18105" s="14">
        <v>427</v>
      </c>
      <c r="V18105" s="14">
        <v>0</v>
      </c>
      <c r="W18105" s="14">
        <v>0</v>
      </c>
      <c r="X18105" s="14">
        <v>35</v>
      </c>
      <c r="AK18105" s="14">
        <v>427</v>
      </c>
      <c r="AN18105" s="14">
        <v>0</v>
      </c>
      <c r="AO18105" s="14">
        <v>0</v>
      </c>
      <c r="AP18105" s="14">
        <v>35</v>
      </c>
      <c r="AS18105" s="14">
        <v>35</v>
      </c>
      <c r="AT18105" s="14">
        <v>427</v>
      </c>
      <c r="AU18105" s="25">
        <v>2.2433117130181013</v>
      </c>
      <c r="AV18105" s="25">
        <v>0.90535866670993181</v>
      </c>
      <c r="AW18105" s="25">
        <v>2.1584921292548507</v>
      </c>
      <c r="AY18105" s="26">
        <v>175.35364402261655</v>
      </c>
      <c r="BA18105" s="26">
        <v>0.21608011880677827</v>
      </c>
      <c r="BB18105" s="26">
        <v>175.56972414142334</v>
      </c>
      <c r="BC18105" s="26">
        <v>0</v>
      </c>
      <c r="BD18105" s="26">
        <v>175.56972414142336</v>
      </c>
      <c r="BE18105" s="26">
        <v>-2.8421709430404007E-14</v>
      </c>
      <c r="BF18105" s="14">
        <v>462</v>
      </c>
      <c r="BG18105" s="14">
        <v>0</v>
      </c>
      <c r="BH18105" s="27">
        <v>0.83780200267676341</v>
      </c>
    </row>
    <row r="18106" spans="1:60" x14ac:dyDescent="0.25">
      <c r="A18106" t="s">
        <v>148</v>
      </c>
      <c r="B18106" s="2">
        <v>44066.666666666664</v>
      </c>
      <c r="C18106" s="1">
        <v>44066</v>
      </c>
      <c r="D18106">
        <v>9</v>
      </c>
      <c r="E18106" s="2">
        <v>44066.375</v>
      </c>
      <c r="F18106" s="8" t="s">
        <v>388</v>
      </c>
      <c r="G18106" s="10" t="s">
        <v>389</v>
      </c>
      <c r="J18106" s="14">
        <v>437</v>
      </c>
      <c r="K18106" s="14">
        <v>437</v>
      </c>
      <c r="P18106" s="14">
        <v>437</v>
      </c>
      <c r="Q18106" s="14">
        <v>437</v>
      </c>
      <c r="S18106" s="14">
        <v>434</v>
      </c>
      <c r="V18106" s="14">
        <v>0</v>
      </c>
      <c r="W18106" s="14">
        <v>0</v>
      </c>
      <c r="X18106" s="14">
        <v>3</v>
      </c>
      <c r="AK18106" s="14">
        <v>434</v>
      </c>
      <c r="AN18106" s="14">
        <v>0</v>
      </c>
      <c r="AO18106" s="14">
        <v>0</v>
      </c>
      <c r="AP18106" s="14">
        <v>3</v>
      </c>
      <c r="AS18106" s="14">
        <v>3</v>
      </c>
      <c r="AT18106" s="14">
        <v>434</v>
      </c>
      <c r="AU18106" s="25">
        <v>2.2427665180240197</v>
      </c>
      <c r="AV18106" s="25">
        <v>0.90417998419559664</v>
      </c>
      <c r="AW18106" s="25">
        <v>2.1597391209439105</v>
      </c>
      <c r="AY18106" s="26">
        <v>177.9962592831821</v>
      </c>
      <c r="BA18106" s="26">
        <v>1.8521153040581002E-2</v>
      </c>
      <c r="BB18106" s="26">
        <v>178.01478043622268</v>
      </c>
      <c r="BC18106" s="26">
        <v>0</v>
      </c>
      <c r="BD18106" s="26">
        <v>178.01478043622271</v>
      </c>
      <c r="BE18106" s="26">
        <v>-2.8421709430404007E-14</v>
      </c>
      <c r="BF18106" s="14">
        <v>437</v>
      </c>
      <c r="BG18106" s="14">
        <v>0</v>
      </c>
      <c r="BH18106" s="27">
        <v>0.89806623625927973</v>
      </c>
    </row>
    <row r="18107" spans="1:60" x14ac:dyDescent="0.25">
      <c r="A18107" t="s">
        <v>148</v>
      </c>
      <c r="B18107" s="2">
        <v>44066.708333333336</v>
      </c>
      <c r="C18107" s="1">
        <v>44066</v>
      </c>
      <c r="D18107">
        <v>10</v>
      </c>
      <c r="E18107" s="2">
        <v>44066.416666666664</v>
      </c>
      <c r="F18107" s="8" t="s">
        <v>388</v>
      </c>
      <c r="G18107" s="10" t="s">
        <v>389</v>
      </c>
      <c r="J18107" s="14">
        <v>447</v>
      </c>
      <c r="K18107" s="14">
        <v>447</v>
      </c>
      <c r="P18107" s="14">
        <v>447</v>
      </c>
      <c r="Q18107" s="14">
        <v>447</v>
      </c>
      <c r="S18107" s="14">
        <v>446</v>
      </c>
      <c r="V18107" s="14">
        <v>0</v>
      </c>
      <c r="W18107" s="14">
        <v>0</v>
      </c>
      <c r="X18107" s="14">
        <v>1</v>
      </c>
      <c r="AK18107" s="14">
        <v>446</v>
      </c>
      <c r="AN18107" s="14">
        <v>0</v>
      </c>
      <c r="AO18107" s="14">
        <v>0</v>
      </c>
      <c r="AP18107" s="14">
        <v>1</v>
      </c>
      <c r="AS18107" s="14">
        <v>1</v>
      </c>
      <c r="AT18107" s="14">
        <v>446</v>
      </c>
      <c r="AU18107" s="25">
        <v>2.242376925238708</v>
      </c>
      <c r="AV18107" s="25">
        <v>0.90299916235874722</v>
      </c>
      <c r="AW18107" s="25">
        <v>2.1552151711855418</v>
      </c>
      <c r="AY18107" s="26">
        <v>182.67893170342339</v>
      </c>
      <c r="BA18107" s="26">
        <v>6.1737176801936675E-3</v>
      </c>
      <c r="BB18107" s="26">
        <v>182.68510542110357</v>
      </c>
      <c r="BC18107" s="26">
        <v>0</v>
      </c>
      <c r="BD18107" s="26">
        <v>182.68510542110357</v>
      </c>
      <c r="BE18107" s="26">
        <v>0</v>
      </c>
      <c r="BF18107" s="14">
        <v>447</v>
      </c>
      <c r="BG18107" s="14">
        <v>0</v>
      </c>
      <c r="BH18107" s="27">
        <v>0.90100947900105899</v>
      </c>
    </row>
    <row r="18108" spans="1:60" x14ac:dyDescent="0.25">
      <c r="A18108" t="s">
        <v>148</v>
      </c>
      <c r="B18108" s="2">
        <v>44066.75</v>
      </c>
      <c r="C18108" s="1">
        <v>44066</v>
      </c>
      <c r="D18108">
        <v>11</v>
      </c>
      <c r="E18108" s="2">
        <v>44066.458333333336</v>
      </c>
      <c r="F18108" s="8" t="s">
        <v>388</v>
      </c>
      <c r="G18108" s="10" t="s">
        <v>389</v>
      </c>
      <c r="J18108" s="14">
        <v>485</v>
      </c>
      <c r="K18108" s="14">
        <v>485</v>
      </c>
      <c r="P18108" s="14">
        <v>485</v>
      </c>
      <c r="Q18108" s="14">
        <v>485</v>
      </c>
      <c r="S18108" s="14">
        <v>480</v>
      </c>
      <c r="V18108" s="14">
        <v>0</v>
      </c>
      <c r="W18108" s="14">
        <v>0</v>
      </c>
      <c r="X18108" s="14">
        <v>5</v>
      </c>
      <c r="AK18108" s="14">
        <v>480</v>
      </c>
      <c r="AN18108" s="14">
        <v>0</v>
      </c>
      <c r="AO18108" s="14">
        <v>0</v>
      </c>
      <c r="AP18108" s="14">
        <v>5</v>
      </c>
      <c r="AS18108" s="14">
        <v>5</v>
      </c>
      <c r="AT18108" s="14">
        <v>480</v>
      </c>
      <c r="AU18108" s="25">
        <v>2.2419539062282716</v>
      </c>
      <c r="AV18108" s="25">
        <v>0.90141815501021616</v>
      </c>
      <c r="AW18108" s="25">
        <v>2.1533322202270573</v>
      </c>
      <c r="AY18108" s="26">
        <v>196.26090410361141</v>
      </c>
      <c r="BA18108" s="26">
        <v>3.086858840096833E-2</v>
      </c>
      <c r="BB18108" s="26">
        <v>196.29177269201239</v>
      </c>
      <c r="BC18108" s="26">
        <v>0</v>
      </c>
      <c r="BD18108" s="26">
        <v>196.29177269201239</v>
      </c>
      <c r="BE18108" s="26">
        <v>0</v>
      </c>
      <c r="BF18108" s="14">
        <v>485</v>
      </c>
      <c r="BG18108" s="14">
        <v>0</v>
      </c>
      <c r="BH18108" s="27">
        <v>0.89226550085002954</v>
      </c>
    </row>
    <row r="18109" spans="1:60" x14ac:dyDescent="0.25">
      <c r="A18109" t="s">
        <v>148</v>
      </c>
      <c r="B18109" s="2">
        <v>44066.791666666664</v>
      </c>
      <c r="C18109" s="1">
        <v>44066</v>
      </c>
      <c r="D18109">
        <v>12</v>
      </c>
      <c r="E18109" s="2">
        <v>44066.5</v>
      </c>
      <c r="F18109" s="8" t="s">
        <v>388</v>
      </c>
      <c r="G18109" s="10" t="s">
        <v>389</v>
      </c>
      <c r="J18109" s="14">
        <v>485</v>
      </c>
      <c r="K18109" s="14">
        <v>485</v>
      </c>
      <c r="P18109" s="14">
        <v>485</v>
      </c>
      <c r="Q18109" s="14">
        <v>485</v>
      </c>
      <c r="S18109" s="14">
        <v>484</v>
      </c>
      <c r="V18109" s="14">
        <v>0</v>
      </c>
      <c r="W18109" s="14">
        <v>0</v>
      </c>
      <c r="X18109" s="14">
        <v>1</v>
      </c>
      <c r="AK18109" s="14">
        <v>484</v>
      </c>
      <c r="AN18109" s="14">
        <v>0</v>
      </c>
      <c r="AO18109" s="14">
        <v>0</v>
      </c>
      <c r="AP18109" s="14">
        <v>1</v>
      </c>
      <c r="AS18109" s="14">
        <v>1</v>
      </c>
      <c r="AT18109" s="14">
        <v>484</v>
      </c>
      <c r="AU18109" s="25">
        <v>2.242019626114661</v>
      </c>
      <c r="AV18109" s="25">
        <v>0.90044602252820649</v>
      </c>
      <c r="AW18109" s="25">
        <v>2.1510118051970188</v>
      </c>
      <c r="AY18109" s="26">
        <v>197.6829906757863</v>
      </c>
      <c r="BA18109" s="26">
        <v>6.1737176801936675E-3</v>
      </c>
      <c r="BB18109" s="26">
        <v>197.68916439346648</v>
      </c>
      <c r="BC18109" s="26">
        <v>0</v>
      </c>
      <c r="BD18109" s="26">
        <v>197.68916439346651</v>
      </c>
      <c r="BE18109" s="26">
        <v>-2.8421709430404007E-14</v>
      </c>
      <c r="BF18109" s="14">
        <v>485</v>
      </c>
      <c r="BG18109" s="14">
        <v>0</v>
      </c>
      <c r="BH18109" s="27">
        <v>0.8986174960930392</v>
      </c>
    </row>
    <row r="18110" spans="1:60" x14ac:dyDescent="0.25">
      <c r="A18110" t="s">
        <v>148</v>
      </c>
      <c r="B18110" s="2">
        <v>44066.833333333336</v>
      </c>
      <c r="C18110" s="1">
        <v>44066</v>
      </c>
      <c r="D18110">
        <v>13</v>
      </c>
      <c r="E18110" s="2">
        <v>44066.541666666664</v>
      </c>
      <c r="F18110" s="8" t="s">
        <v>388</v>
      </c>
      <c r="G18110" s="10" t="s">
        <v>389</v>
      </c>
      <c r="J18110" s="14">
        <v>489</v>
      </c>
      <c r="K18110" s="14">
        <v>489</v>
      </c>
      <c r="P18110" s="14">
        <v>489</v>
      </c>
      <c r="Q18110" s="14">
        <v>489</v>
      </c>
      <c r="S18110" s="14">
        <v>485</v>
      </c>
      <c r="V18110" s="14">
        <v>0</v>
      </c>
      <c r="W18110" s="14">
        <v>0</v>
      </c>
      <c r="X18110" s="14">
        <v>4</v>
      </c>
      <c r="AK18110" s="14">
        <v>485</v>
      </c>
      <c r="AN18110" s="14">
        <v>0</v>
      </c>
      <c r="AO18110" s="14">
        <v>0</v>
      </c>
      <c r="AP18110" s="14">
        <v>4</v>
      </c>
      <c r="AS18110" s="14">
        <v>4</v>
      </c>
      <c r="AT18110" s="14">
        <v>485</v>
      </c>
      <c r="AU18110" s="25">
        <v>2.2424285420873846</v>
      </c>
      <c r="AV18110" s="25">
        <v>0.89963315683248701</v>
      </c>
      <c r="AW18110" s="25">
        <v>2.1475330222760762</v>
      </c>
      <c r="AY18110" s="26">
        <v>197.9126022007222</v>
      </c>
      <c r="BA18110" s="26">
        <v>2.4694870720774652E-2</v>
      </c>
      <c r="BB18110" s="26">
        <v>197.93729707144297</v>
      </c>
      <c r="BC18110" s="26">
        <v>0</v>
      </c>
      <c r="BD18110" s="26">
        <v>197.937297071443</v>
      </c>
      <c r="BE18110" s="26">
        <v>-2.8421709430404007E-14</v>
      </c>
      <c r="BF18110" s="14">
        <v>489</v>
      </c>
      <c r="BG18110" s="14">
        <v>0</v>
      </c>
      <c r="BH18110" s="27">
        <v>0.8923855293857762</v>
      </c>
    </row>
    <row r="18111" spans="1:60" x14ac:dyDescent="0.25">
      <c r="A18111" t="s">
        <v>148</v>
      </c>
      <c r="B18111" s="2">
        <v>44066.875</v>
      </c>
      <c r="C18111" s="1">
        <v>44066</v>
      </c>
      <c r="D18111">
        <v>14</v>
      </c>
      <c r="E18111" s="2">
        <v>44066.583333333336</v>
      </c>
      <c r="F18111" s="8" t="s">
        <v>388</v>
      </c>
      <c r="G18111" s="10" t="s">
        <v>389</v>
      </c>
      <c r="J18111" s="14">
        <v>491</v>
      </c>
      <c r="K18111" s="14">
        <v>491</v>
      </c>
      <c r="P18111" s="14">
        <v>491</v>
      </c>
      <c r="Q18111" s="14">
        <v>491</v>
      </c>
      <c r="S18111" s="14">
        <v>486</v>
      </c>
      <c r="V18111" s="14">
        <v>0</v>
      </c>
      <c r="W18111" s="14">
        <v>0</v>
      </c>
      <c r="X18111" s="14">
        <v>5</v>
      </c>
      <c r="AK18111" s="14">
        <v>486</v>
      </c>
      <c r="AN18111" s="14">
        <v>0</v>
      </c>
      <c r="AO18111" s="14">
        <v>0</v>
      </c>
      <c r="AP18111" s="14">
        <v>5</v>
      </c>
      <c r="AS18111" s="14">
        <v>5</v>
      </c>
      <c r="AT18111" s="14">
        <v>486</v>
      </c>
      <c r="AU18111" s="25">
        <v>2.2424418483026516</v>
      </c>
      <c r="AV18111" s="25">
        <v>0.8985585004520199</v>
      </c>
      <c r="AW18111" s="25">
        <v>2.1436042764571295</v>
      </c>
      <c r="AY18111" s="26">
        <v>198.08376555582444</v>
      </c>
      <c r="BA18111" s="26">
        <v>3.0868588400968337E-2</v>
      </c>
      <c r="BB18111" s="26">
        <v>198.11463414422542</v>
      </c>
      <c r="BC18111" s="26">
        <v>0</v>
      </c>
      <c r="BD18111" s="26">
        <v>198.11463414422545</v>
      </c>
      <c r="BE18111" s="26">
        <v>-2.8421709430404007E-14</v>
      </c>
      <c r="BF18111" s="14">
        <v>491</v>
      </c>
      <c r="BG18111" s="14">
        <v>0</v>
      </c>
      <c r="BH18111" s="27">
        <v>0.8895468120713691</v>
      </c>
    </row>
    <row r="18112" spans="1:60" x14ac:dyDescent="0.25">
      <c r="A18112" t="s">
        <v>148</v>
      </c>
      <c r="B18112" s="2">
        <v>44066.916666666664</v>
      </c>
      <c r="C18112" s="1">
        <v>44066</v>
      </c>
      <c r="D18112">
        <v>15</v>
      </c>
      <c r="E18112" s="2">
        <v>44066.625</v>
      </c>
      <c r="F18112" s="8" t="s">
        <v>388</v>
      </c>
      <c r="G18112" s="10" t="s">
        <v>389</v>
      </c>
      <c r="J18112" s="14">
        <v>478</v>
      </c>
      <c r="K18112" s="14">
        <v>478</v>
      </c>
      <c r="P18112" s="14">
        <v>478</v>
      </c>
      <c r="Q18112" s="14">
        <v>478</v>
      </c>
      <c r="S18112" s="14">
        <v>470</v>
      </c>
      <c r="V18112" s="14">
        <v>0</v>
      </c>
      <c r="W18112" s="14">
        <v>0</v>
      </c>
      <c r="X18112" s="14">
        <v>8</v>
      </c>
      <c r="AK18112" s="14">
        <v>470</v>
      </c>
      <c r="AN18112" s="14">
        <v>0</v>
      </c>
      <c r="AO18112" s="14">
        <v>0</v>
      </c>
      <c r="AP18112" s="14">
        <v>8</v>
      </c>
      <c r="AS18112" s="14">
        <v>8</v>
      </c>
      <c r="AT18112" s="14">
        <v>470</v>
      </c>
      <c r="AU18112" s="25">
        <v>2.2421981570767344</v>
      </c>
      <c r="AV18112" s="25">
        <v>0.8979869834785652</v>
      </c>
      <c r="AW18112" s="25">
        <v>2.141749300874217</v>
      </c>
      <c r="AY18112" s="26">
        <v>191.44064838154677</v>
      </c>
      <c r="BA18112" s="26">
        <v>4.9389741441549326E-2</v>
      </c>
      <c r="BB18112" s="26">
        <v>191.49003812298832</v>
      </c>
      <c r="BC18112" s="26">
        <v>0</v>
      </c>
      <c r="BD18112" s="26">
        <v>191.49003812298835</v>
      </c>
      <c r="BE18112" s="26">
        <v>-2.8421709430404007E-14</v>
      </c>
      <c r="BF18112" s="14">
        <v>478</v>
      </c>
      <c r="BG18112" s="14">
        <v>0</v>
      </c>
      <c r="BH18112" s="27">
        <v>0.8831857067922646</v>
      </c>
    </row>
    <row r="18113" spans="1:60" x14ac:dyDescent="0.25">
      <c r="A18113" t="s">
        <v>148</v>
      </c>
      <c r="B18113" s="2">
        <v>44066.958333333336</v>
      </c>
      <c r="C18113" s="1">
        <v>44066</v>
      </c>
      <c r="D18113">
        <v>16</v>
      </c>
      <c r="E18113" s="2">
        <v>44066.666666666664</v>
      </c>
      <c r="F18113" s="8" t="s">
        <v>388</v>
      </c>
      <c r="G18113" s="10" t="s">
        <v>389</v>
      </c>
      <c r="J18113" s="14">
        <v>485</v>
      </c>
      <c r="K18113" s="14">
        <v>485</v>
      </c>
      <c r="P18113" s="14">
        <v>485</v>
      </c>
      <c r="Q18113" s="14">
        <v>485</v>
      </c>
      <c r="S18113" s="14">
        <v>478</v>
      </c>
      <c r="V18113" s="14">
        <v>0</v>
      </c>
      <c r="W18113" s="14">
        <v>0</v>
      </c>
      <c r="X18113" s="14">
        <v>7</v>
      </c>
      <c r="AK18113" s="14">
        <v>478</v>
      </c>
      <c r="AN18113" s="14">
        <v>0</v>
      </c>
      <c r="AO18113" s="14">
        <v>0</v>
      </c>
      <c r="AP18113" s="14">
        <v>7</v>
      </c>
      <c r="AS18113" s="14">
        <v>7</v>
      </c>
      <c r="AT18113" s="14">
        <v>478</v>
      </c>
      <c r="AU18113" s="25">
        <v>2.2422482130239056</v>
      </c>
      <c r="AV18113" s="25">
        <v>0.89742885140977113</v>
      </c>
      <c r="AW18113" s="25">
        <v>2.1388162548565792</v>
      </c>
      <c r="AY18113" s="26">
        <v>194.57819985932753</v>
      </c>
      <c r="BA18113" s="26">
        <v>4.3216023761355672E-2</v>
      </c>
      <c r="BB18113" s="26">
        <v>194.62141588308887</v>
      </c>
      <c r="BC18113" s="26">
        <v>0</v>
      </c>
      <c r="BD18113" s="26">
        <v>194.62141588308887</v>
      </c>
      <c r="BE18113" s="26">
        <v>0</v>
      </c>
      <c r="BF18113" s="14">
        <v>485</v>
      </c>
      <c r="BG18113" s="14">
        <v>0</v>
      </c>
      <c r="BH18113" s="27">
        <v>0.88467271316324814</v>
      </c>
    </row>
    <row r="18114" spans="1:60" x14ac:dyDescent="0.25">
      <c r="A18114" t="s">
        <v>148</v>
      </c>
      <c r="B18114" s="2">
        <v>44067</v>
      </c>
      <c r="C18114" s="1">
        <v>44066</v>
      </c>
      <c r="D18114">
        <v>17</v>
      </c>
      <c r="E18114" s="2">
        <v>44066.708333333336</v>
      </c>
      <c r="F18114" s="8" t="s">
        <v>388</v>
      </c>
      <c r="G18114" s="10" t="s">
        <v>389</v>
      </c>
      <c r="J18114" s="14">
        <v>467</v>
      </c>
      <c r="K18114" s="14">
        <v>467</v>
      </c>
      <c r="P18114" s="14">
        <v>467</v>
      </c>
      <c r="Q18114" s="14">
        <v>467</v>
      </c>
      <c r="S18114" s="14">
        <v>452</v>
      </c>
      <c r="V18114" s="14">
        <v>0</v>
      </c>
      <c r="W18114" s="14">
        <v>0</v>
      </c>
      <c r="X18114" s="14">
        <v>15</v>
      </c>
      <c r="AK18114" s="14">
        <v>452</v>
      </c>
      <c r="AN18114" s="14">
        <v>0</v>
      </c>
      <c r="AO18114" s="14">
        <v>0</v>
      </c>
      <c r="AP18114" s="14">
        <v>15</v>
      </c>
      <c r="AS18114" s="14">
        <v>15</v>
      </c>
      <c r="AT18114" s="14">
        <v>452</v>
      </c>
      <c r="AU18114" s="25">
        <v>2.242474868898344</v>
      </c>
      <c r="AV18114" s="25">
        <v>0.89734358150165738</v>
      </c>
      <c r="AW18114" s="25">
        <v>2.1383236382613489</v>
      </c>
      <c r="AY18114" s="26">
        <v>183.97696602532372</v>
      </c>
      <c r="BA18114" s="26">
        <v>9.2605765202905019E-2</v>
      </c>
      <c r="BB18114" s="26">
        <v>184.06957179052662</v>
      </c>
      <c r="BC18114" s="26">
        <v>0</v>
      </c>
      <c r="BD18114" s="26">
        <v>184.06957179052662</v>
      </c>
      <c r="BE18114" s="26">
        <v>0</v>
      </c>
      <c r="BF18114" s="14">
        <v>467</v>
      </c>
      <c r="BG18114" s="14">
        <v>0</v>
      </c>
      <c r="BH18114" s="27">
        <v>0.86895815708957336</v>
      </c>
    </row>
    <row r="18115" spans="1:60" x14ac:dyDescent="0.25">
      <c r="A18115" t="s">
        <v>148</v>
      </c>
      <c r="B18115" s="2">
        <v>44067.041666666664</v>
      </c>
      <c r="C18115" s="1">
        <v>44066</v>
      </c>
      <c r="D18115">
        <v>18</v>
      </c>
      <c r="E18115" s="2">
        <v>44066.75</v>
      </c>
      <c r="F18115" s="8" t="s">
        <v>388</v>
      </c>
      <c r="G18115" s="10" t="s">
        <v>389</v>
      </c>
      <c r="J18115" s="14">
        <v>474</v>
      </c>
      <c r="K18115" s="14">
        <v>474</v>
      </c>
      <c r="P18115" s="14">
        <v>474</v>
      </c>
      <c r="Q18115" s="14">
        <v>474</v>
      </c>
      <c r="S18115" s="14">
        <v>463</v>
      </c>
      <c r="V18115" s="14">
        <v>0</v>
      </c>
      <c r="W18115" s="14">
        <v>0</v>
      </c>
      <c r="X18115" s="14">
        <v>11</v>
      </c>
      <c r="AK18115" s="14">
        <v>463</v>
      </c>
      <c r="AN18115" s="14">
        <v>0</v>
      </c>
      <c r="AO18115" s="14">
        <v>0</v>
      </c>
      <c r="AP18115" s="14">
        <v>11</v>
      </c>
      <c r="AS18115" s="14">
        <v>11</v>
      </c>
      <c r="AT18115" s="14">
        <v>463</v>
      </c>
      <c r="AU18115" s="25">
        <v>2.242255116441827</v>
      </c>
      <c r="AV18115" s="25">
        <v>0.89835703398010347</v>
      </c>
      <c r="AW18115" s="25">
        <v>2.1434400916596337</v>
      </c>
      <c r="AY18115" s="26">
        <v>188.66712028956826</v>
      </c>
      <c r="BA18115" s="26">
        <v>6.7910894482130363E-2</v>
      </c>
      <c r="BB18115" s="26">
        <v>188.7350311840504</v>
      </c>
      <c r="BC18115" s="26">
        <v>0</v>
      </c>
      <c r="BD18115" s="26">
        <v>188.7350311840504</v>
      </c>
      <c r="BE18115" s="26">
        <v>0</v>
      </c>
      <c r="BF18115" s="14">
        <v>474</v>
      </c>
      <c r="BG18115" s="14">
        <v>0</v>
      </c>
      <c r="BH18115" s="27">
        <v>0.87782494609489692</v>
      </c>
    </row>
    <row r="18116" spans="1:60" x14ac:dyDescent="0.25">
      <c r="A18116" t="s">
        <v>148</v>
      </c>
      <c r="B18116" s="2">
        <v>44067.083333333336</v>
      </c>
      <c r="C18116" s="1">
        <v>44066</v>
      </c>
      <c r="D18116">
        <v>19</v>
      </c>
      <c r="E18116" s="2">
        <v>44066.791666666664</v>
      </c>
      <c r="F18116" s="8" t="s">
        <v>388</v>
      </c>
      <c r="G18116" s="10" t="s">
        <v>389</v>
      </c>
      <c r="J18116" s="14">
        <v>527</v>
      </c>
      <c r="K18116" s="14">
        <v>527</v>
      </c>
      <c r="P18116" s="14">
        <v>527</v>
      </c>
      <c r="Q18116" s="14">
        <v>527</v>
      </c>
      <c r="S18116" s="14">
        <v>481</v>
      </c>
      <c r="V18116" s="14">
        <v>0</v>
      </c>
      <c r="W18116" s="14">
        <v>0</v>
      </c>
      <c r="X18116" s="14">
        <v>46</v>
      </c>
      <c r="AK18116" s="14">
        <v>481</v>
      </c>
      <c r="AN18116" s="14">
        <v>0</v>
      </c>
      <c r="AO18116" s="14">
        <v>0</v>
      </c>
      <c r="AP18116" s="14">
        <v>46</v>
      </c>
      <c r="AS18116" s="14">
        <v>46</v>
      </c>
      <c r="AT18116" s="14">
        <v>481</v>
      </c>
      <c r="AU18116" s="25">
        <v>2.2424311660983558</v>
      </c>
      <c r="AV18116" s="25">
        <v>0.89924065319510482</v>
      </c>
      <c r="AW18116" s="25">
        <v>2.1469797856567689</v>
      </c>
      <c r="AY18116" s="26">
        <v>196.19469758364048</v>
      </c>
      <c r="BA18116" s="26">
        <v>0.28399101328890869</v>
      </c>
      <c r="BB18116" s="26">
        <v>196.47868859692937</v>
      </c>
      <c r="BC18116" s="26">
        <v>0</v>
      </c>
      <c r="BD18116" s="26">
        <v>196.47868859692937</v>
      </c>
      <c r="BE18116" s="26">
        <v>0</v>
      </c>
      <c r="BF18116" s="14">
        <v>527</v>
      </c>
      <c r="BG18116" s="14">
        <v>0</v>
      </c>
      <c r="BH18116" s="27">
        <v>0.82193709004660798</v>
      </c>
    </row>
    <row r="18117" spans="1:60" x14ac:dyDescent="0.25">
      <c r="A18117" t="s">
        <v>148</v>
      </c>
      <c r="B18117" s="2">
        <v>44067.125</v>
      </c>
      <c r="C18117" s="1">
        <v>44066</v>
      </c>
      <c r="D18117">
        <v>20</v>
      </c>
      <c r="E18117" s="2">
        <v>44066.833333333336</v>
      </c>
      <c r="F18117" s="8" t="s">
        <v>388</v>
      </c>
      <c r="G18117" s="10" t="s">
        <v>389</v>
      </c>
      <c r="J18117" s="14">
        <v>591</v>
      </c>
      <c r="K18117" s="14">
        <v>591</v>
      </c>
      <c r="P18117" s="14">
        <v>591</v>
      </c>
      <c r="Q18117" s="14">
        <v>591</v>
      </c>
      <c r="S18117" s="14">
        <v>385</v>
      </c>
      <c r="V18117" s="14">
        <v>0</v>
      </c>
      <c r="W18117" s="14">
        <v>0</v>
      </c>
      <c r="X18117" s="14">
        <v>206</v>
      </c>
      <c r="AK18117" s="14">
        <v>385</v>
      </c>
      <c r="AN18117" s="14">
        <v>0</v>
      </c>
      <c r="AO18117" s="14">
        <v>0</v>
      </c>
      <c r="AP18117" s="14">
        <v>206</v>
      </c>
      <c r="AS18117" s="14">
        <v>206</v>
      </c>
      <c r="AT18117" s="14">
        <v>385</v>
      </c>
      <c r="AU18117" s="25">
        <v>2.2417785890994772</v>
      </c>
      <c r="AV18117" s="25">
        <v>0.90024336541361694</v>
      </c>
      <c r="AW18117" s="25">
        <v>2.1442539253493154</v>
      </c>
      <c r="AY18117" s="26">
        <v>157.2124428174663</v>
      </c>
      <c r="BA18117" s="26">
        <v>1.271785842119896</v>
      </c>
      <c r="BB18117" s="26">
        <v>158.48422865958619</v>
      </c>
      <c r="BC18117" s="26">
        <v>0</v>
      </c>
      <c r="BD18117" s="26">
        <v>158.48422865958619</v>
      </c>
      <c r="BE18117" s="26">
        <v>0</v>
      </c>
      <c r="BF18117" s="14">
        <v>591</v>
      </c>
      <c r="BG18117" s="14">
        <v>0</v>
      </c>
      <c r="BH18117" s="27">
        <v>0.59119712383671219</v>
      </c>
    </row>
    <row r="18118" spans="1:60" x14ac:dyDescent="0.25">
      <c r="A18118" t="s">
        <v>148</v>
      </c>
      <c r="B18118" s="2">
        <v>44067.166666666664</v>
      </c>
      <c r="C18118" s="1">
        <v>44066</v>
      </c>
      <c r="D18118">
        <v>21</v>
      </c>
      <c r="E18118" s="2">
        <v>44066.875</v>
      </c>
      <c r="F18118" s="8" t="s">
        <v>388</v>
      </c>
      <c r="G18118" s="10" t="s">
        <v>389</v>
      </c>
      <c r="J18118" s="14">
        <v>731</v>
      </c>
      <c r="K18118" s="14">
        <v>731</v>
      </c>
      <c r="P18118" s="14">
        <v>731</v>
      </c>
      <c r="Q18118" s="14">
        <v>731</v>
      </c>
      <c r="S18118" s="14">
        <v>359</v>
      </c>
      <c r="V18118" s="14">
        <v>0</v>
      </c>
      <c r="W18118" s="14">
        <v>0</v>
      </c>
      <c r="X18118" s="14">
        <v>372</v>
      </c>
      <c r="AK18118" s="14">
        <v>359</v>
      </c>
      <c r="AN18118" s="14">
        <v>0</v>
      </c>
      <c r="AO18118" s="14">
        <v>0</v>
      </c>
      <c r="AP18118" s="14">
        <v>372</v>
      </c>
      <c r="AS18118" s="14">
        <v>372</v>
      </c>
      <c r="AT18118" s="14">
        <v>359</v>
      </c>
      <c r="AU18118" s="25">
        <v>2.2397986262010812</v>
      </c>
      <c r="AV18118" s="25">
        <v>0.90088018572103379</v>
      </c>
      <c r="AW18118" s="25">
        <v>2.1474344067411062</v>
      </c>
      <c r="AY18118" s="26">
        <v>146.69919835339022</v>
      </c>
      <c r="BA18118" s="26">
        <v>2.2966229770320439</v>
      </c>
      <c r="BB18118" s="26">
        <v>148.99582133042225</v>
      </c>
      <c r="BC18118" s="26">
        <v>0</v>
      </c>
      <c r="BD18118" s="26">
        <v>148.99582133042225</v>
      </c>
      <c r="BE18118" s="26">
        <v>0</v>
      </c>
      <c r="BF18118" s="14">
        <v>731</v>
      </c>
      <c r="BG18118" s="14">
        <v>0</v>
      </c>
      <c r="BH18118" s="27">
        <v>0.44935590645892676</v>
      </c>
    </row>
    <row r="18119" spans="1:60" x14ac:dyDescent="0.25">
      <c r="A18119" t="s">
        <v>148</v>
      </c>
      <c r="B18119" s="2">
        <v>44067.208333333336</v>
      </c>
      <c r="C18119" s="1">
        <v>44066</v>
      </c>
      <c r="D18119">
        <v>22</v>
      </c>
      <c r="E18119" s="2">
        <v>44066.916666666664</v>
      </c>
      <c r="F18119" s="8" t="s">
        <v>388</v>
      </c>
      <c r="G18119" s="10" t="s">
        <v>389</v>
      </c>
      <c r="J18119" s="14">
        <v>875</v>
      </c>
      <c r="K18119" s="14">
        <v>875</v>
      </c>
      <c r="P18119" s="14">
        <v>875</v>
      </c>
      <c r="Q18119" s="14">
        <v>875</v>
      </c>
      <c r="S18119" s="14">
        <v>333</v>
      </c>
      <c r="V18119" s="14">
        <v>0</v>
      </c>
      <c r="W18119" s="14">
        <v>0</v>
      </c>
      <c r="X18119" s="14">
        <v>542</v>
      </c>
      <c r="AK18119" s="14">
        <v>333</v>
      </c>
      <c r="AN18119" s="14">
        <v>0</v>
      </c>
      <c r="AO18119" s="14">
        <v>0</v>
      </c>
      <c r="AP18119" s="14">
        <v>542</v>
      </c>
      <c r="AS18119" s="14">
        <v>542</v>
      </c>
      <c r="AT18119" s="14">
        <v>333</v>
      </c>
      <c r="AU18119" s="25">
        <v>2.2422257267030257</v>
      </c>
      <c r="AV18119" s="25">
        <v>0.90236093576466547</v>
      </c>
      <c r="AW18119" s="25">
        <v>2.1562227263175902</v>
      </c>
      <c r="AY18119" s="26">
        <v>136.29840589744882</v>
      </c>
      <c r="BA18119" s="26">
        <v>3.3461549826649688</v>
      </c>
      <c r="BB18119" s="26">
        <v>139.64456088011377</v>
      </c>
      <c r="BC18119" s="26">
        <v>0</v>
      </c>
      <c r="BD18119" s="26">
        <v>139.6445608801138</v>
      </c>
      <c r="BE18119" s="26">
        <v>-2.8421709430404007E-14</v>
      </c>
      <c r="BF18119" s="14">
        <v>875</v>
      </c>
      <c r="BG18119" s="14">
        <v>0</v>
      </c>
      <c r="BH18119" s="27">
        <v>0.3518436477800187</v>
      </c>
    </row>
    <row r="18120" spans="1:60" x14ac:dyDescent="0.25">
      <c r="A18120" t="s">
        <v>148</v>
      </c>
      <c r="B18120" s="2">
        <v>44067.25</v>
      </c>
      <c r="C18120" s="1">
        <v>44066</v>
      </c>
      <c r="D18120">
        <v>23</v>
      </c>
      <c r="E18120" s="2">
        <v>44066.958333333336</v>
      </c>
      <c r="F18120" s="8" t="s">
        <v>388</v>
      </c>
      <c r="G18120" s="10" t="s">
        <v>389</v>
      </c>
      <c r="J18120" s="14">
        <v>952</v>
      </c>
      <c r="K18120" s="14">
        <v>952</v>
      </c>
      <c r="P18120" s="14">
        <v>952</v>
      </c>
      <c r="Q18120" s="14">
        <v>952</v>
      </c>
      <c r="S18120" s="14">
        <v>284</v>
      </c>
      <c r="V18120" s="14">
        <v>0</v>
      </c>
      <c r="W18120" s="14">
        <v>0</v>
      </c>
      <c r="X18120" s="14">
        <v>668</v>
      </c>
      <c r="AK18120" s="14">
        <v>284</v>
      </c>
      <c r="AN18120" s="14">
        <v>0</v>
      </c>
      <c r="AO18120" s="14">
        <v>0</v>
      </c>
      <c r="AP18120" s="14">
        <v>668</v>
      </c>
      <c r="AS18120" s="14">
        <v>668</v>
      </c>
      <c r="AT18120" s="14">
        <v>284</v>
      </c>
      <c r="AU18120" s="25">
        <v>2.2441394193515674</v>
      </c>
      <c r="AV18120" s="25">
        <v>0.90364730111256386</v>
      </c>
      <c r="AW18120" s="25">
        <v>2.1514500081159751</v>
      </c>
      <c r="AY18120" s="26">
        <v>116.40819438994845</v>
      </c>
      <c r="BA18120" s="26">
        <v>4.1240434103693708</v>
      </c>
      <c r="BB18120" s="26">
        <v>120.53223780031782</v>
      </c>
      <c r="BC18120" s="26">
        <v>0</v>
      </c>
      <c r="BD18120" s="26">
        <v>120.53223780031783</v>
      </c>
      <c r="BE18120" s="26">
        <v>-1.4210854715202004E-14</v>
      </c>
      <c r="BF18120" s="14">
        <v>952</v>
      </c>
      <c r="BG18120" s="14">
        <v>0</v>
      </c>
      <c r="BH18120" s="27">
        <v>0.27912582153291665</v>
      </c>
    </row>
    <row r="18121" spans="1:60" x14ac:dyDescent="0.25">
      <c r="A18121" t="s">
        <v>148</v>
      </c>
      <c r="B18121" s="2">
        <v>44067.291666666664</v>
      </c>
      <c r="C18121" s="1">
        <v>44066</v>
      </c>
      <c r="D18121">
        <v>24</v>
      </c>
      <c r="E18121" s="2">
        <v>44067</v>
      </c>
      <c r="F18121" s="8" t="s">
        <v>388</v>
      </c>
      <c r="G18121" s="10" t="s">
        <v>389</v>
      </c>
      <c r="J18121" s="14">
        <v>975</v>
      </c>
      <c r="K18121" s="14">
        <v>975</v>
      </c>
      <c r="P18121" s="14">
        <v>975</v>
      </c>
      <c r="Q18121" s="14">
        <v>975</v>
      </c>
      <c r="S18121" s="14">
        <v>341</v>
      </c>
      <c r="V18121" s="14">
        <v>0</v>
      </c>
      <c r="W18121" s="14">
        <v>0</v>
      </c>
      <c r="X18121" s="14">
        <v>634</v>
      </c>
      <c r="AK18121" s="14">
        <v>341</v>
      </c>
      <c r="AN18121" s="14">
        <v>0</v>
      </c>
      <c r="AO18121" s="14">
        <v>0</v>
      </c>
      <c r="AP18121" s="14">
        <v>634</v>
      </c>
      <c r="AS18121" s="14">
        <v>634</v>
      </c>
      <c r="AT18121" s="14">
        <v>341</v>
      </c>
      <c r="AU18121" s="25">
        <v>2.2450910423116888</v>
      </c>
      <c r="AV18121" s="25">
        <v>0.90421337518514255</v>
      </c>
      <c r="AW18121" s="25">
        <v>2.1578926474887639</v>
      </c>
      <c r="AY18121" s="26">
        <v>139.85936847988933</v>
      </c>
      <c r="BA18121" s="26">
        <v>3.9141370092427845</v>
      </c>
      <c r="BB18121" s="26">
        <v>143.77350548913211</v>
      </c>
      <c r="BC18121" s="26">
        <v>0</v>
      </c>
      <c r="BD18121" s="26">
        <v>143.77350548913213</v>
      </c>
      <c r="BE18121" s="26">
        <v>-2.8421709430404007E-14</v>
      </c>
      <c r="BF18121" s="14">
        <v>975</v>
      </c>
      <c r="BG18121" s="14">
        <v>0</v>
      </c>
      <c r="BH18121" s="27">
        <v>0.325093277611744</v>
      </c>
    </row>
    <row r="18122" spans="1:60" x14ac:dyDescent="0.25">
      <c r="A18122" t="s">
        <v>148</v>
      </c>
      <c r="B18122" s="2">
        <v>44067.333333333336</v>
      </c>
      <c r="C18122" s="1">
        <v>44067</v>
      </c>
      <c r="D18122">
        <v>1</v>
      </c>
      <c r="E18122" s="2">
        <v>44067.041666666664</v>
      </c>
      <c r="F18122" s="8" t="s">
        <v>388</v>
      </c>
      <c r="G18122" s="10" t="s">
        <v>389</v>
      </c>
      <c r="J18122" s="14">
        <v>998</v>
      </c>
      <c r="K18122" s="14">
        <v>998</v>
      </c>
      <c r="P18122" s="14">
        <v>998</v>
      </c>
      <c r="Q18122" s="14">
        <v>998</v>
      </c>
      <c r="S18122" s="14">
        <v>362</v>
      </c>
      <c r="V18122" s="14">
        <v>0</v>
      </c>
      <c r="W18122" s="14">
        <v>0</v>
      </c>
      <c r="X18122" s="14">
        <v>636</v>
      </c>
      <c r="AK18122" s="14">
        <v>362</v>
      </c>
      <c r="AN18122" s="14">
        <v>0</v>
      </c>
      <c r="AO18122" s="14">
        <v>0</v>
      </c>
      <c r="AP18122" s="14">
        <v>636</v>
      </c>
      <c r="AS18122" s="14">
        <v>636</v>
      </c>
      <c r="AT18122" s="14">
        <v>362</v>
      </c>
      <c r="AU18122" s="25">
        <v>2.2453611604698045</v>
      </c>
      <c r="AV18122" s="25">
        <v>0.90509376990640311</v>
      </c>
      <c r="AW18122" s="25">
        <v>2.1582749277950306</v>
      </c>
      <c r="AY18122" s="26">
        <v>148.61697013821788</v>
      </c>
      <c r="BA18122" s="26">
        <v>3.9264844446031728</v>
      </c>
      <c r="BB18122" s="26">
        <v>152.54345458282106</v>
      </c>
      <c r="BC18122" s="26">
        <v>0</v>
      </c>
      <c r="BD18122" s="26">
        <v>152.54345458282108</v>
      </c>
      <c r="BE18122" s="26">
        <v>-2.8421709430404007E-14</v>
      </c>
      <c r="BF18122" s="14">
        <v>998</v>
      </c>
      <c r="BG18122" s="14">
        <v>0</v>
      </c>
      <c r="BH18122" s="27">
        <v>0.33697429944126145</v>
      </c>
    </row>
    <row r="18123" spans="1:60" x14ac:dyDescent="0.25">
      <c r="A18123" t="s">
        <v>148</v>
      </c>
      <c r="B18123" s="2">
        <v>44067.375</v>
      </c>
      <c r="C18123" s="1">
        <v>44067</v>
      </c>
      <c r="D18123">
        <v>2</v>
      </c>
      <c r="E18123" s="2">
        <v>44067.083333333336</v>
      </c>
      <c r="F18123" s="8" t="s">
        <v>388</v>
      </c>
      <c r="G18123" s="10" t="s">
        <v>389</v>
      </c>
      <c r="J18123" s="14">
        <v>943</v>
      </c>
      <c r="K18123" s="14">
        <v>943</v>
      </c>
      <c r="P18123" s="14">
        <v>943</v>
      </c>
      <c r="Q18123" s="14">
        <v>943</v>
      </c>
      <c r="S18123" s="14">
        <v>316</v>
      </c>
      <c r="V18123" s="14">
        <v>0</v>
      </c>
      <c r="W18123" s="14">
        <v>0</v>
      </c>
      <c r="X18123" s="14">
        <v>627</v>
      </c>
      <c r="AK18123" s="14">
        <v>316</v>
      </c>
      <c r="AN18123" s="14">
        <v>0</v>
      </c>
      <c r="AO18123" s="14">
        <v>0</v>
      </c>
      <c r="AP18123" s="14">
        <v>627</v>
      </c>
      <c r="AS18123" s="14">
        <v>627</v>
      </c>
      <c r="AT18123" s="14">
        <v>316</v>
      </c>
      <c r="AU18123" s="25">
        <v>2.2452264799694368</v>
      </c>
      <c r="AV18123" s="25">
        <v>0.90491538255258475</v>
      </c>
      <c r="AW18123" s="25">
        <v>2.1581935934387619</v>
      </c>
      <c r="AY18123" s="26">
        <v>129.70637156816903</v>
      </c>
      <c r="BA18123" s="26">
        <v>3.8709209854814306</v>
      </c>
      <c r="BB18123" s="26">
        <v>133.57729255365047</v>
      </c>
      <c r="BC18123" s="26">
        <v>0</v>
      </c>
      <c r="BD18123" s="26">
        <v>133.57729255365047</v>
      </c>
      <c r="BE18123" s="26">
        <v>0</v>
      </c>
      <c r="BF18123" s="14">
        <v>943</v>
      </c>
      <c r="BG18123" s="14">
        <v>0</v>
      </c>
      <c r="BH18123" s="27">
        <v>0.31228756172813243</v>
      </c>
    </row>
    <row r="18124" spans="1:60" x14ac:dyDescent="0.25">
      <c r="A18124" t="s">
        <v>148</v>
      </c>
      <c r="B18124" s="2">
        <v>44067.416666666664</v>
      </c>
      <c r="C18124" s="1">
        <v>44067</v>
      </c>
      <c r="D18124">
        <v>3</v>
      </c>
      <c r="E18124" s="2">
        <v>44067.125</v>
      </c>
      <c r="F18124" s="8" t="s">
        <v>388</v>
      </c>
      <c r="G18124" s="10" t="s">
        <v>389</v>
      </c>
      <c r="J18124" s="14">
        <v>969</v>
      </c>
      <c r="K18124" s="14">
        <v>969</v>
      </c>
      <c r="P18124" s="14">
        <v>969</v>
      </c>
      <c r="Q18124" s="14">
        <v>969</v>
      </c>
      <c r="S18124" s="14">
        <v>342</v>
      </c>
      <c r="V18124" s="14">
        <v>0</v>
      </c>
      <c r="W18124" s="14">
        <v>0</v>
      </c>
      <c r="X18124" s="14">
        <v>627</v>
      </c>
      <c r="AK18124" s="14">
        <v>342</v>
      </c>
      <c r="AN18124" s="14">
        <v>0</v>
      </c>
      <c r="AO18124" s="14">
        <v>0</v>
      </c>
      <c r="AP18124" s="14">
        <v>627</v>
      </c>
      <c r="AS18124" s="14">
        <v>627</v>
      </c>
      <c r="AT18124" s="14">
        <v>342</v>
      </c>
      <c r="AU18124" s="25">
        <v>2.2462276033569331</v>
      </c>
      <c r="AV18124" s="25">
        <v>0.9051780776775582</v>
      </c>
      <c r="AW18124" s="25">
        <v>2.1587814352057095</v>
      </c>
      <c r="AY18124" s="26">
        <v>140.41916637140412</v>
      </c>
      <c r="BA18124" s="26">
        <v>3.8709209854814293</v>
      </c>
      <c r="BB18124" s="26">
        <v>144.29008735688555</v>
      </c>
      <c r="BC18124" s="26">
        <v>0</v>
      </c>
      <c r="BD18124" s="26">
        <v>144.29008735688555</v>
      </c>
      <c r="BE18124" s="26">
        <v>0</v>
      </c>
      <c r="BF18124" s="14">
        <v>969</v>
      </c>
      <c r="BG18124" s="14">
        <v>0</v>
      </c>
      <c r="BH18124" s="27">
        <v>0.32828154013285549</v>
      </c>
    </row>
    <row r="18125" spans="1:60" x14ac:dyDescent="0.25">
      <c r="A18125" t="s">
        <v>148</v>
      </c>
      <c r="B18125" s="2">
        <v>44067.458333333336</v>
      </c>
      <c r="C18125" s="1">
        <v>44067</v>
      </c>
      <c r="D18125">
        <v>4</v>
      </c>
      <c r="E18125" s="2">
        <v>44067.166666666664</v>
      </c>
      <c r="F18125" s="8" t="s">
        <v>388</v>
      </c>
      <c r="G18125" s="10" t="s">
        <v>389</v>
      </c>
      <c r="J18125" s="14">
        <v>1043</v>
      </c>
      <c r="K18125" s="14">
        <v>1043</v>
      </c>
      <c r="P18125" s="14">
        <v>1043</v>
      </c>
      <c r="Q18125" s="14">
        <v>1043</v>
      </c>
      <c r="S18125" s="14">
        <v>298</v>
      </c>
      <c r="V18125" s="14">
        <v>0</v>
      </c>
      <c r="W18125" s="14">
        <v>0</v>
      </c>
      <c r="X18125" s="14">
        <v>745</v>
      </c>
      <c r="AK18125" s="14">
        <v>298</v>
      </c>
      <c r="AN18125" s="14">
        <v>0</v>
      </c>
      <c r="AO18125" s="14">
        <v>0</v>
      </c>
      <c r="AP18125" s="14">
        <v>745</v>
      </c>
      <c r="AS18125" s="14">
        <v>745</v>
      </c>
      <c r="AT18125" s="14">
        <v>298</v>
      </c>
      <c r="AU18125" s="25">
        <v>2.2471964505265452</v>
      </c>
      <c r="AV18125" s="25">
        <v>0.90546395750303155</v>
      </c>
      <c r="AW18125" s="25">
        <v>2.1597900225470341</v>
      </c>
      <c r="AY18125" s="26">
        <v>122.39218520012675</v>
      </c>
      <c r="BA18125" s="26">
        <v>4.5994196717442826</v>
      </c>
      <c r="BB18125" s="26">
        <v>126.99160487187103</v>
      </c>
      <c r="BC18125" s="26">
        <v>0</v>
      </c>
      <c r="BD18125" s="26">
        <v>126.99160487187103</v>
      </c>
      <c r="BE18125" s="26">
        <v>0</v>
      </c>
      <c r="BF18125" s="14">
        <v>1043</v>
      </c>
      <c r="BG18125" s="14">
        <v>0</v>
      </c>
      <c r="BH18125" s="27">
        <v>0.26842591748094374</v>
      </c>
    </row>
    <row r="18126" spans="1:60" x14ac:dyDescent="0.25">
      <c r="A18126" t="s">
        <v>148</v>
      </c>
      <c r="B18126" s="2">
        <v>44067.5</v>
      </c>
      <c r="C18126" s="1">
        <v>44067</v>
      </c>
      <c r="D18126">
        <v>5</v>
      </c>
      <c r="E18126" s="2">
        <v>44067.208333333336</v>
      </c>
      <c r="F18126" s="8" t="s">
        <v>388</v>
      </c>
      <c r="G18126" s="10" t="s">
        <v>389</v>
      </c>
      <c r="J18126" s="14">
        <v>1081</v>
      </c>
      <c r="K18126" s="14">
        <v>1081</v>
      </c>
      <c r="P18126" s="14">
        <v>1081</v>
      </c>
      <c r="Q18126" s="14">
        <v>1081</v>
      </c>
      <c r="S18126" s="14">
        <v>297</v>
      </c>
      <c r="V18126" s="14">
        <v>0</v>
      </c>
      <c r="W18126" s="14">
        <v>0</v>
      </c>
      <c r="X18126" s="14">
        <v>784</v>
      </c>
      <c r="AK18126" s="14">
        <v>297</v>
      </c>
      <c r="AN18126" s="14">
        <v>0</v>
      </c>
      <c r="AO18126" s="14">
        <v>0</v>
      </c>
      <c r="AP18126" s="14">
        <v>784</v>
      </c>
      <c r="AS18126" s="14">
        <v>784</v>
      </c>
      <c r="AT18126" s="14">
        <v>297</v>
      </c>
      <c r="AU18126" s="25">
        <v>2.2474540434166927</v>
      </c>
      <c r="AV18126" s="25">
        <v>0.90537035650196451</v>
      </c>
      <c r="AW18126" s="25">
        <v>2.1595235792124146</v>
      </c>
      <c r="AY18126" s="26">
        <v>121.96886351438501</v>
      </c>
      <c r="BA18126" s="26">
        <v>4.8401946612718341</v>
      </c>
      <c r="BB18126" s="26">
        <v>126.80905817565684</v>
      </c>
      <c r="BC18126" s="26">
        <v>0</v>
      </c>
      <c r="BD18126" s="26">
        <v>126.80905817565686</v>
      </c>
      <c r="BE18126" s="26">
        <v>-1.4210854715202004E-14</v>
      </c>
      <c r="BF18126" s="14">
        <v>1081</v>
      </c>
      <c r="BG18126" s="14">
        <v>0</v>
      </c>
      <c r="BH18126" s="27">
        <v>0.25861774822869249</v>
      </c>
    </row>
    <row r="18127" spans="1:60" x14ac:dyDescent="0.25">
      <c r="A18127" t="s">
        <v>148</v>
      </c>
      <c r="B18127" s="2">
        <v>44067.541666666664</v>
      </c>
      <c r="C18127" s="1">
        <v>44067</v>
      </c>
      <c r="D18127">
        <v>6</v>
      </c>
      <c r="E18127" s="2">
        <v>44067.25</v>
      </c>
      <c r="F18127" s="8" t="s">
        <v>388</v>
      </c>
      <c r="G18127" s="10" t="s">
        <v>389</v>
      </c>
      <c r="J18127" s="14">
        <v>992</v>
      </c>
      <c r="K18127" s="14">
        <v>992</v>
      </c>
      <c r="P18127" s="14">
        <v>992</v>
      </c>
      <c r="Q18127" s="14">
        <v>992</v>
      </c>
      <c r="S18127" s="14">
        <v>372</v>
      </c>
      <c r="V18127" s="14">
        <v>0</v>
      </c>
      <c r="W18127" s="14">
        <v>0</v>
      </c>
      <c r="X18127" s="14">
        <v>620</v>
      </c>
      <c r="AK18127" s="14">
        <v>372</v>
      </c>
      <c r="AN18127" s="14">
        <v>0</v>
      </c>
      <c r="AO18127" s="14">
        <v>0</v>
      </c>
      <c r="AP18127" s="14">
        <v>620</v>
      </c>
      <c r="AS18127" s="14">
        <v>620</v>
      </c>
      <c r="AT18127" s="14">
        <v>372</v>
      </c>
      <c r="AU18127" s="25">
        <v>2.2482525947077816</v>
      </c>
      <c r="AV18127" s="25">
        <v>0.90513062140900813</v>
      </c>
      <c r="AW18127" s="25">
        <v>2.1586068474384161</v>
      </c>
      <c r="AY18127" s="26">
        <v>152.72862949812259</v>
      </c>
      <c r="BA18127" s="26">
        <v>3.827704961720074</v>
      </c>
      <c r="BB18127" s="26">
        <v>156.55633445984267</v>
      </c>
      <c r="BC18127" s="26">
        <v>0</v>
      </c>
      <c r="BD18127" s="26">
        <v>156.5563344598427</v>
      </c>
      <c r="BE18127" s="26">
        <v>-2.8421709430404007E-14</v>
      </c>
      <c r="BF18127" s="14">
        <v>992</v>
      </c>
      <c r="BG18127" s="14">
        <v>0</v>
      </c>
      <c r="BH18127" s="27">
        <v>0.34793067144844592</v>
      </c>
    </row>
    <row r="18128" spans="1:60" x14ac:dyDescent="0.25">
      <c r="A18128" t="s">
        <v>148</v>
      </c>
      <c r="B18128" s="2">
        <v>44067.583333333336</v>
      </c>
      <c r="C18128" s="1">
        <v>44067</v>
      </c>
      <c r="D18128">
        <v>7</v>
      </c>
      <c r="E18128" s="2">
        <v>44067.291666666664</v>
      </c>
      <c r="F18128" s="8" t="s">
        <v>388</v>
      </c>
      <c r="G18128" s="10" t="s">
        <v>389</v>
      </c>
      <c r="J18128" s="14">
        <v>1014</v>
      </c>
      <c r="K18128" s="14">
        <v>1014</v>
      </c>
      <c r="P18128" s="14">
        <v>1014</v>
      </c>
      <c r="Q18128" s="14">
        <v>1014</v>
      </c>
      <c r="S18128" s="14">
        <v>456</v>
      </c>
      <c r="V18128" s="14">
        <v>0</v>
      </c>
      <c r="W18128" s="14">
        <v>0</v>
      </c>
      <c r="X18128" s="14">
        <v>558</v>
      </c>
      <c r="AK18128" s="14">
        <v>456</v>
      </c>
      <c r="AN18128" s="14">
        <v>0</v>
      </c>
      <c r="AO18128" s="14">
        <v>0</v>
      </c>
      <c r="AP18128" s="14">
        <v>558</v>
      </c>
      <c r="AS18128" s="14">
        <v>558</v>
      </c>
      <c r="AT18128" s="14">
        <v>456</v>
      </c>
      <c r="AU18128" s="25">
        <v>2.2488289909220982</v>
      </c>
      <c r="AV18128" s="25">
        <v>0.90410096370532156</v>
      </c>
      <c r="AW18128" s="25">
        <v>2.1604714149323834</v>
      </c>
      <c r="AY18128" s="26">
        <v>187.00276666710212</v>
      </c>
      <c r="BA18128" s="26">
        <v>3.4449344655480667</v>
      </c>
      <c r="BB18128" s="26">
        <v>190.4477011326502</v>
      </c>
      <c r="BC18128" s="26">
        <v>0</v>
      </c>
      <c r="BD18128" s="26">
        <v>190.4477011326502</v>
      </c>
      <c r="BE18128" s="26">
        <v>0</v>
      </c>
      <c r="BF18128" s="14">
        <v>1014</v>
      </c>
      <c r="BG18128" s="14">
        <v>0</v>
      </c>
      <c r="BH18128" s="27">
        <v>0.41406786081958902</v>
      </c>
    </row>
    <row r="18129" spans="1:60" x14ac:dyDescent="0.25">
      <c r="A18129" t="s">
        <v>148</v>
      </c>
      <c r="B18129" s="2">
        <v>44067.625</v>
      </c>
      <c r="C18129" s="1">
        <v>44067</v>
      </c>
      <c r="D18129">
        <v>8</v>
      </c>
      <c r="E18129" s="2">
        <v>44067.333333333336</v>
      </c>
      <c r="F18129" s="8" t="s">
        <v>388</v>
      </c>
      <c r="G18129" s="10" t="s">
        <v>389</v>
      </c>
      <c r="J18129" s="14">
        <v>962</v>
      </c>
      <c r="K18129" s="14">
        <v>962</v>
      </c>
      <c r="P18129" s="14">
        <v>962</v>
      </c>
      <c r="Q18129" s="14">
        <v>962</v>
      </c>
      <c r="S18129" s="14">
        <v>434</v>
      </c>
      <c r="V18129" s="14">
        <v>0</v>
      </c>
      <c r="W18129" s="14">
        <v>0</v>
      </c>
      <c r="X18129" s="14">
        <v>528</v>
      </c>
      <c r="AK18129" s="14">
        <v>434</v>
      </c>
      <c r="AN18129" s="14">
        <v>0</v>
      </c>
      <c r="AO18129" s="14">
        <v>0</v>
      </c>
      <c r="AP18129" s="14">
        <v>528</v>
      </c>
      <c r="AS18129" s="14">
        <v>528</v>
      </c>
      <c r="AT18129" s="14">
        <v>434</v>
      </c>
      <c r="AU18129" s="25">
        <v>2.2461141664771063</v>
      </c>
      <c r="AV18129" s="25">
        <v>0.90236824564316664</v>
      </c>
      <c r="AW18129" s="25">
        <v>2.1607118827214249</v>
      </c>
      <c r="AY18129" s="26">
        <v>177.63960165885021</v>
      </c>
      <c r="BA18129" s="26">
        <v>3.2597229351422556</v>
      </c>
      <c r="BB18129" s="26">
        <v>180.89932459399247</v>
      </c>
      <c r="BC18129" s="26">
        <v>0</v>
      </c>
      <c r="BD18129" s="26">
        <v>180.8993245939925</v>
      </c>
      <c r="BE18129" s="26">
        <v>-2.8421709430404007E-14</v>
      </c>
      <c r="BF18129" s="14">
        <v>962</v>
      </c>
      <c r="BG18129" s="14">
        <v>0</v>
      </c>
      <c r="BH18129" s="27">
        <v>0.41456784717921796</v>
      </c>
    </row>
    <row r="18130" spans="1:60" x14ac:dyDescent="0.25">
      <c r="A18130" t="s">
        <v>148</v>
      </c>
      <c r="B18130" s="2">
        <v>44067.666666666664</v>
      </c>
      <c r="C18130" s="1">
        <v>44067</v>
      </c>
      <c r="D18130">
        <v>9</v>
      </c>
      <c r="E18130" s="2">
        <v>44067.375</v>
      </c>
      <c r="F18130" s="8" t="s">
        <v>388</v>
      </c>
      <c r="G18130" s="10" t="s">
        <v>389</v>
      </c>
      <c r="J18130" s="14">
        <v>1001</v>
      </c>
      <c r="K18130" s="14">
        <v>1001</v>
      </c>
      <c r="P18130" s="14">
        <v>1001</v>
      </c>
      <c r="Q18130" s="14">
        <v>1001</v>
      </c>
      <c r="S18130" s="14">
        <v>472</v>
      </c>
      <c r="V18130" s="14">
        <v>0</v>
      </c>
      <c r="W18130" s="14">
        <v>0</v>
      </c>
      <c r="X18130" s="14">
        <v>529</v>
      </c>
      <c r="AK18130" s="14">
        <v>472</v>
      </c>
      <c r="AN18130" s="14">
        <v>0</v>
      </c>
      <c r="AO18130" s="14">
        <v>0</v>
      </c>
      <c r="AP18130" s="14">
        <v>529</v>
      </c>
      <c r="AS18130" s="14">
        <v>529</v>
      </c>
      <c r="AT18130" s="14">
        <v>472</v>
      </c>
      <c r="AU18130" s="25">
        <v>2.2446568147120511</v>
      </c>
      <c r="AV18130" s="25">
        <v>0.90183799614570492</v>
      </c>
      <c r="AW18130" s="25">
        <v>2.1627088604851012</v>
      </c>
      <c r="AY18130" s="26">
        <v>193.07977528135132</v>
      </c>
      <c r="BA18130" s="26">
        <v>3.2658966528224505</v>
      </c>
      <c r="BB18130" s="26">
        <v>196.34567193417377</v>
      </c>
      <c r="BC18130" s="26">
        <v>0</v>
      </c>
      <c r="BD18130" s="26">
        <v>196.34567193417379</v>
      </c>
      <c r="BE18130" s="26">
        <v>-2.8421709430404007E-14</v>
      </c>
      <c r="BF18130" s="14">
        <v>1001</v>
      </c>
      <c r="BG18130" s="14">
        <v>0</v>
      </c>
      <c r="BH18130" s="27">
        <v>0.43243516009941874</v>
      </c>
    </row>
    <row r="18131" spans="1:60" x14ac:dyDescent="0.25">
      <c r="A18131" t="s">
        <v>148</v>
      </c>
      <c r="B18131" s="2">
        <v>44067.708333333336</v>
      </c>
      <c r="C18131" s="1">
        <v>44067</v>
      </c>
      <c r="D18131">
        <v>10</v>
      </c>
      <c r="E18131" s="2">
        <v>44067.416666666664</v>
      </c>
      <c r="F18131" s="8" t="s">
        <v>388</v>
      </c>
      <c r="G18131" s="10" t="s">
        <v>389</v>
      </c>
      <c r="J18131" s="14">
        <v>956</v>
      </c>
      <c r="K18131" s="14">
        <v>956</v>
      </c>
      <c r="P18131" s="14">
        <v>956</v>
      </c>
      <c r="Q18131" s="14">
        <v>956</v>
      </c>
      <c r="S18131" s="14">
        <v>423</v>
      </c>
      <c r="V18131" s="14">
        <v>0</v>
      </c>
      <c r="W18131" s="14">
        <v>0</v>
      </c>
      <c r="X18131" s="14">
        <v>533</v>
      </c>
      <c r="AK18131" s="14">
        <v>423</v>
      </c>
      <c r="AN18131" s="14">
        <v>0</v>
      </c>
      <c r="AO18131" s="14">
        <v>0</v>
      </c>
      <c r="AP18131" s="14">
        <v>533</v>
      </c>
      <c r="AS18131" s="14">
        <v>533</v>
      </c>
      <c r="AT18131" s="14">
        <v>423</v>
      </c>
      <c r="AU18131" s="25">
        <v>2.2442201626988809</v>
      </c>
      <c r="AV18131" s="25">
        <v>0.90044695053479007</v>
      </c>
      <c r="AW18131" s="25">
        <v>2.1664306403503826</v>
      </c>
      <c r="AY18131" s="26">
        <v>172.76857693217707</v>
      </c>
      <c r="BA18131" s="26">
        <v>3.2905915235432239</v>
      </c>
      <c r="BB18131" s="26">
        <v>176.05916845572028</v>
      </c>
      <c r="BC18131" s="26">
        <v>0</v>
      </c>
      <c r="BD18131" s="26">
        <v>176.05916845572028</v>
      </c>
      <c r="BE18131" s="26">
        <v>0</v>
      </c>
      <c r="BF18131" s="14">
        <v>956</v>
      </c>
      <c r="BG18131" s="14">
        <v>0</v>
      </c>
      <c r="BH18131" s="27">
        <v>0.40600791209293935</v>
      </c>
    </row>
    <row r="18132" spans="1:60" x14ac:dyDescent="0.25">
      <c r="A18132" t="s">
        <v>148</v>
      </c>
      <c r="B18132" s="2">
        <v>44067.75</v>
      </c>
      <c r="C18132" s="1">
        <v>44067</v>
      </c>
      <c r="D18132">
        <v>11</v>
      </c>
      <c r="E18132" s="2">
        <v>44067.458333333336</v>
      </c>
      <c r="F18132" s="8" t="s">
        <v>388</v>
      </c>
      <c r="G18132" s="10" t="s">
        <v>389</v>
      </c>
      <c r="J18132" s="14">
        <v>948</v>
      </c>
      <c r="K18132" s="14">
        <v>948</v>
      </c>
      <c r="P18132" s="14">
        <v>948</v>
      </c>
      <c r="Q18132" s="14">
        <v>948</v>
      </c>
      <c r="S18132" s="14">
        <v>348</v>
      </c>
      <c r="V18132" s="14">
        <v>0</v>
      </c>
      <c r="W18132" s="14">
        <v>0</v>
      </c>
      <c r="X18132" s="14">
        <v>600</v>
      </c>
      <c r="AK18132" s="14">
        <v>348</v>
      </c>
      <c r="AN18132" s="14">
        <v>0</v>
      </c>
      <c r="AO18132" s="14">
        <v>0</v>
      </c>
      <c r="AP18132" s="14">
        <v>600</v>
      </c>
      <c r="AS18132" s="14">
        <v>600</v>
      </c>
      <c r="AT18132" s="14">
        <v>348</v>
      </c>
      <c r="AU18132" s="25">
        <v>2.244514537192337</v>
      </c>
      <c r="AV18132" s="25">
        <v>0.89896660813102802</v>
      </c>
      <c r="AW18132" s="25">
        <v>2.1632076776929514</v>
      </c>
      <c r="AY18132" s="26">
        <v>141.90217798513928</v>
      </c>
      <c r="BA18132" s="26">
        <v>3.7042306081162009</v>
      </c>
      <c r="BB18132" s="26">
        <v>145.60640859325548</v>
      </c>
      <c r="BC18132" s="26">
        <v>0</v>
      </c>
      <c r="BD18132" s="26">
        <v>145.60640859325551</v>
      </c>
      <c r="BE18132" s="26">
        <v>-2.8421709430404007E-14</v>
      </c>
      <c r="BF18132" s="14">
        <v>948</v>
      </c>
      <c r="BG18132" s="14">
        <v>0</v>
      </c>
      <c r="BH18132" s="27">
        <v>0.33861476847348404</v>
      </c>
    </row>
    <row r="18133" spans="1:60" x14ac:dyDescent="0.25">
      <c r="A18133" t="s">
        <v>148</v>
      </c>
      <c r="B18133" s="2">
        <v>44067.791666666664</v>
      </c>
      <c r="C18133" s="1">
        <v>44067</v>
      </c>
      <c r="D18133">
        <v>12</v>
      </c>
      <c r="E18133" s="2">
        <v>44067.5</v>
      </c>
      <c r="F18133" s="8" t="s">
        <v>388</v>
      </c>
      <c r="G18133" s="10" t="s">
        <v>389</v>
      </c>
      <c r="J18133" s="14">
        <v>982</v>
      </c>
      <c r="K18133" s="14">
        <v>982</v>
      </c>
      <c r="P18133" s="14">
        <v>982</v>
      </c>
      <c r="Q18133" s="14">
        <v>982</v>
      </c>
      <c r="S18133" s="14">
        <v>465</v>
      </c>
      <c r="V18133" s="14">
        <v>0</v>
      </c>
      <c r="W18133" s="14">
        <v>0</v>
      </c>
      <c r="X18133" s="14">
        <v>517</v>
      </c>
      <c r="AK18133" s="14">
        <v>465</v>
      </c>
      <c r="AN18133" s="14">
        <v>0</v>
      </c>
      <c r="AO18133" s="14">
        <v>0</v>
      </c>
      <c r="AP18133" s="14">
        <v>517</v>
      </c>
      <c r="AS18133" s="14">
        <v>517</v>
      </c>
      <c r="AT18133" s="14">
        <v>465</v>
      </c>
      <c r="AU18133" s="25">
        <v>2.2447108156370241</v>
      </c>
      <c r="AV18133" s="25">
        <v>0.89802196226997599</v>
      </c>
      <c r="AW18133" s="25">
        <v>2.1618366233063488</v>
      </c>
      <c r="AY18133" s="26">
        <v>189.41142349046044</v>
      </c>
      <c r="BA18133" s="26">
        <v>3.1918120406601269</v>
      </c>
      <c r="BB18133" s="26">
        <v>192.60323553112056</v>
      </c>
      <c r="BC18133" s="26">
        <v>0</v>
      </c>
      <c r="BD18133" s="26">
        <v>192.60323553112056</v>
      </c>
      <c r="BE18133" s="26">
        <v>0</v>
      </c>
      <c r="BF18133" s="14">
        <v>982</v>
      </c>
      <c r="BG18133" s="14">
        <v>0</v>
      </c>
      <c r="BH18133" s="27">
        <v>0.43240014777659774</v>
      </c>
    </row>
    <row r="18134" spans="1:60" x14ac:dyDescent="0.25">
      <c r="A18134" t="s">
        <v>148</v>
      </c>
      <c r="B18134" s="2">
        <v>44067.833333333336</v>
      </c>
      <c r="C18134" s="1">
        <v>44067</v>
      </c>
      <c r="D18134">
        <v>13</v>
      </c>
      <c r="E18134" s="2">
        <v>44067.541666666664</v>
      </c>
      <c r="F18134" s="8" t="s">
        <v>388</v>
      </c>
      <c r="G18134" s="10" t="s">
        <v>389</v>
      </c>
      <c r="J18134" s="14">
        <v>1075</v>
      </c>
      <c r="K18134" s="14">
        <v>1075</v>
      </c>
      <c r="P18134" s="14">
        <v>1075</v>
      </c>
      <c r="Q18134" s="14">
        <v>1075</v>
      </c>
      <c r="S18134" s="14">
        <v>494</v>
      </c>
      <c r="V18134" s="14">
        <v>0</v>
      </c>
      <c r="W18134" s="14">
        <v>0</v>
      </c>
      <c r="X18134" s="14">
        <v>581</v>
      </c>
      <c r="AK18134" s="14">
        <v>494</v>
      </c>
      <c r="AN18134" s="14">
        <v>0</v>
      </c>
      <c r="AO18134" s="14">
        <v>0</v>
      </c>
      <c r="AP18134" s="14">
        <v>581</v>
      </c>
      <c r="AS18134" s="14">
        <v>581</v>
      </c>
      <c r="AT18134" s="14">
        <v>494</v>
      </c>
      <c r="AU18134" s="25">
        <v>2.2448697023145932</v>
      </c>
      <c r="AV18134" s="25">
        <v>0.89777713759841582</v>
      </c>
      <c r="AW18134" s="25">
        <v>2.1555075129650505</v>
      </c>
      <c r="AY18134" s="26">
        <v>201.16931987082464</v>
      </c>
      <c r="BA18134" s="26">
        <v>3.5869299721925221</v>
      </c>
      <c r="BB18134" s="26">
        <v>204.75624984301717</v>
      </c>
      <c r="BC18134" s="26">
        <v>0</v>
      </c>
      <c r="BD18134" s="26">
        <v>204.7562498430172</v>
      </c>
      <c r="BE18134" s="26">
        <v>-2.8421709430404007E-14</v>
      </c>
      <c r="BF18134" s="14">
        <v>1075</v>
      </c>
      <c r="BG18134" s="14">
        <v>0</v>
      </c>
      <c r="BH18134" s="27">
        <v>0.41991602188736049</v>
      </c>
    </row>
    <row r="18135" spans="1:60" x14ac:dyDescent="0.25">
      <c r="A18135" t="s">
        <v>148</v>
      </c>
      <c r="B18135" s="2">
        <v>44067.875</v>
      </c>
      <c r="C18135" s="1">
        <v>44067</v>
      </c>
      <c r="D18135">
        <v>14</v>
      </c>
      <c r="E18135" s="2">
        <v>44067.583333333336</v>
      </c>
      <c r="F18135" s="8" t="s">
        <v>388</v>
      </c>
      <c r="G18135" s="10" t="s">
        <v>389</v>
      </c>
      <c r="J18135" s="14">
        <v>1095</v>
      </c>
      <c r="K18135" s="14">
        <v>1095</v>
      </c>
      <c r="P18135" s="14">
        <v>1095</v>
      </c>
      <c r="Q18135" s="14">
        <v>1095</v>
      </c>
      <c r="S18135" s="14">
        <v>453</v>
      </c>
      <c r="V18135" s="14">
        <v>0</v>
      </c>
      <c r="W18135" s="14">
        <v>0</v>
      </c>
      <c r="X18135" s="14">
        <v>642</v>
      </c>
      <c r="AK18135" s="14">
        <v>453</v>
      </c>
      <c r="AN18135" s="14">
        <v>0</v>
      </c>
      <c r="AO18135" s="14">
        <v>0</v>
      </c>
      <c r="AP18135" s="14">
        <v>642</v>
      </c>
      <c r="AS18135" s="14">
        <v>642</v>
      </c>
      <c r="AT18135" s="14">
        <v>453</v>
      </c>
      <c r="AU18135" s="25">
        <v>2.2448883527258845</v>
      </c>
      <c r="AV18135" s="25">
        <v>0.89764040678492463</v>
      </c>
      <c r="AW18135" s="25">
        <v>2.1618210707462722</v>
      </c>
      <c r="AY18135" s="26">
        <v>184.444985654476</v>
      </c>
      <c r="BA18135" s="26">
        <v>3.9635267506843364</v>
      </c>
      <c r="BB18135" s="26">
        <v>188.40851240516034</v>
      </c>
      <c r="BC18135" s="26">
        <v>0</v>
      </c>
      <c r="BD18135" s="26">
        <v>188.40851240516031</v>
      </c>
      <c r="BE18135" s="26">
        <v>2.8421709430404007E-14</v>
      </c>
      <c r="BF18135" s="14">
        <v>1095</v>
      </c>
      <c r="BG18135" s="14">
        <v>0</v>
      </c>
      <c r="BH18135" s="27">
        <v>0.37933257956042427</v>
      </c>
    </row>
    <row r="18136" spans="1:60" x14ac:dyDescent="0.25">
      <c r="A18136" t="s">
        <v>148</v>
      </c>
      <c r="B18136" s="2">
        <v>44067.916666666664</v>
      </c>
      <c r="C18136" s="1">
        <v>44067</v>
      </c>
      <c r="D18136">
        <v>15</v>
      </c>
      <c r="E18136" s="2">
        <v>44067.625</v>
      </c>
      <c r="F18136" s="8" t="s">
        <v>388</v>
      </c>
      <c r="G18136" s="10" t="s">
        <v>389</v>
      </c>
      <c r="J18136" s="14">
        <v>1142</v>
      </c>
      <c r="K18136" s="14">
        <v>1142</v>
      </c>
      <c r="P18136" s="14">
        <v>1142</v>
      </c>
      <c r="Q18136" s="14">
        <v>1142</v>
      </c>
      <c r="S18136" s="14">
        <v>491</v>
      </c>
      <c r="V18136" s="14">
        <v>0</v>
      </c>
      <c r="W18136" s="14">
        <v>0</v>
      </c>
      <c r="X18136" s="14">
        <v>651</v>
      </c>
      <c r="AK18136" s="14">
        <v>491</v>
      </c>
      <c r="AN18136" s="14">
        <v>0</v>
      </c>
      <c r="AO18136" s="14">
        <v>0</v>
      </c>
      <c r="AP18136" s="14">
        <v>651</v>
      </c>
      <c r="AS18136" s="14">
        <v>651</v>
      </c>
      <c r="AT18136" s="14">
        <v>491</v>
      </c>
      <c r="AU18136" s="25">
        <v>2.2447372548607252</v>
      </c>
      <c r="AV18136" s="25">
        <v>0.89728194848662923</v>
      </c>
      <c r="AW18136" s="25">
        <v>2.1582379366590421</v>
      </c>
      <c r="AY18136" s="26">
        <v>199.83735823268182</v>
      </c>
      <c r="BA18136" s="26">
        <v>4.0190902098060777</v>
      </c>
      <c r="BB18136" s="26">
        <v>203.8564484424879</v>
      </c>
      <c r="BC18136" s="26">
        <v>0</v>
      </c>
      <c r="BD18136" s="26">
        <v>203.8564484424879</v>
      </c>
      <c r="BE18136" s="26">
        <v>0</v>
      </c>
      <c r="BF18136" s="14">
        <v>1142</v>
      </c>
      <c r="BG18136" s="14">
        <v>0</v>
      </c>
      <c r="BH18136" s="27">
        <v>0.39354291012721337</v>
      </c>
    </row>
    <row r="18137" spans="1:60" x14ac:dyDescent="0.25">
      <c r="A18137" t="s">
        <v>148</v>
      </c>
      <c r="B18137" s="2">
        <v>44067.958333333336</v>
      </c>
      <c r="C18137" s="1">
        <v>44067</v>
      </c>
      <c r="D18137">
        <v>16</v>
      </c>
      <c r="E18137" s="2">
        <v>44067.666666666664</v>
      </c>
      <c r="F18137" s="8" t="s">
        <v>388</v>
      </c>
      <c r="G18137" s="10" t="s">
        <v>389</v>
      </c>
      <c r="J18137" s="14">
        <v>1204</v>
      </c>
      <c r="K18137" s="14">
        <v>1204</v>
      </c>
      <c r="P18137" s="14">
        <v>1204</v>
      </c>
      <c r="Q18137" s="14">
        <v>1204</v>
      </c>
      <c r="S18137" s="14">
        <v>324</v>
      </c>
      <c r="V18137" s="14">
        <v>0</v>
      </c>
      <c r="W18137" s="14">
        <v>0</v>
      </c>
      <c r="X18137" s="14">
        <v>880</v>
      </c>
      <c r="AK18137" s="14">
        <v>324</v>
      </c>
      <c r="AN18137" s="14">
        <v>0</v>
      </c>
      <c r="AO18137" s="14">
        <v>0</v>
      </c>
      <c r="AP18137" s="14">
        <v>880</v>
      </c>
      <c r="AS18137" s="14">
        <v>880</v>
      </c>
      <c r="AT18137" s="14">
        <v>324</v>
      </c>
      <c r="AU18137" s="25">
        <v>2.2444407317254265</v>
      </c>
      <c r="AV18137" s="25">
        <v>0.89734375649458986</v>
      </c>
      <c r="AW18137" s="25">
        <v>2.159076855389122</v>
      </c>
      <c r="AY18137" s="26">
        <v>131.87731994822107</v>
      </c>
      <c r="BA18137" s="26">
        <v>5.4328715585704259</v>
      </c>
      <c r="BB18137" s="26">
        <v>137.31019150679151</v>
      </c>
      <c r="BC18137" s="26">
        <v>0</v>
      </c>
      <c r="BD18137" s="26">
        <v>137.31019150679154</v>
      </c>
      <c r="BE18137" s="26">
        <v>-2.8421709430404007E-14</v>
      </c>
      <c r="BF18137" s="14">
        <v>1204</v>
      </c>
      <c r="BG18137" s="14">
        <v>0</v>
      </c>
      <c r="BH18137" s="27">
        <v>0.25142590896985273</v>
      </c>
    </row>
    <row r="18138" spans="1:60" x14ac:dyDescent="0.25">
      <c r="A18138" t="s">
        <v>148</v>
      </c>
      <c r="B18138" s="2">
        <v>44068</v>
      </c>
      <c r="C18138" s="1">
        <v>44067</v>
      </c>
      <c r="D18138">
        <v>17</v>
      </c>
      <c r="E18138" s="2">
        <v>44067.708333333336</v>
      </c>
      <c r="F18138" s="8" t="s">
        <v>388</v>
      </c>
      <c r="G18138" s="10" t="s">
        <v>389</v>
      </c>
      <c r="J18138" s="14">
        <v>1307</v>
      </c>
      <c r="K18138" s="14">
        <v>1307</v>
      </c>
      <c r="P18138" s="14">
        <v>1307</v>
      </c>
      <c r="Q18138" s="14">
        <v>1307</v>
      </c>
      <c r="S18138" s="14">
        <v>427</v>
      </c>
      <c r="V18138" s="14">
        <v>0</v>
      </c>
      <c r="W18138" s="14">
        <v>0</v>
      </c>
      <c r="X18138" s="14">
        <v>880</v>
      </c>
      <c r="AK18138" s="14">
        <v>427</v>
      </c>
      <c r="AN18138" s="14">
        <v>0</v>
      </c>
      <c r="AO18138" s="14">
        <v>0</v>
      </c>
      <c r="AP18138" s="14">
        <v>880</v>
      </c>
      <c r="AS18138" s="14">
        <v>880</v>
      </c>
      <c r="AT18138" s="14">
        <v>427</v>
      </c>
      <c r="AU18138" s="25">
        <v>2.2442146384454036</v>
      </c>
      <c r="AV18138" s="25">
        <v>0.89732637750794064</v>
      </c>
      <c r="AW18138" s="25">
        <v>2.1601075099673115</v>
      </c>
      <c r="AY18138" s="26">
        <v>173.79791673662157</v>
      </c>
      <c r="BA18138" s="26">
        <v>5.4328715585704295</v>
      </c>
      <c r="BB18138" s="26">
        <v>179.23078829519201</v>
      </c>
      <c r="BC18138" s="26">
        <v>0</v>
      </c>
      <c r="BD18138" s="26">
        <v>179.23078829519204</v>
      </c>
      <c r="BE18138" s="26">
        <v>-2.8421709430404007E-14</v>
      </c>
      <c r="BF18138" s="14">
        <v>1307</v>
      </c>
      <c r="BG18138" s="14">
        <v>0</v>
      </c>
      <c r="BH18138" s="27">
        <v>0.3023227088686658</v>
      </c>
    </row>
    <row r="18139" spans="1:60" x14ac:dyDescent="0.25">
      <c r="A18139" t="s">
        <v>148</v>
      </c>
      <c r="B18139" s="2">
        <v>44068.041666666664</v>
      </c>
      <c r="C18139" s="1">
        <v>44067</v>
      </c>
      <c r="D18139">
        <v>18</v>
      </c>
      <c r="E18139" s="2">
        <v>44067.75</v>
      </c>
      <c r="F18139" s="8" t="s">
        <v>388</v>
      </c>
      <c r="G18139" s="10" t="s">
        <v>389</v>
      </c>
      <c r="J18139" s="14">
        <v>1418</v>
      </c>
      <c r="K18139" s="14">
        <v>1418</v>
      </c>
      <c r="P18139" s="14">
        <v>1418</v>
      </c>
      <c r="Q18139" s="14">
        <v>1418</v>
      </c>
      <c r="S18139" s="14">
        <v>492</v>
      </c>
      <c r="V18139" s="14">
        <v>0</v>
      </c>
      <c r="W18139" s="14">
        <v>0</v>
      </c>
      <c r="X18139" s="14">
        <v>926</v>
      </c>
      <c r="AK18139" s="14">
        <v>492</v>
      </c>
      <c r="AN18139" s="14">
        <v>0</v>
      </c>
      <c r="AO18139" s="14">
        <v>0</v>
      </c>
      <c r="AP18139" s="14">
        <v>926</v>
      </c>
      <c r="AS18139" s="14">
        <v>926</v>
      </c>
      <c r="AT18139" s="14">
        <v>492</v>
      </c>
      <c r="AU18139" s="25">
        <v>2.244211992127942</v>
      </c>
      <c r="AV18139" s="25">
        <v>0.89814703560155273</v>
      </c>
      <c r="AW18139" s="25">
        <v>2.1608256070891505</v>
      </c>
      <c r="AY18139" s="26">
        <v>200.43741847391567</v>
      </c>
      <c r="BA18139" s="26">
        <v>5.7168625718593375</v>
      </c>
      <c r="BB18139" s="26">
        <v>206.15428104577501</v>
      </c>
      <c r="BC18139" s="26">
        <v>0</v>
      </c>
      <c r="BD18139" s="26">
        <v>206.15428104577506</v>
      </c>
      <c r="BE18139" s="26">
        <v>-5.6843418860808015E-14</v>
      </c>
      <c r="BF18139" s="14">
        <v>1418</v>
      </c>
      <c r="BG18139" s="14">
        <v>0</v>
      </c>
      <c r="BH18139" s="27">
        <v>0.32051611500644323</v>
      </c>
    </row>
    <row r="18140" spans="1:60" x14ac:dyDescent="0.25">
      <c r="A18140" t="s">
        <v>148</v>
      </c>
      <c r="B18140" s="2">
        <v>44068.083333333336</v>
      </c>
      <c r="C18140" s="1">
        <v>44067</v>
      </c>
      <c r="D18140">
        <v>19</v>
      </c>
      <c r="E18140" s="2">
        <v>44067.791666666664</v>
      </c>
      <c r="F18140" s="8" t="s">
        <v>388</v>
      </c>
      <c r="G18140" s="10" t="s">
        <v>389</v>
      </c>
      <c r="J18140" s="14">
        <v>1480</v>
      </c>
      <c r="K18140" s="14">
        <v>1480</v>
      </c>
      <c r="P18140" s="14">
        <v>1480</v>
      </c>
      <c r="Q18140" s="14">
        <v>1480</v>
      </c>
      <c r="S18140" s="14">
        <v>465</v>
      </c>
      <c r="V18140" s="14">
        <v>0</v>
      </c>
      <c r="W18140" s="14">
        <v>0</v>
      </c>
      <c r="X18140" s="14">
        <v>1015</v>
      </c>
      <c r="AK18140" s="14">
        <v>465</v>
      </c>
      <c r="AN18140" s="14">
        <v>0</v>
      </c>
      <c r="AO18140" s="14">
        <v>0</v>
      </c>
      <c r="AP18140" s="14">
        <v>1015</v>
      </c>
      <c r="AS18140" s="14">
        <v>1015</v>
      </c>
      <c r="AT18140" s="14">
        <v>465</v>
      </c>
      <c r="AU18140" s="25">
        <v>2.2437657325197016</v>
      </c>
      <c r="AV18140" s="25">
        <v>0.89888425347119305</v>
      </c>
      <c r="AW18140" s="25">
        <v>2.1579722370130474</v>
      </c>
      <c r="AY18140" s="26">
        <v>189.5932985567149</v>
      </c>
      <c r="BA18140" s="26">
        <v>6.266323445396571</v>
      </c>
      <c r="BB18140" s="26">
        <v>195.85962200211148</v>
      </c>
      <c r="BC18140" s="26">
        <v>0</v>
      </c>
      <c r="BD18140" s="26">
        <v>195.85962200211151</v>
      </c>
      <c r="BE18140" s="26">
        <v>-2.8421709430404007E-14</v>
      </c>
      <c r="BF18140" s="14">
        <v>1480</v>
      </c>
      <c r="BG18140" s="14">
        <v>0</v>
      </c>
      <c r="BH18140" s="27">
        <v>0.29175408098533445</v>
      </c>
    </row>
    <row r="18141" spans="1:60" x14ac:dyDescent="0.25">
      <c r="A18141" t="s">
        <v>148</v>
      </c>
      <c r="B18141" s="2">
        <v>44068.125</v>
      </c>
      <c r="C18141" s="1">
        <v>44067</v>
      </c>
      <c r="D18141">
        <v>20</v>
      </c>
      <c r="E18141" s="2">
        <v>44067.833333333336</v>
      </c>
      <c r="F18141" s="8" t="s">
        <v>388</v>
      </c>
      <c r="G18141" s="10" t="s">
        <v>389</v>
      </c>
      <c r="J18141" s="14">
        <v>1378</v>
      </c>
      <c r="K18141" s="14">
        <v>1378</v>
      </c>
      <c r="P18141" s="14">
        <v>1378</v>
      </c>
      <c r="Q18141" s="14">
        <v>1378</v>
      </c>
      <c r="S18141" s="14">
        <v>392</v>
      </c>
      <c r="V18141" s="14">
        <v>0</v>
      </c>
      <c r="W18141" s="14">
        <v>0</v>
      </c>
      <c r="X18141" s="14">
        <v>986</v>
      </c>
      <c r="AK18141" s="14">
        <v>392</v>
      </c>
      <c r="AN18141" s="14">
        <v>0</v>
      </c>
      <c r="AO18141" s="14">
        <v>0</v>
      </c>
      <c r="AP18141" s="14">
        <v>986</v>
      </c>
      <c r="AS18141" s="14">
        <v>986</v>
      </c>
      <c r="AT18141" s="14">
        <v>392</v>
      </c>
      <c r="AU18141" s="25">
        <v>2.2441293531813331</v>
      </c>
      <c r="AV18141" s="25">
        <v>0.89983825725231725</v>
      </c>
      <c r="AW18141" s="25">
        <v>2.1588613919902571</v>
      </c>
      <c r="AY18141" s="26">
        <v>159.99881922640108</v>
      </c>
      <c r="BA18141" s="26">
        <v>6.0872856326709561</v>
      </c>
      <c r="BB18141" s="26">
        <v>166.08610485907204</v>
      </c>
      <c r="BC18141" s="26">
        <v>0</v>
      </c>
      <c r="BD18141" s="26">
        <v>166.08610485907207</v>
      </c>
      <c r="BE18141" s="26">
        <v>-2.8421709430404007E-14</v>
      </c>
      <c r="BF18141" s="14">
        <v>1378</v>
      </c>
      <c r="BG18141" s="14">
        <v>0</v>
      </c>
      <c r="BH18141" s="27">
        <v>0.2657160729277267</v>
      </c>
    </row>
    <row r="18142" spans="1:60" x14ac:dyDescent="0.25">
      <c r="A18142" t="s">
        <v>148</v>
      </c>
      <c r="B18142" s="2">
        <v>44068.166666666664</v>
      </c>
      <c r="C18142" s="1">
        <v>44067</v>
      </c>
      <c r="D18142">
        <v>21</v>
      </c>
      <c r="E18142" s="2">
        <v>44067.875</v>
      </c>
      <c r="F18142" s="8" t="s">
        <v>388</v>
      </c>
      <c r="G18142" s="10" t="s">
        <v>389</v>
      </c>
      <c r="J18142" s="14">
        <v>1383</v>
      </c>
      <c r="K18142" s="14">
        <v>1383</v>
      </c>
      <c r="P18142" s="14">
        <v>1383</v>
      </c>
      <c r="Q18142" s="14">
        <v>1383</v>
      </c>
      <c r="S18142" s="14">
        <v>468</v>
      </c>
      <c r="V18142" s="14">
        <v>0</v>
      </c>
      <c r="W18142" s="14">
        <v>0</v>
      </c>
      <c r="X18142" s="14">
        <v>915</v>
      </c>
      <c r="AK18142" s="14">
        <v>468</v>
      </c>
      <c r="AN18142" s="14">
        <v>0</v>
      </c>
      <c r="AO18142" s="14">
        <v>0</v>
      </c>
      <c r="AP18142" s="14">
        <v>915</v>
      </c>
      <c r="AS18142" s="14">
        <v>915</v>
      </c>
      <c r="AT18142" s="14">
        <v>468</v>
      </c>
      <c r="AU18142" s="25">
        <v>2.2421672121796346</v>
      </c>
      <c r="AV18142" s="25">
        <v>0.90035075259427511</v>
      </c>
      <c r="AW18142" s="25">
        <v>2.1563886767513245</v>
      </c>
      <c r="AY18142" s="26">
        <v>191.12779173468479</v>
      </c>
      <c r="BA18142" s="26">
        <v>5.6489516773772044</v>
      </c>
      <c r="BB18142" s="26">
        <v>196.77674341206199</v>
      </c>
      <c r="BC18142" s="26">
        <v>0</v>
      </c>
      <c r="BD18142" s="26">
        <v>196.77674341206196</v>
      </c>
      <c r="BE18142" s="26">
        <v>2.8421709430404007E-14</v>
      </c>
      <c r="BF18142" s="14">
        <v>1383</v>
      </c>
      <c r="BG18142" s="14">
        <v>0</v>
      </c>
      <c r="BH18142" s="27">
        <v>0.31367891833774408</v>
      </c>
    </row>
    <row r="18143" spans="1:60" x14ac:dyDescent="0.25">
      <c r="A18143" t="s">
        <v>148</v>
      </c>
      <c r="B18143" s="2">
        <v>44068.208333333336</v>
      </c>
      <c r="C18143" s="1">
        <v>44067</v>
      </c>
      <c r="D18143">
        <v>22</v>
      </c>
      <c r="E18143" s="2">
        <v>44067.916666666664</v>
      </c>
      <c r="F18143" s="8" t="s">
        <v>388</v>
      </c>
      <c r="G18143" s="10" t="s">
        <v>389</v>
      </c>
      <c r="J18143" s="14">
        <v>1314</v>
      </c>
      <c r="K18143" s="14">
        <v>1314</v>
      </c>
      <c r="P18143" s="14">
        <v>1314</v>
      </c>
      <c r="Q18143" s="14">
        <v>1314</v>
      </c>
      <c r="S18143" s="14">
        <v>394</v>
      </c>
      <c r="V18143" s="14">
        <v>0</v>
      </c>
      <c r="W18143" s="14">
        <v>0</v>
      </c>
      <c r="X18143" s="14">
        <v>920</v>
      </c>
      <c r="AK18143" s="14">
        <v>394</v>
      </c>
      <c r="AN18143" s="14">
        <v>0</v>
      </c>
      <c r="AO18143" s="14">
        <v>0</v>
      </c>
      <c r="AP18143" s="14">
        <v>920</v>
      </c>
      <c r="AS18143" s="14">
        <v>920</v>
      </c>
      <c r="AT18143" s="14">
        <v>394</v>
      </c>
      <c r="AU18143" s="25">
        <v>2.244589684438302</v>
      </c>
      <c r="AV18143" s="25">
        <v>0.90252291332354029</v>
      </c>
      <c r="AW18143" s="25">
        <v>2.158909130520545</v>
      </c>
      <c r="AY18143" s="26">
        <v>161.2949296701812</v>
      </c>
      <c r="BA18143" s="26">
        <v>5.679820265778174</v>
      </c>
      <c r="BB18143" s="26">
        <v>166.97474993595938</v>
      </c>
      <c r="BC18143" s="26">
        <v>0</v>
      </c>
      <c r="BD18143" s="26">
        <v>166.97474993595938</v>
      </c>
      <c r="BE18143" s="26">
        <v>0</v>
      </c>
      <c r="BF18143" s="14">
        <v>1314</v>
      </c>
      <c r="BG18143" s="14">
        <v>0</v>
      </c>
      <c r="BH18143" s="27">
        <v>0.2801490663651558</v>
      </c>
    </row>
    <row r="18144" spans="1:60" x14ac:dyDescent="0.25">
      <c r="A18144" t="s">
        <v>148</v>
      </c>
      <c r="B18144" s="2">
        <v>44068.25</v>
      </c>
      <c r="C18144" s="1">
        <v>44067</v>
      </c>
      <c r="D18144">
        <v>23</v>
      </c>
      <c r="E18144" s="2">
        <v>44067.958333333336</v>
      </c>
      <c r="F18144" s="8" t="s">
        <v>388</v>
      </c>
      <c r="G18144" s="10" t="s">
        <v>389</v>
      </c>
      <c r="J18144" s="14">
        <v>1237</v>
      </c>
      <c r="K18144" s="14">
        <v>1237</v>
      </c>
      <c r="P18144" s="14">
        <v>1237</v>
      </c>
      <c r="Q18144" s="14">
        <v>1237</v>
      </c>
      <c r="S18144" s="14">
        <v>330</v>
      </c>
      <c r="V18144" s="14">
        <v>0</v>
      </c>
      <c r="W18144" s="14">
        <v>0</v>
      </c>
      <c r="X18144" s="14">
        <v>907</v>
      </c>
      <c r="AK18144" s="14">
        <v>330</v>
      </c>
      <c r="AN18144" s="14">
        <v>0</v>
      </c>
      <c r="AO18144" s="14">
        <v>0</v>
      </c>
      <c r="AP18144" s="14">
        <v>907</v>
      </c>
      <c r="AS18144" s="14">
        <v>907</v>
      </c>
      <c r="AT18144" s="14">
        <v>330</v>
      </c>
      <c r="AU18144" s="25">
        <v>2.2452616979523374</v>
      </c>
      <c r="AV18144" s="25">
        <v>0.90342140318862629</v>
      </c>
      <c r="AW18144" s="25">
        <v>2.1594166809244091</v>
      </c>
      <c r="AY18144" s="26">
        <v>135.22922909718986</v>
      </c>
      <c r="BA18144" s="26">
        <v>5.5995619359356548</v>
      </c>
      <c r="BB18144" s="26">
        <v>140.82879103312553</v>
      </c>
      <c r="BC18144" s="26">
        <v>0</v>
      </c>
      <c r="BD18144" s="26">
        <v>140.82879103312553</v>
      </c>
      <c r="BE18144" s="26">
        <v>0</v>
      </c>
      <c r="BF18144" s="14">
        <v>1237</v>
      </c>
      <c r="BG18144" s="14">
        <v>0</v>
      </c>
      <c r="BH18144" s="27">
        <v>0.25098946587505999</v>
      </c>
    </row>
    <row r="18145" spans="1:60" x14ac:dyDescent="0.25">
      <c r="A18145" t="s">
        <v>148</v>
      </c>
      <c r="B18145" s="2">
        <v>44068.291666666664</v>
      </c>
      <c r="C18145" s="1">
        <v>44067</v>
      </c>
      <c r="D18145">
        <v>24</v>
      </c>
      <c r="E18145" s="2">
        <v>44068</v>
      </c>
      <c r="F18145" s="8" t="s">
        <v>388</v>
      </c>
      <c r="G18145" s="10" t="s">
        <v>389</v>
      </c>
      <c r="J18145" s="14">
        <v>1080</v>
      </c>
      <c r="K18145" s="14">
        <v>1080</v>
      </c>
      <c r="P18145" s="14">
        <v>1080</v>
      </c>
      <c r="Q18145" s="14">
        <v>1080</v>
      </c>
      <c r="S18145" s="14">
        <v>311</v>
      </c>
      <c r="V18145" s="14">
        <v>0</v>
      </c>
      <c r="W18145" s="14">
        <v>0</v>
      </c>
      <c r="X18145" s="14">
        <v>769</v>
      </c>
      <c r="AK18145" s="14">
        <v>311</v>
      </c>
      <c r="AN18145" s="14">
        <v>0</v>
      </c>
      <c r="AO18145" s="14">
        <v>0</v>
      </c>
      <c r="AP18145" s="14">
        <v>769</v>
      </c>
      <c r="AS18145" s="14">
        <v>769</v>
      </c>
      <c r="AT18145" s="14">
        <v>311</v>
      </c>
      <c r="AU18145" s="25">
        <v>2.2452282833434909</v>
      </c>
      <c r="AV18145" s="25">
        <v>0.90390236871144169</v>
      </c>
      <c r="AW18145" s="25">
        <v>2.158916157657222</v>
      </c>
      <c r="AY18145" s="26">
        <v>127.51115233884224</v>
      </c>
      <c r="BA18145" s="26">
        <v>4.7475888960689296</v>
      </c>
      <c r="BB18145" s="26">
        <v>132.25874123491116</v>
      </c>
      <c r="BC18145" s="26">
        <v>0</v>
      </c>
      <c r="BD18145" s="26">
        <v>132.25874123491118</v>
      </c>
      <c r="BE18145" s="26">
        <v>-2.8421709430404007E-14</v>
      </c>
      <c r="BF18145" s="14">
        <v>1080</v>
      </c>
      <c r="BG18145" s="14">
        <v>0</v>
      </c>
      <c r="BH18145" s="27">
        <v>0.26998172787158314</v>
      </c>
    </row>
    <row r="18146" spans="1:60" x14ac:dyDescent="0.25">
      <c r="A18146" t="s">
        <v>148</v>
      </c>
      <c r="B18146" s="2">
        <v>44068.333333333336</v>
      </c>
      <c r="C18146" s="1">
        <v>44068</v>
      </c>
      <c r="D18146">
        <v>1</v>
      </c>
      <c r="E18146" s="2">
        <v>44068.041666666664</v>
      </c>
      <c r="F18146" s="8" t="s">
        <v>388</v>
      </c>
      <c r="G18146" s="10" t="s">
        <v>389</v>
      </c>
      <c r="J18146" s="14">
        <v>1046</v>
      </c>
      <c r="K18146" s="14">
        <v>1046</v>
      </c>
      <c r="P18146" s="14">
        <v>1046</v>
      </c>
      <c r="Q18146" s="14">
        <v>1046</v>
      </c>
      <c r="S18146" s="14">
        <v>294</v>
      </c>
      <c r="V18146" s="14">
        <v>0</v>
      </c>
      <c r="W18146" s="14">
        <v>0</v>
      </c>
      <c r="X18146" s="14">
        <v>752</v>
      </c>
      <c r="AK18146" s="14">
        <v>294</v>
      </c>
      <c r="AN18146" s="14">
        <v>0</v>
      </c>
      <c r="AO18146" s="14">
        <v>0</v>
      </c>
      <c r="AP18146" s="14">
        <v>752</v>
      </c>
      <c r="AS18146" s="14">
        <v>752</v>
      </c>
      <c r="AT18146" s="14">
        <v>294</v>
      </c>
      <c r="AU18146" s="25">
        <v>2.2459193119015666</v>
      </c>
      <c r="AV18146" s="25">
        <v>0.9034482279979158</v>
      </c>
      <c r="AW18146" s="25">
        <v>2.1918784190821343</v>
      </c>
      <c r="AY18146" s="26">
        <v>120.48052681704205</v>
      </c>
      <c r="BA18146" s="26">
        <v>4.6426356955056391</v>
      </c>
      <c r="BB18146" s="26">
        <v>125.12316251254768</v>
      </c>
      <c r="BC18146" s="26">
        <v>0</v>
      </c>
      <c r="BD18146" s="26">
        <v>125.12316251254771</v>
      </c>
      <c r="BE18146" s="26">
        <v>-2.8421709430404007E-14</v>
      </c>
      <c r="BF18146" s="14">
        <v>1046</v>
      </c>
      <c r="BG18146" s="14">
        <v>0</v>
      </c>
      <c r="BH18146" s="27">
        <v>0.26371799860268913</v>
      </c>
    </row>
    <row r="18147" spans="1:60" x14ac:dyDescent="0.25">
      <c r="A18147" t="s">
        <v>148</v>
      </c>
      <c r="B18147" s="2">
        <v>44068.375</v>
      </c>
      <c r="C18147" s="1">
        <v>44068</v>
      </c>
      <c r="D18147">
        <v>2</v>
      </c>
      <c r="E18147" s="2">
        <v>44068.083333333336</v>
      </c>
      <c r="F18147" s="8" t="s">
        <v>388</v>
      </c>
      <c r="G18147" s="10" t="s">
        <v>389</v>
      </c>
      <c r="J18147" s="14">
        <v>1091</v>
      </c>
      <c r="K18147" s="14">
        <v>1091</v>
      </c>
      <c r="P18147" s="14">
        <v>1091</v>
      </c>
      <c r="Q18147" s="14">
        <v>1091</v>
      </c>
      <c r="S18147" s="14">
        <v>286</v>
      </c>
      <c r="V18147" s="14">
        <v>0</v>
      </c>
      <c r="W18147" s="14">
        <v>0</v>
      </c>
      <c r="X18147" s="14">
        <v>805</v>
      </c>
      <c r="AK18147" s="14">
        <v>286</v>
      </c>
      <c r="AN18147" s="14">
        <v>0</v>
      </c>
      <c r="AO18147" s="14">
        <v>0</v>
      </c>
      <c r="AP18147" s="14">
        <v>805</v>
      </c>
      <c r="AS18147" s="14">
        <v>805</v>
      </c>
      <c r="AT18147" s="14">
        <v>286</v>
      </c>
      <c r="AU18147" s="25">
        <v>2.2463546226530107</v>
      </c>
      <c r="AV18147" s="25">
        <v>0.90385224968728939</v>
      </c>
      <c r="AW18147" s="25">
        <v>2.1597403432344091</v>
      </c>
      <c r="AY18147" s="26">
        <v>117.25455788778329</v>
      </c>
      <c r="BA18147" s="26">
        <v>4.969842732555902</v>
      </c>
      <c r="BB18147" s="26">
        <v>122.2244006203392</v>
      </c>
      <c r="BC18147" s="26">
        <v>0</v>
      </c>
      <c r="BD18147" s="26">
        <v>122.2244006203392</v>
      </c>
      <c r="BE18147" s="26">
        <v>0</v>
      </c>
      <c r="BF18147" s="14">
        <v>1091</v>
      </c>
      <c r="BG18147" s="14">
        <v>0</v>
      </c>
      <c r="BH18147" s="27">
        <v>0.24698291301156022</v>
      </c>
    </row>
    <row r="18148" spans="1:60" x14ac:dyDescent="0.25">
      <c r="A18148" t="s">
        <v>148</v>
      </c>
      <c r="B18148" s="2">
        <v>44068.416666666664</v>
      </c>
      <c r="C18148" s="1">
        <v>44068</v>
      </c>
      <c r="D18148">
        <v>3</v>
      </c>
      <c r="E18148" s="2">
        <v>44068.125</v>
      </c>
      <c r="F18148" s="8" t="s">
        <v>388</v>
      </c>
      <c r="G18148" s="10" t="s">
        <v>389</v>
      </c>
      <c r="J18148" s="14">
        <v>946</v>
      </c>
      <c r="K18148" s="14">
        <v>946</v>
      </c>
      <c r="P18148" s="14">
        <v>946</v>
      </c>
      <c r="Q18148" s="14">
        <v>946</v>
      </c>
      <c r="S18148" s="14">
        <v>338</v>
      </c>
      <c r="V18148" s="14">
        <v>0</v>
      </c>
      <c r="W18148" s="14">
        <v>0</v>
      </c>
      <c r="X18148" s="14">
        <v>608</v>
      </c>
      <c r="AK18148" s="14">
        <v>338</v>
      </c>
      <c r="AN18148" s="14">
        <v>0</v>
      </c>
      <c r="AO18148" s="14">
        <v>0</v>
      </c>
      <c r="AP18148" s="14">
        <v>608</v>
      </c>
      <c r="AS18148" s="14">
        <v>608</v>
      </c>
      <c r="AT18148" s="14">
        <v>338</v>
      </c>
      <c r="AU18148" s="25">
        <v>2.2470537398011321</v>
      </c>
      <c r="AV18148" s="25">
        <v>0.90435405292669102</v>
      </c>
      <c r="AW18148" s="25">
        <v>2.1606700471714895</v>
      </c>
      <c r="AY18148" s="26">
        <v>138.65050207710243</v>
      </c>
      <c r="BA18148" s="26">
        <v>3.7536203495577509</v>
      </c>
      <c r="BB18148" s="26">
        <v>142.40412242666019</v>
      </c>
      <c r="BC18148" s="26">
        <v>0</v>
      </c>
      <c r="BD18148" s="26">
        <v>142.40412242666019</v>
      </c>
      <c r="BE18148" s="26">
        <v>0</v>
      </c>
      <c r="BF18148" s="14">
        <v>946</v>
      </c>
      <c r="BG18148" s="14">
        <v>0</v>
      </c>
      <c r="BH18148" s="27">
        <v>0.33186783972966555</v>
      </c>
    </row>
    <row r="18149" spans="1:60" x14ac:dyDescent="0.25">
      <c r="A18149" t="s">
        <v>148</v>
      </c>
      <c r="B18149" s="2">
        <v>44068.458333333336</v>
      </c>
      <c r="C18149" s="1">
        <v>44068</v>
      </c>
      <c r="D18149">
        <v>4</v>
      </c>
      <c r="E18149" s="2">
        <v>44068.166666666664</v>
      </c>
      <c r="F18149" s="8" t="s">
        <v>388</v>
      </c>
      <c r="G18149" s="10" t="s">
        <v>389</v>
      </c>
      <c r="J18149" s="14">
        <v>888</v>
      </c>
      <c r="K18149" s="14">
        <v>888</v>
      </c>
      <c r="P18149" s="14">
        <v>888</v>
      </c>
      <c r="Q18149" s="14">
        <v>888</v>
      </c>
      <c r="S18149" s="14">
        <v>494</v>
      </c>
      <c r="V18149" s="14">
        <v>0</v>
      </c>
      <c r="W18149" s="14">
        <v>0</v>
      </c>
      <c r="X18149" s="14">
        <v>394</v>
      </c>
      <c r="AK18149" s="14">
        <v>494</v>
      </c>
      <c r="AN18149" s="14">
        <v>0</v>
      </c>
      <c r="AO18149" s="14">
        <v>0</v>
      </c>
      <c r="AP18149" s="14">
        <v>394</v>
      </c>
      <c r="AS18149" s="14">
        <v>394</v>
      </c>
      <c r="AT18149" s="14">
        <v>494</v>
      </c>
      <c r="AU18149" s="25">
        <v>2.2470938341772051</v>
      </c>
      <c r="AV18149" s="25">
        <v>0.90456520873421986</v>
      </c>
      <c r="AW18149" s="25">
        <v>2.161542498837032</v>
      </c>
      <c r="AY18149" s="26">
        <v>202.6903562131817</v>
      </c>
      <c r="BA18149" s="26">
        <v>2.4324447659963049</v>
      </c>
      <c r="BB18149" s="26">
        <v>205.12280097917801</v>
      </c>
      <c r="BC18149" s="26">
        <v>0</v>
      </c>
      <c r="BD18149" s="26">
        <v>205.12280097917804</v>
      </c>
      <c r="BE18149" s="26">
        <v>-2.8421709430404007E-14</v>
      </c>
      <c r="BF18149" s="14">
        <v>888</v>
      </c>
      <c r="BG18149" s="14">
        <v>0</v>
      </c>
      <c r="BH18149" s="27">
        <v>0.50925431249404884</v>
      </c>
    </row>
    <row r="18150" spans="1:60" x14ac:dyDescent="0.25">
      <c r="A18150" t="s">
        <v>148</v>
      </c>
      <c r="B18150" s="2">
        <v>44068.5</v>
      </c>
      <c r="C18150" s="1">
        <v>44068</v>
      </c>
      <c r="D18150">
        <v>5</v>
      </c>
      <c r="E18150" s="2">
        <v>44068.208333333336</v>
      </c>
      <c r="F18150" s="8" t="s">
        <v>388</v>
      </c>
      <c r="G18150" s="10" t="s">
        <v>389</v>
      </c>
      <c r="J18150" s="14">
        <v>768</v>
      </c>
      <c r="K18150" s="14">
        <v>768</v>
      </c>
      <c r="P18150" s="14">
        <v>768</v>
      </c>
      <c r="Q18150" s="14">
        <v>768</v>
      </c>
      <c r="S18150" s="14">
        <v>433</v>
      </c>
      <c r="V18150" s="14">
        <v>0</v>
      </c>
      <c r="W18150" s="14">
        <v>0</v>
      </c>
      <c r="X18150" s="14">
        <v>335</v>
      </c>
      <c r="AK18150" s="14">
        <v>433</v>
      </c>
      <c r="AN18150" s="14">
        <v>0</v>
      </c>
      <c r="AO18150" s="14">
        <v>0</v>
      </c>
      <c r="AP18150" s="14">
        <v>335</v>
      </c>
      <c r="AS18150" s="14">
        <v>335</v>
      </c>
      <c r="AT18150" s="14">
        <v>433</v>
      </c>
      <c r="AU18150" s="25">
        <v>2.2475006611252315</v>
      </c>
      <c r="AV18150" s="25">
        <v>0.90447453192420424</v>
      </c>
      <c r="AW18150" s="25">
        <v>2.1607414195307686</v>
      </c>
      <c r="AY18150" s="26">
        <v>177.64398051509124</v>
      </c>
      <c r="BA18150" s="26">
        <v>2.0681954228648785</v>
      </c>
      <c r="BB18150" s="26">
        <v>179.71217593795612</v>
      </c>
      <c r="BC18150" s="26">
        <v>0</v>
      </c>
      <c r="BD18150" s="26">
        <v>179.71217593795615</v>
      </c>
      <c r="BE18150" s="26">
        <v>-2.8421709430404007E-14</v>
      </c>
      <c r="BF18150" s="14">
        <v>768</v>
      </c>
      <c r="BG18150" s="14">
        <v>0</v>
      </c>
      <c r="BH18150" s="27">
        <v>0.51588158504731352</v>
      </c>
    </row>
    <row r="18151" spans="1:60" x14ac:dyDescent="0.25">
      <c r="A18151" t="s">
        <v>148</v>
      </c>
      <c r="B18151" s="2">
        <v>44068.541666666664</v>
      </c>
      <c r="C18151" s="1">
        <v>44068</v>
      </c>
      <c r="D18151">
        <v>6</v>
      </c>
      <c r="E18151" s="2">
        <v>44068.25</v>
      </c>
      <c r="F18151" s="8" t="s">
        <v>388</v>
      </c>
      <c r="G18151" s="10" t="s">
        <v>389</v>
      </c>
      <c r="J18151" s="14">
        <v>665</v>
      </c>
      <c r="K18151" s="14">
        <v>665</v>
      </c>
      <c r="P18151" s="14">
        <v>665</v>
      </c>
      <c r="Q18151" s="14">
        <v>665</v>
      </c>
      <c r="S18151" s="14">
        <v>392</v>
      </c>
      <c r="V18151" s="14">
        <v>0</v>
      </c>
      <c r="W18151" s="14">
        <v>0</v>
      </c>
      <c r="X18151" s="14">
        <v>273</v>
      </c>
      <c r="AK18151" s="14">
        <v>392</v>
      </c>
      <c r="AN18151" s="14">
        <v>0</v>
      </c>
      <c r="AO18151" s="14">
        <v>0</v>
      </c>
      <c r="AP18151" s="14">
        <v>273</v>
      </c>
      <c r="AS18151" s="14">
        <v>273</v>
      </c>
      <c r="AT18151" s="14">
        <v>392</v>
      </c>
      <c r="AU18151" s="25">
        <v>2.2479510509117939</v>
      </c>
      <c r="AV18151" s="25">
        <v>0.90438117986384181</v>
      </c>
      <c r="AW18151" s="25">
        <v>2.1593791924149013</v>
      </c>
      <c r="AY18151" s="26">
        <v>160.80658912040442</v>
      </c>
      <c r="BA18151" s="26">
        <v>1.6854249266928711</v>
      </c>
      <c r="BB18151" s="26">
        <v>162.49201404709729</v>
      </c>
      <c r="BC18151" s="26">
        <v>0</v>
      </c>
      <c r="BD18151" s="26">
        <v>162.49201404709729</v>
      </c>
      <c r="BE18151" s="26">
        <v>0</v>
      </c>
      <c r="BF18151" s="14">
        <v>665</v>
      </c>
      <c r="BG18151" s="14">
        <v>0</v>
      </c>
      <c r="BH18151" s="27">
        <v>0.53869645715565662</v>
      </c>
    </row>
    <row r="18152" spans="1:60" x14ac:dyDescent="0.25">
      <c r="A18152" t="s">
        <v>148</v>
      </c>
      <c r="B18152" s="2">
        <v>44068.583333333336</v>
      </c>
      <c r="C18152" s="1">
        <v>44068</v>
      </c>
      <c r="D18152">
        <v>7</v>
      </c>
      <c r="E18152" s="2">
        <v>44068.291666666664</v>
      </c>
      <c r="F18152" s="8" t="s">
        <v>388</v>
      </c>
      <c r="G18152" s="10" t="s">
        <v>389</v>
      </c>
      <c r="J18152" s="14">
        <v>651</v>
      </c>
      <c r="K18152" s="14">
        <v>651</v>
      </c>
      <c r="P18152" s="14">
        <v>651</v>
      </c>
      <c r="Q18152" s="14">
        <v>651</v>
      </c>
      <c r="S18152" s="14">
        <v>442</v>
      </c>
      <c r="V18152" s="14">
        <v>0</v>
      </c>
      <c r="W18152" s="14">
        <v>0</v>
      </c>
      <c r="X18152" s="14">
        <v>209</v>
      </c>
      <c r="AK18152" s="14">
        <v>442</v>
      </c>
      <c r="AN18152" s="14">
        <v>0</v>
      </c>
      <c r="AO18152" s="14">
        <v>0</v>
      </c>
      <c r="AP18152" s="14">
        <v>209</v>
      </c>
      <c r="AS18152" s="14">
        <v>209</v>
      </c>
      <c r="AT18152" s="14">
        <v>442</v>
      </c>
      <c r="AU18152" s="25">
        <v>2.2483053674249209</v>
      </c>
      <c r="AV18152" s="25">
        <v>0.90377105178718131</v>
      </c>
      <c r="AW18152" s="25">
        <v>2.1610558131560502</v>
      </c>
      <c r="AY18152" s="26">
        <v>181.19531025298426</v>
      </c>
      <c r="BA18152" s="26">
        <v>1.2903069951604769</v>
      </c>
      <c r="BB18152" s="26">
        <v>182.48561724814473</v>
      </c>
      <c r="BC18152" s="26">
        <v>0</v>
      </c>
      <c r="BD18152" s="26">
        <v>182.48561724814476</v>
      </c>
      <c r="BE18152" s="26">
        <v>-2.8421709430404007E-14</v>
      </c>
      <c r="BF18152" s="14">
        <v>651</v>
      </c>
      <c r="BG18152" s="14">
        <v>0</v>
      </c>
      <c r="BH18152" s="27">
        <v>0.61798992549555276</v>
      </c>
    </row>
    <row r="18153" spans="1:60" x14ac:dyDescent="0.25">
      <c r="A18153" t="s">
        <v>148</v>
      </c>
      <c r="B18153" s="2">
        <v>44068.625</v>
      </c>
      <c r="C18153" s="1">
        <v>44068</v>
      </c>
      <c r="D18153">
        <v>8</v>
      </c>
      <c r="E18153" s="2">
        <v>44068.333333333336</v>
      </c>
      <c r="F18153" s="8" t="s">
        <v>388</v>
      </c>
      <c r="G18153" s="10" t="s">
        <v>389</v>
      </c>
      <c r="J18153" s="14">
        <v>593</v>
      </c>
      <c r="K18153" s="14">
        <v>593</v>
      </c>
      <c r="P18153" s="14">
        <v>593</v>
      </c>
      <c r="Q18153" s="14">
        <v>593</v>
      </c>
      <c r="S18153" s="14">
        <v>446</v>
      </c>
      <c r="V18153" s="14">
        <v>0</v>
      </c>
      <c r="W18153" s="14">
        <v>0</v>
      </c>
      <c r="X18153" s="14">
        <v>147</v>
      </c>
      <c r="AK18153" s="14">
        <v>446</v>
      </c>
      <c r="AN18153" s="14">
        <v>0</v>
      </c>
      <c r="AO18153" s="14">
        <v>0</v>
      </c>
      <c r="AP18153" s="14">
        <v>147</v>
      </c>
      <c r="AS18153" s="14">
        <v>147</v>
      </c>
      <c r="AT18153" s="14">
        <v>446</v>
      </c>
      <c r="AU18153" s="25">
        <v>2.2461992352421469</v>
      </c>
      <c r="AV18153" s="25">
        <v>0.90278783649838601</v>
      </c>
      <c r="AW18153" s="25">
        <v>2.1610989264016802</v>
      </c>
      <c r="AY18153" s="26">
        <v>182.63617996674265</v>
      </c>
      <c r="BA18153" s="26">
        <v>0.90753649898846944</v>
      </c>
      <c r="BB18153" s="26">
        <v>183.54371646573111</v>
      </c>
      <c r="BC18153" s="26">
        <v>0</v>
      </c>
      <c r="BD18153" s="26">
        <v>183.54371646573111</v>
      </c>
      <c r="BE18153" s="26">
        <v>0</v>
      </c>
      <c r="BF18153" s="14">
        <v>593</v>
      </c>
      <c r="BG18153" s="14">
        <v>0</v>
      </c>
      <c r="BH18153" s="27">
        <v>0.68236787216640826</v>
      </c>
    </row>
    <row r="18154" spans="1:60" x14ac:dyDescent="0.25">
      <c r="A18154" t="s">
        <v>148</v>
      </c>
      <c r="B18154" s="2">
        <v>44068.666666666664</v>
      </c>
      <c r="C18154" s="1">
        <v>44068</v>
      </c>
      <c r="D18154">
        <v>9</v>
      </c>
      <c r="E18154" s="2">
        <v>44068.375</v>
      </c>
      <c r="F18154" s="8" t="s">
        <v>388</v>
      </c>
      <c r="G18154" s="10" t="s">
        <v>389</v>
      </c>
      <c r="J18154" s="14">
        <v>585</v>
      </c>
      <c r="K18154" s="14">
        <v>585</v>
      </c>
      <c r="P18154" s="14">
        <v>585</v>
      </c>
      <c r="Q18154" s="14">
        <v>585</v>
      </c>
      <c r="S18154" s="14">
        <v>470</v>
      </c>
      <c r="V18154" s="14">
        <v>0</v>
      </c>
      <c r="W18154" s="14">
        <v>0</v>
      </c>
      <c r="X18154" s="14">
        <v>115</v>
      </c>
      <c r="AK18154" s="14">
        <v>470</v>
      </c>
      <c r="AN18154" s="14">
        <v>0</v>
      </c>
      <c r="AO18154" s="14">
        <v>0</v>
      </c>
      <c r="AP18154" s="14">
        <v>115</v>
      </c>
      <c r="AS18154" s="14">
        <v>115</v>
      </c>
      <c r="AT18154" s="14">
        <v>470</v>
      </c>
      <c r="AU18154" s="25">
        <v>2.2453928581098959</v>
      </c>
      <c r="AV18154" s="25">
        <v>0.90193570509135856</v>
      </c>
      <c r="AW18154" s="25">
        <v>2.1607544220742705</v>
      </c>
      <c r="AY18154" s="26">
        <v>192.282471080249</v>
      </c>
      <c r="BA18154" s="26">
        <v>0.70997753322227153</v>
      </c>
      <c r="BB18154" s="26">
        <v>192.99244861347125</v>
      </c>
      <c r="BC18154" s="26">
        <v>0</v>
      </c>
      <c r="BD18154" s="26">
        <v>192.99244861347128</v>
      </c>
      <c r="BE18154" s="26">
        <v>-2.8421709430404007E-14</v>
      </c>
      <c r="BF18154" s="14">
        <v>585</v>
      </c>
      <c r="BG18154" s="14">
        <v>0</v>
      </c>
      <c r="BH18154" s="27">
        <v>0.72730771292689056</v>
      </c>
    </row>
    <row r="18155" spans="1:60" x14ac:dyDescent="0.25">
      <c r="A18155" t="s">
        <v>148</v>
      </c>
      <c r="B18155" s="2">
        <v>44068.708333333336</v>
      </c>
      <c r="C18155" s="1">
        <v>44068</v>
      </c>
      <c r="D18155">
        <v>10</v>
      </c>
      <c r="E18155" s="2">
        <v>44068.416666666664</v>
      </c>
      <c r="F18155" s="8" t="s">
        <v>388</v>
      </c>
      <c r="G18155" s="10" t="s">
        <v>389</v>
      </c>
      <c r="J18155" s="14">
        <v>562</v>
      </c>
      <c r="K18155" s="14">
        <v>562</v>
      </c>
      <c r="P18155" s="14">
        <v>562</v>
      </c>
      <c r="Q18155" s="14">
        <v>562</v>
      </c>
      <c r="S18155" s="14">
        <v>469</v>
      </c>
      <c r="V18155" s="14">
        <v>0</v>
      </c>
      <c r="W18155" s="14">
        <v>0</v>
      </c>
      <c r="X18155" s="14">
        <v>93</v>
      </c>
      <c r="AK18155" s="14">
        <v>469</v>
      </c>
      <c r="AN18155" s="14">
        <v>0</v>
      </c>
      <c r="AO18155" s="14">
        <v>0</v>
      </c>
      <c r="AP18155" s="14">
        <v>93</v>
      </c>
      <c r="AS18155" s="14">
        <v>93</v>
      </c>
      <c r="AT18155" s="14">
        <v>469</v>
      </c>
      <c r="AU18155" s="25">
        <v>2.2453374235885515</v>
      </c>
      <c r="AV18155" s="25">
        <v>0.90055962387107824</v>
      </c>
      <c r="AW18155" s="25">
        <v>2.1599978509370912</v>
      </c>
      <c r="AY18155" s="26">
        <v>191.58061869870352</v>
      </c>
      <c r="BA18155" s="26">
        <v>0.57415574425801097</v>
      </c>
      <c r="BB18155" s="26">
        <v>192.15477444296152</v>
      </c>
      <c r="BC18155" s="26">
        <v>0</v>
      </c>
      <c r="BD18155" s="26">
        <v>192.15477444296152</v>
      </c>
      <c r="BE18155" s="26">
        <v>0</v>
      </c>
      <c r="BF18155" s="14">
        <v>562</v>
      </c>
      <c r="BG18155" s="14">
        <v>0</v>
      </c>
      <c r="BH18155" s="27">
        <v>0.75378693742427372</v>
      </c>
    </row>
    <row r="18156" spans="1:60" x14ac:dyDescent="0.25">
      <c r="A18156" t="s">
        <v>148</v>
      </c>
      <c r="B18156" s="2">
        <v>44068.75</v>
      </c>
      <c r="C18156" s="1">
        <v>44068</v>
      </c>
      <c r="D18156">
        <v>11</v>
      </c>
      <c r="E18156" s="2">
        <v>44068.458333333336</v>
      </c>
      <c r="F18156" s="8" t="s">
        <v>388</v>
      </c>
      <c r="G18156" s="10" t="s">
        <v>389</v>
      </c>
      <c r="J18156" s="14">
        <v>545</v>
      </c>
      <c r="K18156" s="14">
        <v>545</v>
      </c>
      <c r="P18156" s="14">
        <v>545</v>
      </c>
      <c r="Q18156" s="14">
        <v>545</v>
      </c>
      <c r="S18156" s="14">
        <v>442</v>
      </c>
      <c r="V18156" s="14">
        <v>0</v>
      </c>
      <c r="W18156" s="14">
        <v>0</v>
      </c>
      <c r="X18156" s="14">
        <v>103</v>
      </c>
      <c r="AK18156" s="14">
        <v>442</v>
      </c>
      <c r="AN18156" s="14">
        <v>0</v>
      </c>
      <c r="AO18156" s="14">
        <v>0</v>
      </c>
      <c r="AP18156" s="14">
        <v>103</v>
      </c>
      <c r="AS18156" s="14">
        <v>103</v>
      </c>
      <c r="AT18156" s="14">
        <v>442</v>
      </c>
      <c r="AU18156" s="25">
        <v>2.2453640959312238</v>
      </c>
      <c r="AV18156" s="25">
        <v>0.89998453472374684</v>
      </c>
      <c r="AW18156" s="25">
        <v>2.1605376943979069</v>
      </c>
      <c r="AY18156" s="26">
        <v>180.4361587701718</v>
      </c>
      <c r="BA18156" s="26">
        <v>0.63589292105994777</v>
      </c>
      <c r="BB18156" s="26">
        <v>181.07205169123174</v>
      </c>
      <c r="BC18156" s="26">
        <v>0</v>
      </c>
      <c r="BD18156" s="26">
        <v>181.07205169123174</v>
      </c>
      <c r="BE18156" s="26">
        <v>0</v>
      </c>
      <c r="BF18156" s="14">
        <v>545</v>
      </c>
      <c r="BG18156" s="14">
        <v>0</v>
      </c>
      <c r="BH18156" s="27">
        <v>0.73246801210921708</v>
      </c>
    </row>
    <row r="18157" spans="1:60" x14ac:dyDescent="0.25">
      <c r="A18157" t="s">
        <v>148</v>
      </c>
      <c r="B18157" s="2">
        <v>44068.791666666664</v>
      </c>
      <c r="C18157" s="1">
        <v>44068</v>
      </c>
      <c r="D18157">
        <v>12</v>
      </c>
      <c r="E18157" s="2">
        <v>44068.5</v>
      </c>
      <c r="F18157" s="8" t="s">
        <v>388</v>
      </c>
      <c r="G18157" s="10" t="s">
        <v>389</v>
      </c>
      <c r="J18157" s="14">
        <v>570</v>
      </c>
      <c r="K18157" s="14">
        <v>570</v>
      </c>
      <c r="P18157" s="14">
        <v>570</v>
      </c>
      <c r="Q18157" s="14">
        <v>570</v>
      </c>
      <c r="S18157" s="14">
        <v>483</v>
      </c>
      <c r="V18157" s="14">
        <v>0</v>
      </c>
      <c r="W18157" s="14">
        <v>0</v>
      </c>
      <c r="X18157" s="14">
        <v>87</v>
      </c>
      <c r="AK18157" s="14">
        <v>483</v>
      </c>
      <c r="AN18157" s="14">
        <v>0</v>
      </c>
      <c r="AO18157" s="14">
        <v>0</v>
      </c>
      <c r="AP18157" s="14">
        <v>87</v>
      </c>
      <c r="AS18157" s="14">
        <v>87</v>
      </c>
      <c r="AT18157" s="14">
        <v>483</v>
      </c>
      <c r="AU18157" s="25">
        <v>2.2454431182454666</v>
      </c>
      <c r="AV18157" s="25">
        <v>0.89915386009981779</v>
      </c>
      <c r="AW18157" s="25">
        <v>2.1579141945858908</v>
      </c>
      <c r="AY18157" s="26">
        <v>196.9914608541209</v>
      </c>
      <c r="BA18157" s="26">
        <v>0.53711343817684898</v>
      </c>
      <c r="BB18157" s="26">
        <v>197.52857429229775</v>
      </c>
      <c r="BC18157" s="26">
        <v>0</v>
      </c>
      <c r="BD18157" s="26">
        <v>197.52857429229772</v>
      </c>
      <c r="BE18157" s="26">
        <v>2.8421709430404007E-14</v>
      </c>
      <c r="BF18157" s="14">
        <v>570</v>
      </c>
      <c r="BG18157" s="14">
        <v>0</v>
      </c>
      <c r="BH18157" s="27">
        <v>0.76399200957243063</v>
      </c>
    </row>
    <row r="18158" spans="1:60" x14ac:dyDescent="0.25">
      <c r="A18158" t="s">
        <v>148</v>
      </c>
      <c r="B18158" s="2">
        <v>44068.833333333336</v>
      </c>
      <c r="C18158" s="1">
        <v>44068</v>
      </c>
      <c r="D18158">
        <v>13</v>
      </c>
      <c r="E18158" s="2">
        <v>44068.541666666664</v>
      </c>
      <c r="F18158" s="8" t="s">
        <v>388</v>
      </c>
      <c r="G18158" s="10" t="s">
        <v>389</v>
      </c>
      <c r="J18158" s="14">
        <v>621</v>
      </c>
      <c r="K18158" s="14">
        <v>621</v>
      </c>
      <c r="P18158" s="14">
        <v>621</v>
      </c>
      <c r="Q18158" s="14">
        <v>621</v>
      </c>
      <c r="S18158" s="14">
        <v>492</v>
      </c>
      <c r="V18158" s="14">
        <v>0</v>
      </c>
      <c r="W18158" s="14">
        <v>0</v>
      </c>
      <c r="X18158" s="14">
        <v>129</v>
      </c>
      <c r="AK18158" s="14">
        <v>492</v>
      </c>
      <c r="AN18158" s="14">
        <v>0</v>
      </c>
      <c r="AO18158" s="14">
        <v>0</v>
      </c>
      <c r="AP18158" s="14">
        <v>129</v>
      </c>
      <c r="AS18158" s="14">
        <v>129</v>
      </c>
      <c r="AT18158" s="14">
        <v>492</v>
      </c>
      <c r="AU18158" s="25">
        <v>2.245306734960351</v>
      </c>
      <c r="AV18158" s="25">
        <v>0.898644245577637</v>
      </c>
      <c r="AW18158" s="25">
        <v>2.1556997549945467</v>
      </c>
      <c r="AY18158" s="26">
        <v>200.54837968638469</v>
      </c>
      <c r="BA18158" s="26">
        <v>0.79640958074498336</v>
      </c>
      <c r="BB18158" s="26">
        <v>201.34478926712967</v>
      </c>
      <c r="BC18158" s="26">
        <v>0</v>
      </c>
      <c r="BD18158" s="26">
        <v>201.34478926712967</v>
      </c>
      <c r="BE18158" s="26">
        <v>0</v>
      </c>
      <c r="BF18158" s="14">
        <v>621</v>
      </c>
      <c r="BG18158" s="14">
        <v>0</v>
      </c>
      <c r="BH18158" s="27">
        <v>0.71479669776827592</v>
      </c>
    </row>
    <row r="18159" spans="1:60" x14ac:dyDescent="0.25">
      <c r="A18159" t="s">
        <v>148</v>
      </c>
      <c r="B18159" s="2">
        <v>44068.875</v>
      </c>
      <c r="C18159" s="1">
        <v>44068</v>
      </c>
      <c r="D18159">
        <v>14</v>
      </c>
      <c r="E18159" s="2">
        <v>44068.583333333336</v>
      </c>
      <c r="F18159" s="8" t="s">
        <v>388</v>
      </c>
      <c r="G18159" s="10" t="s">
        <v>389</v>
      </c>
      <c r="J18159" s="14">
        <v>622</v>
      </c>
      <c r="K18159" s="14">
        <v>622</v>
      </c>
      <c r="P18159" s="14">
        <v>622</v>
      </c>
      <c r="Q18159" s="14">
        <v>622</v>
      </c>
      <c r="S18159" s="14">
        <v>363</v>
      </c>
      <c r="V18159" s="14">
        <v>0</v>
      </c>
      <c r="W18159" s="14">
        <v>0</v>
      </c>
      <c r="X18159" s="14">
        <v>259</v>
      </c>
      <c r="AK18159" s="14">
        <v>363</v>
      </c>
      <c r="AN18159" s="14">
        <v>0</v>
      </c>
      <c r="AO18159" s="14">
        <v>0</v>
      </c>
      <c r="AP18159" s="14">
        <v>259</v>
      </c>
      <c r="AS18159" s="14">
        <v>259</v>
      </c>
      <c r="AT18159" s="14">
        <v>363</v>
      </c>
      <c r="AU18159" s="25">
        <v>2.2454402509355371</v>
      </c>
      <c r="AV18159" s="25">
        <v>0.89835100410888669</v>
      </c>
      <c r="AW18159" s="25">
        <v>2.1576488401145149</v>
      </c>
      <c r="AY18159" s="26">
        <v>147.9172893702887</v>
      </c>
      <c r="BA18159" s="26">
        <v>1.5989928791701595</v>
      </c>
      <c r="BB18159" s="26">
        <v>149.51628224945887</v>
      </c>
      <c r="BC18159" s="26">
        <v>0</v>
      </c>
      <c r="BD18159" s="26">
        <v>149.51628224945887</v>
      </c>
      <c r="BE18159" s="26">
        <v>0</v>
      </c>
      <c r="BF18159" s="14">
        <v>622</v>
      </c>
      <c r="BG18159" s="14">
        <v>0</v>
      </c>
      <c r="BH18159" s="27">
        <v>0.52994628002058197</v>
      </c>
    </row>
    <row r="18160" spans="1:60" x14ac:dyDescent="0.25">
      <c r="A18160" t="s">
        <v>148</v>
      </c>
      <c r="B18160" s="2">
        <v>44068.916666666664</v>
      </c>
      <c r="C18160" s="1">
        <v>44068</v>
      </c>
      <c r="D18160">
        <v>15</v>
      </c>
      <c r="E18160" s="2">
        <v>44068.625</v>
      </c>
      <c r="F18160" s="8" t="s">
        <v>388</v>
      </c>
      <c r="G18160" s="10" t="s">
        <v>389</v>
      </c>
      <c r="J18160" s="14">
        <v>792</v>
      </c>
      <c r="K18160" s="14">
        <v>792</v>
      </c>
      <c r="P18160" s="14">
        <v>792</v>
      </c>
      <c r="Q18160" s="14">
        <v>792</v>
      </c>
      <c r="S18160" s="14">
        <v>408</v>
      </c>
      <c r="V18160" s="14">
        <v>0</v>
      </c>
      <c r="W18160" s="14">
        <v>0</v>
      </c>
      <c r="X18160" s="14">
        <v>384</v>
      </c>
      <c r="AK18160" s="14">
        <v>408</v>
      </c>
      <c r="AN18160" s="14">
        <v>0</v>
      </c>
      <c r="AO18160" s="14">
        <v>0</v>
      </c>
      <c r="AP18160" s="14">
        <v>384</v>
      </c>
      <c r="AS18160" s="14">
        <v>384</v>
      </c>
      <c r="AT18160" s="14">
        <v>408</v>
      </c>
      <c r="AU18160" s="25">
        <v>2.2454885288968156</v>
      </c>
      <c r="AV18160" s="25">
        <v>0.89782226039505464</v>
      </c>
      <c r="AW18160" s="25">
        <v>2.1652247364854023</v>
      </c>
      <c r="AY18160" s="26">
        <v>166.15629098945956</v>
      </c>
      <c r="BA18160" s="26">
        <v>2.3707075891943683</v>
      </c>
      <c r="BB18160" s="26">
        <v>168.52699857865395</v>
      </c>
      <c r="BC18160" s="26">
        <v>0</v>
      </c>
      <c r="BD18160" s="26">
        <v>168.52699857865392</v>
      </c>
      <c r="BE18160" s="26">
        <v>2.8421709430404007E-14</v>
      </c>
      <c r="BF18160" s="14">
        <v>792</v>
      </c>
      <c r="BG18160" s="14">
        <v>0</v>
      </c>
      <c r="BH18160" s="27">
        <v>0.46911362576574756</v>
      </c>
    </row>
    <row r="18161" spans="1:60" x14ac:dyDescent="0.25">
      <c r="A18161" t="s">
        <v>148</v>
      </c>
      <c r="B18161" s="2">
        <v>44068.958333333336</v>
      </c>
      <c r="C18161" s="1">
        <v>44068</v>
      </c>
      <c r="D18161">
        <v>16</v>
      </c>
      <c r="E18161" s="2">
        <v>44068.666666666664</v>
      </c>
      <c r="F18161" s="8" t="s">
        <v>388</v>
      </c>
      <c r="G18161" s="10" t="s">
        <v>389</v>
      </c>
      <c r="J18161" s="14">
        <v>869</v>
      </c>
      <c r="K18161" s="14">
        <v>869</v>
      </c>
      <c r="P18161" s="14">
        <v>869</v>
      </c>
      <c r="Q18161" s="14">
        <v>869</v>
      </c>
      <c r="S18161" s="14">
        <v>356</v>
      </c>
      <c r="V18161" s="14">
        <v>0</v>
      </c>
      <c r="W18161" s="14">
        <v>0</v>
      </c>
      <c r="X18161" s="14">
        <v>513</v>
      </c>
      <c r="AK18161" s="14">
        <v>356</v>
      </c>
      <c r="AN18161" s="14">
        <v>0</v>
      </c>
      <c r="AO18161" s="14">
        <v>0</v>
      </c>
      <c r="AP18161" s="14">
        <v>513</v>
      </c>
      <c r="AS18161" s="14">
        <v>513</v>
      </c>
      <c r="AT18161" s="14">
        <v>356</v>
      </c>
      <c r="AU18161" s="25">
        <v>2.2454021577618173</v>
      </c>
      <c r="AV18161" s="25">
        <v>0.89797646924914509</v>
      </c>
      <c r="AW18161" s="25">
        <v>2.1590497245259899</v>
      </c>
      <c r="AY18161" s="26">
        <v>145.00441030776082</v>
      </c>
      <c r="BA18161" s="26">
        <v>3.1671171699393526</v>
      </c>
      <c r="BB18161" s="26">
        <v>148.17152747770018</v>
      </c>
      <c r="BC18161" s="26">
        <v>0</v>
      </c>
      <c r="BD18161" s="26">
        <v>148.17152747770018</v>
      </c>
      <c r="BE18161" s="26">
        <v>0</v>
      </c>
      <c r="BF18161" s="14">
        <v>869</v>
      </c>
      <c r="BG18161" s="14">
        <v>0</v>
      </c>
      <c r="BH18161" s="27">
        <v>0.37590553844405911</v>
      </c>
    </row>
    <row r="18162" spans="1:60" x14ac:dyDescent="0.25">
      <c r="A18162" t="s">
        <v>148</v>
      </c>
      <c r="B18162" s="2">
        <v>44069</v>
      </c>
      <c r="C18162" s="1">
        <v>44068</v>
      </c>
      <c r="D18162">
        <v>17</v>
      </c>
      <c r="E18162" s="2">
        <v>44068.708333333336</v>
      </c>
      <c r="F18162" s="8" t="s">
        <v>388</v>
      </c>
      <c r="G18162" s="10" t="s">
        <v>389</v>
      </c>
      <c r="J18162" s="14">
        <v>1081</v>
      </c>
      <c r="K18162" s="14">
        <v>1081</v>
      </c>
      <c r="P18162" s="14">
        <v>1081</v>
      </c>
      <c r="Q18162" s="14">
        <v>1081</v>
      </c>
      <c r="S18162" s="14">
        <v>285</v>
      </c>
      <c r="V18162" s="14">
        <v>0</v>
      </c>
      <c r="W18162" s="14">
        <v>0</v>
      </c>
      <c r="X18162" s="14">
        <v>796</v>
      </c>
      <c r="AK18162" s="14">
        <v>285</v>
      </c>
      <c r="AN18162" s="14">
        <v>0</v>
      </c>
      <c r="AO18162" s="14">
        <v>0</v>
      </c>
      <c r="AP18162" s="14">
        <v>796</v>
      </c>
      <c r="AS18162" s="14">
        <v>796</v>
      </c>
      <c r="AT18162" s="14">
        <v>285</v>
      </c>
      <c r="AU18162" s="25">
        <v>2.2450847812735679</v>
      </c>
      <c r="AV18162" s="25">
        <v>0.89791030886176937</v>
      </c>
      <c r="AW18162" s="25">
        <v>2.1535252026520055</v>
      </c>
      <c r="AY18162" s="26">
        <v>116.0764385815262</v>
      </c>
      <c r="BA18162" s="26">
        <v>4.9142792734341612</v>
      </c>
      <c r="BB18162" s="26">
        <v>120.99071785496037</v>
      </c>
      <c r="BC18162" s="26">
        <v>0</v>
      </c>
      <c r="BD18162" s="26">
        <v>120.99071785496037</v>
      </c>
      <c r="BE18162" s="26">
        <v>0</v>
      </c>
      <c r="BF18162" s="14">
        <v>1081</v>
      </c>
      <c r="BG18162" s="14">
        <v>0</v>
      </c>
      <c r="BH18162" s="27">
        <v>0.24675167104292572</v>
      </c>
    </row>
    <row r="18163" spans="1:60" x14ac:dyDescent="0.25">
      <c r="A18163" t="s">
        <v>148</v>
      </c>
      <c r="B18163" s="2">
        <v>44069.041666666664</v>
      </c>
      <c r="C18163" s="1">
        <v>44068</v>
      </c>
      <c r="D18163">
        <v>18</v>
      </c>
      <c r="E18163" s="2">
        <v>44068.75</v>
      </c>
      <c r="F18163" s="8" t="s">
        <v>388</v>
      </c>
      <c r="G18163" s="10" t="s">
        <v>389</v>
      </c>
      <c r="J18163" s="14">
        <v>1237</v>
      </c>
      <c r="K18163" s="14">
        <v>1237</v>
      </c>
      <c r="P18163" s="14">
        <v>1237</v>
      </c>
      <c r="Q18163" s="14">
        <v>1237</v>
      </c>
      <c r="S18163" s="14">
        <v>285</v>
      </c>
      <c r="V18163" s="14">
        <v>0</v>
      </c>
      <c r="W18163" s="14">
        <v>0</v>
      </c>
      <c r="X18163" s="14">
        <v>952</v>
      </c>
      <c r="AK18163" s="14">
        <v>285</v>
      </c>
      <c r="AN18163" s="14">
        <v>0</v>
      </c>
      <c r="AO18163" s="14">
        <v>0</v>
      </c>
      <c r="AP18163" s="14">
        <v>952</v>
      </c>
      <c r="AS18163" s="14">
        <v>952</v>
      </c>
      <c r="AT18163" s="14">
        <v>285</v>
      </c>
      <c r="AU18163" s="25">
        <v>2.2449242145315744</v>
      </c>
      <c r="AV18163" s="25">
        <v>0.89884067056978401</v>
      </c>
      <c r="AW18163" s="25">
        <v>2.1553129368774369</v>
      </c>
      <c r="AY18163" s="26">
        <v>116.19671014160647</v>
      </c>
      <c r="BA18163" s="26">
        <v>5.8773792315443716</v>
      </c>
      <c r="BB18163" s="26">
        <v>122.07408937315084</v>
      </c>
      <c r="BC18163" s="26">
        <v>0</v>
      </c>
      <c r="BD18163" s="26">
        <v>122.07408937315085</v>
      </c>
      <c r="BE18163" s="26">
        <v>-1.4210854715202004E-14</v>
      </c>
      <c r="BF18163" s="14">
        <v>1237</v>
      </c>
      <c r="BG18163" s="14">
        <v>0</v>
      </c>
      <c r="BH18163" s="27">
        <v>0.21756425134505722</v>
      </c>
    </row>
    <row r="18164" spans="1:60" x14ac:dyDescent="0.25">
      <c r="A18164" t="s">
        <v>148</v>
      </c>
      <c r="B18164" s="2">
        <v>44069.083333333336</v>
      </c>
      <c r="C18164" s="1">
        <v>44068</v>
      </c>
      <c r="D18164">
        <v>19</v>
      </c>
      <c r="E18164" s="2">
        <v>44068.791666666664</v>
      </c>
      <c r="F18164" s="8" t="s">
        <v>388</v>
      </c>
      <c r="G18164" s="10" t="s">
        <v>389</v>
      </c>
      <c r="J18164" s="14">
        <v>1366</v>
      </c>
      <c r="K18164" s="14">
        <v>1366</v>
      </c>
      <c r="P18164" s="14">
        <v>1366</v>
      </c>
      <c r="Q18164" s="14">
        <v>1366</v>
      </c>
      <c r="S18164" s="14">
        <v>285</v>
      </c>
      <c r="V18164" s="14">
        <v>0</v>
      </c>
      <c r="W18164" s="14">
        <v>0</v>
      </c>
      <c r="X18164" s="14">
        <v>1081</v>
      </c>
      <c r="AK18164" s="14">
        <v>285</v>
      </c>
      <c r="AN18164" s="14">
        <v>0</v>
      </c>
      <c r="AO18164" s="14">
        <v>0</v>
      </c>
      <c r="AP18164" s="14">
        <v>1081</v>
      </c>
      <c r="AS18164" s="14">
        <v>1081</v>
      </c>
      <c r="AT18164" s="14">
        <v>285</v>
      </c>
      <c r="AU18164" s="25">
        <v>2.2442926941632195</v>
      </c>
      <c r="AV18164" s="25">
        <v>0.89925310545308856</v>
      </c>
      <c r="AW18164" s="25">
        <v>2.1584376942762984</v>
      </c>
      <c r="AY18164" s="26">
        <v>116.25002724012766</v>
      </c>
      <c r="BA18164" s="26">
        <v>6.6737888122893532</v>
      </c>
      <c r="BB18164" s="26">
        <v>122.92381605241702</v>
      </c>
      <c r="BC18164" s="26">
        <v>0</v>
      </c>
      <c r="BD18164" s="26">
        <v>122.92381605241704</v>
      </c>
      <c r="BE18164" s="26">
        <v>-1.4210854715202004E-14</v>
      </c>
      <c r="BF18164" s="14">
        <v>1366</v>
      </c>
      <c r="BG18164" s="14">
        <v>0</v>
      </c>
      <c r="BH18164" s="27">
        <v>0.19838968034076104</v>
      </c>
    </row>
    <row r="18165" spans="1:60" x14ac:dyDescent="0.25">
      <c r="A18165" t="s">
        <v>148</v>
      </c>
      <c r="B18165" s="2">
        <v>44069.125</v>
      </c>
      <c r="C18165" s="1">
        <v>44068</v>
      </c>
      <c r="D18165">
        <v>20</v>
      </c>
      <c r="E18165" s="2">
        <v>44068.833333333336</v>
      </c>
      <c r="F18165" s="8" t="s">
        <v>388</v>
      </c>
      <c r="G18165" s="10" t="s">
        <v>389</v>
      </c>
      <c r="J18165" s="14">
        <v>1411</v>
      </c>
      <c r="K18165" s="14">
        <v>1411</v>
      </c>
      <c r="P18165" s="14">
        <v>1411</v>
      </c>
      <c r="Q18165" s="14">
        <v>1411</v>
      </c>
      <c r="S18165" s="14">
        <v>287</v>
      </c>
      <c r="V18165" s="14">
        <v>0</v>
      </c>
      <c r="W18165" s="14">
        <v>0</v>
      </c>
      <c r="X18165" s="14">
        <v>1124</v>
      </c>
      <c r="AK18165" s="14">
        <v>287</v>
      </c>
      <c r="AN18165" s="14">
        <v>0</v>
      </c>
      <c r="AO18165" s="14">
        <v>0</v>
      </c>
      <c r="AP18165" s="14">
        <v>1124</v>
      </c>
      <c r="AS18165" s="14">
        <v>1124</v>
      </c>
      <c r="AT18165" s="14">
        <v>287</v>
      </c>
      <c r="AU18165" s="25">
        <v>2.2435399709680053</v>
      </c>
      <c r="AV18165" s="25">
        <v>0.90004276272857475</v>
      </c>
      <c r="AW18165" s="25">
        <v>2.1589803166664989</v>
      </c>
      <c r="AY18165" s="26">
        <v>117.16861540905053</v>
      </c>
      <c r="BA18165" s="26">
        <v>6.9392586725376795</v>
      </c>
      <c r="BB18165" s="26">
        <v>124.10787408158821</v>
      </c>
      <c r="BC18165" s="26">
        <v>0</v>
      </c>
      <c r="BD18165" s="26">
        <v>124.10787408158821</v>
      </c>
      <c r="BE18165" s="26">
        <v>0</v>
      </c>
      <c r="BF18165" s="14">
        <v>1411</v>
      </c>
      <c r="BG18165" s="14">
        <v>0</v>
      </c>
      <c r="BH18165" s="27">
        <v>0.19391261612881006</v>
      </c>
    </row>
    <row r="18166" spans="1:60" x14ac:dyDescent="0.25">
      <c r="A18166" t="s">
        <v>148</v>
      </c>
      <c r="B18166" s="2">
        <v>44069.166666666664</v>
      </c>
      <c r="C18166" s="1">
        <v>44068</v>
      </c>
      <c r="D18166">
        <v>21</v>
      </c>
      <c r="E18166" s="2">
        <v>44068.875</v>
      </c>
      <c r="F18166" s="8" t="s">
        <v>388</v>
      </c>
      <c r="G18166" s="10" t="s">
        <v>389</v>
      </c>
      <c r="J18166" s="14">
        <v>1438</v>
      </c>
      <c r="K18166" s="14">
        <v>1438</v>
      </c>
      <c r="P18166" s="14">
        <v>1438</v>
      </c>
      <c r="Q18166" s="14">
        <v>1438</v>
      </c>
      <c r="S18166" s="14">
        <v>289</v>
      </c>
      <c r="V18166" s="14">
        <v>0</v>
      </c>
      <c r="W18166" s="14">
        <v>0</v>
      </c>
      <c r="X18166" s="14">
        <v>1149</v>
      </c>
      <c r="AK18166" s="14">
        <v>289</v>
      </c>
      <c r="AN18166" s="14">
        <v>0</v>
      </c>
      <c r="AO18166" s="14">
        <v>0</v>
      </c>
      <c r="AP18166" s="14">
        <v>1149</v>
      </c>
      <c r="AS18166" s="14">
        <v>1149</v>
      </c>
      <c r="AT18166" s="14">
        <v>289</v>
      </c>
      <c r="AU18166" s="25">
        <v>2.2436495095136681</v>
      </c>
      <c r="AV18166" s="25">
        <v>0.90131260732910323</v>
      </c>
      <c r="AW18166" s="25">
        <v>2.1590390567058684</v>
      </c>
      <c r="AY18166" s="26">
        <v>118.15158327426533</v>
      </c>
      <c r="BA18166" s="26">
        <v>7.093601614542524</v>
      </c>
      <c r="BB18166" s="26">
        <v>125.24518488880786</v>
      </c>
      <c r="BC18166" s="26">
        <v>0</v>
      </c>
      <c r="BD18166" s="26">
        <v>125.24518488880786</v>
      </c>
      <c r="BE18166" s="26">
        <v>0</v>
      </c>
      <c r="BF18166" s="14">
        <v>1438</v>
      </c>
      <c r="BG18166" s="14">
        <v>0</v>
      </c>
      <c r="BH18166" s="27">
        <v>0.19201532650178274</v>
      </c>
    </row>
    <row r="18167" spans="1:60" x14ac:dyDescent="0.25">
      <c r="A18167" t="s">
        <v>148</v>
      </c>
      <c r="B18167" s="2">
        <v>44069.208333333336</v>
      </c>
      <c r="C18167" s="1">
        <v>44068</v>
      </c>
      <c r="D18167">
        <v>22</v>
      </c>
      <c r="E18167" s="2">
        <v>44068.916666666664</v>
      </c>
      <c r="F18167" s="8" t="s">
        <v>388</v>
      </c>
      <c r="G18167" s="10" t="s">
        <v>389</v>
      </c>
      <c r="J18167" s="14">
        <v>1393</v>
      </c>
      <c r="K18167" s="14">
        <v>1393</v>
      </c>
      <c r="P18167" s="14">
        <v>1393</v>
      </c>
      <c r="Q18167" s="14">
        <v>1393</v>
      </c>
      <c r="S18167" s="14">
        <v>301</v>
      </c>
      <c r="V18167" s="14">
        <v>0</v>
      </c>
      <c r="W18167" s="14">
        <v>0</v>
      </c>
      <c r="X18167" s="14">
        <v>1092</v>
      </c>
      <c r="AK18167" s="14">
        <v>301</v>
      </c>
      <c r="AN18167" s="14">
        <v>0</v>
      </c>
      <c r="AO18167" s="14">
        <v>0</v>
      </c>
      <c r="AP18167" s="14">
        <v>1092</v>
      </c>
      <c r="AS18167" s="14">
        <v>1092</v>
      </c>
      <c r="AT18167" s="14">
        <v>301</v>
      </c>
      <c r="AU18167" s="25">
        <v>2.2434251993482568</v>
      </c>
      <c r="AV18167" s="25">
        <v>0.90196845395859149</v>
      </c>
      <c r="AW18167" s="25">
        <v>2.1580867144112301</v>
      </c>
      <c r="AY18167" s="26">
        <v>123.14707507032325</v>
      </c>
      <c r="BA18167" s="26">
        <v>6.7416997067714854</v>
      </c>
      <c r="BB18167" s="26">
        <v>129.88877477709474</v>
      </c>
      <c r="BC18167" s="26">
        <v>0</v>
      </c>
      <c r="BD18167" s="26">
        <v>129.88877477709474</v>
      </c>
      <c r="BE18167" s="26">
        <v>0</v>
      </c>
      <c r="BF18167" s="14">
        <v>1393</v>
      </c>
      <c r="BG18167" s="14">
        <v>0</v>
      </c>
      <c r="BH18167" s="27">
        <v>0.20556740175813251</v>
      </c>
    </row>
    <row r="18168" spans="1:60" x14ac:dyDescent="0.25">
      <c r="A18168" t="s">
        <v>148</v>
      </c>
      <c r="B18168" s="2">
        <v>44069.25</v>
      </c>
      <c r="C18168" s="1">
        <v>44068</v>
      </c>
      <c r="D18168">
        <v>23</v>
      </c>
      <c r="E18168" s="2">
        <v>44068.958333333336</v>
      </c>
      <c r="F18168" s="8" t="s">
        <v>388</v>
      </c>
      <c r="G18168" s="10" t="s">
        <v>389</v>
      </c>
      <c r="J18168" s="14">
        <v>1296</v>
      </c>
      <c r="K18168" s="14">
        <v>1296</v>
      </c>
      <c r="P18168" s="14">
        <v>1296</v>
      </c>
      <c r="Q18168" s="14">
        <v>1296</v>
      </c>
      <c r="S18168" s="14">
        <v>301</v>
      </c>
      <c r="V18168" s="14">
        <v>0</v>
      </c>
      <c r="W18168" s="14">
        <v>0</v>
      </c>
      <c r="X18168" s="14">
        <v>995</v>
      </c>
      <c r="AK18168" s="14">
        <v>301</v>
      </c>
      <c r="AN18168" s="14">
        <v>0</v>
      </c>
      <c r="AO18168" s="14">
        <v>0</v>
      </c>
      <c r="AP18168" s="14">
        <v>995</v>
      </c>
      <c r="AS18168" s="14">
        <v>995</v>
      </c>
      <c r="AT18168" s="14">
        <v>301</v>
      </c>
      <c r="AU18168" s="25">
        <v>2.2444165456496856</v>
      </c>
      <c r="AV18168" s="25">
        <v>0.90250682969620488</v>
      </c>
      <c r="AW18168" s="25">
        <v>2.1583475846260534</v>
      </c>
      <c r="AY18168" s="26">
        <v>123.22058029889854</v>
      </c>
      <c r="BA18168" s="26">
        <v>6.1428490917926997</v>
      </c>
      <c r="BB18168" s="26">
        <v>129.36342939069124</v>
      </c>
      <c r="BC18168" s="26">
        <v>0</v>
      </c>
      <c r="BD18168" s="26">
        <v>129.36342939069127</v>
      </c>
      <c r="BE18168" s="26">
        <v>-2.8421709430404007E-14</v>
      </c>
      <c r="BF18168" s="14">
        <v>1296</v>
      </c>
      <c r="BG18168" s="14">
        <v>0</v>
      </c>
      <c r="BH18168" s="27">
        <v>0.22005957075872351</v>
      </c>
    </row>
    <row r="18169" spans="1:60" x14ac:dyDescent="0.25">
      <c r="A18169" t="s">
        <v>148</v>
      </c>
      <c r="B18169" s="2">
        <v>44069.291666666664</v>
      </c>
      <c r="C18169" s="1">
        <v>44068</v>
      </c>
      <c r="D18169">
        <v>24</v>
      </c>
      <c r="E18169" s="2">
        <v>44069</v>
      </c>
      <c r="F18169" s="8" t="s">
        <v>388</v>
      </c>
      <c r="G18169" s="10" t="s">
        <v>389</v>
      </c>
      <c r="J18169" s="14">
        <v>1080</v>
      </c>
      <c r="K18169" s="14">
        <v>1080</v>
      </c>
      <c r="P18169" s="14">
        <v>1080</v>
      </c>
      <c r="Q18169" s="14">
        <v>1080</v>
      </c>
      <c r="S18169" s="14">
        <v>355</v>
      </c>
      <c r="V18169" s="14">
        <v>0</v>
      </c>
      <c r="W18169" s="14">
        <v>0</v>
      </c>
      <c r="X18169" s="14">
        <v>725</v>
      </c>
      <c r="AK18169" s="14">
        <v>355</v>
      </c>
      <c r="AN18169" s="14">
        <v>0</v>
      </c>
      <c r="AO18169" s="14">
        <v>0</v>
      </c>
      <c r="AP18169" s="14">
        <v>725</v>
      </c>
      <c r="AS18169" s="14">
        <v>725</v>
      </c>
      <c r="AT18169" s="14">
        <v>355</v>
      </c>
      <c r="AU18169" s="25">
        <v>2.2452999253016044</v>
      </c>
      <c r="AV18169" s="25">
        <v>0.90284824072308412</v>
      </c>
      <c r="AW18169" s="25">
        <v>2.1590974170555297</v>
      </c>
      <c r="AY18169" s="26">
        <v>145.38157390239357</v>
      </c>
      <c r="BA18169" s="26">
        <v>4.4759453181404076</v>
      </c>
      <c r="BB18169" s="26">
        <v>149.85751922053399</v>
      </c>
      <c r="BC18169" s="26">
        <v>0</v>
      </c>
      <c r="BD18169" s="26">
        <v>149.85751922053399</v>
      </c>
      <c r="BE18169" s="26">
        <v>0</v>
      </c>
      <c r="BF18169" s="14">
        <v>1080</v>
      </c>
      <c r="BG18169" s="14">
        <v>0</v>
      </c>
      <c r="BH18169" s="27">
        <v>0.30590637409627186</v>
      </c>
    </row>
    <row r="18170" spans="1:60" x14ac:dyDescent="0.25">
      <c r="A18170" t="s">
        <v>148</v>
      </c>
      <c r="B18170" s="2">
        <v>44069.333333333336</v>
      </c>
      <c r="C18170" s="1">
        <v>44069</v>
      </c>
      <c r="D18170">
        <v>1</v>
      </c>
      <c r="E18170" s="2">
        <v>44069.041666666664</v>
      </c>
      <c r="F18170" s="8" t="s">
        <v>388</v>
      </c>
      <c r="G18170" s="10" t="s">
        <v>389</v>
      </c>
      <c r="J18170" s="14">
        <v>930</v>
      </c>
      <c r="K18170" s="14">
        <v>930</v>
      </c>
      <c r="P18170" s="14">
        <v>930</v>
      </c>
      <c r="Q18170" s="14">
        <v>930</v>
      </c>
      <c r="S18170" s="14">
        <v>385</v>
      </c>
      <c r="V18170" s="14">
        <v>0</v>
      </c>
      <c r="W18170" s="14">
        <v>0</v>
      </c>
      <c r="X18170" s="14">
        <v>545</v>
      </c>
      <c r="AK18170" s="14">
        <v>385</v>
      </c>
      <c r="AN18170" s="14">
        <v>0</v>
      </c>
      <c r="AO18170" s="14">
        <v>0</v>
      </c>
      <c r="AP18170" s="14">
        <v>545</v>
      </c>
      <c r="AS18170" s="14">
        <v>545</v>
      </c>
      <c r="AT18170" s="14">
        <v>385</v>
      </c>
      <c r="AU18170" s="25">
        <v>2.2458145831860858</v>
      </c>
      <c r="AV18170" s="25">
        <v>0.90294368000719238</v>
      </c>
      <c r="AW18170" s="25">
        <v>2.159165445134565</v>
      </c>
      <c r="AY18170" s="26">
        <v>157.68400758532948</v>
      </c>
      <c r="BA18170" s="26">
        <v>3.3646761357055497</v>
      </c>
      <c r="BB18170" s="26">
        <v>161.04868372103502</v>
      </c>
      <c r="BC18170" s="26">
        <v>0</v>
      </c>
      <c r="BD18170" s="26">
        <v>161.04868372103502</v>
      </c>
      <c r="BE18170" s="26">
        <v>0</v>
      </c>
      <c r="BF18170" s="14">
        <v>930</v>
      </c>
      <c r="BG18170" s="14">
        <v>0</v>
      </c>
      <c r="BH18170" s="27">
        <v>0.3817754291452346</v>
      </c>
    </row>
    <row r="18171" spans="1:60" x14ac:dyDescent="0.25">
      <c r="A18171" t="s">
        <v>148</v>
      </c>
      <c r="B18171" s="2">
        <v>44069.375</v>
      </c>
      <c r="C18171" s="1">
        <v>44069</v>
      </c>
      <c r="D18171">
        <v>2</v>
      </c>
      <c r="E18171" s="2">
        <v>44069.083333333336</v>
      </c>
      <c r="F18171" s="8" t="s">
        <v>388</v>
      </c>
      <c r="G18171" s="10" t="s">
        <v>389</v>
      </c>
      <c r="J18171" s="14">
        <v>777</v>
      </c>
      <c r="K18171" s="14">
        <v>777</v>
      </c>
      <c r="P18171" s="14">
        <v>777</v>
      </c>
      <c r="Q18171" s="14">
        <v>777</v>
      </c>
      <c r="S18171" s="14">
        <v>329</v>
      </c>
      <c r="V18171" s="14">
        <v>0</v>
      </c>
      <c r="W18171" s="14">
        <v>0</v>
      </c>
      <c r="X18171" s="14">
        <v>448</v>
      </c>
      <c r="AK18171" s="14">
        <v>329</v>
      </c>
      <c r="AN18171" s="14">
        <v>0</v>
      </c>
      <c r="AO18171" s="14">
        <v>0</v>
      </c>
      <c r="AP18171" s="14">
        <v>448</v>
      </c>
      <c r="AS18171" s="14">
        <v>448</v>
      </c>
      <c r="AT18171" s="14">
        <v>329</v>
      </c>
      <c r="AU18171" s="25">
        <v>2.2462611502273697</v>
      </c>
      <c r="AV18171" s="25">
        <v>0.90369560790951686</v>
      </c>
      <c r="AW18171" s="25">
        <v>2.1590595850658332</v>
      </c>
      <c r="AY18171" s="26">
        <v>134.86036369180678</v>
      </c>
      <c r="BA18171" s="26">
        <v>2.7658255207267626</v>
      </c>
      <c r="BB18171" s="26">
        <v>137.62618921253355</v>
      </c>
      <c r="BC18171" s="26">
        <v>0</v>
      </c>
      <c r="BD18171" s="26">
        <v>137.62618921253355</v>
      </c>
      <c r="BE18171" s="26">
        <v>0</v>
      </c>
      <c r="BF18171" s="14">
        <v>777</v>
      </c>
      <c r="BG18171" s="14">
        <v>0</v>
      </c>
      <c r="BH18171" s="27">
        <v>0.39049349969335356</v>
      </c>
    </row>
    <row r="18172" spans="1:60" x14ac:dyDescent="0.25">
      <c r="A18172" t="s">
        <v>148</v>
      </c>
      <c r="B18172" s="2">
        <v>44069.416666666664</v>
      </c>
      <c r="C18172" s="1">
        <v>44069</v>
      </c>
      <c r="D18172">
        <v>3</v>
      </c>
      <c r="E18172" s="2">
        <v>44069.125</v>
      </c>
      <c r="F18172" s="8" t="s">
        <v>388</v>
      </c>
      <c r="G18172" s="10" t="s">
        <v>389</v>
      </c>
      <c r="J18172" s="14">
        <v>666</v>
      </c>
      <c r="K18172" s="14">
        <v>666</v>
      </c>
      <c r="P18172" s="14">
        <v>666</v>
      </c>
      <c r="Q18172" s="14">
        <v>666</v>
      </c>
      <c r="S18172" s="14">
        <v>308</v>
      </c>
      <c r="V18172" s="14">
        <v>0</v>
      </c>
      <c r="W18172" s="14">
        <v>0</v>
      </c>
      <c r="X18172" s="14">
        <v>358</v>
      </c>
      <c r="AK18172" s="14">
        <v>308</v>
      </c>
      <c r="AN18172" s="14">
        <v>0</v>
      </c>
      <c r="AO18172" s="14">
        <v>0</v>
      </c>
      <c r="AP18172" s="14">
        <v>358</v>
      </c>
      <c r="AS18172" s="14">
        <v>358</v>
      </c>
      <c r="AT18172" s="14">
        <v>308</v>
      </c>
      <c r="AU18172" s="25">
        <v>2.2465570355237987</v>
      </c>
      <c r="AV18172" s="25">
        <v>0.9043584075851876</v>
      </c>
      <c r="AW18172" s="25">
        <v>2.1909003665302378</v>
      </c>
      <c r="AY18172" s="26">
        <v>126.34485287089738</v>
      </c>
      <c r="BA18172" s="26">
        <v>2.2101909295093329</v>
      </c>
      <c r="BB18172" s="26">
        <v>128.55504380040671</v>
      </c>
      <c r="BC18172" s="26">
        <v>0</v>
      </c>
      <c r="BD18172" s="26">
        <v>128.55504380040674</v>
      </c>
      <c r="BE18172" s="26">
        <v>-2.8421709430404007E-14</v>
      </c>
      <c r="BF18172" s="14">
        <v>666</v>
      </c>
      <c r="BG18172" s="14">
        <v>0</v>
      </c>
      <c r="BH18172" s="27">
        <v>0.42554807907395287</v>
      </c>
    </row>
    <row r="18173" spans="1:60" x14ac:dyDescent="0.25">
      <c r="A18173" t="s">
        <v>148</v>
      </c>
      <c r="B18173" s="2">
        <v>44069.458333333336</v>
      </c>
      <c r="C18173" s="1">
        <v>44069</v>
      </c>
      <c r="D18173">
        <v>4</v>
      </c>
      <c r="E18173" s="2">
        <v>44069.166666666664</v>
      </c>
      <c r="F18173" s="8" t="s">
        <v>388</v>
      </c>
      <c r="G18173" s="10" t="s">
        <v>389</v>
      </c>
      <c r="J18173" s="14">
        <v>589</v>
      </c>
      <c r="K18173" s="14">
        <v>589</v>
      </c>
      <c r="P18173" s="14">
        <v>589</v>
      </c>
      <c r="Q18173" s="14">
        <v>589</v>
      </c>
      <c r="S18173" s="14">
        <v>343</v>
      </c>
      <c r="V18173" s="14">
        <v>0</v>
      </c>
      <c r="W18173" s="14">
        <v>0</v>
      </c>
      <c r="X18173" s="14">
        <v>246</v>
      </c>
      <c r="AK18173" s="14">
        <v>343</v>
      </c>
      <c r="AN18173" s="14">
        <v>0</v>
      </c>
      <c r="AO18173" s="14">
        <v>0</v>
      </c>
      <c r="AP18173" s="14">
        <v>246</v>
      </c>
      <c r="AS18173" s="14">
        <v>246</v>
      </c>
      <c r="AT18173" s="14">
        <v>343</v>
      </c>
      <c r="AU18173" s="25">
        <v>2.2465328577952861</v>
      </c>
      <c r="AV18173" s="25">
        <v>0.9043045848718787</v>
      </c>
      <c r="AW18173" s="25">
        <v>2.1610323264630149</v>
      </c>
      <c r="AY18173" s="26">
        <v>140.69384865013217</v>
      </c>
      <c r="BA18173" s="26">
        <v>1.5187345493276427</v>
      </c>
      <c r="BB18173" s="26">
        <v>142.2125831994598</v>
      </c>
      <c r="BC18173" s="26">
        <v>0</v>
      </c>
      <c r="BD18173" s="26">
        <v>142.21258319945983</v>
      </c>
      <c r="BE18173" s="26">
        <v>-2.8421709430404007E-14</v>
      </c>
      <c r="BF18173" s="14">
        <v>589</v>
      </c>
      <c r="BG18173" s="14">
        <v>0</v>
      </c>
      <c r="BH18173" s="27">
        <v>0.53230000878301031</v>
      </c>
    </row>
    <row r="18174" spans="1:60" x14ac:dyDescent="0.25">
      <c r="A18174" t="s">
        <v>148</v>
      </c>
      <c r="B18174" s="2">
        <v>44069.5</v>
      </c>
      <c r="C18174" s="1">
        <v>44069</v>
      </c>
      <c r="D18174">
        <v>5</v>
      </c>
      <c r="E18174" s="2">
        <v>44069.208333333336</v>
      </c>
      <c r="F18174" s="8" t="s">
        <v>388</v>
      </c>
      <c r="G18174" s="10" t="s">
        <v>389</v>
      </c>
      <c r="J18174" s="14">
        <v>565</v>
      </c>
      <c r="K18174" s="14">
        <v>565</v>
      </c>
      <c r="P18174" s="14">
        <v>565</v>
      </c>
      <c r="Q18174" s="14">
        <v>565</v>
      </c>
      <c r="S18174" s="14">
        <v>371</v>
      </c>
      <c r="V18174" s="14">
        <v>0</v>
      </c>
      <c r="W18174" s="14">
        <v>0</v>
      </c>
      <c r="X18174" s="14">
        <v>194</v>
      </c>
      <c r="AK18174" s="14">
        <v>371</v>
      </c>
      <c r="AN18174" s="14">
        <v>0</v>
      </c>
      <c r="AO18174" s="14">
        <v>0</v>
      </c>
      <c r="AP18174" s="14">
        <v>194</v>
      </c>
      <c r="AS18174" s="14">
        <v>194</v>
      </c>
      <c r="AT18174" s="14">
        <v>371</v>
      </c>
      <c r="AU18174" s="25">
        <v>2.2451102953717967</v>
      </c>
      <c r="AV18174" s="25">
        <v>0.90450565460851562</v>
      </c>
      <c r="AW18174" s="25">
        <v>2.1605700589363264</v>
      </c>
      <c r="AY18174" s="26">
        <v>152.21289739717471</v>
      </c>
      <c r="BA18174" s="26">
        <v>1.1977012299575711</v>
      </c>
      <c r="BB18174" s="26">
        <v>153.41059862713229</v>
      </c>
      <c r="BC18174" s="26">
        <v>0</v>
      </c>
      <c r="BD18174" s="26">
        <v>153.41059862713229</v>
      </c>
      <c r="BE18174" s="26">
        <v>0</v>
      </c>
      <c r="BF18174" s="14">
        <v>565</v>
      </c>
      <c r="BG18174" s="14">
        <v>0</v>
      </c>
      <c r="BH18174" s="27">
        <v>0.59860544061123611</v>
      </c>
    </row>
    <row r="18175" spans="1:60" x14ac:dyDescent="0.25">
      <c r="A18175" t="s">
        <v>148</v>
      </c>
      <c r="B18175" s="2">
        <v>44069.541666666664</v>
      </c>
      <c r="C18175" s="1">
        <v>44069</v>
      </c>
      <c r="D18175">
        <v>6</v>
      </c>
      <c r="E18175" s="2">
        <v>44069.25</v>
      </c>
      <c r="F18175" s="8" t="s">
        <v>388</v>
      </c>
      <c r="G18175" s="10" t="s">
        <v>389</v>
      </c>
      <c r="J18175" s="14">
        <v>506</v>
      </c>
      <c r="K18175" s="14">
        <v>506</v>
      </c>
      <c r="P18175" s="14">
        <v>506</v>
      </c>
      <c r="Q18175" s="14">
        <v>506</v>
      </c>
      <c r="S18175" s="14">
        <v>366</v>
      </c>
      <c r="V18175" s="14">
        <v>0</v>
      </c>
      <c r="W18175" s="14">
        <v>0</v>
      </c>
      <c r="X18175" s="14">
        <v>140</v>
      </c>
      <c r="AK18175" s="14">
        <v>366</v>
      </c>
      <c r="AN18175" s="14">
        <v>0</v>
      </c>
      <c r="AO18175" s="14">
        <v>0</v>
      </c>
      <c r="AP18175" s="14">
        <v>140</v>
      </c>
      <c r="AS18175" s="14">
        <v>140</v>
      </c>
      <c r="AT18175" s="14">
        <v>366</v>
      </c>
      <c r="AU18175" s="25">
        <v>2.245472436594071</v>
      </c>
      <c r="AV18175" s="25">
        <v>0.90411395475658995</v>
      </c>
      <c r="AW18175" s="25">
        <v>2.1647843538058207</v>
      </c>
      <c r="AY18175" s="26">
        <v>150.09648258698186</v>
      </c>
      <c r="BA18175" s="26">
        <v>0.86432047522711331</v>
      </c>
      <c r="BB18175" s="26">
        <v>150.96080306220898</v>
      </c>
      <c r="BC18175" s="26">
        <v>0</v>
      </c>
      <c r="BD18175" s="26">
        <v>150.96080306220895</v>
      </c>
      <c r="BE18175" s="26">
        <v>2.8421709430404007E-14</v>
      </c>
      <c r="BF18175" s="14">
        <v>506</v>
      </c>
      <c r="BG18175" s="14">
        <v>0</v>
      </c>
      <c r="BH18175" s="27">
        <v>0.65772965542886785</v>
      </c>
    </row>
    <row r="18176" spans="1:60" x14ac:dyDescent="0.25">
      <c r="A18176" t="s">
        <v>148</v>
      </c>
      <c r="B18176" s="2">
        <v>44069.583333333336</v>
      </c>
      <c r="C18176" s="1">
        <v>44069</v>
      </c>
      <c r="D18176">
        <v>7</v>
      </c>
      <c r="E18176" s="2">
        <v>44069.291666666664</v>
      </c>
      <c r="F18176" s="8" t="s">
        <v>388</v>
      </c>
      <c r="G18176" s="10" t="s">
        <v>389</v>
      </c>
      <c r="J18176" s="14">
        <v>512</v>
      </c>
      <c r="K18176" s="14">
        <v>512</v>
      </c>
      <c r="P18176" s="14">
        <v>512</v>
      </c>
      <c r="Q18176" s="14">
        <v>512</v>
      </c>
      <c r="S18176" s="14">
        <v>368</v>
      </c>
      <c r="V18176" s="14">
        <v>0</v>
      </c>
      <c r="W18176" s="14">
        <v>0</v>
      </c>
      <c r="X18176" s="14">
        <v>144</v>
      </c>
      <c r="AK18176" s="14">
        <v>368</v>
      </c>
      <c r="AN18176" s="14">
        <v>0</v>
      </c>
      <c r="AO18176" s="14">
        <v>0</v>
      </c>
      <c r="AP18176" s="14">
        <v>144</v>
      </c>
      <c r="AS18176" s="14">
        <v>144</v>
      </c>
      <c r="AT18176" s="14">
        <v>368</v>
      </c>
      <c r="AU18176" s="25">
        <v>2.2457104957479426</v>
      </c>
      <c r="AV18176" s="25">
        <v>0.90318912457301959</v>
      </c>
      <c r="AW18176" s="25">
        <v>2.1670956707027376</v>
      </c>
      <c r="AY18176" s="26">
        <v>150.76230726513921</v>
      </c>
      <c r="BA18176" s="26">
        <v>0.88901534594788811</v>
      </c>
      <c r="BB18176" s="26">
        <v>151.6513226110871</v>
      </c>
      <c r="BC18176" s="26">
        <v>0</v>
      </c>
      <c r="BD18176" s="26">
        <v>151.65132261108712</v>
      </c>
      <c r="BE18176" s="26">
        <v>-2.8421709430404007E-14</v>
      </c>
      <c r="BF18176" s="14">
        <v>512</v>
      </c>
      <c r="BG18176" s="14">
        <v>0</v>
      </c>
      <c r="BH18176" s="27">
        <v>0.65299519307588827</v>
      </c>
    </row>
    <row r="18177" spans="1:60" x14ac:dyDescent="0.25">
      <c r="A18177" t="s">
        <v>148</v>
      </c>
      <c r="B18177" s="2">
        <v>44069.625</v>
      </c>
      <c r="C18177" s="1">
        <v>44069</v>
      </c>
      <c r="D18177">
        <v>8</v>
      </c>
      <c r="E18177" s="2">
        <v>44069.333333333336</v>
      </c>
      <c r="F18177" s="8" t="s">
        <v>388</v>
      </c>
      <c r="G18177" s="10" t="s">
        <v>389</v>
      </c>
      <c r="J18177" s="14">
        <v>503</v>
      </c>
      <c r="K18177" s="14">
        <v>503</v>
      </c>
      <c r="P18177" s="14">
        <v>503</v>
      </c>
      <c r="Q18177" s="14">
        <v>503</v>
      </c>
      <c r="S18177" s="14">
        <v>390</v>
      </c>
      <c r="V18177" s="14">
        <v>0</v>
      </c>
      <c r="W18177" s="14">
        <v>0</v>
      </c>
      <c r="X18177" s="14">
        <v>113</v>
      </c>
      <c r="AK18177" s="14">
        <v>390</v>
      </c>
      <c r="AN18177" s="14">
        <v>0</v>
      </c>
      <c r="AO18177" s="14">
        <v>0</v>
      </c>
      <c r="AP18177" s="14">
        <v>113</v>
      </c>
      <c r="AS18177" s="14">
        <v>113</v>
      </c>
      <c r="AT18177" s="14">
        <v>390</v>
      </c>
      <c r="AU18177" s="25">
        <v>2.2440057829399769</v>
      </c>
      <c r="AV18177" s="25">
        <v>0.90327195722303089</v>
      </c>
      <c r="AW18177" s="25">
        <v>2.1651967985669276</v>
      </c>
      <c r="AY18177" s="26">
        <v>159.78992448448352</v>
      </c>
      <c r="BA18177" s="26">
        <v>0.69763009786188424</v>
      </c>
      <c r="BB18177" s="26">
        <v>160.48755458234541</v>
      </c>
      <c r="BC18177" s="26">
        <v>0</v>
      </c>
      <c r="BD18177" s="26">
        <v>160.48755458234544</v>
      </c>
      <c r="BE18177" s="26">
        <v>-2.8421709430404007E-14</v>
      </c>
      <c r="BF18177" s="14">
        <v>503</v>
      </c>
      <c r="BG18177" s="14">
        <v>0</v>
      </c>
      <c r="BH18177" s="27">
        <v>0.70340769897282374</v>
      </c>
    </row>
    <row r="18178" spans="1:60" x14ac:dyDescent="0.25">
      <c r="A18178" t="s">
        <v>148</v>
      </c>
      <c r="B18178" s="2">
        <v>44069.666666666664</v>
      </c>
      <c r="C18178" s="1">
        <v>44069</v>
      </c>
      <c r="D18178">
        <v>9</v>
      </c>
      <c r="E18178" s="2">
        <v>44069.375</v>
      </c>
      <c r="F18178" s="8" t="s">
        <v>388</v>
      </c>
      <c r="G18178" s="10" t="s">
        <v>389</v>
      </c>
      <c r="J18178" s="14">
        <v>503</v>
      </c>
      <c r="K18178" s="14">
        <v>503</v>
      </c>
      <c r="P18178" s="14">
        <v>503</v>
      </c>
      <c r="Q18178" s="14">
        <v>503</v>
      </c>
      <c r="S18178" s="14">
        <v>393</v>
      </c>
      <c r="V18178" s="14">
        <v>0</v>
      </c>
      <c r="W18178" s="14">
        <v>0</v>
      </c>
      <c r="X18178" s="14">
        <v>110</v>
      </c>
      <c r="AK18178" s="14">
        <v>393</v>
      </c>
      <c r="AN18178" s="14">
        <v>0</v>
      </c>
      <c r="AO18178" s="14">
        <v>0</v>
      </c>
      <c r="AP18178" s="14">
        <v>110</v>
      </c>
      <c r="AS18178" s="14">
        <v>110</v>
      </c>
      <c r="AT18178" s="14">
        <v>393</v>
      </c>
      <c r="AU18178" s="25">
        <v>2.244648586104677</v>
      </c>
      <c r="AV18178" s="25">
        <v>0.90245035430521603</v>
      </c>
      <c r="AW18178" s="25">
        <v>2.1635267761272527</v>
      </c>
      <c r="AY18178" s="26">
        <v>160.87261715939704</v>
      </c>
      <c r="BA18178" s="26">
        <v>0.67910894482130313</v>
      </c>
      <c r="BB18178" s="26">
        <v>161.55172610421835</v>
      </c>
      <c r="BC18178" s="26">
        <v>0</v>
      </c>
      <c r="BD18178" s="26">
        <v>161.55172610421835</v>
      </c>
      <c r="BE18178" s="26">
        <v>0</v>
      </c>
      <c r="BF18178" s="14">
        <v>503</v>
      </c>
      <c r="BG18178" s="14">
        <v>0</v>
      </c>
      <c r="BH18178" s="27">
        <v>0.70807190139936749</v>
      </c>
    </row>
    <row r="18179" spans="1:60" x14ac:dyDescent="0.25">
      <c r="A18179" t="s">
        <v>148</v>
      </c>
      <c r="B18179" s="2">
        <v>44069.708333333336</v>
      </c>
      <c r="C18179" s="1">
        <v>44069</v>
      </c>
      <c r="D18179">
        <v>10</v>
      </c>
      <c r="E18179" s="2">
        <v>44069.416666666664</v>
      </c>
      <c r="F18179" s="8" t="s">
        <v>388</v>
      </c>
      <c r="G18179" s="10" t="s">
        <v>389</v>
      </c>
      <c r="J18179" s="14">
        <v>514</v>
      </c>
      <c r="K18179" s="14">
        <v>514</v>
      </c>
      <c r="P18179" s="14">
        <v>514</v>
      </c>
      <c r="Q18179" s="14">
        <v>514</v>
      </c>
      <c r="S18179" s="14">
        <v>386</v>
      </c>
      <c r="V18179" s="14">
        <v>0</v>
      </c>
      <c r="W18179" s="14">
        <v>0</v>
      </c>
      <c r="X18179" s="14">
        <v>128</v>
      </c>
      <c r="AK18179" s="14">
        <v>386</v>
      </c>
      <c r="AN18179" s="14">
        <v>0</v>
      </c>
      <c r="AO18179" s="14">
        <v>0</v>
      </c>
      <c r="AP18179" s="14">
        <v>128</v>
      </c>
      <c r="AS18179" s="14">
        <v>128</v>
      </c>
      <c r="AT18179" s="14">
        <v>386</v>
      </c>
      <c r="AU18179" s="25">
        <v>2.2443309183379645</v>
      </c>
      <c r="AV18179" s="25">
        <v>0.90159524536451319</v>
      </c>
      <c r="AW18179" s="25">
        <v>2.1643434168358247</v>
      </c>
      <c r="AY18179" s="26">
        <v>157.85748324459641</v>
      </c>
      <c r="BA18179" s="26">
        <v>0.79023586306478921</v>
      </c>
      <c r="BB18179" s="26">
        <v>158.6477191076612</v>
      </c>
      <c r="BC18179" s="26">
        <v>0</v>
      </c>
      <c r="BD18179" s="26">
        <v>158.6477191076612</v>
      </c>
      <c r="BE18179" s="26">
        <v>0</v>
      </c>
      <c r="BF18179" s="14">
        <v>514</v>
      </c>
      <c r="BG18179" s="14">
        <v>0</v>
      </c>
      <c r="BH18179" s="27">
        <v>0.68046290758586003</v>
      </c>
    </row>
    <row r="18180" spans="1:60" x14ac:dyDescent="0.25">
      <c r="A18180" t="s">
        <v>148</v>
      </c>
      <c r="B18180" s="2">
        <v>44069.75</v>
      </c>
      <c r="C18180" s="1">
        <v>44069</v>
      </c>
      <c r="D18180">
        <v>11</v>
      </c>
      <c r="E18180" s="2">
        <v>44069.458333333336</v>
      </c>
      <c r="F18180" s="8" t="s">
        <v>388</v>
      </c>
      <c r="G18180" s="10" t="s">
        <v>389</v>
      </c>
      <c r="J18180" s="14">
        <v>520</v>
      </c>
      <c r="K18180" s="14">
        <v>520</v>
      </c>
      <c r="P18180" s="14">
        <v>520</v>
      </c>
      <c r="Q18180" s="14">
        <v>520</v>
      </c>
      <c r="S18180" s="14">
        <v>447</v>
      </c>
      <c r="V18180" s="14">
        <v>0</v>
      </c>
      <c r="W18180" s="14">
        <v>0</v>
      </c>
      <c r="X18180" s="14">
        <v>73</v>
      </c>
      <c r="AK18180" s="14">
        <v>447</v>
      </c>
      <c r="AN18180" s="14">
        <v>0</v>
      </c>
      <c r="AO18180" s="14">
        <v>0</v>
      </c>
      <c r="AP18180" s="14">
        <v>73</v>
      </c>
      <c r="AS18180" s="14">
        <v>73</v>
      </c>
      <c r="AT18180" s="14">
        <v>447</v>
      </c>
      <c r="AU18180" s="25">
        <v>2.2446990953367223</v>
      </c>
      <c r="AV18180" s="25">
        <v>0.90057637679012781</v>
      </c>
      <c r="AW18180" s="25">
        <v>2.1659398695732386</v>
      </c>
      <c r="AY18180" s="26">
        <v>182.59729133600675</v>
      </c>
      <c r="BA18180" s="26">
        <v>0.45068139065413754</v>
      </c>
      <c r="BB18180" s="26">
        <v>183.04797272666087</v>
      </c>
      <c r="BC18180" s="26">
        <v>0</v>
      </c>
      <c r="BD18180" s="26">
        <v>183.04797272666084</v>
      </c>
      <c r="BE18180" s="26">
        <v>2.8421709430404007E-14</v>
      </c>
      <c r="BF18180" s="14">
        <v>520</v>
      </c>
      <c r="BG18180" s="14">
        <v>0</v>
      </c>
      <c r="BH18180" s="27">
        <v>0.77606004160125197</v>
      </c>
    </row>
    <row r="18181" spans="1:60" x14ac:dyDescent="0.25">
      <c r="A18181" t="s">
        <v>148</v>
      </c>
      <c r="B18181" s="2">
        <v>44069.791666666664</v>
      </c>
      <c r="C18181" s="1">
        <v>44069</v>
      </c>
      <c r="D18181">
        <v>12</v>
      </c>
      <c r="E18181" s="2">
        <v>44069.5</v>
      </c>
      <c r="F18181" s="8" t="s">
        <v>388</v>
      </c>
      <c r="G18181" s="10" t="s">
        <v>389</v>
      </c>
      <c r="J18181" s="14">
        <v>515</v>
      </c>
      <c r="K18181" s="14">
        <v>515</v>
      </c>
      <c r="P18181" s="14">
        <v>515</v>
      </c>
      <c r="Q18181" s="14">
        <v>515</v>
      </c>
      <c r="S18181" s="14">
        <v>489</v>
      </c>
      <c r="V18181" s="14">
        <v>0</v>
      </c>
      <c r="W18181" s="14">
        <v>0</v>
      </c>
      <c r="X18181" s="14">
        <v>26</v>
      </c>
      <c r="AK18181" s="14">
        <v>489</v>
      </c>
      <c r="AN18181" s="14">
        <v>0</v>
      </c>
      <c r="AO18181" s="14">
        <v>0</v>
      </c>
      <c r="AP18181" s="14">
        <v>26</v>
      </c>
      <c r="AS18181" s="14">
        <v>26</v>
      </c>
      <c r="AT18181" s="14">
        <v>489</v>
      </c>
      <c r="AU18181" s="25">
        <v>2.2444879409924625</v>
      </c>
      <c r="AV18181" s="25">
        <v>0.89962603359701465</v>
      </c>
      <c r="AW18181" s="25">
        <v>2.1615780100854112</v>
      </c>
      <c r="AY18181" s="26">
        <v>199.54329110184077</v>
      </c>
      <c r="BA18181" s="26">
        <v>0.1605166596850354</v>
      </c>
      <c r="BB18181" s="26">
        <v>199.70380776152581</v>
      </c>
      <c r="BC18181" s="26">
        <v>0</v>
      </c>
      <c r="BD18181" s="26">
        <v>199.70380776152581</v>
      </c>
      <c r="BE18181" s="26">
        <v>0</v>
      </c>
      <c r="BF18181" s="14">
        <v>515</v>
      </c>
      <c r="BG18181" s="14">
        <v>0</v>
      </c>
      <c r="BH18181" s="27">
        <v>0.8548951624606117</v>
      </c>
    </row>
    <row r="18182" spans="1:60" x14ac:dyDescent="0.25">
      <c r="A18182" t="s">
        <v>148</v>
      </c>
      <c r="B18182" s="2">
        <v>44069.833333333336</v>
      </c>
      <c r="C18182" s="1">
        <v>44069</v>
      </c>
      <c r="D18182">
        <v>13</v>
      </c>
      <c r="E18182" s="2">
        <v>44069.541666666664</v>
      </c>
      <c r="F18182" s="8" t="s">
        <v>388</v>
      </c>
      <c r="G18182" s="10" t="s">
        <v>389</v>
      </c>
      <c r="J18182" s="14">
        <v>496</v>
      </c>
      <c r="K18182" s="14">
        <v>496</v>
      </c>
      <c r="P18182" s="14">
        <v>496</v>
      </c>
      <c r="Q18182" s="14">
        <v>496</v>
      </c>
      <c r="S18182" s="14">
        <v>487</v>
      </c>
      <c r="V18182" s="14">
        <v>0</v>
      </c>
      <c r="W18182" s="14">
        <v>0</v>
      </c>
      <c r="X18182" s="14">
        <v>9</v>
      </c>
      <c r="AK18182" s="14">
        <v>487</v>
      </c>
      <c r="AN18182" s="14">
        <v>0</v>
      </c>
      <c r="AO18182" s="14">
        <v>0</v>
      </c>
      <c r="AP18182" s="14">
        <v>9</v>
      </c>
      <c r="AS18182" s="14">
        <v>9</v>
      </c>
      <c r="AT18182" s="14">
        <v>487</v>
      </c>
      <c r="AU18182" s="25">
        <v>2.2451120831248859</v>
      </c>
      <c r="AV18182" s="25">
        <v>0.89926174553550287</v>
      </c>
      <c r="AW18182" s="25">
        <v>2.16018133621575</v>
      </c>
      <c r="AY18182" s="26">
        <v>198.64669198128925</v>
      </c>
      <c r="BA18182" s="26">
        <v>5.5563459121742986E-2</v>
      </c>
      <c r="BB18182" s="26">
        <v>198.70225544041099</v>
      </c>
      <c r="BC18182" s="26">
        <v>0</v>
      </c>
      <c r="BD18182" s="26">
        <v>198.70225544041102</v>
      </c>
      <c r="BE18182" s="26">
        <v>-2.8421709430404007E-14</v>
      </c>
      <c r="BF18182" s="14">
        <v>496</v>
      </c>
      <c r="BG18182" s="14">
        <v>0</v>
      </c>
      <c r="BH18182" s="27">
        <v>0.88319146449403008</v>
      </c>
    </row>
    <row r="18183" spans="1:60" x14ac:dyDescent="0.25">
      <c r="A18183" t="s">
        <v>148</v>
      </c>
      <c r="B18183" s="2">
        <v>44069.875</v>
      </c>
      <c r="C18183" s="1">
        <v>44069</v>
      </c>
      <c r="D18183">
        <v>14</v>
      </c>
      <c r="E18183" s="2">
        <v>44069.583333333336</v>
      </c>
      <c r="F18183" s="8" t="s">
        <v>388</v>
      </c>
      <c r="G18183" s="10" t="s">
        <v>389</v>
      </c>
      <c r="J18183" s="14">
        <v>494</v>
      </c>
      <c r="K18183" s="14">
        <v>494</v>
      </c>
      <c r="P18183" s="14">
        <v>494</v>
      </c>
      <c r="Q18183" s="14">
        <v>494</v>
      </c>
      <c r="S18183" s="14">
        <v>488</v>
      </c>
      <c r="V18183" s="14">
        <v>0</v>
      </c>
      <c r="W18183" s="14">
        <v>0</v>
      </c>
      <c r="X18183" s="14">
        <v>6</v>
      </c>
      <c r="AK18183" s="14">
        <v>488</v>
      </c>
      <c r="AN18183" s="14">
        <v>0</v>
      </c>
      <c r="AO18183" s="14">
        <v>0</v>
      </c>
      <c r="AP18183" s="14">
        <v>6</v>
      </c>
      <c r="AS18183" s="14">
        <v>6</v>
      </c>
      <c r="AT18183" s="14">
        <v>488</v>
      </c>
      <c r="AU18183" s="25">
        <v>2.2454080857993119</v>
      </c>
      <c r="AV18183" s="25">
        <v>0.89887746169598903</v>
      </c>
      <c r="AW18183" s="25">
        <v>2.1607270446902613</v>
      </c>
      <c r="AY18183" s="26">
        <v>198.96952822148154</v>
      </c>
      <c r="BA18183" s="26">
        <v>3.7042306081162005E-2</v>
      </c>
      <c r="BB18183" s="26">
        <v>199.0065705275627</v>
      </c>
      <c r="BC18183" s="26">
        <v>0</v>
      </c>
      <c r="BD18183" s="26">
        <v>199.00657052756273</v>
      </c>
      <c r="BE18183" s="26">
        <v>-2.8421709430404007E-14</v>
      </c>
      <c r="BF18183" s="14">
        <v>494</v>
      </c>
      <c r="BG18183" s="14">
        <v>0</v>
      </c>
      <c r="BH18183" s="27">
        <v>0.88812523383901876</v>
      </c>
    </row>
    <row r="18184" spans="1:60" x14ac:dyDescent="0.25">
      <c r="A18184" t="s">
        <v>148</v>
      </c>
      <c r="B18184" s="2">
        <v>44069.916666666664</v>
      </c>
      <c r="C18184" s="1">
        <v>44069</v>
      </c>
      <c r="D18184">
        <v>15</v>
      </c>
      <c r="E18184" s="2">
        <v>44069.625</v>
      </c>
      <c r="F18184" s="8" t="s">
        <v>388</v>
      </c>
      <c r="G18184" s="10" t="s">
        <v>389</v>
      </c>
      <c r="J18184" s="14">
        <v>500</v>
      </c>
      <c r="K18184" s="14">
        <v>500</v>
      </c>
      <c r="P18184" s="14">
        <v>500</v>
      </c>
      <c r="Q18184" s="14">
        <v>500</v>
      </c>
      <c r="S18184" s="14">
        <v>496</v>
      </c>
      <c r="V18184" s="14">
        <v>0</v>
      </c>
      <c r="W18184" s="14">
        <v>0</v>
      </c>
      <c r="X18184" s="14">
        <v>4</v>
      </c>
      <c r="AK18184" s="14">
        <v>496</v>
      </c>
      <c r="AN18184" s="14">
        <v>0</v>
      </c>
      <c r="AO18184" s="14">
        <v>0</v>
      </c>
      <c r="AP18184" s="14">
        <v>4</v>
      </c>
      <c r="AS18184" s="14">
        <v>4</v>
      </c>
      <c r="AT18184" s="14">
        <v>496</v>
      </c>
      <c r="AU18184" s="25">
        <v>2.2453163938215868</v>
      </c>
      <c r="AV18184" s="25">
        <v>0.89909929054667426</v>
      </c>
      <c r="AW18184" s="25">
        <v>2.162155823777494</v>
      </c>
      <c r="AY18184" s="26">
        <v>202.28123128301044</v>
      </c>
      <c r="BA18184" s="26">
        <v>2.469487072077467E-2</v>
      </c>
      <c r="BB18184" s="26">
        <v>202.30592615373121</v>
      </c>
      <c r="BC18184" s="26">
        <v>0</v>
      </c>
      <c r="BD18184" s="26">
        <v>202.30592615373121</v>
      </c>
      <c r="BE18184" s="26">
        <v>0</v>
      </c>
      <c r="BF18184" s="14">
        <v>500</v>
      </c>
      <c r="BG18184" s="14">
        <v>0</v>
      </c>
      <c r="BH18184" s="27">
        <v>0.8920153818340778</v>
      </c>
    </row>
    <row r="18185" spans="1:60" x14ac:dyDescent="0.25">
      <c r="A18185" t="s">
        <v>148</v>
      </c>
      <c r="B18185" s="2">
        <v>44069.958333333336</v>
      </c>
      <c r="C18185" s="1">
        <v>44069</v>
      </c>
      <c r="D18185">
        <v>16</v>
      </c>
      <c r="E18185" s="2">
        <v>44069.666666666664</v>
      </c>
      <c r="F18185" s="8" t="s">
        <v>388</v>
      </c>
      <c r="G18185" s="10" t="s">
        <v>389</v>
      </c>
      <c r="J18185" s="14">
        <v>543</v>
      </c>
      <c r="K18185" s="14">
        <v>543</v>
      </c>
      <c r="P18185" s="14">
        <v>543</v>
      </c>
      <c r="Q18185" s="14">
        <v>543</v>
      </c>
      <c r="S18185" s="14">
        <v>537</v>
      </c>
      <c r="V18185" s="14">
        <v>0</v>
      </c>
      <c r="W18185" s="14">
        <v>0</v>
      </c>
      <c r="X18185" s="14">
        <v>6</v>
      </c>
      <c r="AK18185" s="14">
        <v>537</v>
      </c>
      <c r="AN18185" s="14">
        <v>0</v>
      </c>
      <c r="AO18185" s="14">
        <v>0</v>
      </c>
      <c r="AP18185" s="14">
        <v>6</v>
      </c>
      <c r="AS18185" s="14">
        <v>6</v>
      </c>
      <c r="AT18185" s="14">
        <v>537</v>
      </c>
      <c r="AU18185" s="25">
        <v>2.2453972081020184</v>
      </c>
      <c r="AV18185" s="25">
        <v>0.8996344017674025</v>
      </c>
      <c r="AW18185" s="25">
        <v>2.1617827089600135</v>
      </c>
      <c r="AY18185" s="26">
        <v>219.13240093489816</v>
      </c>
      <c r="BA18185" s="26">
        <v>3.7042306081162005E-2</v>
      </c>
      <c r="BB18185" s="26">
        <v>219.16944324097932</v>
      </c>
      <c r="BC18185" s="26">
        <v>0</v>
      </c>
      <c r="BD18185" s="26">
        <v>219.16944324097935</v>
      </c>
      <c r="BE18185" s="26">
        <v>-2.8421709430404007E-14</v>
      </c>
      <c r="BF18185" s="14">
        <v>543</v>
      </c>
      <c r="BG18185" s="14">
        <v>0</v>
      </c>
      <c r="BH18185" s="27">
        <v>0.88984408463706777</v>
      </c>
    </row>
    <row r="18186" spans="1:60" x14ac:dyDescent="0.25">
      <c r="A18186" t="s">
        <v>148</v>
      </c>
      <c r="B18186" s="2">
        <v>44070</v>
      </c>
      <c r="C18186" s="1">
        <v>44069</v>
      </c>
      <c r="D18186">
        <v>17</v>
      </c>
      <c r="E18186" s="2">
        <v>44069.708333333336</v>
      </c>
      <c r="F18186" s="8" t="s">
        <v>388</v>
      </c>
      <c r="G18186" s="10" t="s">
        <v>389</v>
      </c>
      <c r="J18186" s="14">
        <v>563</v>
      </c>
      <c r="K18186" s="14">
        <v>563</v>
      </c>
      <c r="P18186" s="14">
        <v>563</v>
      </c>
      <c r="Q18186" s="14">
        <v>563</v>
      </c>
      <c r="S18186" s="14">
        <v>554</v>
      </c>
      <c r="V18186" s="14">
        <v>0</v>
      </c>
      <c r="W18186" s="14">
        <v>0</v>
      </c>
      <c r="X18186" s="14">
        <v>9</v>
      </c>
      <c r="AK18186" s="14">
        <v>554</v>
      </c>
      <c r="AN18186" s="14">
        <v>0</v>
      </c>
      <c r="AO18186" s="14">
        <v>0</v>
      </c>
      <c r="AP18186" s="14">
        <v>9</v>
      </c>
      <c r="AS18186" s="14">
        <v>9</v>
      </c>
      <c r="AT18186" s="14">
        <v>554</v>
      </c>
      <c r="AU18186" s="25">
        <v>2.2452592954046762</v>
      </c>
      <c r="AV18186" s="25">
        <v>0.8996684166897575</v>
      </c>
      <c r="AW18186" s="25">
        <v>2.1618676875568426</v>
      </c>
      <c r="AY18186" s="26">
        <v>226.07810091812908</v>
      </c>
      <c r="BA18186" s="26">
        <v>5.5563459121743028E-2</v>
      </c>
      <c r="BB18186" s="26">
        <v>226.13366437725082</v>
      </c>
      <c r="BC18186" s="26">
        <v>0</v>
      </c>
      <c r="BD18186" s="26">
        <v>226.1336643772508</v>
      </c>
      <c r="BE18186" s="26">
        <v>2.8421709430404007E-14</v>
      </c>
      <c r="BF18186" s="14">
        <v>563</v>
      </c>
      <c r="BG18186" s="14">
        <v>0</v>
      </c>
      <c r="BH18186" s="27">
        <v>0.88550408376443102</v>
      </c>
    </row>
    <row r="18187" spans="1:60" x14ac:dyDescent="0.25">
      <c r="A18187" t="s">
        <v>148</v>
      </c>
      <c r="B18187" s="2">
        <v>44070.041666666664</v>
      </c>
      <c r="C18187" s="1">
        <v>44069</v>
      </c>
      <c r="D18187">
        <v>18</v>
      </c>
      <c r="E18187" s="2">
        <v>44069.75</v>
      </c>
      <c r="F18187" s="8" t="s">
        <v>388</v>
      </c>
      <c r="G18187" s="10" t="s">
        <v>389</v>
      </c>
      <c r="J18187" s="14">
        <v>541</v>
      </c>
      <c r="K18187" s="14">
        <v>541</v>
      </c>
      <c r="P18187" s="14">
        <v>541</v>
      </c>
      <c r="Q18187" s="14">
        <v>541</v>
      </c>
      <c r="S18187" s="14">
        <v>537</v>
      </c>
      <c r="V18187" s="14">
        <v>0</v>
      </c>
      <c r="W18187" s="14">
        <v>0</v>
      </c>
      <c r="X18187" s="14">
        <v>4</v>
      </c>
      <c r="AK18187" s="14">
        <v>537</v>
      </c>
      <c r="AN18187" s="14">
        <v>0</v>
      </c>
      <c r="AO18187" s="14">
        <v>0</v>
      </c>
      <c r="AP18187" s="14">
        <v>4</v>
      </c>
      <c r="AS18187" s="14">
        <v>4</v>
      </c>
      <c r="AT18187" s="14">
        <v>537</v>
      </c>
      <c r="AU18187" s="25">
        <v>2.2448291432159748</v>
      </c>
      <c r="AV18187" s="25">
        <v>0.89980209053567617</v>
      </c>
      <c r="AW18187" s="25">
        <v>2.1604532945571848</v>
      </c>
      <c r="AY18187" s="26">
        <v>219.17324646318102</v>
      </c>
      <c r="BA18187" s="26">
        <v>2.4694870720774663E-2</v>
      </c>
      <c r="BB18187" s="26">
        <v>219.19794133390178</v>
      </c>
      <c r="BC18187" s="26">
        <v>0</v>
      </c>
      <c r="BD18187" s="26">
        <v>219.19794133390181</v>
      </c>
      <c r="BE18187" s="26">
        <v>-2.8421709430404007E-14</v>
      </c>
      <c r="BF18187" s="14">
        <v>541</v>
      </c>
      <c r="BG18187" s="14">
        <v>0</v>
      </c>
      <c r="BH18187" s="27">
        <v>0.89324984366644455</v>
      </c>
    </row>
    <row r="18188" spans="1:60" x14ac:dyDescent="0.25">
      <c r="A18188" t="s">
        <v>148</v>
      </c>
      <c r="B18188" s="2">
        <v>44070.083333333336</v>
      </c>
      <c r="C18188" s="1">
        <v>44069</v>
      </c>
      <c r="D18188">
        <v>19</v>
      </c>
      <c r="E18188" s="2">
        <v>44069.791666666664</v>
      </c>
      <c r="F18188" s="8" t="s">
        <v>388</v>
      </c>
      <c r="G18188" s="10" t="s">
        <v>389</v>
      </c>
      <c r="J18188" s="14">
        <v>581</v>
      </c>
      <c r="K18188" s="14">
        <v>581</v>
      </c>
      <c r="P18188" s="14">
        <v>581</v>
      </c>
      <c r="Q18188" s="14">
        <v>581</v>
      </c>
      <c r="S18188" s="14">
        <v>543</v>
      </c>
      <c r="V18188" s="14">
        <v>0</v>
      </c>
      <c r="W18188" s="14">
        <v>0</v>
      </c>
      <c r="X18188" s="14">
        <v>38</v>
      </c>
      <c r="AK18188" s="14">
        <v>543</v>
      </c>
      <c r="AN18188" s="14">
        <v>0</v>
      </c>
      <c r="AO18188" s="14">
        <v>0</v>
      </c>
      <c r="AP18188" s="14">
        <v>38</v>
      </c>
      <c r="AS18188" s="14">
        <v>38</v>
      </c>
      <c r="AT18188" s="14">
        <v>543</v>
      </c>
      <c r="AU18188" s="25">
        <v>2.244466179209617</v>
      </c>
      <c r="AV18188" s="25">
        <v>0.90014284361739527</v>
      </c>
      <c r="AW18188" s="25">
        <v>2.1588022799090796</v>
      </c>
      <c r="AY18188" s="26">
        <v>221.70603735983781</v>
      </c>
      <c r="BA18188" s="26">
        <v>0.23460127184735938</v>
      </c>
      <c r="BB18188" s="26">
        <v>221.94063863168518</v>
      </c>
      <c r="BC18188" s="26">
        <v>0</v>
      </c>
      <c r="BD18188" s="26">
        <v>221.9406386316852</v>
      </c>
      <c r="BE18188" s="26">
        <v>-2.8421709430404007E-14</v>
      </c>
      <c r="BF18188" s="14">
        <v>581</v>
      </c>
      <c r="BG18188" s="14">
        <v>0</v>
      </c>
      <c r="BH18188" s="27">
        <v>0.84215967425161053</v>
      </c>
    </row>
    <row r="18189" spans="1:60" x14ac:dyDescent="0.25">
      <c r="A18189" t="s">
        <v>148</v>
      </c>
      <c r="B18189" s="2">
        <v>44070.125</v>
      </c>
      <c r="C18189" s="1">
        <v>44069</v>
      </c>
      <c r="D18189">
        <v>20</v>
      </c>
      <c r="E18189" s="2">
        <v>44069.833333333336</v>
      </c>
      <c r="F18189" s="8" t="s">
        <v>388</v>
      </c>
      <c r="G18189" s="10" t="s">
        <v>389</v>
      </c>
      <c r="J18189" s="14">
        <v>695</v>
      </c>
      <c r="K18189" s="14">
        <v>695</v>
      </c>
      <c r="P18189" s="14">
        <v>695</v>
      </c>
      <c r="Q18189" s="14">
        <v>695</v>
      </c>
      <c r="S18189" s="14">
        <v>480</v>
      </c>
      <c r="V18189" s="14">
        <v>0</v>
      </c>
      <c r="W18189" s="14">
        <v>0</v>
      </c>
      <c r="X18189" s="14">
        <v>215</v>
      </c>
      <c r="AK18189" s="14">
        <v>480</v>
      </c>
      <c r="AN18189" s="14">
        <v>0</v>
      </c>
      <c r="AO18189" s="14">
        <v>0</v>
      </c>
      <c r="AP18189" s="14">
        <v>215</v>
      </c>
      <c r="AS18189" s="14">
        <v>215</v>
      </c>
      <c r="AT18189" s="14">
        <v>480</v>
      </c>
      <c r="AU18189" s="25">
        <v>2.2432624159367571</v>
      </c>
      <c r="AV18189" s="25">
        <v>0.901161134633927</v>
      </c>
      <c r="AW18189" s="25">
        <v>2.1583209033183417</v>
      </c>
      <c r="AY18189" s="26">
        <v>196.20494444588411</v>
      </c>
      <c r="BA18189" s="26">
        <v>1.3273493012416386</v>
      </c>
      <c r="BB18189" s="26">
        <v>197.53229374712575</v>
      </c>
      <c r="BC18189" s="26">
        <v>0</v>
      </c>
      <c r="BD18189" s="26">
        <v>197.53229374712575</v>
      </c>
      <c r="BE18189" s="26">
        <v>0</v>
      </c>
      <c r="BF18189" s="14">
        <v>695</v>
      </c>
      <c r="BG18189" s="14">
        <v>0</v>
      </c>
      <c r="BH18189" s="27">
        <v>0.62659517329609837</v>
      </c>
    </row>
    <row r="18190" spans="1:60" x14ac:dyDescent="0.25">
      <c r="A18190" t="s">
        <v>148</v>
      </c>
      <c r="B18190" s="2">
        <v>44070.166666666664</v>
      </c>
      <c r="C18190" s="1">
        <v>44069</v>
      </c>
      <c r="D18190">
        <v>21</v>
      </c>
      <c r="E18190" s="2">
        <v>44069.875</v>
      </c>
      <c r="F18190" s="8" t="s">
        <v>388</v>
      </c>
      <c r="G18190" s="10" t="s">
        <v>389</v>
      </c>
      <c r="J18190" s="14">
        <v>802</v>
      </c>
      <c r="K18190" s="14">
        <v>802</v>
      </c>
      <c r="P18190" s="14">
        <v>802</v>
      </c>
      <c r="Q18190" s="14">
        <v>802</v>
      </c>
      <c r="S18190" s="14">
        <v>326</v>
      </c>
      <c r="V18190" s="14">
        <v>0</v>
      </c>
      <c r="W18190" s="14">
        <v>0</v>
      </c>
      <c r="X18190" s="14">
        <v>476</v>
      </c>
      <c r="AK18190" s="14">
        <v>326</v>
      </c>
      <c r="AN18190" s="14">
        <v>0</v>
      </c>
      <c r="AO18190" s="14">
        <v>0</v>
      </c>
      <c r="AP18190" s="14">
        <v>476</v>
      </c>
      <c r="AS18190" s="14">
        <v>476</v>
      </c>
      <c r="AT18190" s="14">
        <v>326</v>
      </c>
      <c r="AU18190" s="25">
        <v>2.2440855788996434</v>
      </c>
      <c r="AV18190" s="25">
        <v>0.90170109185934455</v>
      </c>
      <c r="AW18190" s="25">
        <v>2.1592124004968838</v>
      </c>
      <c r="AY18190" s="26">
        <v>133.33570227347406</v>
      </c>
      <c r="BA18190" s="26">
        <v>2.9386896157721867</v>
      </c>
      <c r="BB18190" s="26">
        <v>136.27439188924623</v>
      </c>
      <c r="BC18190" s="26">
        <v>0</v>
      </c>
      <c r="BD18190" s="26">
        <v>136.27439188924623</v>
      </c>
      <c r="BE18190" s="26">
        <v>0</v>
      </c>
      <c r="BF18190" s="14">
        <v>802</v>
      </c>
      <c r="BG18190" s="14">
        <v>0</v>
      </c>
      <c r="BH18190" s="27">
        <v>0.37460504968437658</v>
      </c>
    </row>
    <row r="18191" spans="1:60" x14ac:dyDescent="0.25">
      <c r="A18191" t="s">
        <v>148</v>
      </c>
      <c r="B18191" s="2">
        <v>44070.208333333336</v>
      </c>
      <c r="C18191" s="1">
        <v>44069</v>
      </c>
      <c r="D18191">
        <v>22</v>
      </c>
      <c r="E18191" s="2">
        <v>44069.916666666664</v>
      </c>
      <c r="F18191" s="8" t="s">
        <v>388</v>
      </c>
      <c r="G18191" s="10" t="s">
        <v>389</v>
      </c>
      <c r="J18191" s="14">
        <v>964</v>
      </c>
      <c r="K18191" s="14">
        <v>964</v>
      </c>
      <c r="P18191" s="14">
        <v>964</v>
      </c>
      <c r="Q18191" s="14">
        <v>964</v>
      </c>
      <c r="S18191" s="14">
        <v>389</v>
      </c>
      <c r="V18191" s="14">
        <v>0</v>
      </c>
      <c r="W18191" s="14">
        <v>0</v>
      </c>
      <c r="X18191" s="14">
        <v>575</v>
      </c>
      <c r="AK18191" s="14">
        <v>389</v>
      </c>
      <c r="AN18191" s="14">
        <v>0</v>
      </c>
      <c r="AO18191" s="14">
        <v>0</v>
      </c>
      <c r="AP18191" s="14">
        <v>575</v>
      </c>
      <c r="AS18191" s="14">
        <v>575</v>
      </c>
      <c r="AT18191" s="14">
        <v>389</v>
      </c>
      <c r="AU18191" s="25">
        <v>2.243921697775793</v>
      </c>
      <c r="AV18191" s="25">
        <v>0.90225336921447707</v>
      </c>
      <c r="AW18191" s="25">
        <v>2.1578913578618391</v>
      </c>
      <c r="AY18191" s="26">
        <v>159.2004792773501</v>
      </c>
      <c r="BA18191" s="26">
        <v>3.549887666111359</v>
      </c>
      <c r="BB18191" s="26">
        <v>162.75036694346144</v>
      </c>
      <c r="BC18191" s="26">
        <v>0</v>
      </c>
      <c r="BD18191" s="26">
        <v>162.75036694346144</v>
      </c>
      <c r="BE18191" s="26">
        <v>0</v>
      </c>
      <c r="BF18191" s="14">
        <v>964</v>
      </c>
      <c r="BG18191" s="14">
        <v>0</v>
      </c>
      <c r="BH18191" s="27">
        <v>0.37220198544698541</v>
      </c>
    </row>
    <row r="18192" spans="1:60" x14ac:dyDescent="0.25">
      <c r="A18192" t="s">
        <v>148</v>
      </c>
      <c r="B18192" s="2">
        <v>44070.25</v>
      </c>
      <c r="C18192" s="1">
        <v>44069</v>
      </c>
      <c r="D18192">
        <v>23</v>
      </c>
      <c r="E18192" s="2">
        <v>44069.958333333336</v>
      </c>
      <c r="F18192" s="8" t="s">
        <v>388</v>
      </c>
      <c r="G18192" s="10" t="s">
        <v>389</v>
      </c>
      <c r="J18192" s="14">
        <v>992</v>
      </c>
      <c r="K18192" s="14">
        <v>992</v>
      </c>
      <c r="P18192" s="14">
        <v>992</v>
      </c>
      <c r="Q18192" s="14">
        <v>992</v>
      </c>
      <c r="S18192" s="14">
        <v>329</v>
      </c>
      <c r="V18192" s="14">
        <v>0</v>
      </c>
      <c r="W18192" s="14">
        <v>0</v>
      </c>
      <c r="X18192" s="14">
        <v>663</v>
      </c>
      <c r="AK18192" s="14">
        <v>329</v>
      </c>
      <c r="AN18192" s="14">
        <v>0</v>
      </c>
      <c r="AO18192" s="14">
        <v>0</v>
      </c>
      <c r="AP18192" s="14">
        <v>663</v>
      </c>
      <c r="AS18192" s="14">
        <v>663</v>
      </c>
      <c r="AT18192" s="14">
        <v>329</v>
      </c>
      <c r="AU18192" s="25">
        <v>2.2441817089839597</v>
      </c>
      <c r="AV18192" s="25">
        <v>0.90302845739103677</v>
      </c>
      <c r="AW18192" s="25">
        <v>2.1588554895882761</v>
      </c>
      <c r="AY18192" s="26">
        <v>134.76080344079756</v>
      </c>
      <c r="BA18192" s="26">
        <v>4.093174821968403</v>
      </c>
      <c r="BB18192" s="26">
        <v>138.85397826276596</v>
      </c>
      <c r="BC18192" s="26">
        <v>0</v>
      </c>
      <c r="BD18192" s="26">
        <v>138.85397826276596</v>
      </c>
      <c r="BE18192" s="26">
        <v>0</v>
      </c>
      <c r="BF18192" s="14">
        <v>992</v>
      </c>
      <c r="BG18192" s="14">
        <v>0</v>
      </c>
      <c r="BH18192" s="27">
        <v>0.30858896931215629</v>
      </c>
    </row>
    <row r="18193" spans="1:60" x14ac:dyDescent="0.25">
      <c r="A18193" t="s">
        <v>148</v>
      </c>
      <c r="B18193" s="2">
        <v>44070.291666666664</v>
      </c>
      <c r="C18193" s="1">
        <v>44069</v>
      </c>
      <c r="D18193">
        <v>24</v>
      </c>
      <c r="E18193" s="2">
        <v>44070</v>
      </c>
      <c r="F18193" s="8" t="s">
        <v>388</v>
      </c>
      <c r="G18193" s="10" t="s">
        <v>389</v>
      </c>
      <c r="J18193" s="14">
        <v>979</v>
      </c>
      <c r="K18193" s="14">
        <v>979</v>
      </c>
      <c r="P18193" s="14">
        <v>979</v>
      </c>
      <c r="Q18193" s="14">
        <v>979</v>
      </c>
      <c r="S18193" s="14">
        <v>295</v>
      </c>
      <c r="V18193" s="14">
        <v>0</v>
      </c>
      <c r="W18193" s="14">
        <v>0</v>
      </c>
      <c r="X18193" s="14">
        <v>684</v>
      </c>
      <c r="AK18193" s="14">
        <v>295</v>
      </c>
      <c r="AN18193" s="14">
        <v>0</v>
      </c>
      <c r="AO18193" s="14">
        <v>0</v>
      </c>
      <c r="AP18193" s="14">
        <v>684</v>
      </c>
      <c r="AS18193" s="14">
        <v>684</v>
      </c>
      <c r="AT18193" s="14">
        <v>295</v>
      </c>
      <c r="AU18193" s="25">
        <v>2.24399299589727</v>
      </c>
      <c r="AV18193" s="25">
        <v>0.90240638005425555</v>
      </c>
      <c r="AW18193" s="25">
        <v>2.159148230921998</v>
      </c>
      <c r="AY18193" s="26">
        <v>120.75091494951755</v>
      </c>
      <c r="BA18193" s="26">
        <v>4.2228228932524701</v>
      </c>
      <c r="BB18193" s="26">
        <v>124.97373784277002</v>
      </c>
      <c r="BC18193" s="26">
        <v>0</v>
      </c>
      <c r="BD18193" s="26">
        <v>124.97373784277002</v>
      </c>
      <c r="BE18193" s="26">
        <v>0</v>
      </c>
      <c r="BF18193" s="14">
        <v>979</v>
      </c>
      <c r="BG18193" s="14">
        <v>0</v>
      </c>
      <c r="BH18193" s="27">
        <v>0.28142962402750527</v>
      </c>
    </row>
    <row r="18194" spans="1:60" x14ac:dyDescent="0.25">
      <c r="A18194" t="s">
        <v>148</v>
      </c>
      <c r="B18194" s="2">
        <v>44070.333333333336</v>
      </c>
      <c r="C18194" s="1">
        <v>44070</v>
      </c>
      <c r="D18194">
        <v>1</v>
      </c>
      <c r="E18194" s="2">
        <v>44070.041666666664</v>
      </c>
      <c r="F18194" s="8" t="s">
        <v>388</v>
      </c>
      <c r="G18194" s="10" t="s">
        <v>389</v>
      </c>
      <c r="J18194" s="14">
        <v>901</v>
      </c>
      <c r="K18194" s="14">
        <v>901</v>
      </c>
      <c r="P18194" s="14">
        <v>901</v>
      </c>
      <c r="Q18194" s="14">
        <v>901</v>
      </c>
      <c r="S18194" s="14">
        <v>179</v>
      </c>
      <c r="V18194" s="14">
        <v>0</v>
      </c>
      <c r="W18194" s="14">
        <v>0</v>
      </c>
      <c r="X18194" s="14">
        <v>722</v>
      </c>
      <c r="AK18194" s="14">
        <v>179</v>
      </c>
      <c r="AN18194" s="14">
        <v>0</v>
      </c>
      <c r="AO18194" s="14">
        <v>0</v>
      </c>
      <c r="AP18194" s="14">
        <v>722</v>
      </c>
      <c r="AS18194" s="14">
        <v>722</v>
      </c>
      <c r="AT18194" s="14">
        <v>179</v>
      </c>
      <c r="AU18194" s="25">
        <v>2.2442048384971631</v>
      </c>
      <c r="AV18194" s="25">
        <v>0.90144491438741214</v>
      </c>
      <c r="AW18194" s="25">
        <v>2.1590335410368198</v>
      </c>
      <c r="AY18194" s="26">
        <v>73.191134832917584</v>
      </c>
      <c r="BA18194" s="26">
        <v>4.4574241650998285</v>
      </c>
      <c r="BB18194" s="26">
        <v>77.648558998017407</v>
      </c>
      <c r="BC18194" s="26">
        <v>0</v>
      </c>
      <c r="BD18194" s="26">
        <v>77.648558998017421</v>
      </c>
      <c r="BE18194" s="26">
        <v>-1.4210854715202004E-14</v>
      </c>
      <c r="BF18194" s="14">
        <v>901</v>
      </c>
      <c r="BG18194" s="14">
        <v>0</v>
      </c>
      <c r="BH18194" s="27">
        <v>0.18999507895472711</v>
      </c>
    </row>
    <row r="18195" spans="1:60" x14ac:dyDescent="0.25">
      <c r="A18195" t="s">
        <v>148</v>
      </c>
      <c r="B18195" s="2">
        <v>44070.375</v>
      </c>
      <c r="C18195" s="1">
        <v>44070</v>
      </c>
      <c r="D18195">
        <v>2</v>
      </c>
      <c r="E18195" s="2">
        <v>44070.083333333336</v>
      </c>
      <c r="F18195" s="8" t="s">
        <v>388</v>
      </c>
      <c r="G18195" s="10" t="s">
        <v>389</v>
      </c>
      <c r="J18195" s="14">
        <v>638</v>
      </c>
      <c r="K18195" s="14">
        <v>638</v>
      </c>
      <c r="P18195" s="14">
        <v>638</v>
      </c>
      <c r="Q18195" s="14">
        <v>638</v>
      </c>
      <c r="S18195" s="14">
        <v>224</v>
      </c>
      <c r="V18195" s="14">
        <v>0</v>
      </c>
      <c r="W18195" s="14">
        <v>0</v>
      </c>
      <c r="X18195" s="14">
        <v>414</v>
      </c>
      <c r="AK18195" s="14">
        <v>224</v>
      </c>
      <c r="AN18195" s="14">
        <v>0</v>
      </c>
      <c r="AO18195" s="14">
        <v>0</v>
      </c>
      <c r="AP18195" s="14">
        <v>414</v>
      </c>
      <c r="AS18195" s="14">
        <v>414</v>
      </c>
      <c r="AT18195" s="14">
        <v>224</v>
      </c>
      <c r="AU18195" s="25">
        <v>2.2439360545246765</v>
      </c>
      <c r="AV18195" s="25">
        <v>0.90206065458870988</v>
      </c>
      <c r="AW18195" s="25">
        <v>2.1588976794114236</v>
      </c>
      <c r="AY18195" s="26">
        <v>91.653702963717564</v>
      </c>
      <c r="BA18195" s="26">
        <v>2.5559191196001794</v>
      </c>
      <c r="BB18195" s="26">
        <v>94.20962208331774</v>
      </c>
      <c r="BC18195" s="26">
        <v>0</v>
      </c>
      <c r="BD18195" s="26">
        <v>94.20962208331774</v>
      </c>
      <c r="BE18195" s="26">
        <v>0</v>
      </c>
      <c r="BF18195" s="14">
        <v>638</v>
      </c>
      <c r="BG18195" s="14">
        <v>0</v>
      </c>
      <c r="BH18195" s="27">
        <v>0.32554297341273342</v>
      </c>
    </row>
    <row r="18196" spans="1:60" x14ac:dyDescent="0.25">
      <c r="A18196" t="s">
        <v>148</v>
      </c>
      <c r="B18196" s="2">
        <v>44070.416666666664</v>
      </c>
      <c r="C18196" s="1">
        <v>44070</v>
      </c>
      <c r="D18196">
        <v>3</v>
      </c>
      <c r="E18196" s="2">
        <v>44070.125</v>
      </c>
      <c r="F18196" s="8" t="s">
        <v>388</v>
      </c>
      <c r="G18196" s="10" t="s">
        <v>389</v>
      </c>
      <c r="J18196" s="14">
        <v>541</v>
      </c>
      <c r="K18196" s="14">
        <v>541</v>
      </c>
      <c r="P18196" s="14">
        <v>541</v>
      </c>
      <c r="Q18196" s="14">
        <v>541</v>
      </c>
      <c r="S18196" s="14">
        <v>215</v>
      </c>
      <c r="V18196" s="14">
        <v>0</v>
      </c>
      <c r="W18196" s="14">
        <v>0</v>
      </c>
      <c r="X18196" s="14">
        <v>326</v>
      </c>
      <c r="AK18196" s="14">
        <v>215</v>
      </c>
      <c r="AN18196" s="14">
        <v>0</v>
      </c>
      <c r="AO18196" s="14">
        <v>0</v>
      </c>
      <c r="AP18196" s="14">
        <v>326</v>
      </c>
      <c r="AS18196" s="14">
        <v>326</v>
      </c>
      <c r="AT18196" s="14">
        <v>215</v>
      </c>
      <c r="AU18196" s="25">
        <v>2.2438422010151524</v>
      </c>
      <c r="AV18196" s="25">
        <v>0.9029281891634291</v>
      </c>
      <c r="AW18196" s="25">
        <v>2.1588025171809266</v>
      </c>
      <c r="AY18196" s="26">
        <v>88.055792231830097</v>
      </c>
      <c r="BA18196" s="26">
        <v>2.0126319637431358</v>
      </c>
      <c r="BB18196" s="26">
        <v>90.068424195573229</v>
      </c>
      <c r="BC18196" s="26">
        <v>0</v>
      </c>
      <c r="BD18196" s="26">
        <v>90.068424195573229</v>
      </c>
      <c r="BE18196" s="26">
        <v>0</v>
      </c>
      <c r="BF18196" s="14">
        <v>541</v>
      </c>
      <c r="BG18196" s="14">
        <v>0</v>
      </c>
      <c r="BH18196" s="27">
        <v>0.36703632042522116</v>
      </c>
    </row>
    <row r="18197" spans="1:60" x14ac:dyDescent="0.25">
      <c r="A18197" t="s">
        <v>148</v>
      </c>
      <c r="B18197" s="2">
        <v>44070.458333333336</v>
      </c>
      <c r="C18197" s="1">
        <v>44070</v>
      </c>
      <c r="D18197">
        <v>4</v>
      </c>
      <c r="E18197" s="2">
        <v>44070.166666666664</v>
      </c>
      <c r="F18197" s="8" t="s">
        <v>388</v>
      </c>
      <c r="G18197" s="10" t="s">
        <v>389</v>
      </c>
      <c r="J18197" s="14">
        <v>522</v>
      </c>
      <c r="K18197" s="14">
        <v>522</v>
      </c>
      <c r="P18197" s="14">
        <v>522</v>
      </c>
      <c r="Q18197" s="14">
        <v>522</v>
      </c>
      <c r="S18197" s="14">
        <v>150</v>
      </c>
      <c r="V18197" s="14">
        <v>0</v>
      </c>
      <c r="W18197" s="14">
        <v>0</v>
      </c>
      <c r="X18197" s="14">
        <v>372</v>
      </c>
      <c r="AK18197" s="14">
        <v>150</v>
      </c>
      <c r="AN18197" s="14">
        <v>0</v>
      </c>
      <c r="AO18197" s="14">
        <v>0</v>
      </c>
      <c r="AP18197" s="14">
        <v>372</v>
      </c>
      <c r="AS18197" s="14">
        <v>372</v>
      </c>
      <c r="AT18197" s="14">
        <v>150</v>
      </c>
      <c r="AU18197" s="25">
        <v>2.2446281114907198</v>
      </c>
      <c r="AV18197" s="25">
        <v>0.90305125080245729</v>
      </c>
      <c r="AW18197" s="25">
        <v>2.159702632490013</v>
      </c>
      <c r="AY18197" s="26">
        <v>61.442646633147028</v>
      </c>
      <c r="BA18197" s="26">
        <v>2.2966229770320439</v>
      </c>
      <c r="BB18197" s="26">
        <v>63.739269610179072</v>
      </c>
      <c r="BC18197" s="26">
        <v>0</v>
      </c>
      <c r="BD18197" s="26">
        <v>63.739269610179079</v>
      </c>
      <c r="BE18197" s="26">
        <v>-7.1054273576010019E-15</v>
      </c>
      <c r="BF18197" s="14">
        <v>522</v>
      </c>
      <c r="BG18197" s="14">
        <v>0</v>
      </c>
      <c r="BH18197" s="27">
        <v>0.26919706622220879</v>
      </c>
    </row>
    <row r="18198" spans="1:60" x14ac:dyDescent="0.25">
      <c r="A18198" t="s">
        <v>148</v>
      </c>
      <c r="B18198" s="2">
        <v>44070.5</v>
      </c>
      <c r="C18198" s="1">
        <v>44070</v>
      </c>
      <c r="D18198">
        <v>5</v>
      </c>
      <c r="E18198" s="2">
        <v>44070.208333333336</v>
      </c>
      <c r="F18198" s="8" t="s">
        <v>388</v>
      </c>
      <c r="G18198" s="10" t="s">
        <v>389</v>
      </c>
      <c r="J18198" s="14">
        <v>457</v>
      </c>
      <c r="K18198" s="14">
        <v>457</v>
      </c>
      <c r="P18198" s="14">
        <v>457</v>
      </c>
      <c r="Q18198" s="14">
        <v>457</v>
      </c>
      <c r="S18198" s="14">
        <v>150</v>
      </c>
      <c r="V18198" s="14">
        <v>0</v>
      </c>
      <c r="W18198" s="14">
        <v>0</v>
      </c>
      <c r="X18198" s="14">
        <v>307</v>
      </c>
      <c r="AK18198" s="14">
        <v>150</v>
      </c>
      <c r="AN18198" s="14">
        <v>0</v>
      </c>
      <c r="AO18198" s="14">
        <v>0</v>
      </c>
      <c r="AP18198" s="14">
        <v>307</v>
      </c>
      <c r="AS18198" s="14">
        <v>307</v>
      </c>
      <c r="AT18198" s="14">
        <v>150</v>
      </c>
      <c r="AU18198" s="25">
        <v>2.2453896306912378</v>
      </c>
      <c r="AV18198" s="25">
        <v>0.90348565771694955</v>
      </c>
      <c r="AW18198" s="25">
        <v>2.1609342008960155</v>
      </c>
      <c r="AY18198" s="26">
        <v>61.47220321758055</v>
      </c>
      <c r="BA18198" s="26">
        <v>1.8953313278194566</v>
      </c>
      <c r="BB18198" s="26">
        <v>63.367534545400005</v>
      </c>
      <c r="BC18198" s="26">
        <v>0</v>
      </c>
      <c r="BD18198" s="26">
        <v>63.367534545400012</v>
      </c>
      <c r="BE18198" s="26">
        <v>-7.1054273576010019E-15</v>
      </c>
      <c r="BF18198" s="14">
        <v>457</v>
      </c>
      <c r="BG18198" s="14">
        <v>0</v>
      </c>
      <c r="BH18198" s="27">
        <v>0.30569219695728611</v>
      </c>
    </row>
    <row r="18199" spans="1:60" x14ac:dyDescent="0.25">
      <c r="A18199" t="s">
        <v>148</v>
      </c>
      <c r="B18199" s="2">
        <v>44070.541666666664</v>
      </c>
      <c r="C18199" s="1">
        <v>44070</v>
      </c>
      <c r="D18199">
        <v>6</v>
      </c>
      <c r="E18199" s="2">
        <v>44070.25</v>
      </c>
      <c r="F18199" s="8" t="s">
        <v>388</v>
      </c>
      <c r="G18199" s="10" t="s">
        <v>389</v>
      </c>
      <c r="J18199" s="14">
        <v>493</v>
      </c>
      <c r="K18199" s="14">
        <v>493</v>
      </c>
      <c r="P18199" s="14">
        <v>493</v>
      </c>
      <c r="Q18199" s="14">
        <v>493</v>
      </c>
      <c r="S18199" s="14">
        <v>285</v>
      </c>
      <c r="V18199" s="14">
        <v>0</v>
      </c>
      <c r="W18199" s="14">
        <v>0</v>
      </c>
      <c r="X18199" s="14">
        <v>208</v>
      </c>
      <c r="AK18199" s="14">
        <v>285</v>
      </c>
      <c r="AN18199" s="14">
        <v>0</v>
      </c>
      <c r="AO18199" s="14">
        <v>0</v>
      </c>
      <c r="AP18199" s="14">
        <v>208</v>
      </c>
      <c r="AS18199" s="14">
        <v>208</v>
      </c>
      <c r="AT18199" s="14">
        <v>285</v>
      </c>
      <c r="AU18199" s="25">
        <v>2.2469461403553455</v>
      </c>
      <c r="AV18199" s="25">
        <v>0.90383846571126847</v>
      </c>
      <c r="AW18199" s="25">
        <v>2.1604089576694077</v>
      </c>
      <c r="AY18199" s="26">
        <v>116.8427950067184</v>
      </c>
      <c r="BA18199" s="26">
        <v>1.2841332774802827</v>
      </c>
      <c r="BB18199" s="26">
        <v>118.12692828419868</v>
      </c>
      <c r="BC18199" s="26">
        <v>0</v>
      </c>
      <c r="BD18199" s="26">
        <v>118.12692828419868</v>
      </c>
      <c r="BE18199" s="26">
        <v>0</v>
      </c>
      <c r="BF18199" s="14">
        <v>493</v>
      </c>
      <c r="BG18199" s="14">
        <v>0</v>
      </c>
      <c r="BH18199" s="27">
        <v>0.52824541305052752</v>
      </c>
    </row>
    <row r="18200" spans="1:60" x14ac:dyDescent="0.25">
      <c r="A18200" t="s">
        <v>148</v>
      </c>
      <c r="B18200" s="2">
        <v>44070.583333333336</v>
      </c>
      <c r="C18200" s="1">
        <v>44070</v>
      </c>
      <c r="D18200">
        <v>7</v>
      </c>
      <c r="E18200" s="2">
        <v>44070.291666666664</v>
      </c>
      <c r="F18200" s="8" t="s">
        <v>388</v>
      </c>
      <c r="G18200" s="10" t="s">
        <v>389</v>
      </c>
      <c r="J18200" s="14">
        <v>523</v>
      </c>
      <c r="K18200" s="14">
        <v>523</v>
      </c>
      <c r="P18200" s="14">
        <v>523</v>
      </c>
      <c r="Q18200" s="14">
        <v>523</v>
      </c>
      <c r="S18200" s="14">
        <v>374</v>
      </c>
      <c r="V18200" s="14">
        <v>0</v>
      </c>
      <c r="W18200" s="14">
        <v>0</v>
      </c>
      <c r="X18200" s="14">
        <v>149</v>
      </c>
      <c r="AK18200" s="14">
        <v>374</v>
      </c>
      <c r="AN18200" s="14">
        <v>0</v>
      </c>
      <c r="AO18200" s="14">
        <v>0</v>
      </c>
      <c r="AP18200" s="14">
        <v>149</v>
      </c>
      <c r="AS18200" s="14">
        <v>149</v>
      </c>
      <c r="AT18200" s="14">
        <v>374</v>
      </c>
      <c r="AU18200" s="25">
        <v>2.2476458280621818</v>
      </c>
      <c r="AV18200" s="25">
        <v>0.90318297525821933</v>
      </c>
      <c r="AW18200" s="25">
        <v>2.1604842134976594</v>
      </c>
      <c r="AY18200" s="26">
        <v>153.21934516904233</v>
      </c>
      <c r="BA18200" s="26">
        <v>0.9198839343488564</v>
      </c>
      <c r="BB18200" s="26">
        <v>154.13922910339119</v>
      </c>
      <c r="BC18200" s="26">
        <v>0</v>
      </c>
      <c r="BD18200" s="26">
        <v>154.13922910339119</v>
      </c>
      <c r="BE18200" s="26">
        <v>0</v>
      </c>
      <c r="BF18200" s="14">
        <v>523</v>
      </c>
      <c r="BG18200" s="14">
        <v>0</v>
      </c>
      <c r="BH18200" s="27">
        <v>0.64974842689468126</v>
      </c>
    </row>
    <row r="18201" spans="1:60" x14ac:dyDescent="0.25">
      <c r="A18201" t="s">
        <v>148</v>
      </c>
      <c r="B18201" s="2">
        <v>44070.625</v>
      </c>
      <c r="C18201" s="1">
        <v>44070</v>
      </c>
      <c r="D18201">
        <v>8</v>
      </c>
      <c r="E18201" s="2">
        <v>44070.333333333336</v>
      </c>
      <c r="F18201" s="8" t="s">
        <v>388</v>
      </c>
      <c r="G18201" s="10" t="s">
        <v>389</v>
      </c>
      <c r="J18201" s="14">
        <v>522</v>
      </c>
      <c r="K18201" s="14">
        <v>522</v>
      </c>
      <c r="P18201" s="14">
        <v>522</v>
      </c>
      <c r="Q18201" s="14">
        <v>522</v>
      </c>
      <c r="S18201" s="14">
        <v>401</v>
      </c>
      <c r="V18201" s="14">
        <v>0</v>
      </c>
      <c r="W18201" s="14">
        <v>0</v>
      </c>
      <c r="X18201" s="14">
        <v>121</v>
      </c>
      <c r="AK18201" s="14">
        <v>401</v>
      </c>
      <c r="AN18201" s="14">
        <v>0</v>
      </c>
      <c r="AO18201" s="14">
        <v>0</v>
      </c>
      <c r="AP18201" s="14">
        <v>121</v>
      </c>
      <c r="AS18201" s="14">
        <v>121</v>
      </c>
      <c r="AT18201" s="14">
        <v>401</v>
      </c>
      <c r="AU18201" s="25">
        <v>2.247580970542391</v>
      </c>
      <c r="AV18201" s="25">
        <v>0.90417501197694139</v>
      </c>
      <c r="AW18201" s="25">
        <v>2.162994436174527</v>
      </c>
      <c r="AY18201" s="26">
        <v>164.4610771029717</v>
      </c>
      <c r="BA18201" s="26">
        <v>0.74701983930343396</v>
      </c>
      <c r="BB18201" s="26">
        <v>165.20809694227515</v>
      </c>
      <c r="BC18201" s="26">
        <v>0</v>
      </c>
      <c r="BD18201" s="26">
        <v>165.20809694227518</v>
      </c>
      <c r="BE18201" s="26">
        <v>-2.8421709430404007E-14</v>
      </c>
      <c r="BF18201" s="14">
        <v>522</v>
      </c>
      <c r="BG18201" s="14">
        <v>0</v>
      </c>
      <c r="BH18201" s="27">
        <v>0.69774152237716203</v>
      </c>
    </row>
    <row r="18202" spans="1:60" x14ac:dyDescent="0.25">
      <c r="A18202" t="s">
        <v>148</v>
      </c>
      <c r="B18202" s="2">
        <v>44070.666666666664</v>
      </c>
      <c r="C18202" s="1">
        <v>44070</v>
      </c>
      <c r="D18202">
        <v>9</v>
      </c>
      <c r="E18202" s="2">
        <v>44070.375</v>
      </c>
      <c r="F18202" s="8" t="s">
        <v>388</v>
      </c>
      <c r="G18202" s="10" t="s">
        <v>389</v>
      </c>
      <c r="J18202" s="14">
        <v>516</v>
      </c>
      <c r="K18202" s="14">
        <v>516</v>
      </c>
      <c r="P18202" s="14">
        <v>516</v>
      </c>
      <c r="Q18202" s="14">
        <v>516</v>
      </c>
      <c r="S18202" s="14">
        <v>398</v>
      </c>
      <c r="V18202" s="14">
        <v>0</v>
      </c>
      <c r="W18202" s="14">
        <v>0</v>
      </c>
      <c r="X18202" s="14">
        <v>118</v>
      </c>
      <c r="AK18202" s="14">
        <v>398</v>
      </c>
      <c r="AN18202" s="14">
        <v>0</v>
      </c>
      <c r="AO18202" s="14">
        <v>0</v>
      </c>
      <c r="AP18202" s="14">
        <v>118</v>
      </c>
      <c r="AS18202" s="14">
        <v>118</v>
      </c>
      <c r="AT18202" s="14">
        <v>398</v>
      </c>
      <c r="AU18202" s="25">
        <v>2.2470537523818157</v>
      </c>
      <c r="AV18202" s="25">
        <v>0.90361679279646789</v>
      </c>
      <c r="AW18202" s="25">
        <v>2.1648260688562719</v>
      </c>
      <c r="AY18202" s="26">
        <v>163.12991968366171</v>
      </c>
      <c r="BA18202" s="26">
        <v>0.72849868626285263</v>
      </c>
      <c r="BB18202" s="26">
        <v>163.85841836992455</v>
      </c>
      <c r="BC18202" s="26">
        <v>0</v>
      </c>
      <c r="BD18202" s="26">
        <v>163.85841836992455</v>
      </c>
      <c r="BE18202" s="26">
        <v>0</v>
      </c>
      <c r="BF18202" s="14">
        <v>516</v>
      </c>
      <c r="BG18202" s="14">
        <v>0</v>
      </c>
      <c r="BH18202" s="27">
        <v>0.70008826803624624</v>
      </c>
    </row>
    <row r="18203" spans="1:60" x14ac:dyDescent="0.25">
      <c r="A18203" t="s">
        <v>148</v>
      </c>
      <c r="B18203" s="2">
        <v>44070.708333333336</v>
      </c>
      <c r="C18203" s="1">
        <v>44070</v>
      </c>
      <c r="D18203">
        <v>10</v>
      </c>
      <c r="E18203" s="2">
        <v>44070.416666666664</v>
      </c>
      <c r="F18203" s="8" t="s">
        <v>388</v>
      </c>
      <c r="G18203" s="10" t="s">
        <v>389</v>
      </c>
      <c r="J18203" s="14">
        <v>491</v>
      </c>
      <c r="K18203" s="14">
        <v>491</v>
      </c>
      <c r="P18203" s="14">
        <v>491</v>
      </c>
      <c r="Q18203" s="14">
        <v>491</v>
      </c>
      <c r="S18203" s="14">
        <v>300</v>
      </c>
      <c r="V18203" s="14">
        <v>0</v>
      </c>
      <c r="W18203" s="14">
        <v>0</v>
      </c>
      <c r="X18203" s="14">
        <v>191</v>
      </c>
      <c r="AK18203" s="14">
        <v>300</v>
      </c>
      <c r="AN18203" s="14">
        <v>0</v>
      </c>
      <c r="AO18203" s="14">
        <v>0</v>
      </c>
      <c r="AP18203" s="14">
        <v>191</v>
      </c>
      <c r="AS18203" s="14">
        <v>191</v>
      </c>
      <c r="AT18203" s="14">
        <v>300</v>
      </c>
      <c r="AU18203" s="25">
        <v>2.2466132283130182</v>
      </c>
      <c r="AV18203" s="25">
        <v>0.90212806051767314</v>
      </c>
      <c r="AW18203" s="25">
        <v>2.1611443933460701</v>
      </c>
      <c r="AY18203" s="26">
        <v>122.75966749612266</v>
      </c>
      <c r="BA18203" s="26">
        <v>1.1791800769169902</v>
      </c>
      <c r="BB18203" s="26">
        <v>123.93884757303965</v>
      </c>
      <c r="BC18203" s="26">
        <v>0</v>
      </c>
      <c r="BD18203" s="26">
        <v>123.93884757303967</v>
      </c>
      <c r="BE18203" s="26">
        <v>-1.4210854715202004E-14</v>
      </c>
      <c r="BF18203" s="14">
        <v>491</v>
      </c>
      <c r="BG18203" s="14">
        <v>0</v>
      </c>
      <c r="BH18203" s="27">
        <v>0.55649299824129261</v>
      </c>
    </row>
    <row r="18204" spans="1:60" x14ac:dyDescent="0.25">
      <c r="A18204" t="s">
        <v>148</v>
      </c>
      <c r="B18204" s="2">
        <v>44070.75</v>
      </c>
      <c r="C18204" s="1">
        <v>44070</v>
      </c>
      <c r="D18204">
        <v>11</v>
      </c>
      <c r="E18204" s="2">
        <v>44070.458333333336</v>
      </c>
      <c r="F18204" s="8" t="s">
        <v>388</v>
      </c>
      <c r="G18204" s="10" t="s">
        <v>389</v>
      </c>
      <c r="J18204" s="14">
        <v>521</v>
      </c>
      <c r="K18204" s="14">
        <v>521</v>
      </c>
      <c r="P18204" s="14">
        <v>521</v>
      </c>
      <c r="Q18204" s="14">
        <v>521</v>
      </c>
      <c r="S18204" s="14">
        <v>349</v>
      </c>
      <c r="V18204" s="14">
        <v>0</v>
      </c>
      <c r="W18204" s="14">
        <v>0</v>
      </c>
      <c r="X18204" s="14">
        <v>172</v>
      </c>
      <c r="AK18204" s="14">
        <v>349</v>
      </c>
      <c r="AN18204" s="14">
        <v>0</v>
      </c>
      <c r="AO18204" s="14">
        <v>0</v>
      </c>
      <c r="AP18204" s="14">
        <v>172</v>
      </c>
      <c r="AS18204" s="14">
        <v>172</v>
      </c>
      <c r="AT18204" s="14">
        <v>349</v>
      </c>
      <c r="AU18204" s="25">
        <v>2.2459055195587703</v>
      </c>
      <c r="AV18204" s="25">
        <v>0.90125759191066912</v>
      </c>
      <c r="AW18204" s="25">
        <v>2.1528760385760983</v>
      </c>
      <c r="AY18204" s="26">
        <v>142.6726145897359</v>
      </c>
      <c r="BA18204" s="26">
        <v>1.0618794409933103</v>
      </c>
      <c r="BB18204" s="26">
        <v>143.73449403072922</v>
      </c>
      <c r="BC18204" s="26">
        <v>0</v>
      </c>
      <c r="BD18204" s="26">
        <v>143.73449403072922</v>
      </c>
      <c r="BE18204" s="26">
        <v>0</v>
      </c>
      <c r="BF18204" s="14">
        <v>521</v>
      </c>
      <c r="BG18204" s="14">
        <v>0</v>
      </c>
      <c r="BH18204" s="27">
        <v>0.60821485648757434</v>
      </c>
    </row>
    <row r="18205" spans="1:60" x14ac:dyDescent="0.25">
      <c r="A18205" t="s">
        <v>148</v>
      </c>
      <c r="B18205" s="2">
        <v>44070.791666666664</v>
      </c>
      <c r="C18205" s="1">
        <v>44070</v>
      </c>
      <c r="D18205">
        <v>12</v>
      </c>
      <c r="E18205" s="2">
        <v>44070.5</v>
      </c>
      <c r="F18205" s="8" t="s">
        <v>388</v>
      </c>
      <c r="G18205" s="10" t="s">
        <v>389</v>
      </c>
      <c r="J18205" s="14">
        <v>517</v>
      </c>
      <c r="K18205" s="14">
        <v>517</v>
      </c>
      <c r="P18205" s="14">
        <v>517</v>
      </c>
      <c r="Q18205" s="14">
        <v>517</v>
      </c>
      <c r="S18205" s="14">
        <v>409</v>
      </c>
      <c r="V18205" s="14">
        <v>0</v>
      </c>
      <c r="W18205" s="14">
        <v>0</v>
      </c>
      <c r="X18205" s="14">
        <v>108</v>
      </c>
      <c r="AK18205" s="14">
        <v>409</v>
      </c>
      <c r="AN18205" s="14">
        <v>0</v>
      </c>
      <c r="AO18205" s="14">
        <v>0</v>
      </c>
      <c r="AP18205" s="14">
        <v>108</v>
      </c>
      <c r="AS18205" s="14">
        <v>108</v>
      </c>
      <c r="AT18205" s="14">
        <v>409</v>
      </c>
      <c r="AU18205" s="25">
        <v>2.2460835203109362</v>
      </c>
      <c r="AV18205" s="25">
        <v>0.89986830806508344</v>
      </c>
      <c r="AW18205" s="25">
        <v>2.1519509165540809</v>
      </c>
      <c r="AY18205" s="26">
        <v>166.9431185413446</v>
      </c>
      <c r="BA18205" s="26">
        <v>0.66676150946091639</v>
      </c>
      <c r="BB18205" s="26">
        <v>167.60988005080551</v>
      </c>
      <c r="BC18205" s="26">
        <v>0</v>
      </c>
      <c r="BD18205" s="26">
        <v>167.60988005080551</v>
      </c>
      <c r="BE18205" s="26">
        <v>0</v>
      </c>
      <c r="BF18205" s="14">
        <v>517</v>
      </c>
      <c r="BG18205" s="14">
        <v>0</v>
      </c>
      <c r="BH18205" s="27">
        <v>0.71473132254856253</v>
      </c>
    </row>
    <row r="18206" spans="1:60" x14ac:dyDescent="0.25">
      <c r="A18206" t="s">
        <v>148</v>
      </c>
      <c r="B18206" s="2">
        <v>44070.833333333336</v>
      </c>
      <c r="C18206" s="1">
        <v>44070</v>
      </c>
      <c r="D18206">
        <v>13</v>
      </c>
      <c r="E18206" s="2">
        <v>44070.541666666664</v>
      </c>
      <c r="F18206" s="8" t="s">
        <v>388</v>
      </c>
      <c r="G18206" s="10" t="s">
        <v>389</v>
      </c>
      <c r="J18206" s="14">
        <v>533</v>
      </c>
      <c r="K18206" s="14">
        <v>533</v>
      </c>
      <c r="P18206" s="14">
        <v>533</v>
      </c>
      <c r="Q18206" s="14">
        <v>533</v>
      </c>
      <c r="S18206" s="14">
        <v>495</v>
      </c>
      <c r="V18206" s="14">
        <v>0</v>
      </c>
      <c r="W18206" s="14">
        <v>0</v>
      </c>
      <c r="X18206" s="14">
        <v>38</v>
      </c>
      <c r="AK18206" s="14">
        <v>495</v>
      </c>
      <c r="AN18206" s="14">
        <v>0</v>
      </c>
      <c r="AO18206" s="14">
        <v>0</v>
      </c>
      <c r="AP18206" s="14">
        <v>38</v>
      </c>
      <c r="AS18206" s="14">
        <v>38</v>
      </c>
      <c r="AT18206" s="14">
        <v>495</v>
      </c>
      <c r="AU18206" s="25">
        <v>2.2462032625534039</v>
      </c>
      <c r="AV18206" s="25">
        <v>0.8998375042425113</v>
      </c>
      <c r="AW18206" s="25">
        <v>2.1552446511944745</v>
      </c>
      <c r="AY18206" s="26">
        <v>202.03915622648941</v>
      </c>
      <c r="BA18206" s="26">
        <v>0.23460127184735938</v>
      </c>
      <c r="BB18206" s="26">
        <v>202.27375749833678</v>
      </c>
      <c r="BC18206" s="26">
        <v>0</v>
      </c>
      <c r="BD18206" s="26">
        <v>202.27375749833681</v>
      </c>
      <c r="BE18206" s="26">
        <v>-2.8421709430404007E-14</v>
      </c>
      <c r="BF18206" s="14">
        <v>533</v>
      </c>
      <c r="BG18206" s="14">
        <v>0</v>
      </c>
      <c r="BH18206" s="27">
        <v>0.83665435507689156</v>
      </c>
    </row>
    <row r="18207" spans="1:60" x14ac:dyDescent="0.25">
      <c r="A18207" t="s">
        <v>148</v>
      </c>
      <c r="B18207" s="2">
        <v>44070.875</v>
      </c>
      <c r="C18207" s="1">
        <v>44070</v>
      </c>
      <c r="D18207">
        <v>14</v>
      </c>
      <c r="E18207" s="2">
        <v>44070.583333333336</v>
      </c>
      <c r="F18207" s="8" t="s">
        <v>388</v>
      </c>
      <c r="G18207" s="10" t="s">
        <v>389</v>
      </c>
      <c r="J18207" s="14">
        <v>521</v>
      </c>
      <c r="K18207" s="14">
        <v>521</v>
      </c>
      <c r="P18207" s="14">
        <v>521</v>
      </c>
      <c r="Q18207" s="14">
        <v>521</v>
      </c>
      <c r="S18207" s="14">
        <v>499</v>
      </c>
      <c r="V18207" s="14">
        <v>0</v>
      </c>
      <c r="W18207" s="14">
        <v>0</v>
      </c>
      <c r="X18207" s="14">
        <v>22</v>
      </c>
      <c r="AK18207" s="14">
        <v>499</v>
      </c>
      <c r="AN18207" s="14">
        <v>0</v>
      </c>
      <c r="AO18207" s="14">
        <v>0</v>
      </c>
      <c r="AP18207" s="14">
        <v>22</v>
      </c>
      <c r="AS18207" s="14">
        <v>22</v>
      </c>
      <c r="AT18207" s="14">
        <v>499</v>
      </c>
      <c r="AU18207" s="25">
        <v>2.2464952855144036</v>
      </c>
      <c r="AV18207" s="25">
        <v>0.89934394882091351</v>
      </c>
      <c r="AW18207" s="25">
        <v>2.1545064816616364</v>
      </c>
      <c r="AY18207" s="26">
        <v>203.5600831261786</v>
      </c>
      <c r="BA18207" s="26">
        <v>0.13582178896426073</v>
      </c>
      <c r="BB18207" s="26">
        <v>203.69590491514285</v>
      </c>
      <c r="BC18207" s="26">
        <v>0</v>
      </c>
      <c r="BD18207" s="26">
        <v>203.69590491514288</v>
      </c>
      <c r="BE18207" s="26">
        <v>-2.8421709430404007E-14</v>
      </c>
      <c r="BF18207" s="14">
        <v>521</v>
      </c>
      <c r="BG18207" s="14">
        <v>0</v>
      </c>
      <c r="BH18207" s="27">
        <v>0.86194254490215394</v>
      </c>
    </row>
    <row r="18208" spans="1:60" x14ac:dyDescent="0.25">
      <c r="A18208" t="s">
        <v>148</v>
      </c>
      <c r="B18208" s="2">
        <v>44070.916666666664</v>
      </c>
      <c r="C18208" s="1">
        <v>44070</v>
      </c>
      <c r="D18208">
        <v>15</v>
      </c>
      <c r="E18208" s="2">
        <v>44070.625</v>
      </c>
      <c r="F18208" s="8" t="s">
        <v>388</v>
      </c>
      <c r="G18208" s="10" t="s">
        <v>389</v>
      </c>
      <c r="J18208" s="14">
        <v>526</v>
      </c>
      <c r="K18208" s="14">
        <v>526</v>
      </c>
      <c r="P18208" s="14">
        <v>526</v>
      </c>
      <c r="Q18208" s="14">
        <v>526</v>
      </c>
      <c r="S18208" s="14">
        <v>495</v>
      </c>
      <c r="V18208" s="14">
        <v>0</v>
      </c>
      <c r="W18208" s="14">
        <v>0</v>
      </c>
      <c r="X18208" s="14">
        <v>31</v>
      </c>
      <c r="AK18208" s="14">
        <v>495</v>
      </c>
      <c r="AN18208" s="14">
        <v>0</v>
      </c>
      <c r="AO18208" s="14">
        <v>0</v>
      </c>
      <c r="AP18208" s="14">
        <v>31</v>
      </c>
      <c r="AS18208" s="14">
        <v>31</v>
      </c>
      <c r="AT18208" s="14">
        <v>495</v>
      </c>
      <c r="AU18208" s="25">
        <v>2.246846097827242</v>
      </c>
      <c r="AV18208" s="25">
        <v>0.89922205933479604</v>
      </c>
      <c r="AW18208" s="25">
        <v>2.1540005331726939</v>
      </c>
      <c r="AY18208" s="26">
        <v>201.90097131057689</v>
      </c>
      <c r="BA18208" s="26">
        <v>0.19138524808600366</v>
      </c>
      <c r="BB18208" s="26">
        <v>202.09235655866289</v>
      </c>
      <c r="BC18208" s="26">
        <v>0</v>
      </c>
      <c r="BD18208" s="26">
        <v>202.09235655866291</v>
      </c>
      <c r="BE18208" s="26">
        <v>-2.8421709430404007E-14</v>
      </c>
      <c r="BF18208" s="14">
        <v>526</v>
      </c>
      <c r="BG18208" s="14">
        <v>0</v>
      </c>
      <c r="BH18208" s="27">
        <v>0.84702823406151972</v>
      </c>
    </row>
    <row r="18209" spans="1:60" x14ac:dyDescent="0.25">
      <c r="A18209" t="s">
        <v>148</v>
      </c>
      <c r="B18209" s="2">
        <v>44070.958333333336</v>
      </c>
      <c r="C18209" s="1">
        <v>44070</v>
      </c>
      <c r="D18209">
        <v>16</v>
      </c>
      <c r="E18209" s="2">
        <v>44070.666666666664</v>
      </c>
      <c r="F18209" s="8" t="s">
        <v>388</v>
      </c>
      <c r="G18209" s="10" t="s">
        <v>389</v>
      </c>
      <c r="J18209" s="14">
        <v>536</v>
      </c>
      <c r="K18209" s="14">
        <v>536</v>
      </c>
      <c r="P18209" s="14">
        <v>536</v>
      </c>
      <c r="Q18209" s="14">
        <v>536</v>
      </c>
      <c r="S18209" s="14">
        <v>494</v>
      </c>
      <c r="V18209" s="14">
        <v>0</v>
      </c>
      <c r="W18209" s="14">
        <v>0</v>
      </c>
      <c r="X18209" s="14">
        <v>42</v>
      </c>
      <c r="AK18209" s="14">
        <v>494</v>
      </c>
      <c r="AN18209" s="14">
        <v>0</v>
      </c>
      <c r="AO18209" s="14">
        <v>0</v>
      </c>
      <c r="AP18209" s="14">
        <v>42</v>
      </c>
      <c r="AS18209" s="14">
        <v>42</v>
      </c>
      <c r="AT18209" s="14">
        <v>494</v>
      </c>
      <c r="AU18209" s="25">
        <v>2.2463792501322941</v>
      </c>
      <c r="AV18209" s="25">
        <v>0.89844187498712125</v>
      </c>
      <c r="AW18209" s="25">
        <v>2.1512869820572624</v>
      </c>
      <c r="AY18209" s="26">
        <v>201.31827083290449</v>
      </c>
      <c r="BA18209" s="26">
        <v>0.25929614256813405</v>
      </c>
      <c r="BB18209" s="26">
        <v>201.57756697547262</v>
      </c>
      <c r="BC18209" s="26">
        <v>0</v>
      </c>
      <c r="BD18209" s="26">
        <v>201.57756697547262</v>
      </c>
      <c r="BE18209" s="26">
        <v>0</v>
      </c>
      <c r="BF18209" s="14">
        <v>536</v>
      </c>
      <c r="BG18209" s="14">
        <v>0</v>
      </c>
      <c r="BH18209" s="27">
        <v>0.82910808900273592</v>
      </c>
    </row>
    <row r="18210" spans="1:60" x14ac:dyDescent="0.25">
      <c r="A18210" t="s">
        <v>148</v>
      </c>
      <c r="B18210" s="2">
        <v>44071</v>
      </c>
      <c r="C18210" s="1">
        <v>44070</v>
      </c>
      <c r="D18210">
        <v>17</v>
      </c>
      <c r="E18210" s="2">
        <v>44070.708333333336</v>
      </c>
      <c r="F18210" s="8" t="s">
        <v>388</v>
      </c>
      <c r="G18210" s="10" t="s">
        <v>389</v>
      </c>
      <c r="J18210" s="14">
        <v>551</v>
      </c>
      <c r="K18210" s="14">
        <v>551</v>
      </c>
      <c r="P18210" s="14">
        <v>551</v>
      </c>
      <c r="Q18210" s="14">
        <v>551</v>
      </c>
      <c r="S18210" s="14">
        <v>495</v>
      </c>
      <c r="V18210" s="14">
        <v>0</v>
      </c>
      <c r="W18210" s="14">
        <v>0</v>
      </c>
      <c r="X18210" s="14">
        <v>56</v>
      </c>
      <c r="AK18210" s="14">
        <v>495</v>
      </c>
      <c r="AN18210" s="14">
        <v>0</v>
      </c>
      <c r="AO18210" s="14">
        <v>0</v>
      </c>
      <c r="AP18210" s="14">
        <v>56</v>
      </c>
      <c r="AS18210" s="14">
        <v>56</v>
      </c>
      <c r="AT18210" s="14">
        <v>495</v>
      </c>
      <c r="AU18210" s="25">
        <v>2.2458414233259871</v>
      </c>
      <c r="AV18210" s="25">
        <v>0.89821803561155489</v>
      </c>
      <c r="AW18210" s="25">
        <v>2.1469551842719374</v>
      </c>
      <c r="AY18210" s="26">
        <v>201.67553937990206</v>
      </c>
      <c r="BA18210" s="26">
        <v>0.34572819009084538</v>
      </c>
      <c r="BB18210" s="26">
        <v>202.02126756999292</v>
      </c>
      <c r="BC18210" s="26">
        <v>0</v>
      </c>
      <c r="BD18210" s="26">
        <v>202.02126756999289</v>
      </c>
      <c r="BE18210" s="26">
        <v>2.8421709430404007E-14</v>
      </c>
      <c r="BF18210" s="14">
        <v>551</v>
      </c>
      <c r="BG18210" s="14">
        <v>0</v>
      </c>
      <c r="BH18210" s="27">
        <v>0.80831239003658395</v>
      </c>
    </row>
    <row r="18211" spans="1:60" x14ac:dyDescent="0.25">
      <c r="A18211" t="s">
        <v>148</v>
      </c>
      <c r="B18211" s="2">
        <v>44071.041666666664</v>
      </c>
      <c r="C18211" s="1">
        <v>44070</v>
      </c>
      <c r="D18211">
        <v>18</v>
      </c>
      <c r="E18211" s="2">
        <v>44070.75</v>
      </c>
      <c r="F18211" s="8" t="s">
        <v>388</v>
      </c>
      <c r="G18211" s="10" t="s">
        <v>389</v>
      </c>
      <c r="J18211" s="14">
        <v>648</v>
      </c>
      <c r="K18211" s="14">
        <v>648</v>
      </c>
      <c r="P18211" s="14">
        <v>648</v>
      </c>
      <c r="Q18211" s="14">
        <v>648</v>
      </c>
      <c r="S18211" s="14">
        <v>493</v>
      </c>
      <c r="V18211" s="14">
        <v>0</v>
      </c>
      <c r="W18211" s="14">
        <v>0</v>
      </c>
      <c r="X18211" s="14">
        <v>155</v>
      </c>
      <c r="AK18211" s="14">
        <v>493</v>
      </c>
      <c r="AN18211" s="14">
        <v>0</v>
      </c>
      <c r="AO18211" s="14">
        <v>0</v>
      </c>
      <c r="AP18211" s="14">
        <v>155</v>
      </c>
      <c r="AS18211" s="14">
        <v>155</v>
      </c>
      <c r="AT18211" s="14">
        <v>493</v>
      </c>
      <c r="AU18211" s="25">
        <v>2.2458044050664037</v>
      </c>
      <c r="AV18211" s="25">
        <v>0.89892973701364509</v>
      </c>
      <c r="AW18211" s="25">
        <v>2.1496882598071116</v>
      </c>
      <c r="AY18211" s="26">
        <v>201.01984031158523</v>
      </c>
      <c r="BA18211" s="26">
        <v>0.95692624043001806</v>
      </c>
      <c r="BB18211" s="26">
        <v>201.97676655201525</v>
      </c>
      <c r="BC18211" s="26">
        <v>0</v>
      </c>
      <c r="BD18211" s="26">
        <v>201.97676655201528</v>
      </c>
      <c r="BE18211" s="26">
        <v>-2.8421709430404007E-14</v>
      </c>
      <c r="BF18211" s="14">
        <v>648</v>
      </c>
      <c r="BG18211" s="14">
        <v>0</v>
      </c>
      <c r="BH18211" s="27">
        <v>0.68716360968503676</v>
      </c>
    </row>
    <row r="18212" spans="1:60" x14ac:dyDescent="0.25">
      <c r="A18212" t="s">
        <v>148</v>
      </c>
      <c r="B18212" s="2">
        <v>44071.083333333336</v>
      </c>
      <c r="C18212" s="1">
        <v>44070</v>
      </c>
      <c r="D18212">
        <v>19</v>
      </c>
      <c r="E18212" s="2">
        <v>44070.791666666664</v>
      </c>
      <c r="F18212" s="8" t="s">
        <v>388</v>
      </c>
      <c r="G18212" s="10" t="s">
        <v>389</v>
      </c>
      <c r="J18212" s="14">
        <v>713</v>
      </c>
      <c r="K18212" s="14">
        <v>713</v>
      </c>
      <c r="P18212" s="14">
        <v>713</v>
      </c>
      <c r="Q18212" s="14">
        <v>713</v>
      </c>
      <c r="S18212" s="14">
        <v>351</v>
      </c>
      <c r="V18212" s="14">
        <v>0</v>
      </c>
      <c r="W18212" s="14">
        <v>0</v>
      </c>
      <c r="X18212" s="14">
        <v>362</v>
      </c>
      <c r="AK18212" s="14">
        <v>351</v>
      </c>
      <c r="AN18212" s="14">
        <v>0</v>
      </c>
      <c r="AO18212" s="14">
        <v>0</v>
      </c>
      <c r="AP18212" s="14">
        <v>362</v>
      </c>
      <c r="AS18212" s="14">
        <v>362</v>
      </c>
      <c r="AT18212" s="14">
        <v>351</v>
      </c>
      <c r="AU18212" s="25">
        <v>2.2450976512132472</v>
      </c>
      <c r="AV18212" s="25">
        <v>0.89928897697996502</v>
      </c>
      <c r="AW18212" s="25">
        <v>2.1599092963612803</v>
      </c>
      <c r="AY18212" s="26">
        <v>143.17679732560157</v>
      </c>
      <c r="BA18212" s="26">
        <v>2.2348858002301082</v>
      </c>
      <c r="BB18212" s="26">
        <v>145.41168312583167</v>
      </c>
      <c r="BC18212" s="26">
        <v>0</v>
      </c>
      <c r="BD18212" s="26">
        <v>145.41168312583167</v>
      </c>
      <c r="BE18212" s="26">
        <v>0</v>
      </c>
      <c r="BF18212" s="14">
        <v>713</v>
      </c>
      <c r="BG18212" s="14">
        <v>0</v>
      </c>
      <c r="BH18212" s="27">
        <v>0.44961781886798174</v>
      </c>
    </row>
    <row r="18213" spans="1:60" x14ac:dyDescent="0.25">
      <c r="A18213" t="s">
        <v>148</v>
      </c>
      <c r="B18213" s="2">
        <v>44071.125</v>
      </c>
      <c r="C18213" s="1">
        <v>44070</v>
      </c>
      <c r="D18213">
        <v>20</v>
      </c>
      <c r="E18213" s="2">
        <v>44070.833333333336</v>
      </c>
      <c r="F18213" s="8" t="s">
        <v>388</v>
      </c>
      <c r="G18213" s="10" t="s">
        <v>389</v>
      </c>
      <c r="J18213" s="14">
        <v>905</v>
      </c>
      <c r="K18213" s="14">
        <v>905</v>
      </c>
      <c r="P18213" s="14">
        <v>905</v>
      </c>
      <c r="Q18213" s="14">
        <v>905</v>
      </c>
      <c r="S18213" s="14">
        <v>319</v>
      </c>
      <c r="V18213" s="14">
        <v>0</v>
      </c>
      <c r="W18213" s="14">
        <v>0</v>
      </c>
      <c r="X18213" s="14">
        <v>586</v>
      </c>
      <c r="AK18213" s="14">
        <v>319</v>
      </c>
      <c r="AN18213" s="14">
        <v>0</v>
      </c>
      <c r="AO18213" s="14">
        <v>0</v>
      </c>
      <c r="AP18213" s="14">
        <v>586</v>
      </c>
      <c r="AS18213" s="14">
        <v>586</v>
      </c>
      <c r="AT18213" s="14">
        <v>319</v>
      </c>
      <c r="AU18213" s="25">
        <v>2.2451397979474175</v>
      </c>
      <c r="AV18213" s="25">
        <v>0.89984711808516793</v>
      </c>
      <c r="AW18213" s="25">
        <v>2.1606682730372024</v>
      </c>
      <c r="AY18213" s="26">
        <v>130.2044028763091</v>
      </c>
      <c r="BA18213" s="26">
        <v>3.6177985605934904</v>
      </c>
      <c r="BB18213" s="26">
        <v>133.82220143690259</v>
      </c>
      <c r="BC18213" s="26">
        <v>0</v>
      </c>
      <c r="BD18213" s="26">
        <v>133.82220143690262</v>
      </c>
      <c r="BE18213" s="26">
        <v>-2.8421709430404007E-14</v>
      </c>
      <c r="BF18213" s="14">
        <v>905</v>
      </c>
      <c r="BG18213" s="14">
        <v>0</v>
      </c>
      <c r="BH18213" s="27">
        <v>0.32599679749372834</v>
      </c>
    </row>
    <row r="18214" spans="1:60" x14ac:dyDescent="0.25">
      <c r="A18214" t="s">
        <v>148</v>
      </c>
      <c r="B18214" s="2">
        <v>44071.166666666664</v>
      </c>
      <c r="C18214" s="1">
        <v>44070</v>
      </c>
      <c r="D18214">
        <v>21</v>
      </c>
      <c r="E18214" s="2">
        <v>44070.875</v>
      </c>
      <c r="F18214" s="8" t="s">
        <v>388</v>
      </c>
      <c r="G18214" s="10" t="s">
        <v>389</v>
      </c>
      <c r="J18214" s="14">
        <v>900</v>
      </c>
      <c r="K18214" s="14">
        <v>900</v>
      </c>
      <c r="P18214" s="14">
        <v>900</v>
      </c>
      <c r="Q18214" s="14">
        <v>900</v>
      </c>
      <c r="S18214" s="14">
        <v>319</v>
      </c>
      <c r="V18214" s="14">
        <v>0</v>
      </c>
      <c r="W18214" s="14">
        <v>0</v>
      </c>
      <c r="X18214" s="14">
        <v>581</v>
      </c>
      <c r="AK18214" s="14">
        <v>319</v>
      </c>
      <c r="AN18214" s="14">
        <v>0</v>
      </c>
      <c r="AO18214" s="14">
        <v>0</v>
      </c>
      <c r="AP18214" s="14">
        <v>581</v>
      </c>
      <c r="AS18214" s="14">
        <v>581</v>
      </c>
      <c r="AT18214" s="14">
        <v>319</v>
      </c>
      <c r="AU18214" s="25">
        <v>2.2429594549373362</v>
      </c>
      <c r="AV18214" s="25">
        <v>0.90050375821745154</v>
      </c>
      <c r="AW18214" s="25">
        <v>2.157390805207577</v>
      </c>
      <c r="AY18214" s="26">
        <v>130.29941616757856</v>
      </c>
      <c r="BA18214" s="26">
        <v>3.5869299721925199</v>
      </c>
      <c r="BB18214" s="26">
        <v>133.88634613977106</v>
      </c>
      <c r="BC18214" s="26">
        <v>0</v>
      </c>
      <c r="BD18214" s="26">
        <v>133.88634613977109</v>
      </c>
      <c r="BE18214" s="26">
        <v>-2.8421709430404007E-14</v>
      </c>
      <c r="BF18214" s="14">
        <v>900</v>
      </c>
      <c r="BG18214" s="14">
        <v>0</v>
      </c>
      <c r="BH18214" s="27">
        <v>0.32796501825184671</v>
      </c>
    </row>
    <row r="18215" spans="1:60" x14ac:dyDescent="0.25">
      <c r="A18215" t="s">
        <v>148</v>
      </c>
      <c r="B18215" s="2">
        <v>44071.208333333336</v>
      </c>
      <c r="C18215" s="1">
        <v>44070</v>
      </c>
      <c r="D18215">
        <v>22</v>
      </c>
      <c r="E18215" s="2">
        <v>44070.916666666664</v>
      </c>
      <c r="F18215" s="8" t="s">
        <v>388</v>
      </c>
      <c r="G18215" s="10" t="s">
        <v>389</v>
      </c>
      <c r="J18215" s="14">
        <v>902</v>
      </c>
      <c r="K18215" s="14">
        <v>902</v>
      </c>
      <c r="P18215" s="14">
        <v>902</v>
      </c>
      <c r="Q18215" s="14">
        <v>902</v>
      </c>
      <c r="S18215" s="14">
        <v>351</v>
      </c>
      <c r="V18215" s="14">
        <v>0</v>
      </c>
      <c r="W18215" s="14">
        <v>0</v>
      </c>
      <c r="X18215" s="14">
        <v>551</v>
      </c>
      <c r="AK18215" s="14">
        <v>351</v>
      </c>
      <c r="AN18215" s="14">
        <v>0</v>
      </c>
      <c r="AO18215" s="14">
        <v>0</v>
      </c>
      <c r="AP18215" s="14">
        <v>551</v>
      </c>
      <c r="AS18215" s="14">
        <v>551</v>
      </c>
      <c r="AT18215" s="14">
        <v>351</v>
      </c>
      <c r="AU18215" s="25">
        <v>2.2462671914672758</v>
      </c>
      <c r="AV18215" s="25">
        <v>0.90211654454914136</v>
      </c>
      <c r="AW18215" s="25">
        <v>2.1603726149782534</v>
      </c>
      <c r="AY18215" s="26">
        <v>143.62697750031691</v>
      </c>
      <c r="BA18215" s="26">
        <v>3.401718441786711</v>
      </c>
      <c r="BB18215" s="26">
        <v>147.02869594210361</v>
      </c>
      <c r="BC18215" s="26">
        <v>0</v>
      </c>
      <c r="BD18215" s="26">
        <v>147.02869594210361</v>
      </c>
      <c r="BE18215" s="26">
        <v>0</v>
      </c>
      <c r="BF18215" s="14">
        <v>902</v>
      </c>
      <c r="BG18215" s="14">
        <v>0</v>
      </c>
      <c r="BH18215" s="27">
        <v>0.35935964927702929</v>
      </c>
    </row>
    <row r="18216" spans="1:60" x14ac:dyDescent="0.25">
      <c r="A18216" t="s">
        <v>148</v>
      </c>
      <c r="B18216" s="2">
        <v>44071.25</v>
      </c>
      <c r="C18216" s="1">
        <v>44070</v>
      </c>
      <c r="D18216">
        <v>23</v>
      </c>
      <c r="E18216" s="2">
        <v>44070.958333333336</v>
      </c>
      <c r="F18216" s="8" t="s">
        <v>388</v>
      </c>
      <c r="G18216" s="10" t="s">
        <v>389</v>
      </c>
      <c r="J18216" s="14">
        <v>818</v>
      </c>
      <c r="K18216" s="14">
        <v>818</v>
      </c>
      <c r="P18216" s="14">
        <v>818</v>
      </c>
      <c r="Q18216" s="14">
        <v>818</v>
      </c>
      <c r="S18216" s="14">
        <v>306</v>
      </c>
      <c r="V18216" s="14">
        <v>0</v>
      </c>
      <c r="W18216" s="14">
        <v>0</v>
      </c>
      <c r="X18216" s="14">
        <v>512</v>
      </c>
      <c r="AK18216" s="14">
        <v>306</v>
      </c>
      <c r="AN18216" s="14">
        <v>0</v>
      </c>
      <c r="AO18216" s="14">
        <v>0</v>
      </c>
      <c r="AP18216" s="14">
        <v>512</v>
      </c>
      <c r="AS18216" s="14">
        <v>512</v>
      </c>
      <c r="AT18216" s="14">
        <v>306</v>
      </c>
      <c r="AU18216" s="25">
        <v>2.2477376507690181</v>
      </c>
      <c r="AV18216" s="25">
        <v>0.90252844050524805</v>
      </c>
      <c r="AW18216" s="25">
        <v>2.1586906238021819</v>
      </c>
      <c r="AY18216" s="26">
        <v>125.27043336021895</v>
      </c>
      <c r="BA18216" s="26">
        <v>3.1609434522591568</v>
      </c>
      <c r="BB18216" s="26">
        <v>128.43137681247811</v>
      </c>
      <c r="BC18216" s="26">
        <v>0</v>
      </c>
      <c r="BD18216" s="26">
        <v>128.43137681247811</v>
      </c>
      <c r="BE18216" s="26">
        <v>0</v>
      </c>
      <c r="BF18216" s="14">
        <v>818</v>
      </c>
      <c r="BG18216" s="14">
        <v>0</v>
      </c>
      <c r="BH18216" s="27">
        <v>0.34613983123267172</v>
      </c>
    </row>
    <row r="18217" spans="1:60" x14ac:dyDescent="0.25">
      <c r="A18217" t="s">
        <v>148</v>
      </c>
      <c r="B18217" s="2">
        <v>44071.291666666664</v>
      </c>
      <c r="C18217" s="1">
        <v>44070</v>
      </c>
      <c r="D18217">
        <v>24</v>
      </c>
      <c r="E18217" s="2">
        <v>44071</v>
      </c>
      <c r="F18217" s="8" t="s">
        <v>388</v>
      </c>
      <c r="G18217" s="10" t="s">
        <v>389</v>
      </c>
      <c r="J18217" s="14">
        <v>789</v>
      </c>
      <c r="K18217" s="14">
        <v>789</v>
      </c>
      <c r="P18217" s="14">
        <v>789</v>
      </c>
      <c r="Q18217" s="14">
        <v>789</v>
      </c>
      <c r="S18217" s="14">
        <v>296</v>
      </c>
      <c r="V18217" s="14">
        <v>0</v>
      </c>
      <c r="W18217" s="14">
        <v>0</v>
      </c>
      <c r="X18217" s="14">
        <v>493</v>
      </c>
      <c r="AK18217" s="14">
        <v>296</v>
      </c>
      <c r="AN18217" s="14">
        <v>0</v>
      </c>
      <c r="AO18217" s="14">
        <v>0</v>
      </c>
      <c r="AP18217" s="14">
        <v>493</v>
      </c>
      <c r="AS18217" s="14">
        <v>493</v>
      </c>
      <c r="AT18217" s="14">
        <v>296</v>
      </c>
      <c r="AU18217" s="25">
        <v>2.2479269298957849</v>
      </c>
      <c r="AV18217" s="25">
        <v>0.90331597420164156</v>
      </c>
      <c r="AW18217" s="25">
        <v>2.1591120970886033</v>
      </c>
      <c r="AY18217" s="26">
        <v>121.28236537983233</v>
      </c>
      <c r="BA18217" s="26">
        <v>3.0436428163354794</v>
      </c>
      <c r="BB18217" s="26">
        <v>124.32600819616781</v>
      </c>
      <c r="BC18217" s="26">
        <v>0</v>
      </c>
      <c r="BD18217" s="26">
        <v>124.32600819616781</v>
      </c>
      <c r="BE18217" s="26">
        <v>0</v>
      </c>
      <c r="BF18217" s="14">
        <v>789</v>
      </c>
      <c r="BG18217" s="14">
        <v>0</v>
      </c>
      <c r="BH18217" s="27">
        <v>0.34739113331994353</v>
      </c>
    </row>
    <row r="18218" spans="1:60" x14ac:dyDescent="0.25">
      <c r="A18218" t="s">
        <v>148</v>
      </c>
      <c r="B18218" s="2">
        <v>44071.333333333336</v>
      </c>
      <c r="C18218" s="1">
        <v>44071</v>
      </c>
      <c r="D18218">
        <v>1</v>
      </c>
      <c r="E18218" s="2">
        <v>44071.041666666664</v>
      </c>
      <c r="F18218" s="8" t="s">
        <v>388</v>
      </c>
      <c r="G18218" s="10" t="s">
        <v>389</v>
      </c>
      <c r="J18218" s="14">
        <v>676</v>
      </c>
      <c r="K18218" s="14">
        <v>676</v>
      </c>
      <c r="P18218" s="14">
        <v>676</v>
      </c>
      <c r="Q18218" s="14">
        <v>676</v>
      </c>
      <c r="S18218" s="14">
        <v>297</v>
      </c>
      <c r="V18218" s="14">
        <v>0</v>
      </c>
      <c r="W18218" s="14">
        <v>0</v>
      </c>
      <c r="X18218" s="14">
        <v>379</v>
      </c>
      <c r="AK18218" s="14">
        <v>297</v>
      </c>
      <c r="AN18218" s="14">
        <v>0</v>
      </c>
      <c r="AO18218" s="14">
        <v>0</v>
      </c>
      <c r="AP18218" s="14">
        <v>379</v>
      </c>
      <c r="AS18218" s="14">
        <v>379</v>
      </c>
      <c r="AT18218" s="14">
        <v>297</v>
      </c>
      <c r="AU18218" s="25">
        <v>2.2472004438516273</v>
      </c>
      <c r="AV18218" s="25">
        <v>0.90309230979680022</v>
      </c>
      <c r="AW18218" s="25">
        <v>2.1611779894490413</v>
      </c>
      <c r="AY18218" s="26">
        <v>121.66197168203576</v>
      </c>
      <c r="BA18218" s="26">
        <v>2.3398390007933991</v>
      </c>
      <c r="BB18218" s="26">
        <v>124.00181068282916</v>
      </c>
      <c r="BC18218" s="26">
        <v>0</v>
      </c>
      <c r="BD18218" s="26">
        <v>124.00181068282917</v>
      </c>
      <c r="BE18218" s="26">
        <v>-1.4210854715202004E-14</v>
      </c>
      <c r="BF18218" s="14">
        <v>676</v>
      </c>
      <c r="BG18218" s="14">
        <v>0</v>
      </c>
      <c r="BH18218" s="27">
        <v>0.40440365660884442</v>
      </c>
    </row>
    <row r="18219" spans="1:60" x14ac:dyDescent="0.25">
      <c r="A18219" t="s">
        <v>148</v>
      </c>
      <c r="B18219" s="2">
        <v>44071.375</v>
      </c>
      <c r="C18219" s="1">
        <v>44071</v>
      </c>
      <c r="D18219">
        <v>2</v>
      </c>
      <c r="E18219" s="2">
        <v>44071.083333333336</v>
      </c>
      <c r="F18219" s="8" t="s">
        <v>388</v>
      </c>
      <c r="G18219" s="10" t="s">
        <v>389</v>
      </c>
      <c r="J18219" s="14">
        <v>561</v>
      </c>
      <c r="K18219" s="14">
        <v>561</v>
      </c>
      <c r="P18219" s="14">
        <v>561</v>
      </c>
      <c r="Q18219" s="14">
        <v>561</v>
      </c>
      <c r="S18219" s="14">
        <v>362</v>
      </c>
      <c r="V18219" s="14">
        <v>0</v>
      </c>
      <c r="W18219" s="14">
        <v>0</v>
      </c>
      <c r="X18219" s="14">
        <v>199</v>
      </c>
      <c r="AK18219" s="14">
        <v>362</v>
      </c>
      <c r="AN18219" s="14">
        <v>0</v>
      </c>
      <c r="AO18219" s="14">
        <v>0</v>
      </c>
      <c r="AP18219" s="14">
        <v>199</v>
      </c>
      <c r="AS18219" s="14">
        <v>199</v>
      </c>
      <c r="AT18219" s="14">
        <v>362</v>
      </c>
      <c r="AU18219" s="25">
        <v>2.2476665737193007</v>
      </c>
      <c r="AV18219" s="25">
        <v>0.90361278802004241</v>
      </c>
      <c r="AW18219" s="25">
        <v>2.1601545482954005</v>
      </c>
      <c r="AY18219" s="26">
        <v>148.3737919746965</v>
      </c>
      <c r="BA18219" s="26">
        <v>1.2285698183585396</v>
      </c>
      <c r="BB18219" s="26">
        <v>149.60236179305505</v>
      </c>
      <c r="BC18219" s="26">
        <v>0</v>
      </c>
      <c r="BD18219" s="26">
        <v>149.60236179305505</v>
      </c>
      <c r="BE18219" s="26">
        <v>0</v>
      </c>
      <c r="BF18219" s="14">
        <v>561</v>
      </c>
      <c r="BG18219" s="14">
        <v>0</v>
      </c>
      <c r="BH18219" s="27">
        <v>0.58790794805027635</v>
      </c>
    </row>
    <row r="18220" spans="1:60" x14ac:dyDescent="0.25">
      <c r="A18220" t="s">
        <v>148</v>
      </c>
      <c r="B18220" s="2">
        <v>44071.416666666664</v>
      </c>
      <c r="C18220" s="1">
        <v>44071</v>
      </c>
      <c r="D18220">
        <v>3</v>
      </c>
      <c r="E18220" s="2">
        <v>44071.125</v>
      </c>
      <c r="F18220" s="8" t="s">
        <v>388</v>
      </c>
      <c r="G18220" s="10" t="s">
        <v>389</v>
      </c>
      <c r="J18220" s="14">
        <v>498</v>
      </c>
      <c r="K18220" s="14">
        <v>498</v>
      </c>
      <c r="P18220" s="14">
        <v>498</v>
      </c>
      <c r="Q18220" s="14">
        <v>498</v>
      </c>
      <c r="S18220" s="14">
        <v>358</v>
      </c>
      <c r="V18220" s="14">
        <v>0</v>
      </c>
      <c r="W18220" s="14">
        <v>0</v>
      </c>
      <c r="X18220" s="14">
        <v>140</v>
      </c>
      <c r="AK18220" s="14">
        <v>358</v>
      </c>
      <c r="AN18220" s="14">
        <v>0</v>
      </c>
      <c r="AO18220" s="14">
        <v>0</v>
      </c>
      <c r="AP18220" s="14">
        <v>140</v>
      </c>
      <c r="AS18220" s="14">
        <v>140</v>
      </c>
      <c r="AT18220" s="14">
        <v>358</v>
      </c>
      <c r="AU18220" s="25">
        <v>2.2496158340290937</v>
      </c>
      <c r="AV18220" s="25">
        <v>0.90456846503094235</v>
      </c>
      <c r="AW18220" s="25">
        <v>2.1610621366687237</v>
      </c>
      <c r="AY18220" s="26">
        <v>146.88949137768748</v>
      </c>
      <c r="BA18220" s="26">
        <v>0.86432047522711331</v>
      </c>
      <c r="BB18220" s="26">
        <v>147.75381185291459</v>
      </c>
      <c r="BC18220" s="26">
        <v>0</v>
      </c>
      <c r="BD18220" s="26">
        <v>147.75381185291459</v>
      </c>
      <c r="BE18220" s="26">
        <v>0</v>
      </c>
      <c r="BF18220" s="14">
        <v>498</v>
      </c>
      <c r="BG18220" s="14">
        <v>0</v>
      </c>
      <c r="BH18220" s="27">
        <v>0.65409841101841881</v>
      </c>
    </row>
    <row r="18221" spans="1:60" x14ac:dyDescent="0.25">
      <c r="A18221" t="s">
        <v>148</v>
      </c>
      <c r="B18221" s="2">
        <v>44071.458333333336</v>
      </c>
      <c r="C18221" s="1">
        <v>44071</v>
      </c>
      <c r="D18221">
        <v>4</v>
      </c>
      <c r="E18221" s="2">
        <v>44071.166666666664</v>
      </c>
      <c r="F18221" s="8" t="s">
        <v>388</v>
      </c>
      <c r="G18221" s="10" t="s">
        <v>389</v>
      </c>
      <c r="J18221" s="14">
        <v>433</v>
      </c>
      <c r="K18221" s="14">
        <v>433</v>
      </c>
      <c r="P18221" s="14">
        <v>433</v>
      </c>
      <c r="Q18221" s="14">
        <v>433</v>
      </c>
      <c r="S18221" s="14">
        <v>333</v>
      </c>
      <c r="V18221" s="14">
        <v>0</v>
      </c>
      <c r="W18221" s="14">
        <v>0</v>
      </c>
      <c r="X18221" s="14">
        <v>100</v>
      </c>
      <c r="AK18221" s="14">
        <v>333</v>
      </c>
      <c r="AN18221" s="14">
        <v>0</v>
      </c>
      <c r="AO18221" s="14">
        <v>0</v>
      </c>
      <c r="AP18221" s="14">
        <v>100</v>
      </c>
      <c r="AS18221" s="14">
        <v>100</v>
      </c>
      <c r="AT18221" s="14">
        <v>333</v>
      </c>
      <c r="AU18221" s="25">
        <v>2.2506925113586038</v>
      </c>
      <c r="AV18221" s="25">
        <v>0.90505668498148439</v>
      </c>
      <c r="AW18221" s="25">
        <v>2.1609224514920791</v>
      </c>
      <c r="AY18221" s="26">
        <v>136.70558921666063</v>
      </c>
      <c r="BA18221" s="26">
        <v>0.617371768019367</v>
      </c>
      <c r="BB18221" s="26">
        <v>137.32296098467998</v>
      </c>
      <c r="BC18221" s="26">
        <v>0</v>
      </c>
      <c r="BD18221" s="26">
        <v>137.32296098467998</v>
      </c>
      <c r="BE18221" s="26">
        <v>0</v>
      </c>
      <c r="BF18221" s="14">
        <v>433</v>
      </c>
      <c r="BG18221" s="14">
        <v>0</v>
      </c>
      <c r="BH18221" s="27">
        <v>0.69918001442504663</v>
      </c>
    </row>
    <row r="18222" spans="1:60" x14ac:dyDescent="0.25">
      <c r="A18222" t="s">
        <v>148</v>
      </c>
      <c r="B18222" s="2">
        <v>44071.5</v>
      </c>
      <c r="C18222" s="1">
        <v>44071</v>
      </c>
      <c r="D18222">
        <v>5</v>
      </c>
      <c r="E18222" s="2">
        <v>44071.208333333336</v>
      </c>
      <c r="F18222" s="8" t="s">
        <v>388</v>
      </c>
      <c r="G18222" s="10" t="s">
        <v>389</v>
      </c>
      <c r="J18222" s="14">
        <v>428</v>
      </c>
      <c r="K18222" s="14">
        <v>428</v>
      </c>
      <c r="P18222" s="14">
        <v>428</v>
      </c>
      <c r="Q18222" s="14">
        <v>428</v>
      </c>
      <c r="S18222" s="14">
        <v>320</v>
      </c>
      <c r="V18222" s="14">
        <v>0</v>
      </c>
      <c r="W18222" s="14">
        <v>0</v>
      </c>
      <c r="X18222" s="14">
        <v>108</v>
      </c>
      <c r="AK18222" s="14">
        <v>320</v>
      </c>
      <c r="AN18222" s="14">
        <v>0</v>
      </c>
      <c r="AO18222" s="14">
        <v>0</v>
      </c>
      <c r="AP18222" s="14">
        <v>108</v>
      </c>
      <c r="AS18222" s="14">
        <v>108</v>
      </c>
      <c r="AT18222" s="14">
        <v>320</v>
      </c>
      <c r="AU18222" s="25">
        <v>2.2499910908593015</v>
      </c>
      <c r="AV18222" s="25">
        <v>0.90495762213419673</v>
      </c>
      <c r="AW18222" s="25">
        <v>2.1608312794067572</v>
      </c>
      <c r="AY18222" s="26">
        <v>131.35435543673873</v>
      </c>
      <c r="BA18222" s="26">
        <v>0.66676150946091617</v>
      </c>
      <c r="BB18222" s="26">
        <v>132.02111694619964</v>
      </c>
      <c r="BC18222" s="26">
        <v>0</v>
      </c>
      <c r="BD18222" s="26">
        <v>132.02111694619967</v>
      </c>
      <c r="BE18222" s="26">
        <v>-2.8421709430404007E-14</v>
      </c>
      <c r="BF18222" s="14">
        <v>428</v>
      </c>
      <c r="BG18222" s="14">
        <v>0</v>
      </c>
      <c r="BH18222" s="27">
        <v>0.68003830570544543</v>
      </c>
    </row>
    <row r="18223" spans="1:60" x14ac:dyDescent="0.25">
      <c r="A18223" t="s">
        <v>148</v>
      </c>
      <c r="B18223" s="2">
        <v>44071.541666666664</v>
      </c>
      <c r="C18223" s="1">
        <v>44071</v>
      </c>
      <c r="D18223">
        <v>6</v>
      </c>
      <c r="E18223" s="2">
        <v>44071.25</v>
      </c>
      <c r="F18223" s="8" t="s">
        <v>388</v>
      </c>
      <c r="G18223" s="10" t="s">
        <v>389</v>
      </c>
      <c r="J18223" s="14">
        <v>419</v>
      </c>
      <c r="K18223" s="14">
        <v>419</v>
      </c>
      <c r="P18223" s="14">
        <v>419</v>
      </c>
      <c r="Q18223" s="14">
        <v>419</v>
      </c>
      <c r="S18223" s="14">
        <v>343</v>
      </c>
      <c r="V18223" s="14">
        <v>0</v>
      </c>
      <c r="W18223" s="14">
        <v>0</v>
      </c>
      <c r="X18223" s="14">
        <v>76</v>
      </c>
      <c r="AK18223" s="14">
        <v>343</v>
      </c>
      <c r="AN18223" s="14">
        <v>0</v>
      </c>
      <c r="AO18223" s="14">
        <v>0</v>
      </c>
      <c r="AP18223" s="14">
        <v>76</v>
      </c>
      <c r="AS18223" s="14">
        <v>76</v>
      </c>
      <c r="AT18223" s="14">
        <v>343</v>
      </c>
      <c r="AU18223" s="25">
        <v>2.2523824852446817</v>
      </c>
      <c r="AV18223" s="25">
        <v>0.90484180140087966</v>
      </c>
      <c r="AW18223" s="25">
        <v>2.1606953415877772</v>
      </c>
      <c r="AY18223" s="26">
        <v>140.77743006980873</v>
      </c>
      <c r="BA18223" s="26">
        <v>0.46920254369471875</v>
      </c>
      <c r="BB18223" s="26">
        <v>141.24663261350344</v>
      </c>
      <c r="BC18223" s="26">
        <v>0</v>
      </c>
      <c r="BD18223" s="26">
        <v>141.24663261350344</v>
      </c>
      <c r="BE18223" s="26">
        <v>0</v>
      </c>
      <c r="BF18223" s="14">
        <v>419</v>
      </c>
      <c r="BG18223" s="14">
        <v>0</v>
      </c>
      <c r="BH18223" s="27">
        <v>0.7431865183589067</v>
      </c>
    </row>
    <row r="18224" spans="1:60" x14ac:dyDescent="0.25">
      <c r="A18224" t="s">
        <v>148</v>
      </c>
      <c r="B18224" s="2">
        <v>44071.583333333336</v>
      </c>
      <c r="C18224" s="1">
        <v>44071</v>
      </c>
      <c r="D18224">
        <v>7</v>
      </c>
      <c r="E18224" s="2">
        <v>44071.291666666664</v>
      </c>
      <c r="F18224" s="8" t="s">
        <v>388</v>
      </c>
      <c r="G18224" s="10" t="s">
        <v>389</v>
      </c>
      <c r="J18224" s="14">
        <v>476</v>
      </c>
      <c r="K18224" s="14">
        <v>476</v>
      </c>
      <c r="P18224" s="14">
        <v>476</v>
      </c>
      <c r="Q18224" s="14">
        <v>476</v>
      </c>
      <c r="S18224" s="14">
        <v>416</v>
      </c>
      <c r="V18224" s="14">
        <v>0</v>
      </c>
      <c r="W18224" s="14">
        <v>0</v>
      </c>
      <c r="X18224" s="14">
        <v>60</v>
      </c>
      <c r="AK18224" s="14">
        <v>416</v>
      </c>
      <c r="AN18224" s="14">
        <v>0</v>
      </c>
      <c r="AO18224" s="14">
        <v>0</v>
      </c>
      <c r="AP18224" s="14">
        <v>60</v>
      </c>
      <c r="AS18224" s="14">
        <v>60</v>
      </c>
      <c r="AT18224" s="14">
        <v>416</v>
      </c>
      <c r="AU18224" s="25">
        <v>2.2522332082844341</v>
      </c>
      <c r="AV18224" s="25">
        <v>0.90465870243691393</v>
      </c>
      <c r="AW18224" s="25">
        <v>2.1598684628519336</v>
      </c>
      <c r="AY18224" s="26">
        <v>170.70425752000625</v>
      </c>
      <c r="BA18224" s="26">
        <v>0.37042306081161991</v>
      </c>
      <c r="BB18224" s="26">
        <v>171.07468058081787</v>
      </c>
      <c r="BC18224" s="26">
        <v>0</v>
      </c>
      <c r="BD18224" s="26">
        <v>171.07468058081787</v>
      </c>
      <c r="BE18224" s="26">
        <v>0</v>
      </c>
      <c r="BF18224" s="14">
        <v>476</v>
      </c>
      <c r="BG18224" s="14">
        <v>0</v>
      </c>
      <c r="BH18224" s="27">
        <v>0.79234172752538379</v>
      </c>
    </row>
    <row r="18225" spans="1:60" x14ac:dyDescent="0.25">
      <c r="A18225" t="s">
        <v>148</v>
      </c>
      <c r="B18225" s="2">
        <v>44071.625</v>
      </c>
      <c r="C18225" s="1">
        <v>44071</v>
      </c>
      <c r="D18225">
        <v>8</v>
      </c>
      <c r="E18225" s="2">
        <v>44071.333333333336</v>
      </c>
      <c r="F18225" s="8" t="s">
        <v>388</v>
      </c>
      <c r="G18225" s="10" t="s">
        <v>389</v>
      </c>
      <c r="J18225" s="14">
        <v>485</v>
      </c>
      <c r="K18225" s="14">
        <v>485</v>
      </c>
      <c r="P18225" s="14">
        <v>485</v>
      </c>
      <c r="Q18225" s="14">
        <v>485</v>
      </c>
      <c r="S18225" s="14">
        <v>429</v>
      </c>
      <c r="V18225" s="14">
        <v>0</v>
      </c>
      <c r="W18225" s="14">
        <v>0</v>
      </c>
      <c r="X18225" s="14">
        <v>56</v>
      </c>
      <c r="AK18225" s="14">
        <v>429</v>
      </c>
      <c r="AN18225" s="14">
        <v>0</v>
      </c>
      <c r="AO18225" s="14">
        <v>0</v>
      </c>
      <c r="AP18225" s="14">
        <v>56</v>
      </c>
      <c r="AS18225" s="14">
        <v>56</v>
      </c>
      <c r="AT18225" s="14">
        <v>429</v>
      </c>
      <c r="AU18225" s="25">
        <v>2.2502930541230985</v>
      </c>
      <c r="AV18225" s="25">
        <v>0.90466741008020501</v>
      </c>
      <c r="AW18225" s="25">
        <v>2.1604797199104118</v>
      </c>
      <c r="AY18225" s="26">
        <v>176.04045999964075</v>
      </c>
      <c r="BA18225" s="26">
        <v>0.34572819009084549</v>
      </c>
      <c r="BB18225" s="26">
        <v>176.3861881897316</v>
      </c>
      <c r="BC18225" s="26">
        <v>0</v>
      </c>
      <c r="BD18225" s="26">
        <v>176.3861881897316</v>
      </c>
      <c r="BE18225" s="26">
        <v>0</v>
      </c>
      <c r="BF18225" s="14">
        <v>485</v>
      </c>
      <c r="BG18225" s="14">
        <v>0</v>
      </c>
      <c r="BH18225" s="27">
        <v>0.80178251176669291</v>
      </c>
    </row>
    <row r="18226" spans="1:60" x14ac:dyDescent="0.25">
      <c r="A18226" t="s">
        <v>148</v>
      </c>
      <c r="B18226" s="2">
        <v>44071.666666666664</v>
      </c>
      <c r="C18226" s="1">
        <v>44071</v>
      </c>
      <c r="D18226">
        <v>9</v>
      </c>
      <c r="E18226" s="2">
        <v>44071.375</v>
      </c>
      <c r="F18226" s="8" t="s">
        <v>388</v>
      </c>
      <c r="G18226" s="10" t="s">
        <v>389</v>
      </c>
      <c r="J18226" s="14">
        <v>471</v>
      </c>
      <c r="K18226" s="14">
        <v>471</v>
      </c>
      <c r="P18226" s="14">
        <v>471</v>
      </c>
      <c r="Q18226" s="14">
        <v>471</v>
      </c>
      <c r="S18226" s="14">
        <v>452</v>
      </c>
      <c r="V18226" s="14">
        <v>0</v>
      </c>
      <c r="W18226" s="14">
        <v>0</v>
      </c>
      <c r="X18226" s="14">
        <v>19</v>
      </c>
      <c r="AK18226" s="14">
        <v>452</v>
      </c>
      <c r="AN18226" s="14">
        <v>0</v>
      </c>
      <c r="AO18226" s="14">
        <v>0</v>
      </c>
      <c r="AP18226" s="14">
        <v>19</v>
      </c>
      <c r="AS18226" s="14">
        <v>19</v>
      </c>
      <c r="AT18226" s="14">
        <v>452</v>
      </c>
      <c r="AU18226" s="25">
        <v>2.2480438180709839</v>
      </c>
      <c r="AV18226" s="25">
        <v>0.90488794276255902</v>
      </c>
      <c r="AW18226" s="25">
        <v>2.162491171568806</v>
      </c>
      <c r="AY18226" s="26">
        <v>185.52374111124669</v>
      </c>
      <c r="BA18226" s="26">
        <v>0.11730063592367973</v>
      </c>
      <c r="BB18226" s="26">
        <v>185.64104174717036</v>
      </c>
      <c r="BC18226" s="26">
        <v>0</v>
      </c>
      <c r="BD18226" s="26">
        <v>185.64104174717036</v>
      </c>
      <c r="BE18226" s="26">
        <v>0</v>
      </c>
      <c r="BF18226" s="14">
        <v>471</v>
      </c>
      <c r="BG18226" s="14">
        <v>0</v>
      </c>
      <c r="BH18226" s="27">
        <v>0.86893408377207371</v>
      </c>
    </row>
    <row r="18227" spans="1:60" x14ac:dyDescent="0.25">
      <c r="A18227" t="s">
        <v>148</v>
      </c>
      <c r="B18227" s="2">
        <v>44071.708333333336</v>
      </c>
      <c r="C18227" s="1">
        <v>44071</v>
      </c>
      <c r="D18227">
        <v>10</v>
      </c>
      <c r="E18227" s="2">
        <v>44071.416666666664</v>
      </c>
      <c r="F18227" s="8" t="s">
        <v>388</v>
      </c>
      <c r="G18227" s="10" t="s">
        <v>389</v>
      </c>
      <c r="J18227" s="14">
        <v>471</v>
      </c>
      <c r="K18227" s="14">
        <v>471</v>
      </c>
      <c r="P18227" s="14">
        <v>471</v>
      </c>
      <c r="Q18227" s="14">
        <v>471</v>
      </c>
      <c r="S18227" s="14">
        <v>461</v>
      </c>
      <c r="V18227" s="14">
        <v>0</v>
      </c>
      <c r="W18227" s="14">
        <v>0</v>
      </c>
      <c r="X18227" s="14">
        <v>10</v>
      </c>
      <c r="AK18227" s="14">
        <v>461</v>
      </c>
      <c r="AN18227" s="14">
        <v>0</v>
      </c>
      <c r="AO18227" s="14">
        <v>0</v>
      </c>
      <c r="AP18227" s="14">
        <v>10</v>
      </c>
      <c r="AS18227" s="14">
        <v>10</v>
      </c>
      <c r="AT18227" s="14">
        <v>461</v>
      </c>
      <c r="AU18227" s="25">
        <v>2.2464078643960255</v>
      </c>
      <c r="AV18227" s="25">
        <v>0.90380808128308443</v>
      </c>
      <c r="AW18227" s="25">
        <v>2.1631555224836476</v>
      </c>
      <c r="AY18227" s="26">
        <v>188.99199203105385</v>
      </c>
      <c r="BA18227" s="26">
        <v>6.1737176801936695E-2</v>
      </c>
      <c r="BB18227" s="26">
        <v>189.05372920785578</v>
      </c>
      <c r="BC18227" s="26">
        <v>0</v>
      </c>
      <c r="BD18227" s="26">
        <v>189.05372920785578</v>
      </c>
      <c r="BE18227" s="26">
        <v>0</v>
      </c>
      <c r="BF18227" s="14">
        <v>471</v>
      </c>
      <c r="BG18227" s="14">
        <v>0</v>
      </c>
      <c r="BH18227" s="27">
        <v>0.88490792459919965</v>
      </c>
    </row>
    <row r="18228" spans="1:60" x14ac:dyDescent="0.25">
      <c r="A18228" t="s">
        <v>148</v>
      </c>
      <c r="B18228" s="2">
        <v>44071.75</v>
      </c>
      <c r="C18228" s="1">
        <v>44071</v>
      </c>
      <c r="D18228">
        <v>11</v>
      </c>
      <c r="E18228" s="2">
        <v>44071.458333333336</v>
      </c>
      <c r="F18228" s="8" t="s">
        <v>388</v>
      </c>
      <c r="G18228" s="10" t="s">
        <v>389</v>
      </c>
      <c r="J18228" s="14">
        <v>469</v>
      </c>
      <c r="K18228" s="14">
        <v>469</v>
      </c>
      <c r="P18228" s="14">
        <v>469</v>
      </c>
      <c r="Q18228" s="14">
        <v>469</v>
      </c>
      <c r="S18228" s="14">
        <v>455</v>
      </c>
      <c r="V18228" s="14">
        <v>0</v>
      </c>
      <c r="W18228" s="14">
        <v>0</v>
      </c>
      <c r="X18228" s="14">
        <v>14</v>
      </c>
      <c r="AK18228" s="14">
        <v>455</v>
      </c>
      <c r="AN18228" s="14">
        <v>0</v>
      </c>
      <c r="AO18228" s="14">
        <v>0</v>
      </c>
      <c r="AP18228" s="14">
        <v>14</v>
      </c>
      <c r="AS18228" s="14">
        <v>14</v>
      </c>
      <c r="AT18228" s="14">
        <v>455</v>
      </c>
      <c r="AU18228" s="25">
        <v>2.2459052082598299</v>
      </c>
      <c r="AV18228" s="25">
        <v>0.90267823394507329</v>
      </c>
      <c r="AW18228" s="25">
        <v>2.1626292619369125</v>
      </c>
      <c r="AY18228" s="26">
        <v>186.29904312081374</v>
      </c>
      <c r="BA18228" s="26">
        <v>8.6432047522711317E-2</v>
      </c>
      <c r="BB18228" s="26">
        <v>186.38547516833646</v>
      </c>
      <c r="BC18228" s="26">
        <v>0</v>
      </c>
      <c r="BD18228" s="26">
        <v>186.38547516833646</v>
      </c>
      <c r="BE18228" s="26">
        <v>0</v>
      </c>
      <c r="BF18228" s="14">
        <v>469</v>
      </c>
      <c r="BG18228" s="14">
        <v>0</v>
      </c>
      <c r="BH18228" s="27">
        <v>0.8761389046175222</v>
      </c>
    </row>
    <row r="18229" spans="1:60" x14ac:dyDescent="0.25">
      <c r="A18229" t="s">
        <v>148</v>
      </c>
      <c r="B18229" s="2">
        <v>44071.791666666664</v>
      </c>
      <c r="C18229" s="1">
        <v>44071</v>
      </c>
      <c r="D18229">
        <v>12</v>
      </c>
      <c r="E18229" s="2">
        <v>44071.5</v>
      </c>
      <c r="F18229" s="8" t="s">
        <v>388</v>
      </c>
      <c r="G18229" s="10" t="s">
        <v>389</v>
      </c>
      <c r="J18229" s="14">
        <v>494</v>
      </c>
      <c r="K18229" s="14">
        <v>494</v>
      </c>
      <c r="P18229" s="14">
        <v>494</v>
      </c>
      <c r="Q18229" s="14">
        <v>494</v>
      </c>
      <c r="S18229" s="14">
        <v>487</v>
      </c>
      <c r="V18229" s="14">
        <v>0</v>
      </c>
      <c r="W18229" s="14">
        <v>0</v>
      </c>
      <c r="X18229" s="14">
        <v>7</v>
      </c>
      <c r="AK18229" s="14">
        <v>487</v>
      </c>
      <c r="AN18229" s="14">
        <v>0</v>
      </c>
      <c r="AO18229" s="14">
        <v>0</v>
      </c>
      <c r="AP18229" s="14">
        <v>7</v>
      </c>
      <c r="AS18229" s="14">
        <v>7</v>
      </c>
      <c r="AT18229" s="14">
        <v>487</v>
      </c>
      <c r="AU18229" s="25">
        <v>2.2453680568687782</v>
      </c>
      <c r="AV18229" s="25">
        <v>0.90204503923660151</v>
      </c>
      <c r="AW18229" s="25">
        <v>2.1634147148505281</v>
      </c>
      <c r="AY18229" s="26">
        <v>199.26152085539684</v>
      </c>
      <c r="BA18229" s="26">
        <v>4.3216023761355665E-2</v>
      </c>
      <c r="BB18229" s="26">
        <v>199.30473687915818</v>
      </c>
      <c r="BC18229" s="26">
        <v>0</v>
      </c>
      <c r="BD18229" s="26">
        <v>199.30473687915818</v>
      </c>
      <c r="BE18229" s="26">
        <v>0</v>
      </c>
      <c r="BF18229" s="14">
        <v>494</v>
      </c>
      <c r="BG18229" s="14">
        <v>0</v>
      </c>
      <c r="BH18229" s="27">
        <v>0.88945588870147707</v>
      </c>
    </row>
    <row r="18230" spans="1:60" x14ac:dyDescent="0.25">
      <c r="A18230" t="s">
        <v>148</v>
      </c>
      <c r="B18230" s="2">
        <v>44071.833333333336</v>
      </c>
      <c r="C18230" s="1">
        <v>44071</v>
      </c>
      <c r="D18230">
        <v>13</v>
      </c>
      <c r="E18230" s="2">
        <v>44071.541666666664</v>
      </c>
      <c r="F18230" s="8" t="s">
        <v>388</v>
      </c>
      <c r="G18230" s="10" t="s">
        <v>389</v>
      </c>
      <c r="J18230" s="14">
        <v>492</v>
      </c>
      <c r="K18230" s="14">
        <v>492</v>
      </c>
      <c r="P18230" s="14">
        <v>492</v>
      </c>
      <c r="Q18230" s="14">
        <v>492</v>
      </c>
      <c r="S18230" s="14">
        <v>488</v>
      </c>
      <c r="V18230" s="14">
        <v>0</v>
      </c>
      <c r="W18230" s="14">
        <v>0</v>
      </c>
      <c r="X18230" s="14">
        <v>4</v>
      </c>
      <c r="AK18230" s="14">
        <v>488</v>
      </c>
      <c r="AN18230" s="14">
        <v>0</v>
      </c>
      <c r="AO18230" s="14">
        <v>0</v>
      </c>
      <c r="AP18230" s="14">
        <v>4</v>
      </c>
      <c r="AS18230" s="14">
        <v>4</v>
      </c>
      <c r="AT18230" s="14">
        <v>488</v>
      </c>
      <c r="AU18230" s="25">
        <v>2.2453029248255083</v>
      </c>
      <c r="AV18230" s="25">
        <v>0.90109913241214423</v>
      </c>
      <c r="AW18230" s="25">
        <v>2.1609561593973901</v>
      </c>
      <c r="AY18230" s="26">
        <v>199.46130245444857</v>
      </c>
      <c r="BA18230" s="26">
        <v>2.4694870720774659E-2</v>
      </c>
      <c r="BB18230" s="26">
        <v>199.48599732516934</v>
      </c>
      <c r="BC18230" s="26">
        <v>0</v>
      </c>
      <c r="BD18230" s="26">
        <v>199.48599732516934</v>
      </c>
      <c r="BE18230" s="26">
        <v>0</v>
      </c>
      <c r="BF18230" s="14">
        <v>492</v>
      </c>
      <c r="BG18230" s="14">
        <v>0</v>
      </c>
      <c r="BH18230" s="27">
        <v>0.89388377931507079</v>
      </c>
    </row>
    <row r="18231" spans="1:60" x14ac:dyDescent="0.25">
      <c r="A18231" t="s">
        <v>148</v>
      </c>
      <c r="B18231" s="2">
        <v>44071.875</v>
      </c>
      <c r="C18231" s="1">
        <v>44071</v>
      </c>
      <c r="D18231">
        <v>14</v>
      </c>
      <c r="E18231" s="2">
        <v>44071.583333333336</v>
      </c>
      <c r="F18231" s="8" t="s">
        <v>388</v>
      </c>
      <c r="G18231" s="10" t="s">
        <v>389</v>
      </c>
      <c r="J18231" s="14">
        <v>494</v>
      </c>
      <c r="K18231" s="14">
        <v>494</v>
      </c>
      <c r="P18231" s="14">
        <v>494</v>
      </c>
      <c r="Q18231" s="14">
        <v>494</v>
      </c>
      <c r="S18231" s="14">
        <v>491</v>
      </c>
      <c r="V18231" s="14">
        <v>0</v>
      </c>
      <c r="W18231" s="14">
        <v>0</v>
      </c>
      <c r="X18231" s="14">
        <v>3</v>
      </c>
      <c r="AK18231" s="14">
        <v>491</v>
      </c>
      <c r="AN18231" s="14">
        <v>0</v>
      </c>
      <c r="AO18231" s="14">
        <v>0</v>
      </c>
      <c r="AP18231" s="14">
        <v>3</v>
      </c>
      <c r="AS18231" s="14">
        <v>3</v>
      </c>
      <c r="AT18231" s="14">
        <v>491</v>
      </c>
      <c r="AU18231" s="25">
        <v>2.2448927283831055</v>
      </c>
      <c r="AV18231" s="25">
        <v>0.90017377645553998</v>
      </c>
      <c r="AW18231" s="25">
        <v>2.1580549259531785</v>
      </c>
      <c r="AY18231" s="26">
        <v>200.48140914972655</v>
      </c>
      <c r="BA18231" s="26">
        <v>1.8521153040581002E-2</v>
      </c>
      <c r="BB18231" s="26">
        <v>200.49993030276713</v>
      </c>
      <c r="BC18231" s="26">
        <v>0</v>
      </c>
      <c r="BD18231" s="26">
        <v>200.49993030276715</v>
      </c>
      <c r="BE18231" s="26">
        <v>-2.8421709430404007E-14</v>
      </c>
      <c r="BF18231" s="14">
        <v>494</v>
      </c>
      <c r="BG18231" s="14">
        <v>0</v>
      </c>
      <c r="BH18231" s="27">
        <v>0.89478979017021554</v>
      </c>
    </row>
    <row r="18232" spans="1:60" x14ac:dyDescent="0.25">
      <c r="A18232" t="s">
        <v>148</v>
      </c>
      <c r="B18232" s="2">
        <v>44071.916666666664</v>
      </c>
      <c r="C18232" s="1">
        <v>44071</v>
      </c>
      <c r="D18232">
        <v>15</v>
      </c>
      <c r="E18232" s="2">
        <v>44071.625</v>
      </c>
      <c r="F18232" s="8" t="s">
        <v>388</v>
      </c>
      <c r="G18232" s="10" t="s">
        <v>389</v>
      </c>
      <c r="J18232" s="14">
        <v>498</v>
      </c>
      <c r="K18232" s="14">
        <v>498</v>
      </c>
      <c r="P18232" s="14">
        <v>498</v>
      </c>
      <c r="Q18232" s="14">
        <v>498</v>
      </c>
      <c r="S18232" s="14">
        <v>491</v>
      </c>
      <c r="V18232" s="14">
        <v>0</v>
      </c>
      <c r="W18232" s="14">
        <v>0</v>
      </c>
      <c r="X18232" s="14">
        <v>7</v>
      </c>
      <c r="AK18232" s="14">
        <v>491</v>
      </c>
      <c r="AN18232" s="14">
        <v>0</v>
      </c>
      <c r="AO18232" s="14">
        <v>0</v>
      </c>
      <c r="AP18232" s="14">
        <v>7</v>
      </c>
      <c r="AS18232" s="14">
        <v>7</v>
      </c>
      <c r="AT18232" s="14">
        <v>491</v>
      </c>
      <c r="AU18232" s="25">
        <v>2.2449190010959512</v>
      </c>
      <c r="AV18232" s="25">
        <v>0.89974868520954343</v>
      </c>
      <c r="AW18232" s="25">
        <v>2.1434586812929748</v>
      </c>
      <c r="AY18232" s="26">
        <v>200.38673532757838</v>
      </c>
      <c r="BA18232" s="26">
        <v>4.3216023761355672E-2</v>
      </c>
      <c r="BB18232" s="26">
        <v>200.42995135133972</v>
      </c>
      <c r="BC18232" s="26">
        <v>0</v>
      </c>
      <c r="BD18232" s="26">
        <v>200.42995135133975</v>
      </c>
      <c r="BE18232" s="26">
        <v>-2.8421709430404007E-14</v>
      </c>
      <c r="BF18232" s="14">
        <v>498</v>
      </c>
      <c r="BG18232" s="14">
        <v>0</v>
      </c>
      <c r="BH18232" s="27">
        <v>0.88729293041805335</v>
      </c>
    </row>
    <row r="18233" spans="1:60" x14ac:dyDescent="0.25">
      <c r="A18233" t="s">
        <v>148</v>
      </c>
      <c r="B18233" s="2">
        <v>44071.958333333336</v>
      </c>
      <c r="C18233" s="1">
        <v>44071</v>
      </c>
      <c r="D18233">
        <v>16</v>
      </c>
      <c r="E18233" s="2">
        <v>44071.666666666664</v>
      </c>
      <c r="F18233" s="8" t="s">
        <v>388</v>
      </c>
      <c r="G18233" s="10" t="s">
        <v>389</v>
      </c>
      <c r="J18233" s="14">
        <v>502</v>
      </c>
      <c r="K18233" s="14">
        <v>502</v>
      </c>
      <c r="P18233" s="14">
        <v>502</v>
      </c>
      <c r="Q18233" s="14">
        <v>502</v>
      </c>
      <c r="S18233" s="14">
        <v>492</v>
      </c>
      <c r="V18233" s="14">
        <v>0</v>
      </c>
      <c r="W18233" s="14">
        <v>0</v>
      </c>
      <c r="X18233" s="14">
        <v>10</v>
      </c>
      <c r="AK18233" s="14">
        <v>492</v>
      </c>
      <c r="AN18233" s="14">
        <v>0</v>
      </c>
      <c r="AO18233" s="14">
        <v>0</v>
      </c>
      <c r="AP18233" s="14">
        <v>10</v>
      </c>
      <c r="AS18233" s="14">
        <v>10</v>
      </c>
      <c r="AT18233" s="14">
        <v>492</v>
      </c>
      <c r="AU18233" s="25">
        <v>2.2446315963004646</v>
      </c>
      <c r="AV18233" s="25">
        <v>0.89998200766759717</v>
      </c>
      <c r="AW18233" s="25">
        <v>2.140896556540941</v>
      </c>
      <c r="AY18233" s="26">
        <v>200.84692499045542</v>
      </c>
      <c r="BA18233" s="26">
        <v>6.1737176801936702E-2</v>
      </c>
      <c r="BB18233" s="26">
        <v>200.90866216725735</v>
      </c>
      <c r="BC18233" s="26">
        <v>0</v>
      </c>
      <c r="BD18233" s="26">
        <v>200.90866216725738</v>
      </c>
      <c r="BE18233" s="26">
        <v>-2.8421709430404007E-14</v>
      </c>
      <c r="BF18233" s="14">
        <v>502</v>
      </c>
      <c r="BG18233" s="14">
        <v>0</v>
      </c>
      <c r="BH18233" s="27">
        <v>0.88232520873940012</v>
      </c>
    </row>
    <row r="18234" spans="1:60" x14ac:dyDescent="0.25">
      <c r="A18234" t="s">
        <v>148</v>
      </c>
      <c r="B18234" s="2">
        <v>44072</v>
      </c>
      <c r="C18234" s="1">
        <v>44071</v>
      </c>
      <c r="D18234">
        <v>17</v>
      </c>
      <c r="E18234" s="2">
        <v>44071.708333333336</v>
      </c>
      <c r="F18234" s="8" t="s">
        <v>388</v>
      </c>
      <c r="G18234" s="10" t="s">
        <v>389</v>
      </c>
      <c r="J18234" s="14">
        <v>495</v>
      </c>
      <c r="K18234" s="14">
        <v>495</v>
      </c>
      <c r="P18234" s="14">
        <v>495</v>
      </c>
      <c r="Q18234" s="14">
        <v>495</v>
      </c>
      <c r="S18234" s="14">
        <v>490</v>
      </c>
      <c r="V18234" s="14">
        <v>0</v>
      </c>
      <c r="W18234" s="14">
        <v>0</v>
      </c>
      <c r="X18234" s="14">
        <v>5</v>
      </c>
      <c r="AK18234" s="14">
        <v>490</v>
      </c>
      <c r="AN18234" s="14">
        <v>0</v>
      </c>
      <c r="AO18234" s="14">
        <v>0</v>
      </c>
      <c r="AP18234" s="14">
        <v>5</v>
      </c>
      <c r="AS18234" s="14">
        <v>5</v>
      </c>
      <c r="AT18234" s="14">
        <v>490</v>
      </c>
      <c r="AU18234" s="25">
        <v>2.2445437885058945</v>
      </c>
      <c r="AV18234" s="25">
        <v>0.90038696766942727</v>
      </c>
      <c r="AW18234" s="25">
        <v>2.1461042458983219</v>
      </c>
      <c r="AY18234" s="26">
        <v>200.1204806987233</v>
      </c>
      <c r="BA18234" s="26">
        <v>3.086858840096833E-2</v>
      </c>
      <c r="BB18234" s="26">
        <v>200.15134928712428</v>
      </c>
      <c r="BC18234" s="26">
        <v>0</v>
      </c>
      <c r="BD18234" s="26">
        <v>200.15134928712428</v>
      </c>
      <c r="BE18234" s="26">
        <v>0</v>
      </c>
      <c r="BF18234" s="14">
        <v>495</v>
      </c>
      <c r="BG18234" s="14">
        <v>0</v>
      </c>
      <c r="BH18234" s="27">
        <v>0.8914296316472321</v>
      </c>
    </row>
    <row r="18235" spans="1:60" x14ac:dyDescent="0.25">
      <c r="A18235" t="s">
        <v>148</v>
      </c>
      <c r="B18235" s="2">
        <v>44072.041666666664</v>
      </c>
      <c r="C18235" s="1">
        <v>44071</v>
      </c>
      <c r="D18235">
        <v>18</v>
      </c>
      <c r="E18235" s="2">
        <v>44071.75</v>
      </c>
      <c r="F18235" s="8" t="s">
        <v>388</v>
      </c>
      <c r="G18235" s="10" t="s">
        <v>389</v>
      </c>
      <c r="J18235" s="14">
        <v>498</v>
      </c>
      <c r="K18235" s="14">
        <v>498</v>
      </c>
      <c r="P18235" s="14">
        <v>498</v>
      </c>
      <c r="Q18235" s="14">
        <v>498</v>
      </c>
      <c r="S18235" s="14">
        <v>489</v>
      </c>
      <c r="V18235" s="14">
        <v>0</v>
      </c>
      <c r="W18235" s="14">
        <v>0</v>
      </c>
      <c r="X18235" s="14">
        <v>9</v>
      </c>
      <c r="AK18235" s="14">
        <v>489</v>
      </c>
      <c r="AN18235" s="14">
        <v>0</v>
      </c>
      <c r="AO18235" s="14">
        <v>0</v>
      </c>
      <c r="AP18235" s="14">
        <v>9</v>
      </c>
      <c r="AS18235" s="14">
        <v>9</v>
      </c>
      <c r="AT18235" s="14">
        <v>489</v>
      </c>
      <c r="AU18235" s="25">
        <v>2.2431240246899118</v>
      </c>
      <c r="AV18235" s="25">
        <v>0.90089371831624765</v>
      </c>
      <c r="AW18235" s="25">
        <v>2.1540950224365729</v>
      </c>
      <c r="AY18235" s="26">
        <v>199.82447236106228</v>
      </c>
      <c r="BA18235" s="26">
        <v>5.5563459121743007E-2</v>
      </c>
      <c r="BB18235" s="26">
        <v>199.88003582018402</v>
      </c>
      <c r="BC18235" s="26">
        <v>0</v>
      </c>
      <c r="BD18235" s="26">
        <v>199.88003582018405</v>
      </c>
      <c r="BE18235" s="26">
        <v>-2.8421709430404007E-14</v>
      </c>
      <c r="BF18235" s="14">
        <v>498</v>
      </c>
      <c r="BG18235" s="14">
        <v>0</v>
      </c>
      <c r="BH18235" s="27">
        <v>0.88485848307207648</v>
      </c>
    </row>
    <row r="18236" spans="1:60" x14ac:dyDescent="0.25">
      <c r="A18236" t="s">
        <v>148</v>
      </c>
      <c r="B18236" s="2">
        <v>44072.083333333336</v>
      </c>
      <c r="C18236" s="1">
        <v>44071</v>
      </c>
      <c r="D18236">
        <v>19</v>
      </c>
      <c r="E18236" s="2">
        <v>44071.791666666664</v>
      </c>
      <c r="F18236" s="8" t="s">
        <v>388</v>
      </c>
      <c r="G18236" s="10" t="s">
        <v>389</v>
      </c>
      <c r="J18236" s="14">
        <v>515</v>
      </c>
      <c r="K18236" s="14">
        <v>515</v>
      </c>
      <c r="P18236" s="14">
        <v>515</v>
      </c>
      <c r="Q18236" s="14">
        <v>515</v>
      </c>
      <c r="S18236" s="14">
        <v>493</v>
      </c>
      <c r="V18236" s="14">
        <v>0</v>
      </c>
      <c r="W18236" s="14">
        <v>0</v>
      </c>
      <c r="X18236" s="14">
        <v>22</v>
      </c>
      <c r="AK18236" s="14">
        <v>493</v>
      </c>
      <c r="AN18236" s="14">
        <v>0</v>
      </c>
      <c r="AO18236" s="14">
        <v>0</v>
      </c>
      <c r="AP18236" s="14">
        <v>22</v>
      </c>
      <c r="AS18236" s="14">
        <v>22</v>
      </c>
      <c r="AT18236" s="14">
        <v>493</v>
      </c>
      <c r="AU18236" s="25">
        <v>2.2425169013820168</v>
      </c>
      <c r="AV18236" s="25">
        <v>0.90166477334746575</v>
      </c>
      <c r="AW18236" s="25">
        <v>2.1591162003502711</v>
      </c>
      <c r="AY18236" s="26">
        <v>201.63145270400369</v>
      </c>
      <c r="BA18236" s="26">
        <v>0.13582178896426064</v>
      </c>
      <c r="BB18236" s="26">
        <v>201.76727449296794</v>
      </c>
      <c r="BC18236" s="26">
        <v>0</v>
      </c>
      <c r="BD18236" s="26">
        <v>201.76727449296797</v>
      </c>
      <c r="BE18236" s="26">
        <v>-2.8421709430404007E-14</v>
      </c>
      <c r="BF18236" s="14">
        <v>515</v>
      </c>
      <c r="BG18236" s="14">
        <v>0</v>
      </c>
      <c r="BH18236" s="27">
        <v>0.8637284828984213</v>
      </c>
    </row>
    <row r="18237" spans="1:60" x14ac:dyDescent="0.25">
      <c r="A18237" t="s">
        <v>148</v>
      </c>
      <c r="B18237" s="2">
        <v>44072.125</v>
      </c>
      <c r="C18237" s="1">
        <v>44071</v>
      </c>
      <c r="D18237">
        <v>20</v>
      </c>
      <c r="E18237" s="2">
        <v>44071.833333333336</v>
      </c>
      <c r="F18237" s="8" t="s">
        <v>388</v>
      </c>
      <c r="G18237" s="10" t="s">
        <v>389</v>
      </c>
      <c r="J18237" s="14">
        <v>566</v>
      </c>
      <c r="K18237" s="14">
        <v>566</v>
      </c>
      <c r="P18237" s="14">
        <v>566</v>
      </c>
      <c r="Q18237" s="14">
        <v>566</v>
      </c>
      <c r="S18237" s="14">
        <v>398</v>
      </c>
      <c r="V18237" s="14">
        <v>0</v>
      </c>
      <c r="W18237" s="14">
        <v>0</v>
      </c>
      <c r="X18237" s="14">
        <v>168</v>
      </c>
      <c r="AK18237" s="14">
        <v>398</v>
      </c>
      <c r="AN18237" s="14">
        <v>0</v>
      </c>
      <c r="AO18237" s="14">
        <v>0</v>
      </c>
      <c r="AP18237" s="14">
        <v>168</v>
      </c>
      <c r="AS18237" s="14">
        <v>168</v>
      </c>
      <c r="AT18237" s="14">
        <v>398</v>
      </c>
      <c r="AU18237" s="25">
        <v>2.2422623033958136</v>
      </c>
      <c r="AV18237" s="25">
        <v>0.90285194175446593</v>
      </c>
      <c r="AW18237" s="25">
        <v>2.1602211657144696</v>
      </c>
      <c r="AY18237" s="26">
        <v>162.99184114190993</v>
      </c>
      <c r="BA18237" s="26">
        <v>1.0371845702725366</v>
      </c>
      <c r="BB18237" s="26">
        <v>164.02902571218246</v>
      </c>
      <c r="BC18237" s="26">
        <v>0</v>
      </c>
      <c r="BD18237" s="26">
        <v>164.02902571218246</v>
      </c>
      <c r="BE18237" s="26">
        <v>0</v>
      </c>
      <c r="BF18237" s="14">
        <v>566</v>
      </c>
      <c r="BG18237" s="14">
        <v>0</v>
      </c>
      <c r="BH18237" s="27">
        <v>0.63890754534556826</v>
      </c>
    </row>
    <row r="18238" spans="1:60" x14ac:dyDescent="0.25">
      <c r="A18238" t="s">
        <v>148</v>
      </c>
      <c r="B18238" s="2">
        <v>44072.166666666664</v>
      </c>
      <c r="C18238" s="1">
        <v>44071</v>
      </c>
      <c r="D18238">
        <v>21</v>
      </c>
      <c r="E18238" s="2">
        <v>44071.875</v>
      </c>
      <c r="F18238" s="8" t="s">
        <v>388</v>
      </c>
      <c r="G18238" s="10" t="s">
        <v>389</v>
      </c>
      <c r="J18238" s="14">
        <v>653</v>
      </c>
      <c r="K18238" s="14">
        <v>653</v>
      </c>
      <c r="P18238" s="14">
        <v>653</v>
      </c>
      <c r="Q18238" s="14">
        <v>653</v>
      </c>
      <c r="S18238" s="14">
        <v>286</v>
      </c>
      <c r="V18238" s="14">
        <v>0</v>
      </c>
      <c r="W18238" s="14">
        <v>0</v>
      </c>
      <c r="X18238" s="14">
        <v>367</v>
      </c>
      <c r="AK18238" s="14">
        <v>286</v>
      </c>
      <c r="AN18238" s="14">
        <v>0</v>
      </c>
      <c r="AO18238" s="14">
        <v>0</v>
      </c>
      <c r="AP18238" s="14">
        <v>367</v>
      </c>
      <c r="AS18238" s="14">
        <v>367</v>
      </c>
      <c r="AT18238" s="14">
        <v>286</v>
      </c>
      <c r="AU18238" s="25">
        <v>2.243594204335714</v>
      </c>
      <c r="AV18238" s="25">
        <v>0.90429825962640997</v>
      </c>
      <c r="AW18238" s="25">
        <v>2.159836350079082</v>
      </c>
      <c r="AY18238" s="26">
        <v>117.31241767431723</v>
      </c>
      <c r="BA18238" s="26">
        <v>2.2657543886310765</v>
      </c>
      <c r="BB18238" s="26">
        <v>119.57817206294831</v>
      </c>
      <c r="BC18238" s="26">
        <v>0</v>
      </c>
      <c r="BD18238" s="26">
        <v>119.57817206294833</v>
      </c>
      <c r="BE18238" s="26">
        <v>-1.4210854715202004E-14</v>
      </c>
      <c r="BF18238" s="14">
        <v>653</v>
      </c>
      <c r="BG18238" s="14">
        <v>0</v>
      </c>
      <c r="BH18238" s="27">
        <v>0.40371275603892359</v>
      </c>
    </row>
    <row r="18239" spans="1:60" x14ac:dyDescent="0.25">
      <c r="A18239" t="s">
        <v>148</v>
      </c>
      <c r="B18239" s="2">
        <v>44072.208333333336</v>
      </c>
      <c r="C18239" s="1">
        <v>44071</v>
      </c>
      <c r="D18239">
        <v>22</v>
      </c>
      <c r="E18239" s="2">
        <v>44071.916666666664</v>
      </c>
      <c r="F18239" s="8" t="s">
        <v>388</v>
      </c>
      <c r="G18239" s="10" t="s">
        <v>389</v>
      </c>
      <c r="J18239" s="14">
        <v>862</v>
      </c>
      <c r="K18239" s="14">
        <v>862</v>
      </c>
      <c r="P18239" s="14">
        <v>862</v>
      </c>
      <c r="Q18239" s="14">
        <v>862</v>
      </c>
      <c r="S18239" s="14">
        <v>319</v>
      </c>
      <c r="V18239" s="14">
        <v>0</v>
      </c>
      <c r="W18239" s="14">
        <v>0</v>
      </c>
      <c r="X18239" s="14">
        <v>543</v>
      </c>
      <c r="AK18239" s="14">
        <v>319</v>
      </c>
      <c r="AN18239" s="14">
        <v>0</v>
      </c>
      <c r="AO18239" s="14">
        <v>0</v>
      </c>
      <c r="AP18239" s="14">
        <v>543</v>
      </c>
      <c r="AS18239" s="14">
        <v>543</v>
      </c>
      <c r="AT18239" s="14">
        <v>319</v>
      </c>
      <c r="AU18239" s="25">
        <v>2.2395235477876154</v>
      </c>
      <c r="AV18239" s="25">
        <v>0.90404659285517008</v>
      </c>
      <c r="AW18239" s="25">
        <v>2.1895987509924169</v>
      </c>
      <c r="AY18239" s="26">
        <v>130.81205065761867</v>
      </c>
      <c r="BA18239" s="26">
        <v>3.3523287003451605</v>
      </c>
      <c r="BB18239" s="26">
        <v>134.16437935796384</v>
      </c>
      <c r="BC18239" s="26">
        <v>0</v>
      </c>
      <c r="BD18239" s="26">
        <v>134.16437935796387</v>
      </c>
      <c r="BE18239" s="26">
        <v>-2.8421709430404007E-14</v>
      </c>
      <c r="BF18239" s="14">
        <v>862</v>
      </c>
      <c r="BG18239" s="14">
        <v>0</v>
      </c>
      <c r="BH18239" s="27">
        <v>0.34313396058022533</v>
      </c>
    </row>
    <row r="18240" spans="1:60" x14ac:dyDescent="0.25">
      <c r="A18240" t="s">
        <v>148</v>
      </c>
      <c r="B18240" s="2">
        <v>44072.25</v>
      </c>
      <c r="C18240" s="1">
        <v>44071</v>
      </c>
      <c r="D18240">
        <v>23</v>
      </c>
      <c r="E18240" s="2">
        <v>44071.958333333336</v>
      </c>
      <c r="F18240" s="8" t="s">
        <v>388</v>
      </c>
      <c r="G18240" s="10" t="s">
        <v>389</v>
      </c>
      <c r="J18240" s="14">
        <v>717</v>
      </c>
      <c r="K18240" s="14">
        <v>717</v>
      </c>
      <c r="P18240" s="14">
        <v>717</v>
      </c>
      <c r="Q18240" s="14">
        <v>717</v>
      </c>
      <c r="S18240" s="14">
        <v>250</v>
      </c>
      <c r="V18240" s="14">
        <v>0</v>
      </c>
      <c r="W18240" s="14">
        <v>0</v>
      </c>
      <c r="X18240" s="14">
        <v>467</v>
      </c>
      <c r="AK18240" s="14">
        <v>250</v>
      </c>
      <c r="AN18240" s="14">
        <v>0</v>
      </c>
      <c r="AO18240" s="14">
        <v>0</v>
      </c>
      <c r="AP18240" s="14">
        <v>467</v>
      </c>
      <c r="AS18240" s="14">
        <v>467</v>
      </c>
      <c r="AT18240" s="14">
        <v>250</v>
      </c>
      <c r="AU18240" s="25">
        <v>2.2387930634596431</v>
      </c>
      <c r="AV18240" s="25">
        <v>0.90531264000678691</v>
      </c>
      <c r="AW18240" s="25">
        <v>2.159331017148677</v>
      </c>
      <c r="AY18240" s="26">
        <v>102.6608485823846</v>
      </c>
      <c r="BA18240" s="26">
        <v>2.8831261566504423</v>
      </c>
      <c r="BB18240" s="26">
        <v>105.54397473903505</v>
      </c>
      <c r="BC18240" s="26">
        <v>0</v>
      </c>
      <c r="BD18240" s="26">
        <v>105.54397473903505</v>
      </c>
      <c r="BE18240" s="26">
        <v>0</v>
      </c>
      <c r="BF18240" s="14">
        <v>717</v>
      </c>
      <c r="BG18240" s="14">
        <v>0</v>
      </c>
      <c r="BH18240" s="27">
        <v>0.32452490598210804</v>
      </c>
    </row>
    <row r="18241" spans="1:60" x14ac:dyDescent="0.25">
      <c r="A18241" t="s">
        <v>148</v>
      </c>
      <c r="B18241" s="2">
        <v>44072.291666666664</v>
      </c>
      <c r="C18241" s="1">
        <v>44071</v>
      </c>
      <c r="D18241">
        <v>24</v>
      </c>
      <c r="E18241" s="2">
        <v>44072</v>
      </c>
      <c r="F18241" s="8" t="s">
        <v>388</v>
      </c>
      <c r="G18241" s="10" t="s">
        <v>389</v>
      </c>
      <c r="J18241" s="14">
        <v>716</v>
      </c>
      <c r="K18241" s="14">
        <v>716</v>
      </c>
      <c r="P18241" s="14">
        <v>716</v>
      </c>
      <c r="Q18241" s="14">
        <v>716</v>
      </c>
      <c r="S18241" s="14">
        <v>160</v>
      </c>
      <c r="V18241" s="14">
        <v>0</v>
      </c>
      <c r="W18241" s="14">
        <v>0</v>
      </c>
      <c r="X18241" s="14">
        <v>556</v>
      </c>
      <c r="AK18241" s="14">
        <v>160</v>
      </c>
      <c r="AN18241" s="14">
        <v>0</v>
      </c>
      <c r="AO18241" s="14">
        <v>0</v>
      </c>
      <c r="AP18241" s="14">
        <v>556</v>
      </c>
      <c r="AS18241" s="14">
        <v>556</v>
      </c>
      <c r="AT18241" s="14">
        <v>160</v>
      </c>
      <c r="AU18241" s="25">
        <v>2.2392457075548973</v>
      </c>
      <c r="AV18241" s="25">
        <v>0.90586505833011299</v>
      </c>
      <c r="AW18241" s="25">
        <v>2.1895392817206365</v>
      </c>
      <c r="AY18241" s="26">
        <v>65.743034778246624</v>
      </c>
      <c r="BA18241" s="26">
        <v>3.4325870301876784</v>
      </c>
      <c r="BB18241" s="26">
        <v>69.1756218084343</v>
      </c>
      <c r="BC18241" s="26">
        <v>0</v>
      </c>
      <c r="BD18241" s="26">
        <v>69.175621808434315</v>
      </c>
      <c r="BE18241" s="26">
        <v>-1.4210854715202004E-14</v>
      </c>
      <c r="BF18241" s="14">
        <v>716</v>
      </c>
      <c r="BG18241" s="14">
        <v>0</v>
      </c>
      <c r="BH18241" s="27">
        <v>0.21299714993199778</v>
      </c>
    </row>
    <row r="18242" spans="1:60" x14ac:dyDescent="0.25">
      <c r="A18242" t="s">
        <v>148</v>
      </c>
      <c r="B18242" s="2">
        <v>44072.333333333336</v>
      </c>
      <c r="C18242" s="1">
        <v>44072</v>
      </c>
      <c r="D18242">
        <v>1</v>
      </c>
      <c r="E18242" s="2">
        <v>44072.041666666664</v>
      </c>
      <c r="F18242" s="8" t="s">
        <v>388</v>
      </c>
      <c r="G18242" s="10" t="s">
        <v>389</v>
      </c>
      <c r="J18242" s="14">
        <v>769</v>
      </c>
      <c r="K18242" s="14">
        <v>769</v>
      </c>
      <c r="P18242" s="14">
        <v>769</v>
      </c>
      <c r="Q18242" s="14">
        <v>769</v>
      </c>
      <c r="S18242" s="14">
        <v>144</v>
      </c>
      <c r="V18242" s="14">
        <v>0</v>
      </c>
      <c r="W18242" s="14">
        <v>0</v>
      </c>
      <c r="X18242" s="14">
        <v>625</v>
      </c>
      <c r="AK18242" s="14">
        <v>144</v>
      </c>
      <c r="AN18242" s="14">
        <v>0</v>
      </c>
      <c r="AO18242" s="14">
        <v>0</v>
      </c>
      <c r="AP18242" s="14">
        <v>625</v>
      </c>
      <c r="AS18242" s="14">
        <v>625</v>
      </c>
      <c r="AT18242" s="14">
        <v>144</v>
      </c>
      <c r="AU18242" s="25">
        <v>2.2392873650118084</v>
      </c>
      <c r="AV18242" s="25">
        <v>0.90580325095878533</v>
      </c>
      <c r="AW18242" s="25">
        <v>2.19004318098985</v>
      </c>
      <c r="AY18242" s="26">
        <v>59.164694204926519</v>
      </c>
      <c r="BA18242" s="26">
        <v>3.8585735501210436</v>
      </c>
      <c r="BB18242" s="26">
        <v>63.023267755047563</v>
      </c>
      <c r="BC18242" s="26">
        <v>0</v>
      </c>
      <c r="BD18242" s="26">
        <v>63.023267755047556</v>
      </c>
      <c r="BE18242" s="26">
        <v>7.1054273576010019E-15</v>
      </c>
      <c r="BF18242" s="14">
        <v>769</v>
      </c>
      <c r="BG18242" s="14">
        <v>0</v>
      </c>
      <c r="BH18242" s="27">
        <v>0.18067926730576456</v>
      </c>
    </row>
    <row r="18243" spans="1:60" x14ac:dyDescent="0.25">
      <c r="A18243" t="s">
        <v>148</v>
      </c>
      <c r="B18243" s="2">
        <v>44072.375</v>
      </c>
      <c r="C18243" s="1">
        <v>44072</v>
      </c>
      <c r="D18243">
        <v>2</v>
      </c>
      <c r="E18243" s="2">
        <v>44072.083333333336</v>
      </c>
      <c r="F18243" s="8" t="s">
        <v>388</v>
      </c>
      <c r="G18243" s="10" t="s">
        <v>389</v>
      </c>
      <c r="J18243" s="14">
        <v>747</v>
      </c>
      <c r="K18243" s="14">
        <v>747</v>
      </c>
      <c r="P18243" s="14">
        <v>747</v>
      </c>
      <c r="Q18243" s="14">
        <v>747</v>
      </c>
      <c r="S18243" s="14">
        <v>207</v>
      </c>
      <c r="V18243" s="14">
        <v>0</v>
      </c>
      <c r="W18243" s="14">
        <v>0</v>
      </c>
      <c r="X18243" s="14">
        <v>540</v>
      </c>
      <c r="AK18243" s="14">
        <v>207</v>
      </c>
      <c r="AN18243" s="14">
        <v>0</v>
      </c>
      <c r="AO18243" s="14">
        <v>0</v>
      </c>
      <c r="AP18243" s="14">
        <v>540</v>
      </c>
      <c r="AS18243" s="14">
        <v>540</v>
      </c>
      <c r="AT18243" s="14">
        <v>207</v>
      </c>
      <c r="AU18243" s="25">
        <v>2.2399029603288834</v>
      </c>
      <c r="AV18243" s="25">
        <v>0.90564213187479681</v>
      </c>
      <c r="AW18243" s="25">
        <v>2.1592542676263462</v>
      </c>
      <c r="AY18243" s="26">
        <v>85.034119847448977</v>
      </c>
      <c r="BA18243" s="26">
        <v>3.3338075473045801</v>
      </c>
      <c r="BB18243" s="26">
        <v>88.367927394753551</v>
      </c>
      <c r="BC18243" s="26">
        <v>0</v>
      </c>
      <c r="BD18243" s="26">
        <v>88.367927394753551</v>
      </c>
      <c r="BE18243" s="26">
        <v>0</v>
      </c>
      <c r="BF18243" s="14">
        <v>747</v>
      </c>
      <c r="BG18243" s="14">
        <v>0</v>
      </c>
      <c r="BH18243" s="27">
        <v>0.2608001339933354</v>
      </c>
    </row>
    <row r="18244" spans="1:60" x14ac:dyDescent="0.25">
      <c r="A18244" t="s">
        <v>148</v>
      </c>
      <c r="B18244" s="2">
        <v>44072.416666666664</v>
      </c>
      <c r="C18244" s="1">
        <v>44072</v>
      </c>
      <c r="D18244">
        <v>3</v>
      </c>
      <c r="E18244" s="2">
        <v>44072.125</v>
      </c>
      <c r="F18244" s="8" t="s">
        <v>388</v>
      </c>
      <c r="G18244" s="10" t="s">
        <v>389</v>
      </c>
      <c r="J18244" s="14">
        <v>604</v>
      </c>
      <c r="K18244" s="14">
        <v>604</v>
      </c>
      <c r="P18244" s="14">
        <v>604</v>
      </c>
      <c r="Q18244" s="14">
        <v>604</v>
      </c>
      <c r="S18244" s="14">
        <v>251</v>
      </c>
      <c r="V18244" s="14">
        <v>0</v>
      </c>
      <c r="W18244" s="14">
        <v>0</v>
      </c>
      <c r="X18244" s="14">
        <v>353</v>
      </c>
      <c r="AK18244" s="14">
        <v>251</v>
      </c>
      <c r="AN18244" s="14">
        <v>0</v>
      </c>
      <c r="AO18244" s="14">
        <v>0</v>
      </c>
      <c r="AP18244" s="14">
        <v>353</v>
      </c>
      <c r="AS18244" s="14">
        <v>353</v>
      </c>
      <c r="AT18244" s="14">
        <v>251</v>
      </c>
      <c r="AU18244" s="25">
        <v>2.2412750097209067</v>
      </c>
      <c r="AV18244" s="25">
        <v>0.90601374300157389</v>
      </c>
      <c r="AW18244" s="25">
        <v>2.1591753988064482</v>
      </c>
      <c r="AY18244" s="26">
        <v>103.15131382886622</v>
      </c>
      <c r="BA18244" s="26">
        <v>2.1793223411083646</v>
      </c>
      <c r="BB18244" s="26">
        <v>105.33063616997458</v>
      </c>
      <c r="BC18244" s="26">
        <v>0</v>
      </c>
      <c r="BD18244" s="26">
        <v>105.3306361699746</v>
      </c>
      <c r="BE18244" s="26">
        <v>-1.4210854715202004E-14</v>
      </c>
      <c r="BF18244" s="14">
        <v>604</v>
      </c>
      <c r="BG18244" s="14">
        <v>0</v>
      </c>
      <c r="BH18244" s="27">
        <v>0.38446030978981682</v>
      </c>
    </row>
    <row r="18245" spans="1:60" x14ac:dyDescent="0.25">
      <c r="A18245" t="s">
        <v>148</v>
      </c>
      <c r="B18245" s="2">
        <v>44072.458333333336</v>
      </c>
      <c r="C18245" s="1">
        <v>44072</v>
      </c>
      <c r="D18245">
        <v>4</v>
      </c>
      <c r="E18245" s="2">
        <v>44072.166666666664</v>
      </c>
      <c r="F18245" s="8" t="s">
        <v>388</v>
      </c>
      <c r="G18245" s="10" t="s">
        <v>389</v>
      </c>
      <c r="J18245" s="14">
        <v>583</v>
      </c>
      <c r="K18245" s="14">
        <v>583</v>
      </c>
      <c r="P18245" s="14">
        <v>583</v>
      </c>
      <c r="Q18245" s="14">
        <v>583</v>
      </c>
      <c r="S18245" s="14">
        <v>203</v>
      </c>
      <c r="V18245" s="14">
        <v>0</v>
      </c>
      <c r="W18245" s="14">
        <v>0</v>
      </c>
      <c r="X18245" s="14">
        <v>380</v>
      </c>
      <c r="AK18245" s="14">
        <v>203</v>
      </c>
      <c r="AN18245" s="14">
        <v>0</v>
      </c>
      <c r="AO18245" s="14">
        <v>0</v>
      </c>
      <c r="AP18245" s="14">
        <v>380</v>
      </c>
      <c r="AS18245" s="14">
        <v>380</v>
      </c>
      <c r="AT18245" s="14">
        <v>203</v>
      </c>
      <c r="AU18245" s="25">
        <v>2.2412055002866058</v>
      </c>
      <c r="AV18245" s="25">
        <v>0.90616130561210617</v>
      </c>
      <c r="AW18245" s="25">
        <v>2.1591394935340831</v>
      </c>
      <c r="AY18245" s="26">
        <v>83.438753635210404</v>
      </c>
      <c r="BA18245" s="26">
        <v>2.3460127184735944</v>
      </c>
      <c r="BB18245" s="26">
        <v>85.784766353683992</v>
      </c>
      <c r="BC18245" s="26">
        <v>0</v>
      </c>
      <c r="BD18245" s="26">
        <v>85.784766353683992</v>
      </c>
      <c r="BE18245" s="26">
        <v>0</v>
      </c>
      <c r="BF18245" s="14">
        <v>583</v>
      </c>
      <c r="BG18245" s="14">
        <v>0</v>
      </c>
      <c r="BH18245" s="27">
        <v>0.32439590325670464</v>
      </c>
    </row>
    <row r="18246" spans="1:60" x14ac:dyDescent="0.25">
      <c r="A18246" t="s">
        <v>148</v>
      </c>
      <c r="B18246" s="2">
        <v>44072.5</v>
      </c>
      <c r="C18246" s="1">
        <v>44072</v>
      </c>
      <c r="D18246">
        <v>5</v>
      </c>
      <c r="E18246" s="2">
        <v>44072.208333333336</v>
      </c>
      <c r="F18246" s="8" t="s">
        <v>388</v>
      </c>
      <c r="G18246" s="10" t="s">
        <v>389</v>
      </c>
      <c r="J18246" s="14">
        <v>686</v>
      </c>
      <c r="K18246" s="14">
        <v>686</v>
      </c>
      <c r="P18246" s="14">
        <v>686</v>
      </c>
      <c r="Q18246" s="14">
        <v>686</v>
      </c>
      <c r="S18246" s="14">
        <v>151</v>
      </c>
      <c r="V18246" s="14">
        <v>0</v>
      </c>
      <c r="W18246" s="14">
        <v>0</v>
      </c>
      <c r="X18246" s="14">
        <v>535</v>
      </c>
      <c r="AK18246" s="14">
        <v>151</v>
      </c>
      <c r="AN18246" s="14">
        <v>0</v>
      </c>
      <c r="AO18246" s="14">
        <v>0</v>
      </c>
      <c r="AP18246" s="14">
        <v>535</v>
      </c>
      <c r="AS18246" s="14">
        <v>535</v>
      </c>
      <c r="AT18246" s="14">
        <v>151</v>
      </c>
      <c r="AU18246" s="25">
        <v>2.241118309004098</v>
      </c>
      <c r="AV18246" s="25">
        <v>0.90707908587870323</v>
      </c>
      <c r="AW18246" s="25">
        <v>2.1632679979890419</v>
      </c>
      <c r="AY18246" s="26">
        <v>62.128140889443166</v>
      </c>
      <c r="BA18246" s="26">
        <v>3.3029389589036113</v>
      </c>
      <c r="BB18246" s="26">
        <v>65.431079848346783</v>
      </c>
      <c r="BC18246" s="26">
        <v>0</v>
      </c>
      <c r="BD18246" s="26">
        <v>65.431079848346783</v>
      </c>
      <c r="BE18246" s="26">
        <v>0</v>
      </c>
      <c r="BF18246" s="14">
        <v>686</v>
      </c>
      <c r="BG18246" s="14">
        <v>0</v>
      </c>
      <c r="BH18246" s="27">
        <v>0.21027794060533861</v>
      </c>
    </row>
    <row r="18247" spans="1:60" x14ac:dyDescent="0.25">
      <c r="A18247" t="s">
        <v>148</v>
      </c>
      <c r="B18247" s="2">
        <v>44072.541666666664</v>
      </c>
      <c r="C18247" s="1">
        <v>44072</v>
      </c>
      <c r="D18247">
        <v>6</v>
      </c>
      <c r="E18247" s="2">
        <v>44072.25</v>
      </c>
      <c r="F18247" s="8" t="s">
        <v>388</v>
      </c>
      <c r="G18247" s="10" t="s">
        <v>389</v>
      </c>
      <c r="J18247" s="14">
        <v>596</v>
      </c>
      <c r="K18247" s="14">
        <v>596</v>
      </c>
      <c r="P18247" s="14">
        <v>596</v>
      </c>
      <c r="Q18247" s="14">
        <v>596</v>
      </c>
      <c r="S18247" s="14">
        <v>156</v>
      </c>
      <c r="V18247" s="14">
        <v>0</v>
      </c>
      <c r="W18247" s="14">
        <v>0</v>
      </c>
      <c r="X18247" s="14">
        <v>440</v>
      </c>
      <c r="AK18247" s="14">
        <v>156</v>
      </c>
      <c r="AN18247" s="14">
        <v>0</v>
      </c>
      <c r="AO18247" s="14">
        <v>0</v>
      </c>
      <c r="AP18247" s="14">
        <v>440</v>
      </c>
      <c r="AS18247" s="14">
        <v>440</v>
      </c>
      <c r="AT18247" s="14">
        <v>156</v>
      </c>
      <c r="AU18247" s="25">
        <v>2.2425988671925712</v>
      </c>
      <c r="AV18247" s="25">
        <v>0.90743964574426628</v>
      </c>
      <c r="AW18247" s="25">
        <v>2.1643819924773062</v>
      </c>
      <c r="AY18247" s="26">
        <v>64.210877491860529</v>
      </c>
      <c r="BA18247" s="26">
        <v>2.7164357792852147</v>
      </c>
      <c r="BB18247" s="26">
        <v>66.927313271145749</v>
      </c>
      <c r="BC18247" s="26">
        <v>0</v>
      </c>
      <c r="BD18247" s="26">
        <v>66.927313271145749</v>
      </c>
      <c r="BE18247" s="26">
        <v>0</v>
      </c>
      <c r="BF18247" s="14">
        <v>596</v>
      </c>
      <c r="BG18247" s="14">
        <v>0</v>
      </c>
      <c r="BH18247" s="27">
        <v>0.24756592849636466</v>
      </c>
    </row>
    <row r="18248" spans="1:60" x14ac:dyDescent="0.25">
      <c r="A18248" t="s">
        <v>148</v>
      </c>
      <c r="B18248" s="2">
        <v>44072.583333333336</v>
      </c>
      <c r="C18248" s="1">
        <v>44072</v>
      </c>
      <c r="D18248">
        <v>7</v>
      </c>
      <c r="E18248" s="2">
        <v>44072.291666666664</v>
      </c>
      <c r="F18248" s="8" t="s">
        <v>388</v>
      </c>
      <c r="G18248" s="10" t="s">
        <v>389</v>
      </c>
      <c r="J18248" s="14">
        <v>579</v>
      </c>
      <c r="K18248" s="14">
        <v>579</v>
      </c>
      <c r="P18248" s="14">
        <v>579</v>
      </c>
      <c r="Q18248" s="14">
        <v>579</v>
      </c>
      <c r="S18248" s="14">
        <v>155</v>
      </c>
      <c r="V18248" s="14">
        <v>0</v>
      </c>
      <c r="W18248" s="14">
        <v>0</v>
      </c>
      <c r="X18248" s="14">
        <v>424</v>
      </c>
      <c r="AK18248" s="14">
        <v>155</v>
      </c>
      <c r="AN18248" s="14">
        <v>0</v>
      </c>
      <c r="AO18248" s="14">
        <v>0</v>
      </c>
      <c r="AP18248" s="14">
        <v>424</v>
      </c>
      <c r="AS18248" s="14">
        <v>424</v>
      </c>
      <c r="AT18248" s="14">
        <v>155</v>
      </c>
      <c r="AU18248" s="25">
        <v>2.2423437583869816</v>
      </c>
      <c r="AV18248" s="25">
        <v>0.90762342713192479</v>
      </c>
      <c r="AW18248" s="25">
        <v>2.1601605526710732</v>
      </c>
      <c r="AY18248" s="26">
        <v>63.812190402631003</v>
      </c>
      <c r="BA18248" s="26">
        <v>2.6176562964021159</v>
      </c>
      <c r="BB18248" s="26">
        <v>66.429846699033121</v>
      </c>
      <c r="BC18248" s="26">
        <v>0</v>
      </c>
      <c r="BD18248" s="26">
        <v>66.429846699033121</v>
      </c>
      <c r="BE18248" s="26">
        <v>0</v>
      </c>
      <c r="BF18248" s="14">
        <v>579</v>
      </c>
      <c r="BG18248" s="14">
        <v>0</v>
      </c>
      <c r="BH18248" s="27">
        <v>0.25294053303907149</v>
      </c>
    </row>
    <row r="18249" spans="1:60" x14ac:dyDescent="0.25">
      <c r="A18249" t="s">
        <v>148</v>
      </c>
      <c r="B18249" s="2">
        <v>44072.625</v>
      </c>
      <c r="C18249" s="1">
        <v>44072</v>
      </c>
      <c r="D18249">
        <v>8</v>
      </c>
      <c r="E18249" s="2">
        <v>44072.333333333336</v>
      </c>
      <c r="F18249" s="8" t="s">
        <v>388</v>
      </c>
      <c r="G18249" s="10" t="s">
        <v>389</v>
      </c>
      <c r="J18249" s="14">
        <v>574</v>
      </c>
      <c r="K18249" s="14">
        <v>574</v>
      </c>
      <c r="P18249" s="14">
        <v>574</v>
      </c>
      <c r="Q18249" s="14">
        <v>574</v>
      </c>
      <c r="S18249" s="14">
        <v>152</v>
      </c>
      <c r="V18249" s="14">
        <v>0</v>
      </c>
      <c r="W18249" s="14">
        <v>0</v>
      </c>
      <c r="X18249" s="14">
        <v>422</v>
      </c>
      <c r="AK18249" s="14">
        <v>152</v>
      </c>
      <c r="AN18249" s="14">
        <v>0</v>
      </c>
      <c r="AO18249" s="14">
        <v>0</v>
      </c>
      <c r="AP18249" s="14">
        <v>422</v>
      </c>
      <c r="AS18249" s="14">
        <v>422</v>
      </c>
      <c r="AT18249" s="14">
        <v>152</v>
      </c>
      <c r="AU18249" s="25">
        <v>2.2432608809267247</v>
      </c>
      <c r="AV18249" s="25">
        <v>0.9071328406341157</v>
      </c>
      <c r="AW18249" s="25">
        <v>2.1592394827131227</v>
      </c>
      <c r="AY18249" s="26">
        <v>62.543291713032446</v>
      </c>
      <c r="BA18249" s="26">
        <v>2.6053088610417277</v>
      </c>
      <c r="BB18249" s="26">
        <v>65.14860057407418</v>
      </c>
      <c r="BC18249" s="26">
        <v>0</v>
      </c>
      <c r="BD18249" s="26">
        <v>65.14860057407418</v>
      </c>
      <c r="BE18249" s="26">
        <v>0</v>
      </c>
      <c r="BF18249" s="14">
        <v>574</v>
      </c>
      <c r="BG18249" s="14">
        <v>0</v>
      </c>
      <c r="BH18249" s="27">
        <v>0.25022283588434741</v>
      </c>
    </row>
    <row r="18250" spans="1:60" x14ac:dyDescent="0.25">
      <c r="A18250" t="s">
        <v>148</v>
      </c>
      <c r="B18250" s="2">
        <v>44072.666666666664</v>
      </c>
      <c r="C18250" s="1">
        <v>44072</v>
      </c>
      <c r="D18250">
        <v>9</v>
      </c>
      <c r="E18250" s="2">
        <v>44072.375</v>
      </c>
      <c r="F18250" s="8" t="s">
        <v>388</v>
      </c>
      <c r="G18250" s="10" t="s">
        <v>389</v>
      </c>
      <c r="J18250" s="14">
        <v>692</v>
      </c>
      <c r="K18250" s="14">
        <v>692</v>
      </c>
      <c r="P18250" s="14">
        <v>692</v>
      </c>
      <c r="Q18250" s="14">
        <v>692</v>
      </c>
      <c r="S18250" s="14">
        <v>145</v>
      </c>
      <c r="V18250" s="14">
        <v>0</v>
      </c>
      <c r="W18250" s="14">
        <v>0</v>
      </c>
      <c r="X18250" s="14">
        <v>547</v>
      </c>
      <c r="AK18250" s="14">
        <v>145</v>
      </c>
      <c r="AN18250" s="14">
        <v>0</v>
      </c>
      <c r="AO18250" s="14">
        <v>0</v>
      </c>
      <c r="AP18250" s="14">
        <v>547</v>
      </c>
      <c r="AS18250" s="14">
        <v>547</v>
      </c>
      <c r="AT18250" s="14">
        <v>145</v>
      </c>
      <c r="AU18250" s="25">
        <v>2.2409651343903461</v>
      </c>
      <c r="AV18250" s="25">
        <v>0.90648354342241455</v>
      </c>
      <c r="AW18250" s="25">
        <v>2.1590585038493506</v>
      </c>
      <c r="AY18250" s="26">
        <v>59.620303633392659</v>
      </c>
      <c r="BA18250" s="26">
        <v>3.3770235710659371</v>
      </c>
      <c r="BB18250" s="26">
        <v>62.9973272044586</v>
      </c>
      <c r="BC18250" s="26">
        <v>0</v>
      </c>
      <c r="BD18250" s="26">
        <v>62.9973272044586</v>
      </c>
      <c r="BE18250" s="26">
        <v>0</v>
      </c>
      <c r="BF18250" s="14">
        <v>692</v>
      </c>
      <c r="BG18250" s="14">
        <v>0</v>
      </c>
      <c r="BH18250" s="27">
        <v>0.20070110910620448</v>
      </c>
    </row>
    <row r="18251" spans="1:60" x14ac:dyDescent="0.25">
      <c r="A18251" t="s">
        <v>148</v>
      </c>
      <c r="B18251" s="2">
        <v>44072.708333333336</v>
      </c>
      <c r="C18251" s="1">
        <v>44072</v>
      </c>
      <c r="D18251">
        <v>10</v>
      </c>
      <c r="E18251" s="2">
        <v>44072.416666666664</v>
      </c>
      <c r="F18251" s="8" t="s">
        <v>388</v>
      </c>
      <c r="G18251" s="10" t="s">
        <v>389</v>
      </c>
      <c r="J18251" s="14">
        <v>976</v>
      </c>
      <c r="K18251" s="14">
        <v>976</v>
      </c>
      <c r="P18251" s="14">
        <v>976</v>
      </c>
      <c r="Q18251" s="14">
        <v>976</v>
      </c>
      <c r="S18251" s="14">
        <v>134</v>
      </c>
      <c r="V18251" s="14">
        <v>0</v>
      </c>
      <c r="W18251" s="14">
        <v>0</v>
      </c>
      <c r="X18251" s="14">
        <v>842</v>
      </c>
      <c r="AK18251" s="14">
        <v>134</v>
      </c>
      <c r="AN18251" s="14">
        <v>0</v>
      </c>
      <c r="AO18251" s="14">
        <v>0</v>
      </c>
      <c r="AP18251" s="14">
        <v>842</v>
      </c>
      <c r="AS18251" s="14">
        <v>842</v>
      </c>
      <c r="AT18251" s="14">
        <v>134</v>
      </c>
      <c r="AU18251" s="25">
        <v>2.241126656759485</v>
      </c>
      <c r="AV18251" s="25">
        <v>0.90567790714712837</v>
      </c>
      <c r="AW18251" s="25">
        <v>2.1590460888601393</v>
      </c>
      <c r="AY18251" s="26">
        <v>55.048416306535913</v>
      </c>
      <c r="BA18251" s="26">
        <v>5.1982702867230701</v>
      </c>
      <c r="BB18251" s="26">
        <v>60.246686593258985</v>
      </c>
      <c r="BC18251" s="26">
        <v>0</v>
      </c>
      <c r="BD18251" s="26">
        <v>60.246686593258985</v>
      </c>
      <c r="BE18251" s="26">
        <v>0</v>
      </c>
      <c r="BF18251" s="14">
        <v>976</v>
      </c>
      <c r="BG18251" s="14">
        <v>0</v>
      </c>
      <c r="BH18251" s="27">
        <v>0.13608714159552318</v>
      </c>
    </row>
    <row r="18252" spans="1:60" x14ac:dyDescent="0.25">
      <c r="A18252" t="s">
        <v>148</v>
      </c>
      <c r="B18252" s="2">
        <v>44072.75</v>
      </c>
      <c r="C18252" s="1">
        <v>44072</v>
      </c>
      <c r="D18252">
        <v>11</v>
      </c>
      <c r="E18252" s="2">
        <v>44072.458333333336</v>
      </c>
      <c r="F18252" s="8" t="s">
        <v>388</v>
      </c>
      <c r="G18252" s="10" t="s">
        <v>389</v>
      </c>
      <c r="J18252" s="14">
        <v>1093</v>
      </c>
      <c r="K18252" s="14">
        <v>1093</v>
      </c>
      <c r="P18252" s="14">
        <v>1093</v>
      </c>
      <c r="Q18252" s="14">
        <v>1093</v>
      </c>
      <c r="S18252" s="14">
        <v>132</v>
      </c>
      <c r="V18252" s="14">
        <v>0</v>
      </c>
      <c r="W18252" s="14">
        <v>0</v>
      </c>
      <c r="X18252" s="14">
        <v>961</v>
      </c>
      <c r="AK18252" s="14">
        <v>132</v>
      </c>
      <c r="AN18252" s="14">
        <v>0</v>
      </c>
      <c r="AO18252" s="14">
        <v>0</v>
      </c>
      <c r="AP18252" s="14">
        <v>961</v>
      </c>
      <c r="AS18252" s="14">
        <v>961</v>
      </c>
      <c r="AT18252" s="14">
        <v>132</v>
      </c>
      <c r="AU18252" s="25">
        <v>2.2411847694322002</v>
      </c>
      <c r="AV18252" s="25">
        <v>0.9049364278662072</v>
      </c>
      <c r="AW18252" s="25">
        <v>2.1606538227324608</v>
      </c>
      <c r="AY18252" s="26">
        <v>54.182402626456877</v>
      </c>
      <c r="BA18252" s="26">
        <v>5.9329426906661151</v>
      </c>
      <c r="BB18252" s="26">
        <v>60.115345317122994</v>
      </c>
      <c r="BC18252" s="26">
        <v>0</v>
      </c>
      <c r="BD18252" s="26">
        <v>60.115345317123001</v>
      </c>
      <c r="BE18252" s="26">
        <v>-7.1054273576010019E-15</v>
      </c>
      <c r="BF18252" s="14">
        <v>1093</v>
      </c>
      <c r="BG18252" s="14">
        <v>0</v>
      </c>
      <c r="BH18252" s="27">
        <v>0.12125479651695854</v>
      </c>
    </row>
    <row r="18253" spans="1:60" x14ac:dyDescent="0.25">
      <c r="A18253" t="s">
        <v>148</v>
      </c>
      <c r="B18253" s="2">
        <v>44072.791666666664</v>
      </c>
      <c r="C18253" s="1">
        <v>44072</v>
      </c>
      <c r="D18253">
        <v>12</v>
      </c>
      <c r="E18253" s="2">
        <v>44072.5</v>
      </c>
      <c r="F18253" s="8" t="s">
        <v>388</v>
      </c>
      <c r="G18253" s="10" t="s">
        <v>389</v>
      </c>
      <c r="J18253" s="14">
        <v>1123</v>
      </c>
      <c r="K18253" s="14">
        <v>1123</v>
      </c>
      <c r="P18253" s="14">
        <v>1123</v>
      </c>
      <c r="Q18253" s="14">
        <v>1123</v>
      </c>
      <c r="S18253" s="14">
        <v>131</v>
      </c>
      <c r="V18253" s="14">
        <v>0</v>
      </c>
      <c r="W18253" s="14">
        <v>0</v>
      </c>
      <c r="X18253" s="14">
        <v>992</v>
      </c>
      <c r="AK18253" s="14">
        <v>131</v>
      </c>
      <c r="AN18253" s="14">
        <v>0</v>
      </c>
      <c r="AO18253" s="14">
        <v>0</v>
      </c>
      <c r="AP18253" s="14">
        <v>992</v>
      </c>
      <c r="AS18253" s="14">
        <v>992</v>
      </c>
      <c r="AT18253" s="14">
        <v>131</v>
      </c>
      <c r="AU18253" s="25">
        <v>2.241407157663005</v>
      </c>
      <c r="AV18253" s="25">
        <v>0.90442390848321574</v>
      </c>
      <c r="AW18253" s="25">
        <v>2.1609309130937149</v>
      </c>
      <c r="AY18253" s="26">
        <v>53.741475633579149</v>
      </c>
      <c r="BA18253" s="26">
        <v>6.1243279387521188</v>
      </c>
      <c r="BB18253" s="26">
        <v>59.865803572331266</v>
      </c>
      <c r="BC18253" s="26">
        <v>0</v>
      </c>
      <c r="BD18253" s="26">
        <v>59.865803572331266</v>
      </c>
      <c r="BE18253" s="26">
        <v>0</v>
      </c>
      <c r="BF18253" s="14">
        <v>1123</v>
      </c>
      <c r="BG18253" s="14">
        <v>0</v>
      </c>
      <c r="BH18253" s="27">
        <v>0.1175256882205102</v>
      </c>
    </row>
    <row r="18254" spans="1:60" x14ac:dyDescent="0.25">
      <c r="A18254" t="s">
        <v>148</v>
      </c>
      <c r="B18254" s="2">
        <v>44072.833333333336</v>
      </c>
      <c r="C18254" s="1">
        <v>44072</v>
      </c>
      <c r="D18254">
        <v>13</v>
      </c>
      <c r="E18254" s="2">
        <v>44072.541666666664</v>
      </c>
      <c r="F18254" s="8" t="s">
        <v>388</v>
      </c>
      <c r="G18254" s="10" t="s">
        <v>389</v>
      </c>
      <c r="J18254" s="14">
        <v>1215</v>
      </c>
      <c r="K18254" s="14">
        <v>1215</v>
      </c>
      <c r="P18254" s="14">
        <v>1215</v>
      </c>
      <c r="Q18254" s="14">
        <v>1215</v>
      </c>
      <c r="S18254" s="14">
        <v>140</v>
      </c>
      <c r="V18254" s="14">
        <v>0</v>
      </c>
      <c r="W18254" s="14">
        <v>0</v>
      </c>
      <c r="X18254" s="14">
        <v>1075</v>
      </c>
      <c r="AK18254" s="14">
        <v>140</v>
      </c>
      <c r="AN18254" s="14">
        <v>0</v>
      </c>
      <c r="AO18254" s="14">
        <v>0</v>
      </c>
      <c r="AP18254" s="14">
        <v>1075</v>
      </c>
      <c r="AS18254" s="14">
        <v>1075</v>
      </c>
      <c r="AT18254" s="14">
        <v>140</v>
      </c>
      <c r="AU18254" s="25">
        <v>2.2411892114707639</v>
      </c>
      <c r="AV18254" s="25">
        <v>0.90441916864690497</v>
      </c>
      <c r="AW18254" s="25">
        <v>2.1637949405167038</v>
      </c>
      <c r="AY18254" s="26">
        <v>57.433337087827702</v>
      </c>
      <c r="BA18254" s="26">
        <v>6.6367465062081914</v>
      </c>
      <c r="BB18254" s="26">
        <v>64.070083594035893</v>
      </c>
      <c r="BC18254" s="26">
        <v>0</v>
      </c>
      <c r="BD18254" s="26">
        <v>64.070083594035893</v>
      </c>
      <c r="BE18254" s="26">
        <v>0</v>
      </c>
      <c r="BF18254" s="14">
        <v>1215</v>
      </c>
      <c r="BG18254" s="14">
        <v>0</v>
      </c>
      <c r="BH18254" s="27">
        <v>0.11625529851282584</v>
      </c>
    </row>
    <row r="18255" spans="1:60" x14ac:dyDescent="0.25">
      <c r="A18255" t="s">
        <v>148</v>
      </c>
      <c r="B18255" s="2">
        <v>44072.875</v>
      </c>
      <c r="C18255" s="1">
        <v>44072</v>
      </c>
      <c r="D18255">
        <v>14</v>
      </c>
      <c r="E18255" s="2">
        <v>44072.583333333336</v>
      </c>
      <c r="F18255" s="8" t="s">
        <v>388</v>
      </c>
      <c r="G18255" s="10" t="s">
        <v>389</v>
      </c>
      <c r="J18255" s="14">
        <v>1288</v>
      </c>
      <c r="K18255" s="14">
        <v>1288</v>
      </c>
      <c r="P18255" s="14">
        <v>1288</v>
      </c>
      <c r="Q18255" s="14">
        <v>1288</v>
      </c>
      <c r="S18255" s="14">
        <v>139</v>
      </c>
      <c r="V18255" s="14">
        <v>0</v>
      </c>
      <c r="W18255" s="14">
        <v>0</v>
      </c>
      <c r="X18255" s="14">
        <v>1149</v>
      </c>
      <c r="AK18255" s="14">
        <v>139</v>
      </c>
      <c r="AN18255" s="14">
        <v>0</v>
      </c>
      <c r="AO18255" s="14">
        <v>0</v>
      </c>
      <c r="AP18255" s="14">
        <v>1149</v>
      </c>
      <c r="AS18255" s="14">
        <v>1149</v>
      </c>
      <c r="AT18255" s="14">
        <v>139</v>
      </c>
      <c r="AU18255" s="25">
        <v>2.2413935610706228</v>
      </c>
      <c r="AV18255" s="25">
        <v>0.90402233677095878</v>
      </c>
      <c r="AW18255" s="25">
        <v>2.1645875721534509</v>
      </c>
      <c r="AY18255" s="26">
        <v>56.998078948373539</v>
      </c>
      <c r="BA18255" s="26">
        <v>7.0936016145425258</v>
      </c>
      <c r="BB18255" s="26">
        <v>64.091680562916068</v>
      </c>
      <c r="BC18255" s="26">
        <v>0</v>
      </c>
      <c r="BD18255" s="26">
        <v>64.091680562916068</v>
      </c>
      <c r="BE18255" s="26">
        <v>0</v>
      </c>
      <c r="BF18255" s="14">
        <v>1288</v>
      </c>
      <c r="BG18255" s="14">
        <v>0</v>
      </c>
      <c r="BH18255" s="27">
        <v>0.10970326149271431</v>
      </c>
    </row>
    <row r="18256" spans="1:60" x14ac:dyDescent="0.25">
      <c r="A18256" t="s">
        <v>148</v>
      </c>
      <c r="B18256" s="2">
        <v>44072.916666666664</v>
      </c>
      <c r="C18256" s="1">
        <v>44072</v>
      </c>
      <c r="D18256">
        <v>15</v>
      </c>
      <c r="E18256" s="2">
        <v>44072.625</v>
      </c>
      <c r="F18256" s="8" t="s">
        <v>388</v>
      </c>
      <c r="G18256" s="10" t="s">
        <v>389</v>
      </c>
      <c r="J18256" s="14">
        <v>1404</v>
      </c>
      <c r="K18256" s="14">
        <v>1404</v>
      </c>
      <c r="P18256" s="14">
        <v>1404</v>
      </c>
      <c r="Q18256" s="14">
        <v>1404</v>
      </c>
      <c r="S18256" s="14">
        <v>150</v>
      </c>
      <c r="V18256" s="14">
        <v>0</v>
      </c>
      <c r="W18256" s="14">
        <v>0</v>
      </c>
      <c r="X18256" s="14">
        <v>1254</v>
      </c>
      <c r="AK18256" s="14">
        <v>150</v>
      </c>
      <c r="AN18256" s="14">
        <v>0</v>
      </c>
      <c r="AO18256" s="14">
        <v>0</v>
      </c>
      <c r="AP18256" s="14">
        <v>1254</v>
      </c>
      <c r="AS18256" s="14">
        <v>1254</v>
      </c>
      <c r="AT18256" s="14">
        <v>150</v>
      </c>
      <c r="AU18256" s="25">
        <v>2.2418061589647564</v>
      </c>
      <c r="AV18256" s="25">
        <v>0.90386052605647538</v>
      </c>
      <c r="AW18256" s="25">
        <v>2.1647607525546197</v>
      </c>
      <c r="AY18256" s="26">
        <v>61.497708860697678</v>
      </c>
      <c r="BA18256" s="26">
        <v>7.7418419709628647</v>
      </c>
      <c r="BB18256" s="26">
        <v>69.239550831660537</v>
      </c>
      <c r="BC18256" s="26">
        <v>0</v>
      </c>
      <c r="BD18256" s="26">
        <v>69.239550831660551</v>
      </c>
      <c r="BE18256" s="26">
        <v>-1.4210854715202004E-14</v>
      </c>
      <c r="BF18256" s="14">
        <v>1404</v>
      </c>
      <c r="BG18256" s="14">
        <v>0</v>
      </c>
      <c r="BH18256" s="27">
        <v>0.1087228622183016</v>
      </c>
    </row>
    <row r="18257" spans="1:60" x14ac:dyDescent="0.25">
      <c r="A18257" t="s">
        <v>148</v>
      </c>
      <c r="B18257" s="2">
        <v>44072.958333333336</v>
      </c>
      <c r="C18257" s="1">
        <v>44072</v>
      </c>
      <c r="D18257">
        <v>16</v>
      </c>
      <c r="E18257" s="2">
        <v>44072.666666666664</v>
      </c>
      <c r="F18257" s="8" t="s">
        <v>388</v>
      </c>
      <c r="G18257" s="10" t="s">
        <v>389</v>
      </c>
      <c r="J18257" s="14">
        <v>1473</v>
      </c>
      <c r="K18257" s="14">
        <v>1473</v>
      </c>
      <c r="P18257" s="14">
        <v>1473</v>
      </c>
      <c r="Q18257" s="14">
        <v>1473</v>
      </c>
      <c r="S18257" s="14">
        <v>164</v>
      </c>
      <c r="V18257" s="14">
        <v>0</v>
      </c>
      <c r="W18257" s="14">
        <v>0</v>
      </c>
      <c r="X18257" s="14">
        <v>1309</v>
      </c>
      <c r="AK18257" s="14">
        <v>164</v>
      </c>
      <c r="AN18257" s="14">
        <v>0</v>
      </c>
      <c r="AO18257" s="14">
        <v>0</v>
      </c>
      <c r="AP18257" s="14">
        <v>1309</v>
      </c>
      <c r="AS18257" s="14">
        <v>1309</v>
      </c>
      <c r="AT18257" s="14">
        <v>164</v>
      </c>
      <c r="AU18257" s="25">
        <v>2.2419105060122813</v>
      </c>
      <c r="AV18257" s="25">
        <v>0.90354944259113978</v>
      </c>
      <c r="AW18257" s="25">
        <v>2.1641941103545452</v>
      </c>
      <c r="AY18257" s="26">
        <v>67.214353759353969</v>
      </c>
      <c r="BA18257" s="26">
        <v>8.0813964433735066</v>
      </c>
      <c r="BB18257" s="26">
        <v>75.295750202727476</v>
      </c>
      <c r="BC18257" s="26">
        <v>0</v>
      </c>
      <c r="BD18257" s="26">
        <v>75.295750202727476</v>
      </c>
      <c r="BE18257" s="26">
        <v>0</v>
      </c>
      <c r="BF18257" s="14">
        <v>1473</v>
      </c>
      <c r="BG18257" s="14">
        <v>0</v>
      </c>
      <c r="BH18257" s="27">
        <v>0.11269417298841618</v>
      </c>
    </row>
    <row r="18258" spans="1:60" x14ac:dyDescent="0.25">
      <c r="A18258" t="s">
        <v>148</v>
      </c>
      <c r="B18258" s="2">
        <v>44073</v>
      </c>
      <c r="C18258" s="1">
        <v>44072</v>
      </c>
      <c r="D18258">
        <v>17</v>
      </c>
      <c r="E18258" s="2">
        <v>44072.708333333336</v>
      </c>
      <c r="F18258" s="8" t="s">
        <v>388</v>
      </c>
      <c r="G18258" s="10" t="s">
        <v>389</v>
      </c>
      <c r="J18258" s="14">
        <v>1469</v>
      </c>
      <c r="K18258" s="14">
        <v>1469</v>
      </c>
      <c r="P18258" s="14">
        <v>1469</v>
      </c>
      <c r="Q18258" s="14">
        <v>1469</v>
      </c>
      <c r="S18258" s="14">
        <v>185</v>
      </c>
      <c r="V18258" s="14">
        <v>0</v>
      </c>
      <c r="W18258" s="14">
        <v>0</v>
      </c>
      <c r="X18258" s="14">
        <v>1284</v>
      </c>
      <c r="AK18258" s="14">
        <v>185</v>
      </c>
      <c r="AN18258" s="14">
        <v>0</v>
      </c>
      <c r="AO18258" s="14">
        <v>0</v>
      </c>
      <c r="AP18258" s="14">
        <v>1284</v>
      </c>
      <c r="AS18258" s="14">
        <v>1284</v>
      </c>
      <c r="AT18258" s="14">
        <v>185</v>
      </c>
      <c r="AU18258" s="25">
        <v>2.2408946191146897</v>
      </c>
      <c r="AV18258" s="25">
        <v>0.90361441801731024</v>
      </c>
      <c r="AW18258" s="25">
        <v>2.1613418748910029</v>
      </c>
      <c r="AY18258" s="26">
        <v>75.826522182145865</v>
      </c>
      <c r="BA18258" s="26">
        <v>7.9270535013686674</v>
      </c>
      <c r="BB18258" s="26">
        <v>83.753575683514526</v>
      </c>
      <c r="BC18258" s="26">
        <v>0</v>
      </c>
      <c r="BD18258" s="26">
        <v>83.753575683514526</v>
      </c>
      <c r="BE18258" s="26">
        <v>0</v>
      </c>
      <c r="BF18258" s="14">
        <v>1469</v>
      </c>
      <c r="BG18258" s="14">
        <v>0</v>
      </c>
      <c r="BH18258" s="27">
        <v>0.12569421921265472</v>
      </c>
    </row>
    <row r="18259" spans="1:60" x14ac:dyDescent="0.25">
      <c r="A18259" t="s">
        <v>148</v>
      </c>
      <c r="B18259" s="2">
        <v>44073.041666666664</v>
      </c>
      <c r="C18259" s="1">
        <v>44072</v>
      </c>
      <c r="D18259">
        <v>18</v>
      </c>
      <c r="E18259" s="2">
        <v>44072.75</v>
      </c>
      <c r="F18259" s="8" t="s">
        <v>388</v>
      </c>
      <c r="G18259" s="10" t="s">
        <v>389</v>
      </c>
      <c r="J18259" s="14">
        <v>1502</v>
      </c>
      <c r="K18259" s="14">
        <v>1502</v>
      </c>
      <c r="P18259" s="14">
        <v>1502</v>
      </c>
      <c r="Q18259" s="14">
        <v>1502</v>
      </c>
      <c r="S18259" s="14">
        <v>208</v>
      </c>
      <c r="V18259" s="14">
        <v>0</v>
      </c>
      <c r="W18259" s="14">
        <v>0</v>
      </c>
      <c r="X18259" s="14">
        <v>1294</v>
      </c>
      <c r="AK18259" s="14">
        <v>208</v>
      </c>
      <c r="AN18259" s="14">
        <v>0</v>
      </c>
      <c r="AO18259" s="14">
        <v>0</v>
      </c>
      <c r="AP18259" s="14">
        <v>1294</v>
      </c>
      <c r="AS18259" s="14">
        <v>1294</v>
      </c>
      <c r="AT18259" s="14">
        <v>208</v>
      </c>
      <c r="AU18259" s="25">
        <v>2.2392499475789469</v>
      </c>
      <c r="AV18259" s="25">
        <v>0.90343737769949073</v>
      </c>
      <c r="AW18259" s="25">
        <v>2.1594660772109391</v>
      </c>
      <c r="AY18259" s="26">
        <v>85.236900037872331</v>
      </c>
      <c r="BA18259" s="26">
        <v>7.988790678170604</v>
      </c>
      <c r="BB18259" s="26">
        <v>93.225690716042934</v>
      </c>
      <c r="BC18259" s="26">
        <v>0</v>
      </c>
      <c r="BD18259" s="26">
        <v>93.225690716042934</v>
      </c>
      <c r="BE18259" s="26">
        <v>0</v>
      </c>
      <c r="BF18259" s="14">
        <v>1502</v>
      </c>
      <c r="BG18259" s="14">
        <v>0</v>
      </c>
      <c r="BH18259" s="27">
        <v>0.13683570057683259</v>
      </c>
    </row>
    <row r="18260" spans="1:60" x14ac:dyDescent="0.25">
      <c r="A18260" t="s">
        <v>148</v>
      </c>
      <c r="B18260" s="2">
        <v>44073.083333333336</v>
      </c>
      <c r="C18260" s="1">
        <v>44072</v>
      </c>
      <c r="D18260">
        <v>19</v>
      </c>
      <c r="E18260" s="2">
        <v>44072.791666666664</v>
      </c>
      <c r="F18260" s="8" t="s">
        <v>388</v>
      </c>
      <c r="G18260" s="10" t="s">
        <v>389</v>
      </c>
      <c r="J18260" s="14">
        <v>1494</v>
      </c>
      <c r="K18260" s="14">
        <v>1494</v>
      </c>
      <c r="P18260" s="14">
        <v>1494</v>
      </c>
      <c r="Q18260" s="14">
        <v>1494</v>
      </c>
      <c r="S18260" s="14">
        <v>186</v>
      </c>
      <c r="V18260" s="14">
        <v>0</v>
      </c>
      <c r="W18260" s="14">
        <v>0</v>
      </c>
      <c r="X18260" s="14">
        <v>1308</v>
      </c>
      <c r="AK18260" s="14">
        <v>186</v>
      </c>
      <c r="AN18260" s="14">
        <v>0</v>
      </c>
      <c r="AO18260" s="14">
        <v>0</v>
      </c>
      <c r="AP18260" s="14">
        <v>1308</v>
      </c>
      <c r="AS18260" s="14">
        <v>1308</v>
      </c>
      <c r="AT18260" s="14">
        <v>186</v>
      </c>
      <c r="AU18260" s="25">
        <v>2.2375046242621206</v>
      </c>
      <c r="AV18260" s="25">
        <v>0.90316195377200592</v>
      </c>
      <c r="AW18260" s="25">
        <v>2.1578106760205111</v>
      </c>
      <c r="AY18260" s="26">
        <v>76.19822164436188</v>
      </c>
      <c r="BA18260" s="26">
        <v>8.0752227256933171</v>
      </c>
      <c r="BB18260" s="26">
        <v>84.273444370055202</v>
      </c>
      <c r="BC18260" s="26">
        <v>0</v>
      </c>
      <c r="BD18260" s="26">
        <v>84.273444370055216</v>
      </c>
      <c r="BE18260" s="26">
        <v>-1.4210854715202004E-14</v>
      </c>
      <c r="BF18260" s="14">
        <v>1494</v>
      </c>
      <c r="BG18260" s="14">
        <v>0</v>
      </c>
      <c r="BH18260" s="27">
        <v>0.12435804613595119</v>
      </c>
    </row>
    <row r="18261" spans="1:60" x14ac:dyDescent="0.25">
      <c r="A18261" t="s">
        <v>148</v>
      </c>
      <c r="B18261" s="2">
        <v>44073.125</v>
      </c>
      <c r="C18261" s="1">
        <v>44072</v>
      </c>
      <c r="D18261">
        <v>20</v>
      </c>
      <c r="E18261" s="2">
        <v>44072.833333333336</v>
      </c>
      <c r="F18261" s="8" t="s">
        <v>388</v>
      </c>
      <c r="G18261" s="10" t="s">
        <v>389</v>
      </c>
      <c r="J18261" s="14">
        <v>1374</v>
      </c>
      <c r="K18261" s="14">
        <v>1374</v>
      </c>
      <c r="P18261" s="14">
        <v>1374</v>
      </c>
      <c r="Q18261" s="14">
        <v>1374</v>
      </c>
      <c r="S18261" s="14">
        <v>198</v>
      </c>
      <c r="V18261" s="14">
        <v>0</v>
      </c>
      <c r="W18261" s="14">
        <v>0</v>
      </c>
      <c r="X18261" s="14">
        <v>1176</v>
      </c>
      <c r="AK18261" s="14">
        <v>198</v>
      </c>
      <c r="AN18261" s="14">
        <v>0</v>
      </c>
      <c r="AO18261" s="14">
        <v>0</v>
      </c>
      <c r="AP18261" s="14">
        <v>1176</v>
      </c>
      <c r="AS18261" s="14">
        <v>1176</v>
      </c>
      <c r="AT18261" s="14">
        <v>198</v>
      </c>
      <c r="AU18261" s="25">
        <v>2.2357875169374415</v>
      </c>
      <c r="AV18261" s="25">
        <v>0.90381766098208283</v>
      </c>
      <c r="AW18261" s="25">
        <v>2.1570234206459098</v>
      </c>
      <c r="AY18261" s="26">
        <v>81.173125923947168</v>
      </c>
      <c r="BA18261" s="26">
        <v>7.2602919919077555</v>
      </c>
      <c r="BB18261" s="26">
        <v>88.433417915854918</v>
      </c>
      <c r="BC18261" s="26">
        <v>0</v>
      </c>
      <c r="BD18261" s="26">
        <v>88.433417915854918</v>
      </c>
      <c r="BE18261" s="26">
        <v>0</v>
      </c>
      <c r="BF18261" s="14">
        <v>1374</v>
      </c>
      <c r="BG18261" s="14">
        <v>0</v>
      </c>
      <c r="BH18261" s="27">
        <v>0.1418938004407948</v>
      </c>
    </row>
    <row r="18262" spans="1:60" x14ac:dyDescent="0.25">
      <c r="A18262" t="s">
        <v>148</v>
      </c>
      <c r="B18262" s="2">
        <v>44073.166666666664</v>
      </c>
      <c r="C18262" s="1">
        <v>44072</v>
      </c>
      <c r="D18262">
        <v>21</v>
      </c>
      <c r="E18262" s="2">
        <v>44072.875</v>
      </c>
      <c r="F18262" s="8" t="s">
        <v>388</v>
      </c>
      <c r="G18262" s="10" t="s">
        <v>389</v>
      </c>
      <c r="J18262" s="14">
        <v>1332</v>
      </c>
      <c r="K18262" s="14">
        <v>1332</v>
      </c>
      <c r="P18262" s="14">
        <v>1332</v>
      </c>
      <c r="Q18262" s="14">
        <v>1332</v>
      </c>
      <c r="S18262" s="14">
        <v>181</v>
      </c>
      <c r="V18262" s="14">
        <v>0</v>
      </c>
      <c r="W18262" s="14">
        <v>0</v>
      </c>
      <c r="X18262" s="14">
        <v>1151</v>
      </c>
      <c r="AK18262" s="14">
        <v>181</v>
      </c>
      <c r="AN18262" s="14">
        <v>0</v>
      </c>
      <c r="AO18262" s="14">
        <v>0</v>
      </c>
      <c r="AP18262" s="14">
        <v>1151</v>
      </c>
      <c r="AS18262" s="14">
        <v>1151</v>
      </c>
      <c r="AT18262" s="14">
        <v>181</v>
      </c>
      <c r="AU18262" s="25">
        <v>2.237220286929833</v>
      </c>
      <c r="AV18262" s="25">
        <v>0.90512232955416283</v>
      </c>
      <c r="AW18262" s="25">
        <v>2.159475599314991</v>
      </c>
      <c r="AY18262" s="26">
        <v>74.310829825232233</v>
      </c>
      <c r="BA18262" s="26">
        <v>7.1059490499029101</v>
      </c>
      <c r="BB18262" s="26">
        <v>81.416778875135137</v>
      </c>
      <c r="BC18262" s="26">
        <v>0</v>
      </c>
      <c r="BD18262" s="26">
        <v>81.416778875135137</v>
      </c>
      <c r="BE18262" s="26">
        <v>0</v>
      </c>
      <c r="BF18262" s="14">
        <v>1332</v>
      </c>
      <c r="BG18262" s="14">
        <v>0</v>
      </c>
      <c r="BH18262" s="27">
        <v>0.13475454883160692</v>
      </c>
    </row>
    <row r="18263" spans="1:60" x14ac:dyDescent="0.25">
      <c r="A18263" t="s">
        <v>148</v>
      </c>
      <c r="B18263" s="2">
        <v>44073.208333333336</v>
      </c>
      <c r="C18263" s="1">
        <v>44072</v>
      </c>
      <c r="D18263">
        <v>22</v>
      </c>
      <c r="E18263" s="2">
        <v>44072.916666666664</v>
      </c>
      <c r="F18263" s="8" t="s">
        <v>388</v>
      </c>
      <c r="G18263" s="10" t="s">
        <v>389</v>
      </c>
      <c r="J18263" s="14">
        <v>1317</v>
      </c>
      <c r="K18263" s="14">
        <v>1317</v>
      </c>
      <c r="P18263" s="14">
        <v>1317</v>
      </c>
      <c r="Q18263" s="14">
        <v>1317</v>
      </c>
      <c r="S18263" s="14">
        <v>136</v>
      </c>
      <c r="V18263" s="14">
        <v>0</v>
      </c>
      <c r="W18263" s="14">
        <v>0</v>
      </c>
      <c r="X18263" s="14">
        <v>1181</v>
      </c>
      <c r="AK18263" s="14">
        <v>136</v>
      </c>
      <c r="AN18263" s="14">
        <v>0</v>
      </c>
      <c r="AO18263" s="14">
        <v>0</v>
      </c>
      <c r="AP18263" s="14">
        <v>1181</v>
      </c>
      <c r="AS18263" s="14">
        <v>1181</v>
      </c>
      <c r="AT18263" s="14">
        <v>136</v>
      </c>
      <c r="AU18263" s="25">
        <v>2.23537431160198</v>
      </c>
      <c r="AV18263" s="25">
        <v>0.90515196693568567</v>
      </c>
      <c r="AW18263" s="25">
        <v>2.1888915409255887</v>
      </c>
      <c r="AY18263" s="26">
        <v>55.837589926269949</v>
      </c>
      <c r="BA18263" s="26">
        <v>7.2911605803087216</v>
      </c>
      <c r="BB18263" s="26">
        <v>63.128750506578669</v>
      </c>
      <c r="BC18263" s="26">
        <v>0</v>
      </c>
      <c r="BD18263" s="26">
        <v>63.128750506578676</v>
      </c>
      <c r="BE18263" s="26">
        <v>-7.1054273576010019E-15</v>
      </c>
      <c r="BF18263" s="14">
        <v>1317</v>
      </c>
      <c r="BG18263" s="14">
        <v>0</v>
      </c>
      <c r="BH18263" s="27">
        <v>0.105675706865462</v>
      </c>
    </row>
    <row r="18264" spans="1:60" x14ac:dyDescent="0.25">
      <c r="A18264" t="s">
        <v>148</v>
      </c>
      <c r="B18264" s="2">
        <v>44073.25</v>
      </c>
      <c r="C18264" s="1">
        <v>44072</v>
      </c>
      <c r="D18264">
        <v>23</v>
      </c>
      <c r="E18264" s="2">
        <v>44072.958333333336</v>
      </c>
      <c r="F18264" s="8" t="s">
        <v>388</v>
      </c>
      <c r="G18264" s="10" t="s">
        <v>389</v>
      </c>
      <c r="J18264" s="14">
        <v>1174</v>
      </c>
      <c r="K18264" s="14">
        <v>1174</v>
      </c>
      <c r="P18264" s="14">
        <v>1174</v>
      </c>
      <c r="Q18264" s="14">
        <v>1174</v>
      </c>
      <c r="S18264" s="14">
        <v>130</v>
      </c>
      <c r="V18264" s="14">
        <v>0</v>
      </c>
      <c r="W18264" s="14">
        <v>0</v>
      </c>
      <c r="X18264" s="14">
        <v>1044</v>
      </c>
      <c r="AK18264" s="14">
        <v>130</v>
      </c>
      <c r="AN18264" s="14">
        <v>0</v>
      </c>
      <c r="AO18264" s="14">
        <v>0</v>
      </c>
      <c r="AP18264" s="14">
        <v>1044</v>
      </c>
      <c r="AS18264" s="14">
        <v>1044</v>
      </c>
      <c r="AT18264" s="14">
        <v>130</v>
      </c>
      <c r="AU18264" s="25">
        <v>2.2369143340259612</v>
      </c>
      <c r="AV18264" s="25">
        <v>0.90642682306347178</v>
      </c>
      <c r="AW18264" s="25">
        <v>2.189448773144985</v>
      </c>
      <c r="AY18264" s="26">
        <v>53.449341382302315</v>
      </c>
      <c r="BA18264" s="26">
        <v>6.4453612581221886</v>
      </c>
      <c r="BB18264" s="26">
        <v>59.894702640424505</v>
      </c>
      <c r="BC18264" s="26">
        <v>0</v>
      </c>
      <c r="BD18264" s="26">
        <v>59.894702640424512</v>
      </c>
      <c r="BE18264" s="26">
        <v>-7.1054273576010019E-15</v>
      </c>
      <c r="BF18264" s="14">
        <v>1174</v>
      </c>
      <c r="BG18264" s="14">
        <v>0</v>
      </c>
      <c r="BH18264" s="27">
        <v>0.1124744968783072</v>
      </c>
    </row>
    <row r="18265" spans="1:60" x14ac:dyDescent="0.25">
      <c r="A18265" t="s">
        <v>148</v>
      </c>
      <c r="B18265" s="2">
        <v>44073.291666666664</v>
      </c>
      <c r="C18265" s="1">
        <v>44072</v>
      </c>
      <c r="D18265">
        <v>24</v>
      </c>
      <c r="E18265" s="2">
        <v>44073</v>
      </c>
      <c r="F18265" s="8" t="s">
        <v>388</v>
      </c>
      <c r="G18265" s="10" t="s">
        <v>389</v>
      </c>
      <c r="J18265" s="14">
        <v>1057</v>
      </c>
      <c r="K18265" s="14">
        <v>1057</v>
      </c>
      <c r="P18265" s="14">
        <v>1057</v>
      </c>
      <c r="Q18265" s="14">
        <v>1057</v>
      </c>
      <c r="S18265" s="14">
        <v>132</v>
      </c>
      <c r="V18265" s="14">
        <v>0</v>
      </c>
      <c r="W18265" s="14">
        <v>0</v>
      </c>
      <c r="X18265" s="14">
        <v>925</v>
      </c>
      <c r="AK18265" s="14">
        <v>132</v>
      </c>
      <c r="AN18265" s="14">
        <v>0</v>
      </c>
      <c r="AO18265" s="14">
        <v>0</v>
      </c>
      <c r="AP18265" s="14">
        <v>925</v>
      </c>
      <c r="AS18265" s="14">
        <v>925</v>
      </c>
      <c r="AT18265" s="14">
        <v>132</v>
      </c>
      <c r="AU18265" s="25">
        <v>2.2375768610586433</v>
      </c>
      <c r="AV18265" s="25">
        <v>0.90642147578041699</v>
      </c>
      <c r="AW18265" s="25">
        <v>2.1575015011786829</v>
      </c>
      <c r="AY18265" s="26">
        <v>54.271318777392494</v>
      </c>
      <c r="BA18265" s="26">
        <v>5.7106888541791427</v>
      </c>
      <c r="BB18265" s="26">
        <v>59.982007631571634</v>
      </c>
      <c r="BC18265" s="26">
        <v>0</v>
      </c>
      <c r="BD18265" s="26">
        <v>59.982007631571641</v>
      </c>
      <c r="BE18265" s="26">
        <v>-7.1054273576010019E-15</v>
      </c>
      <c r="BF18265" s="14">
        <v>1057</v>
      </c>
      <c r="BG18265" s="14">
        <v>0</v>
      </c>
      <c r="BH18265" s="27">
        <v>0.1251064651511026</v>
      </c>
    </row>
    <row r="18266" spans="1:60" x14ac:dyDescent="0.25">
      <c r="A18266" t="s">
        <v>148</v>
      </c>
      <c r="B18266" s="2">
        <v>44073.333333333336</v>
      </c>
      <c r="C18266" s="1">
        <v>44073</v>
      </c>
      <c r="D18266">
        <v>1</v>
      </c>
      <c r="E18266" s="2">
        <v>44073.041666666664</v>
      </c>
      <c r="F18266" s="8" t="s">
        <v>388</v>
      </c>
      <c r="G18266" s="10" t="s">
        <v>389</v>
      </c>
      <c r="J18266" s="14">
        <v>922</v>
      </c>
      <c r="K18266" s="14">
        <v>922</v>
      </c>
      <c r="P18266" s="14">
        <v>922</v>
      </c>
      <c r="Q18266" s="14">
        <v>922</v>
      </c>
      <c r="S18266" s="14">
        <v>151</v>
      </c>
      <c r="V18266" s="14">
        <v>0</v>
      </c>
      <c r="W18266" s="14">
        <v>0</v>
      </c>
      <c r="X18266" s="14">
        <v>771</v>
      </c>
      <c r="AK18266" s="14">
        <v>151</v>
      </c>
      <c r="AN18266" s="14">
        <v>0</v>
      </c>
      <c r="AO18266" s="14">
        <v>0</v>
      </c>
      <c r="AP18266" s="14">
        <v>771</v>
      </c>
      <c r="AS18266" s="14">
        <v>771</v>
      </c>
      <c r="AT18266" s="14">
        <v>151</v>
      </c>
      <c r="AU18266" s="25">
        <v>2.2378678383992745</v>
      </c>
      <c r="AV18266" s="25">
        <v>0.90658828161022309</v>
      </c>
      <c r="AW18266" s="25">
        <v>2.1577060760160722</v>
      </c>
      <c r="AY18266" s="26">
        <v>62.094524463691563</v>
      </c>
      <c r="BA18266" s="26">
        <v>4.7599363314293175</v>
      </c>
      <c r="BB18266" s="26">
        <v>66.854460795120886</v>
      </c>
      <c r="BC18266" s="26">
        <v>0</v>
      </c>
      <c r="BD18266" s="26">
        <v>66.854460795120886</v>
      </c>
      <c r="BE18266" s="26">
        <v>0</v>
      </c>
      <c r="BF18266" s="14">
        <v>922</v>
      </c>
      <c r="BG18266" s="14">
        <v>0</v>
      </c>
      <c r="BH18266" s="27">
        <v>0.15985757197195163</v>
      </c>
    </row>
    <row r="18267" spans="1:60" x14ac:dyDescent="0.25">
      <c r="A18267" t="s">
        <v>148</v>
      </c>
      <c r="B18267" s="2">
        <v>44073.375</v>
      </c>
      <c r="C18267" s="1">
        <v>44073</v>
      </c>
      <c r="D18267">
        <v>2</v>
      </c>
      <c r="E18267" s="2">
        <v>44073.083333333336</v>
      </c>
      <c r="F18267" s="8" t="s">
        <v>388</v>
      </c>
      <c r="G18267" s="10" t="s">
        <v>389</v>
      </c>
      <c r="J18267" s="14">
        <v>929</v>
      </c>
      <c r="K18267" s="14">
        <v>929</v>
      </c>
      <c r="P18267" s="14">
        <v>929</v>
      </c>
      <c r="Q18267" s="14">
        <v>929</v>
      </c>
      <c r="S18267" s="14">
        <v>154</v>
      </c>
      <c r="V18267" s="14">
        <v>0</v>
      </c>
      <c r="W18267" s="14">
        <v>0</v>
      </c>
      <c r="X18267" s="14">
        <v>775</v>
      </c>
      <c r="AK18267" s="14">
        <v>154</v>
      </c>
      <c r="AN18267" s="14">
        <v>0</v>
      </c>
      <c r="AO18267" s="14">
        <v>0</v>
      </c>
      <c r="AP18267" s="14">
        <v>775</v>
      </c>
      <c r="AS18267" s="14">
        <v>775</v>
      </c>
      <c r="AT18267" s="14">
        <v>154</v>
      </c>
      <c r="AU18267" s="25">
        <v>2.2384310727747625</v>
      </c>
      <c r="AV18267" s="25">
        <v>0.90664286827498286</v>
      </c>
      <c r="AW18267" s="25">
        <v>2.1577735580657262</v>
      </c>
      <c r="AY18267" s="26">
        <v>63.332003571748132</v>
      </c>
      <c r="BA18267" s="26">
        <v>4.7846312021500941</v>
      </c>
      <c r="BB18267" s="26">
        <v>68.116634773898227</v>
      </c>
      <c r="BC18267" s="26">
        <v>0</v>
      </c>
      <c r="BD18267" s="26">
        <v>68.116634773898227</v>
      </c>
      <c r="BE18267" s="26">
        <v>0</v>
      </c>
      <c r="BF18267" s="14">
        <v>929</v>
      </c>
      <c r="BG18267" s="14">
        <v>0</v>
      </c>
      <c r="BH18267" s="27">
        <v>0.16164832653953876</v>
      </c>
    </row>
    <row r="18268" spans="1:60" x14ac:dyDescent="0.25">
      <c r="A18268" t="s">
        <v>148</v>
      </c>
      <c r="B18268" s="2">
        <v>44073.416666666664</v>
      </c>
      <c r="C18268" s="1">
        <v>44073</v>
      </c>
      <c r="D18268">
        <v>3</v>
      </c>
      <c r="E18268" s="2">
        <v>44073.125</v>
      </c>
      <c r="F18268" s="8" t="s">
        <v>388</v>
      </c>
      <c r="G18268" s="10" t="s">
        <v>389</v>
      </c>
      <c r="J18268" s="14">
        <v>818</v>
      </c>
      <c r="K18268" s="14">
        <v>818</v>
      </c>
      <c r="P18268" s="14">
        <v>818</v>
      </c>
      <c r="Q18268" s="14">
        <v>818</v>
      </c>
      <c r="S18268" s="14">
        <v>158</v>
      </c>
      <c r="V18268" s="14">
        <v>0</v>
      </c>
      <c r="W18268" s="14">
        <v>0</v>
      </c>
      <c r="X18268" s="14">
        <v>660</v>
      </c>
      <c r="AK18268" s="14">
        <v>158</v>
      </c>
      <c r="AN18268" s="14">
        <v>0</v>
      </c>
      <c r="AO18268" s="14">
        <v>0</v>
      </c>
      <c r="AP18268" s="14">
        <v>660</v>
      </c>
      <c r="AS18268" s="14">
        <v>660</v>
      </c>
      <c r="AT18268" s="14">
        <v>158</v>
      </c>
      <c r="AU18268" s="25">
        <v>2.2386186646879116</v>
      </c>
      <c r="AV18268" s="25">
        <v>0.90649418331749387</v>
      </c>
      <c r="AW18268" s="25">
        <v>2.1577093772981475</v>
      </c>
      <c r="AY18268" s="26">
        <v>64.966334771599662</v>
      </c>
      <c r="BA18268" s="26">
        <v>4.0746536689278194</v>
      </c>
      <c r="BB18268" s="26">
        <v>69.040988440527485</v>
      </c>
      <c r="BC18268" s="26">
        <v>0</v>
      </c>
      <c r="BD18268" s="26">
        <v>69.040988440527471</v>
      </c>
      <c r="BE18268" s="26">
        <v>1.4210854715202004E-14</v>
      </c>
      <c r="BF18268" s="14">
        <v>818</v>
      </c>
      <c r="BG18268" s="14">
        <v>0</v>
      </c>
      <c r="BH18268" s="27">
        <v>0.18607474808772093</v>
      </c>
    </row>
    <row r="18269" spans="1:60" x14ac:dyDescent="0.25">
      <c r="A18269" t="s">
        <v>148</v>
      </c>
      <c r="B18269" s="2">
        <v>44073.458333333336</v>
      </c>
      <c r="C18269" s="1">
        <v>44073</v>
      </c>
      <c r="D18269">
        <v>4</v>
      </c>
      <c r="E18269" s="2">
        <v>44073.166666666664</v>
      </c>
      <c r="F18269" s="8" t="s">
        <v>388</v>
      </c>
      <c r="G18269" s="10" t="s">
        <v>389</v>
      </c>
      <c r="J18269" s="14">
        <v>802</v>
      </c>
      <c r="K18269" s="14">
        <v>802</v>
      </c>
      <c r="P18269" s="14">
        <v>802</v>
      </c>
      <c r="Q18269" s="14">
        <v>802</v>
      </c>
      <c r="S18269" s="14">
        <v>153</v>
      </c>
      <c r="V18269" s="14">
        <v>0</v>
      </c>
      <c r="W18269" s="14">
        <v>0</v>
      </c>
      <c r="X18269" s="14">
        <v>649</v>
      </c>
      <c r="AK18269" s="14">
        <v>153</v>
      </c>
      <c r="AN18269" s="14">
        <v>0</v>
      </c>
      <c r="AO18269" s="14">
        <v>0</v>
      </c>
      <c r="AP18269" s="14">
        <v>649</v>
      </c>
      <c r="AS18269" s="14">
        <v>649</v>
      </c>
      <c r="AT18269" s="14">
        <v>153</v>
      </c>
      <c r="AU18269" s="25">
        <v>2.238738575921813</v>
      </c>
      <c r="AV18269" s="25">
        <v>0.90639665187722684</v>
      </c>
      <c r="AW18269" s="25">
        <v>2.1574579147510202</v>
      </c>
      <c r="AY18269" s="26">
        <v>62.903669447440251</v>
      </c>
      <c r="BA18269" s="26">
        <v>4.0067427744456916</v>
      </c>
      <c r="BB18269" s="26">
        <v>66.910412221885949</v>
      </c>
      <c r="BC18269" s="26">
        <v>0</v>
      </c>
      <c r="BD18269" s="26">
        <v>66.910412221885935</v>
      </c>
      <c r="BE18269" s="26">
        <v>1.4210854715202004E-14</v>
      </c>
      <c r="BF18269" s="14">
        <v>802</v>
      </c>
      <c r="BG18269" s="14">
        <v>0</v>
      </c>
      <c r="BH18269" s="27">
        <v>0.18393021570151397</v>
      </c>
    </row>
    <row r="18270" spans="1:60" x14ac:dyDescent="0.25">
      <c r="A18270" t="s">
        <v>148</v>
      </c>
      <c r="B18270" s="2">
        <v>44073.5</v>
      </c>
      <c r="C18270" s="1">
        <v>44073</v>
      </c>
      <c r="D18270">
        <v>5</v>
      </c>
      <c r="E18270" s="2">
        <v>44073.208333333336</v>
      </c>
      <c r="F18270" s="8" t="s">
        <v>388</v>
      </c>
      <c r="G18270" s="10" t="s">
        <v>389</v>
      </c>
      <c r="J18270" s="14">
        <v>803</v>
      </c>
      <c r="K18270" s="14">
        <v>803</v>
      </c>
      <c r="P18270" s="14">
        <v>803</v>
      </c>
      <c r="Q18270" s="14">
        <v>803</v>
      </c>
      <c r="S18270" s="14">
        <v>148</v>
      </c>
      <c r="V18270" s="14">
        <v>0</v>
      </c>
      <c r="W18270" s="14">
        <v>0</v>
      </c>
      <c r="X18270" s="14">
        <v>655</v>
      </c>
      <c r="AK18270" s="14">
        <v>148</v>
      </c>
      <c r="AN18270" s="14">
        <v>0</v>
      </c>
      <c r="AO18270" s="14">
        <v>0</v>
      </c>
      <c r="AP18270" s="14">
        <v>655</v>
      </c>
      <c r="AS18270" s="14">
        <v>655</v>
      </c>
      <c r="AT18270" s="14">
        <v>148</v>
      </c>
      <c r="AU18270" s="25">
        <v>2.2385126652668643</v>
      </c>
      <c r="AV18270" s="25">
        <v>0.90744404740486095</v>
      </c>
      <c r="AW18270" s="25">
        <v>2.1577966193321294</v>
      </c>
      <c r="AY18270" s="26">
        <v>60.918307470638673</v>
      </c>
      <c r="BA18270" s="26">
        <v>4.0437850805268534</v>
      </c>
      <c r="BB18270" s="26">
        <v>64.962092551165526</v>
      </c>
      <c r="BC18270" s="26">
        <v>0</v>
      </c>
      <c r="BD18270" s="26">
        <v>64.962092551165526</v>
      </c>
      <c r="BE18270" s="26">
        <v>0</v>
      </c>
      <c r="BF18270" s="14">
        <v>803</v>
      </c>
      <c r="BG18270" s="14">
        <v>0</v>
      </c>
      <c r="BH18270" s="27">
        <v>0.17835209026170679</v>
      </c>
    </row>
    <row r="18271" spans="1:60" x14ac:dyDescent="0.25">
      <c r="A18271" t="s">
        <v>148</v>
      </c>
      <c r="B18271" s="2">
        <v>44073.541666666664</v>
      </c>
      <c r="C18271" s="1">
        <v>44073</v>
      </c>
      <c r="D18271">
        <v>6</v>
      </c>
      <c r="E18271" s="2">
        <v>44073.25</v>
      </c>
      <c r="F18271" s="8" t="s">
        <v>388</v>
      </c>
      <c r="G18271" s="10" t="s">
        <v>389</v>
      </c>
      <c r="J18271" s="14">
        <v>955</v>
      </c>
      <c r="K18271" s="14">
        <v>955</v>
      </c>
      <c r="P18271" s="14">
        <v>955</v>
      </c>
      <c r="Q18271" s="14">
        <v>955</v>
      </c>
      <c r="S18271" s="14">
        <v>306</v>
      </c>
      <c r="V18271" s="14">
        <v>0</v>
      </c>
      <c r="W18271" s="14">
        <v>0</v>
      </c>
      <c r="X18271" s="14">
        <v>649</v>
      </c>
      <c r="AK18271" s="14">
        <v>306</v>
      </c>
      <c r="AN18271" s="14">
        <v>0</v>
      </c>
      <c r="AO18271" s="14">
        <v>0</v>
      </c>
      <c r="AP18271" s="14">
        <v>649</v>
      </c>
      <c r="AS18271" s="14">
        <v>649</v>
      </c>
      <c r="AT18271" s="14">
        <v>306</v>
      </c>
      <c r="AU18271" s="25">
        <v>2.2398355365625253</v>
      </c>
      <c r="AV18271" s="25">
        <v>0.9082927551913671</v>
      </c>
      <c r="AW18271" s="25">
        <v>2.1573683996751352</v>
      </c>
      <c r="AY18271" s="26">
        <v>126.07051695464904</v>
      </c>
      <c r="BA18271" s="26">
        <v>4.0067427744456889</v>
      </c>
      <c r="BB18271" s="26">
        <v>130.07725972909472</v>
      </c>
      <c r="BC18271" s="26">
        <v>0</v>
      </c>
      <c r="BD18271" s="26">
        <v>130.07725972909472</v>
      </c>
      <c r="BE18271" s="26">
        <v>0</v>
      </c>
      <c r="BF18271" s="14">
        <v>955</v>
      </c>
      <c r="BG18271" s="14">
        <v>0</v>
      </c>
      <c r="BH18271" s="27">
        <v>0.30028369460100185</v>
      </c>
    </row>
    <row r="18272" spans="1:60" x14ac:dyDescent="0.25">
      <c r="A18272" t="s">
        <v>148</v>
      </c>
      <c r="B18272" s="2">
        <v>44073.583333333336</v>
      </c>
      <c r="C18272" s="1">
        <v>44073</v>
      </c>
      <c r="D18272">
        <v>7</v>
      </c>
      <c r="E18272" s="2">
        <v>44073.291666666664</v>
      </c>
      <c r="F18272" s="8" t="s">
        <v>388</v>
      </c>
      <c r="G18272" s="10" t="s">
        <v>389</v>
      </c>
      <c r="J18272" s="14">
        <v>776</v>
      </c>
      <c r="K18272" s="14">
        <v>776</v>
      </c>
      <c r="P18272" s="14">
        <v>776</v>
      </c>
      <c r="Q18272" s="14">
        <v>776</v>
      </c>
      <c r="S18272" s="14">
        <v>310</v>
      </c>
      <c r="V18272" s="14">
        <v>0</v>
      </c>
      <c r="W18272" s="14">
        <v>0</v>
      </c>
      <c r="X18272" s="14">
        <v>466</v>
      </c>
      <c r="AK18272" s="14">
        <v>310</v>
      </c>
      <c r="AN18272" s="14">
        <v>0</v>
      </c>
      <c r="AO18272" s="14">
        <v>0</v>
      </c>
      <c r="AP18272" s="14">
        <v>466</v>
      </c>
      <c r="AS18272" s="14">
        <v>466</v>
      </c>
      <c r="AT18272" s="14">
        <v>310</v>
      </c>
      <c r="AU18272" s="25">
        <v>2.239976091349829</v>
      </c>
      <c r="AV18272" s="25">
        <v>0.90931194977479068</v>
      </c>
      <c r="AW18272" s="25">
        <v>2.1569122169234647</v>
      </c>
      <c r="AY18272" s="26">
        <v>127.86181039371191</v>
      </c>
      <c r="BA18272" s="26">
        <v>2.8769524389702501</v>
      </c>
      <c r="BB18272" s="26">
        <v>130.73876283268217</v>
      </c>
      <c r="BC18272" s="26">
        <v>0</v>
      </c>
      <c r="BD18272" s="26">
        <v>130.73876283268214</v>
      </c>
      <c r="BE18272" s="26">
        <v>2.8421709430404007E-14</v>
      </c>
      <c r="BF18272" s="14">
        <v>776</v>
      </c>
      <c r="BG18272" s="14">
        <v>0</v>
      </c>
      <c r="BH18272" s="27">
        <v>0.37142949911879869</v>
      </c>
    </row>
    <row r="18273" spans="1:60" x14ac:dyDescent="0.25">
      <c r="A18273" t="s">
        <v>148</v>
      </c>
      <c r="B18273" s="2">
        <v>44073.625</v>
      </c>
      <c r="C18273" s="1">
        <v>44073</v>
      </c>
      <c r="D18273">
        <v>8</v>
      </c>
      <c r="E18273" s="2">
        <v>44073.333333333336</v>
      </c>
      <c r="F18273" s="8" t="s">
        <v>388</v>
      </c>
      <c r="G18273" s="10" t="s">
        <v>389</v>
      </c>
      <c r="J18273" s="14">
        <v>585</v>
      </c>
      <c r="K18273" s="14">
        <v>585</v>
      </c>
      <c r="P18273" s="14">
        <v>585</v>
      </c>
      <c r="Q18273" s="14">
        <v>585</v>
      </c>
      <c r="S18273" s="14">
        <v>324</v>
      </c>
      <c r="V18273" s="14">
        <v>0</v>
      </c>
      <c r="W18273" s="14">
        <v>0</v>
      </c>
      <c r="X18273" s="14">
        <v>261</v>
      </c>
      <c r="AK18273" s="14">
        <v>324</v>
      </c>
      <c r="AN18273" s="14">
        <v>0</v>
      </c>
      <c r="AO18273" s="14">
        <v>0</v>
      </c>
      <c r="AP18273" s="14">
        <v>261</v>
      </c>
      <c r="AS18273" s="14">
        <v>261</v>
      </c>
      <c r="AT18273" s="14">
        <v>324</v>
      </c>
      <c r="AU18273" s="25">
        <v>2.240828561868041</v>
      </c>
      <c r="AV18273" s="25">
        <v>0.90979964992340234</v>
      </c>
      <c r="AW18273" s="25">
        <v>2.1568069340274247</v>
      </c>
      <c r="AY18273" s="26">
        <v>133.70788914877954</v>
      </c>
      <c r="BA18273" s="26">
        <v>1.6113403145305474</v>
      </c>
      <c r="BB18273" s="26">
        <v>135.31922946331008</v>
      </c>
      <c r="BC18273" s="26">
        <v>0</v>
      </c>
      <c r="BD18273" s="26">
        <v>135.31922946331011</v>
      </c>
      <c r="BE18273" s="26">
        <v>-2.8421709430404007E-14</v>
      </c>
      <c r="BF18273" s="14">
        <v>585</v>
      </c>
      <c r="BG18273" s="14">
        <v>0</v>
      </c>
      <c r="BH18273" s="27">
        <v>0.50996150369128657</v>
      </c>
    </row>
    <row r="18274" spans="1:60" x14ac:dyDescent="0.25">
      <c r="A18274" t="s">
        <v>148</v>
      </c>
      <c r="B18274" s="2">
        <v>44073.666666666664</v>
      </c>
      <c r="C18274" s="1">
        <v>44073</v>
      </c>
      <c r="D18274">
        <v>9</v>
      </c>
      <c r="E18274" s="2">
        <v>44073.375</v>
      </c>
      <c r="F18274" s="8" t="s">
        <v>388</v>
      </c>
      <c r="G18274" s="10" t="s">
        <v>389</v>
      </c>
      <c r="J18274" s="14">
        <v>446</v>
      </c>
      <c r="K18274" s="14">
        <v>446</v>
      </c>
      <c r="P18274" s="14">
        <v>446</v>
      </c>
      <c r="Q18274" s="14">
        <v>446</v>
      </c>
      <c r="S18274" s="14">
        <v>320</v>
      </c>
      <c r="V18274" s="14">
        <v>0</v>
      </c>
      <c r="W18274" s="14">
        <v>0</v>
      </c>
      <c r="X18274" s="14">
        <v>126</v>
      </c>
      <c r="AK18274" s="14">
        <v>320</v>
      </c>
      <c r="AN18274" s="14">
        <v>0</v>
      </c>
      <c r="AO18274" s="14">
        <v>0</v>
      </c>
      <c r="AP18274" s="14">
        <v>126</v>
      </c>
      <c r="AS18274" s="14">
        <v>126</v>
      </c>
      <c r="AT18274" s="14">
        <v>320</v>
      </c>
      <c r="AU18274" s="25">
        <v>2.2418885036024485</v>
      </c>
      <c r="AV18274" s="25">
        <v>0.90977464487942239</v>
      </c>
      <c r="AW18274" s="25">
        <v>2.1578286174433146</v>
      </c>
      <c r="AY18274" s="26">
        <v>132.0535449925226</v>
      </c>
      <c r="BA18274" s="26">
        <v>0.77788842770440159</v>
      </c>
      <c r="BB18274" s="26">
        <v>132.831433420227</v>
      </c>
      <c r="BC18274" s="26">
        <v>0</v>
      </c>
      <c r="BD18274" s="26">
        <v>132.831433420227</v>
      </c>
      <c r="BE18274" s="26">
        <v>0</v>
      </c>
      <c r="BF18274" s="14">
        <v>446</v>
      </c>
      <c r="BG18274" s="14">
        <v>0</v>
      </c>
      <c r="BH18274" s="27">
        <v>0.65659828418587629</v>
      </c>
    </row>
    <row r="18275" spans="1:60" x14ac:dyDescent="0.25">
      <c r="A18275" t="s">
        <v>148</v>
      </c>
      <c r="B18275" s="2">
        <v>44073.708333333336</v>
      </c>
      <c r="C18275" s="1">
        <v>44073</v>
      </c>
      <c r="D18275">
        <v>10</v>
      </c>
      <c r="E18275" s="2">
        <v>44073.416666666664</v>
      </c>
      <c r="F18275" s="8" t="s">
        <v>388</v>
      </c>
      <c r="G18275" s="10" t="s">
        <v>389</v>
      </c>
      <c r="J18275" s="14">
        <v>373</v>
      </c>
      <c r="K18275" s="14">
        <v>373</v>
      </c>
      <c r="P18275" s="14">
        <v>373</v>
      </c>
      <c r="Q18275" s="14">
        <v>373</v>
      </c>
      <c r="S18275" s="14">
        <v>324</v>
      </c>
      <c r="V18275" s="14">
        <v>0</v>
      </c>
      <c r="W18275" s="14">
        <v>0</v>
      </c>
      <c r="X18275" s="14">
        <v>49</v>
      </c>
      <c r="AK18275" s="14">
        <v>324</v>
      </c>
      <c r="AN18275" s="14">
        <v>0</v>
      </c>
      <c r="AO18275" s="14">
        <v>0</v>
      </c>
      <c r="AP18275" s="14">
        <v>49</v>
      </c>
      <c r="AS18275" s="14">
        <v>49</v>
      </c>
      <c r="AT18275" s="14">
        <v>324</v>
      </c>
      <c r="AU18275" s="25">
        <v>2.2418879596650814</v>
      </c>
      <c r="AV18275" s="25">
        <v>0.90925902794339963</v>
      </c>
      <c r="AW18275" s="25">
        <v>2.1630794145735024</v>
      </c>
      <c r="AY18275" s="26">
        <v>133.62843712461174</v>
      </c>
      <c r="BA18275" s="26">
        <v>0.30251216632948957</v>
      </c>
      <c r="BB18275" s="26">
        <v>133.93094929094121</v>
      </c>
      <c r="BC18275" s="26">
        <v>0</v>
      </c>
      <c r="BD18275" s="26">
        <v>133.93094929094121</v>
      </c>
      <c r="BE18275" s="26">
        <v>0</v>
      </c>
      <c r="BF18275" s="14">
        <v>373</v>
      </c>
      <c r="BG18275" s="14">
        <v>0</v>
      </c>
      <c r="BH18275" s="27">
        <v>0.79160013250883321</v>
      </c>
    </row>
    <row r="18276" spans="1:60" x14ac:dyDescent="0.25">
      <c r="A18276" t="s">
        <v>148</v>
      </c>
      <c r="B18276" s="2">
        <v>44073.75</v>
      </c>
      <c r="C18276" s="1">
        <v>44073</v>
      </c>
      <c r="D18276">
        <v>11</v>
      </c>
      <c r="E18276" s="2">
        <v>44073.458333333336</v>
      </c>
      <c r="F18276" s="8" t="s">
        <v>388</v>
      </c>
      <c r="G18276" s="10" t="s">
        <v>389</v>
      </c>
      <c r="J18276" s="14">
        <v>385</v>
      </c>
      <c r="K18276" s="14">
        <v>385</v>
      </c>
      <c r="P18276" s="14">
        <v>385</v>
      </c>
      <c r="Q18276" s="14">
        <v>385</v>
      </c>
      <c r="S18276" s="14">
        <v>375</v>
      </c>
      <c r="V18276" s="14">
        <v>0</v>
      </c>
      <c r="W18276" s="14">
        <v>0</v>
      </c>
      <c r="X18276" s="14">
        <v>10</v>
      </c>
      <c r="AK18276" s="14">
        <v>375</v>
      </c>
      <c r="AN18276" s="14">
        <v>0</v>
      </c>
      <c r="AO18276" s="14">
        <v>0</v>
      </c>
      <c r="AP18276" s="14">
        <v>10</v>
      </c>
      <c r="AS18276" s="14">
        <v>10</v>
      </c>
      <c r="AT18276" s="14">
        <v>375</v>
      </c>
      <c r="AU18276" s="25">
        <v>2.2415015637326907</v>
      </c>
      <c r="AV18276" s="25">
        <v>0.90892214222420398</v>
      </c>
      <c r="AW18276" s="25">
        <v>2.1638875381733578</v>
      </c>
      <c r="AY18276" s="26">
        <v>154.60523960323164</v>
      </c>
      <c r="BA18276" s="26">
        <v>6.1737176801936661E-2</v>
      </c>
      <c r="BB18276" s="26">
        <v>154.66697678003356</v>
      </c>
      <c r="BC18276" s="26">
        <v>0</v>
      </c>
      <c r="BD18276" s="26">
        <v>154.66697678003359</v>
      </c>
      <c r="BE18276" s="26">
        <v>-2.8421709430404007E-14</v>
      </c>
      <c r="BF18276" s="14">
        <v>385</v>
      </c>
      <c r="BG18276" s="14">
        <v>0</v>
      </c>
      <c r="BH18276" s="27">
        <v>0.88566729960726642</v>
      </c>
    </row>
    <row r="18277" spans="1:60" x14ac:dyDescent="0.25">
      <c r="A18277" t="s">
        <v>148</v>
      </c>
      <c r="B18277" s="2">
        <v>44073.791666666664</v>
      </c>
      <c r="C18277" s="1">
        <v>44073</v>
      </c>
      <c r="D18277">
        <v>12</v>
      </c>
      <c r="E18277" s="2">
        <v>44073.5</v>
      </c>
      <c r="F18277" s="8" t="s">
        <v>388</v>
      </c>
      <c r="G18277" s="10" t="s">
        <v>389</v>
      </c>
      <c r="J18277" s="14">
        <v>348</v>
      </c>
      <c r="K18277" s="14">
        <v>348</v>
      </c>
      <c r="P18277" s="14">
        <v>348</v>
      </c>
      <c r="Q18277" s="14">
        <v>348</v>
      </c>
      <c r="S18277" s="14">
        <v>339</v>
      </c>
      <c r="V18277" s="14">
        <v>0</v>
      </c>
      <c r="W18277" s="14">
        <v>0</v>
      </c>
      <c r="X18277" s="14">
        <v>9</v>
      </c>
      <c r="AK18277" s="14">
        <v>339</v>
      </c>
      <c r="AN18277" s="14">
        <v>0</v>
      </c>
      <c r="AO18277" s="14">
        <v>0</v>
      </c>
      <c r="AP18277" s="14">
        <v>9</v>
      </c>
      <c r="AS18277" s="14">
        <v>9</v>
      </c>
      <c r="AT18277" s="14">
        <v>339</v>
      </c>
      <c r="AU18277" s="25">
        <v>2.2405718211698837</v>
      </c>
      <c r="AV18277" s="25">
        <v>0.90807613001506771</v>
      </c>
      <c r="AW18277" s="25">
        <v>2.1610275865803819</v>
      </c>
      <c r="AY18277" s="26">
        <v>139.63304699907829</v>
      </c>
      <c r="BA18277" s="26">
        <v>5.5563459121743028E-2</v>
      </c>
      <c r="BB18277" s="26">
        <v>139.68861045820003</v>
      </c>
      <c r="BC18277" s="26">
        <v>0</v>
      </c>
      <c r="BD18277" s="26">
        <v>139.68861045820006</v>
      </c>
      <c r="BE18277" s="26">
        <v>-2.8421709430404007E-14</v>
      </c>
      <c r="BF18277" s="14">
        <v>348</v>
      </c>
      <c r="BG18277" s="14">
        <v>0</v>
      </c>
      <c r="BH18277" s="27">
        <v>0.8849434034148187</v>
      </c>
    </row>
    <row r="18278" spans="1:60" x14ac:dyDescent="0.25">
      <c r="A18278" t="s">
        <v>148</v>
      </c>
      <c r="B18278" s="2">
        <v>44073.833333333336</v>
      </c>
      <c r="C18278" s="1">
        <v>44073</v>
      </c>
      <c r="D18278">
        <v>13</v>
      </c>
      <c r="E18278" s="2">
        <v>44073.541666666664</v>
      </c>
      <c r="F18278" s="8" t="s">
        <v>388</v>
      </c>
      <c r="G18278" s="10" t="s">
        <v>389</v>
      </c>
      <c r="J18278" s="14">
        <v>305</v>
      </c>
      <c r="K18278" s="14">
        <v>305</v>
      </c>
      <c r="P18278" s="14">
        <v>305</v>
      </c>
      <c r="Q18278" s="14">
        <v>305</v>
      </c>
      <c r="S18278" s="14">
        <v>295</v>
      </c>
      <c r="V18278" s="14">
        <v>0</v>
      </c>
      <c r="W18278" s="14">
        <v>0</v>
      </c>
      <c r="X18278" s="14">
        <v>10</v>
      </c>
      <c r="AK18278" s="14">
        <v>295</v>
      </c>
      <c r="AN18278" s="14">
        <v>0</v>
      </c>
      <c r="AO18278" s="14">
        <v>0</v>
      </c>
      <c r="AP18278" s="14">
        <v>10</v>
      </c>
      <c r="AS18278" s="14">
        <v>10</v>
      </c>
      <c r="AT18278" s="14">
        <v>295</v>
      </c>
      <c r="AU18278" s="25">
        <v>2.2406492412814467</v>
      </c>
      <c r="AV18278" s="25">
        <v>0.90751667815570736</v>
      </c>
      <c r="AW18278" s="25">
        <v>2.1615913790667514</v>
      </c>
      <c r="AY18278" s="26">
        <v>121.43472346977424</v>
      </c>
      <c r="BA18278" s="26">
        <v>6.1737176801936675E-2</v>
      </c>
      <c r="BB18278" s="26">
        <v>121.49646064657618</v>
      </c>
      <c r="BC18278" s="26">
        <v>0</v>
      </c>
      <c r="BD18278" s="26">
        <v>121.49646064657618</v>
      </c>
      <c r="BE18278" s="26">
        <v>0</v>
      </c>
      <c r="BF18278" s="14">
        <v>305</v>
      </c>
      <c r="BG18278" s="14">
        <v>0</v>
      </c>
      <c r="BH18278" s="27">
        <v>0.87820828547755669</v>
      </c>
    </row>
    <row r="18279" spans="1:60" x14ac:dyDescent="0.25">
      <c r="A18279" t="s">
        <v>148</v>
      </c>
      <c r="B18279" s="2">
        <v>44073.875</v>
      </c>
      <c r="C18279" s="1">
        <v>44073</v>
      </c>
      <c r="D18279">
        <v>14</v>
      </c>
      <c r="E18279" s="2">
        <v>44073.583333333336</v>
      </c>
      <c r="F18279" s="8" t="s">
        <v>388</v>
      </c>
      <c r="G18279" s="10" t="s">
        <v>389</v>
      </c>
      <c r="J18279" s="14">
        <v>436</v>
      </c>
      <c r="K18279" s="14">
        <v>436</v>
      </c>
      <c r="P18279" s="14">
        <v>436</v>
      </c>
      <c r="Q18279" s="14">
        <v>436</v>
      </c>
      <c r="S18279" s="14">
        <v>429</v>
      </c>
      <c r="V18279" s="14">
        <v>0</v>
      </c>
      <c r="W18279" s="14">
        <v>0</v>
      </c>
      <c r="X18279" s="14">
        <v>7</v>
      </c>
      <c r="AK18279" s="14">
        <v>429</v>
      </c>
      <c r="AN18279" s="14">
        <v>0</v>
      </c>
      <c r="AO18279" s="14">
        <v>0</v>
      </c>
      <c r="AP18279" s="14">
        <v>7</v>
      </c>
      <c r="AS18279" s="14">
        <v>7</v>
      </c>
      <c r="AT18279" s="14">
        <v>429</v>
      </c>
      <c r="AU18279" s="25">
        <v>2.2409118599805975</v>
      </c>
      <c r="AV18279" s="25">
        <v>0.90690734440477738</v>
      </c>
      <c r="AW18279" s="25">
        <v>2.1593622271865276</v>
      </c>
      <c r="AY18279" s="26">
        <v>176.47633186202134</v>
      </c>
      <c r="BA18279" s="26">
        <v>4.3216023761355665E-2</v>
      </c>
      <c r="BB18279" s="26">
        <v>176.51954788578269</v>
      </c>
      <c r="BC18279" s="26">
        <v>0</v>
      </c>
      <c r="BD18279" s="26">
        <v>176.51954788578271</v>
      </c>
      <c r="BE18279" s="26">
        <v>-2.8421709430404007E-14</v>
      </c>
      <c r="BF18279" s="14">
        <v>436</v>
      </c>
      <c r="BG18279" s="14">
        <v>0</v>
      </c>
      <c r="BH18279" s="27">
        <v>0.89256542582558307</v>
      </c>
    </row>
    <row r="18280" spans="1:60" x14ac:dyDescent="0.25">
      <c r="A18280" t="s">
        <v>148</v>
      </c>
      <c r="B18280" s="2">
        <v>44073.916666666664</v>
      </c>
      <c r="C18280" s="1">
        <v>44073</v>
      </c>
      <c r="D18280">
        <v>15</v>
      </c>
      <c r="E18280" s="2">
        <v>44073.625</v>
      </c>
      <c r="F18280" s="8" t="s">
        <v>388</v>
      </c>
      <c r="G18280" s="10" t="s">
        <v>389</v>
      </c>
      <c r="J18280" s="14">
        <v>497</v>
      </c>
      <c r="K18280" s="14">
        <v>497</v>
      </c>
      <c r="P18280" s="14">
        <v>497</v>
      </c>
      <c r="Q18280" s="14">
        <v>497</v>
      </c>
      <c r="S18280" s="14">
        <v>484</v>
      </c>
      <c r="V18280" s="14">
        <v>0</v>
      </c>
      <c r="W18280" s="14">
        <v>0</v>
      </c>
      <c r="X18280" s="14">
        <v>13</v>
      </c>
      <c r="AK18280" s="14">
        <v>484</v>
      </c>
      <c r="AN18280" s="14">
        <v>0</v>
      </c>
      <c r="AO18280" s="14">
        <v>0</v>
      </c>
      <c r="AP18280" s="14">
        <v>13</v>
      </c>
      <c r="AS18280" s="14">
        <v>13</v>
      </c>
      <c r="AT18280" s="14">
        <v>484</v>
      </c>
      <c r="AU18280" s="25">
        <v>2.239947364702966</v>
      </c>
      <c r="AV18280" s="25">
        <v>0.90596465991384112</v>
      </c>
      <c r="AW18280" s="25">
        <v>2.1579132452235616</v>
      </c>
      <c r="AY18280" s="26">
        <v>198.89454663311551</v>
      </c>
      <c r="BA18280" s="26">
        <v>8.0258329842517642E-2</v>
      </c>
      <c r="BB18280" s="26">
        <v>198.97480496295802</v>
      </c>
      <c r="BC18280" s="26">
        <v>0</v>
      </c>
      <c r="BD18280" s="26">
        <v>198.97480496295805</v>
      </c>
      <c r="BE18280" s="26">
        <v>-2.8421709430404007E-14</v>
      </c>
      <c r="BF18280" s="14">
        <v>497</v>
      </c>
      <c r="BG18280" s="14">
        <v>0</v>
      </c>
      <c r="BH18280" s="27">
        <v>0.88262340949182394</v>
      </c>
    </row>
    <row r="18281" spans="1:60" x14ac:dyDescent="0.25">
      <c r="A18281" t="s">
        <v>148</v>
      </c>
      <c r="B18281" s="2">
        <v>44073.958333333336</v>
      </c>
      <c r="C18281" s="1">
        <v>44073</v>
      </c>
      <c r="D18281">
        <v>16</v>
      </c>
      <c r="E18281" s="2">
        <v>44073.666666666664</v>
      </c>
      <c r="F18281" s="8" t="s">
        <v>388</v>
      </c>
      <c r="G18281" s="10" t="s">
        <v>389</v>
      </c>
      <c r="J18281" s="14">
        <v>523</v>
      </c>
      <c r="K18281" s="14">
        <v>523</v>
      </c>
      <c r="P18281" s="14">
        <v>523</v>
      </c>
      <c r="Q18281" s="14">
        <v>523</v>
      </c>
      <c r="S18281" s="14">
        <v>504</v>
      </c>
      <c r="V18281" s="14">
        <v>0</v>
      </c>
      <c r="W18281" s="14">
        <v>0</v>
      </c>
      <c r="X18281" s="14">
        <v>19</v>
      </c>
      <c r="AK18281" s="14">
        <v>504</v>
      </c>
      <c r="AN18281" s="14">
        <v>0</v>
      </c>
      <c r="AO18281" s="14">
        <v>0</v>
      </c>
      <c r="AP18281" s="14">
        <v>19</v>
      </c>
      <c r="AS18281" s="14">
        <v>19</v>
      </c>
      <c r="AT18281" s="14">
        <v>504</v>
      </c>
      <c r="AU18281" s="25">
        <v>2.2387582029199868</v>
      </c>
      <c r="AV18281" s="25">
        <v>0.90530192204707316</v>
      </c>
      <c r="AW18281" s="25">
        <v>2.1582260601536536</v>
      </c>
      <c r="AY18281" s="26">
        <v>206.96182050046033</v>
      </c>
      <c r="BA18281" s="26">
        <v>0.11730063592367966</v>
      </c>
      <c r="BB18281" s="26">
        <v>207.079121136384</v>
      </c>
      <c r="BC18281" s="26">
        <v>0</v>
      </c>
      <c r="BD18281" s="26">
        <v>207.079121136384</v>
      </c>
      <c r="BE18281" s="26">
        <v>0</v>
      </c>
      <c r="BF18281" s="14">
        <v>523</v>
      </c>
      <c r="BG18281" s="14">
        <v>0</v>
      </c>
      <c r="BH18281" s="27">
        <v>0.87290778592675888</v>
      </c>
    </row>
    <row r="18282" spans="1:60" x14ac:dyDescent="0.25">
      <c r="A18282" t="s">
        <v>148</v>
      </c>
      <c r="B18282" s="2">
        <v>44074</v>
      </c>
      <c r="C18282" s="1">
        <v>44073</v>
      </c>
      <c r="D18282">
        <v>17</v>
      </c>
      <c r="E18282" s="2">
        <v>44073.708333333336</v>
      </c>
      <c r="F18282" s="8" t="s">
        <v>388</v>
      </c>
      <c r="G18282" s="10" t="s">
        <v>389</v>
      </c>
      <c r="J18282" s="14">
        <v>495</v>
      </c>
      <c r="K18282" s="14">
        <v>495</v>
      </c>
      <c r="P18282" s="14">
        <v>495</v>
      </c>
      <c r="Q18282" s="14">
        <v>495</v>
      </c>
      <c r="S18282" s="14">
        <v>428</v>
      </c>
      <c r="V18282" s="14">
        <v>0</v>
      </c>
      <c r="W18282" s="14">
        <v>0</v>
      </c>
      <c r="X18282" s="14">
        <v>67</v>
      </c>
      <c r="AK18282" s="14">
        <v>428</v>
      </c>
      <c r="AN18282" s="14">
        <v>0</v>
      </c>
      <c r="AO18282" s="14">
        <v>0</v>
      </c>
      <c r="AP18282" s="14">
        <v>67</v>
      </c>
      <c r="AS18282" s="14">
        <v>67</v>
      </c>
      <c r="AT18282" s="14">
        <v>428</v>
      </c>
      <c r="AU18282" s="25">
        <v>2.2381620014455477</v>
      </c>
      <c r="AV18282" s="25">
        <v>0.90487199648634398</v>
      </c>
      <c r="AW18282" s="25">
        <v>2.1585275492841092</v>
      </c>
      <c r="AY18282" s="26">
        <v>175.66982722471684</v>
      </c>
      <c r="BA18282" s="26">
        <v>0.41363908457297593</v>
      </c>
      <c r="BB18282" s="26">
        <v>176.0834663092898</v>
      </c>
      <c r="BC18282" s="26">
        <v>0</v>
      </c>
      <c r="BD18282" s="26">
        <v>176.0834663092898</v>
      </c>
      <c r="BE18282" s="26">
        <v>0</v>
      </c>
      <c r="BF18282" s="14">
        <v>495</v>
      </c>
      <c r="BG18282" s="14">
        <v>0</v>
      </c>
      <c r="BH18282" s="27">
        <v>0.7842366292823969</v>
      </c>
    </row>
    <row r="18283" spans="1:60" x14ac:dyDescent="0.25">
      <c r="A18283" t="s">
        <v>148</v>
      </c>
      <c r="B18283" s="2">
        <v>44074.041666666664</v>
      </c>
      <c r="C18283" s="1">
        <v>44073</v>
      </c>
      <c r="D18283">
        <v>18</v>
      </c>
      <c r="E18283" s="2">
        <v>44073.75</v>
      </c>
      <c r="F18283" s="8" t="s">
        <v>388</v>
      </c>
      <c r="G18283" s="10" t="s">
        <v>389</v>
      </c>
      <c r="J18283" s="14">
        <v>571</v>
      </c>
      <c r="K18283" s="14">
        <v>571</v>
      </c>
      <c r="P18283" s="14">
        <v>571</v>
      </c>
      <c r="Q18283" s="14">
        <v>571</v>
      </c>
      <c r="S18283" s="14">
        <v>437</v>
      </c>
      <c r="V18283" s="14">
        <v>0</v>
      </c>
      <c r="W18283" s="14">
        <v>0</v>
      </c>
      <c r="X18283" s="14">
        <v>134</v>
      </c>
      <c r="AK18283" s="14">
        <v>437</v>
      </c>
      <c r="AN18283" s="14">
        <v>0</v>
      </c>
      <c r="AO18283" s="14">
        <v>0</v>
      </c>
      <c r="AP18283" s="14">
        <v>134</v>
      </c>
      <c r="AS18283" s="14">
        <v>134</v>
      </c>
      <c r="AT18283" s="14">
        <v>437</v>
      </c>
      <c r="AU18283" s="25">
        <v>2.2376376033069318</v>
      </c>
      <c r="AV18283" s="25">
        <v>0.90486767502904897</v>
      </c>
      <c r="AW18283" s="25">
        <v>2.1584357876616505</v>
      </c>
      <c r="AY18283" s="26">
        <v>179.36296231899124</v>
      </c>
      <c r="BA18283" s="26">
        <v>0.82727816914595176</v>
      </c>
      <c r="BB18283" s="26">
        <v>180.19024048813719</v>
      </c>
      <c r="BC18283" s="26">
        <v>0</v>
      </c>
      <c r="BD18283" s="26">
        <v>180.19024048813716</v>
      </c>
      <c r="BE18283" s="26">
        <v>2.8421709430404007E-14</v>
      </c>
      <c r="BF18283" s="14">
        <v>571</v>
      </c>
      <c r="BG18283" s="14">
        <v>0</v>
      </c>
      <c r="BH18283" s="27">
        <v>0.69571104725911914</v>
      </c>
    </row>
    <row r="18284" spans="1:60" x14ac:dyDescent="0.25">
      <c r="A18284" t="s">
        <v>148</v>
      </c>
      <c r="B18284" s="2">
        <v>44074.083333333336</v>
      </c>
      <c r="C18284" s="1">
        <v>44073</v>
      </c>
      <c r="D18284">
        <v>19</v>
      </c>
      <c r="E18284" s="2">
        <v>44073.791666666664</v>
      </c>
      <c r="F18284" s="8" t="s">
        <v>388</v>
      </c>
      <c r="G18284" s="10" t="s">
        <v>389</v>
      </c>
      <c r="J18284" s="14">
        <v>845</v>
      </c>
      <c r="K18284" s="14">
        <v>845</v>
      </c>
      <c r="P18284" s="14">
        <v>845</v>
      </c>
      <c r="Q18284" s="14">
        <v>845</v>
      </c>
      <c r="S18284" s="14">
        <v>432</v>
      </c>
      <c r="V18284" s="14">
        <v>0</v>
      </c>
      <c r="W18284" s="14">
        <v>0</v>
      </c>
      <c r="X18284" s="14">
        <v>413</v>
      </c>
      <c r="AK18284" s="14">
        <v>432</v>
      </c>
      <c r="AN18284" s="14">
        <v>0</v>
      </c>
      <c r="AO18284" s="14">
        <v>0</v>
      </c>
      <c r="AP18284" s="14">
        <v>413</v>
      </c>
      <c r="AS18284" s="14">
        <v>413</v>
      </c>
      <c r="AT18284" s="14">
        <v>432</v>
      </c>
      <c r="AU18284" s="25">
        <v>2.2361392428425382</v>
      </c>
      <c r="AV18284" s="25">
        <v>0.90417580889633964</v>
      </c>
      <c r="AW18284" s="25">
        <v>2.1577467654769373</v>
      </c>
      <c r="AY18284" s="26">
        <v>177.17518186500112</v>
      </c>
      <c r="BA18284" s="26">
        <v>2.5497454019199841</v>
      </c>
      <c r="BB18284" s="26">
        <v>179.7249272669211</v>
      </c>
      <c r="BC18284" s="26">
        <v>0</v>
      </c>
      <c r="BD18284" s="26">
        <v>179.72492726692107</v>
      </c>
      <c r="BE18284" s="26">
        <v>2.8421709430404007E-14</v>
      </c>
      <c r="BF18284" s="14">
        <v>845</v>
      </c>
      <c r="BG18284" s="14">
        <v>0</v>
      </c>
      <c r="BH18284" s="27">
        <v>0.46890552562272136</v>
      </c>
    </row>
    <row r="18285" spans="1:60" x14ac:dyDescent="0.25">
      <c r="A18285" t="s">
        <v>148</v>
      </c>
      <c r="B18285" s="2">
        <v>44074.125</v>
      </c>
      <c r="C18285" s="1">
        <v>44073</v>
      </c>
      <c r="D18285">
        <v>20</v>
      </c>
      <c r="E18285" s="2">
        <v>44073.833333333336</v>
      </c>
      <c r="F18285" s="8" t="s">
        <v>388</v>
      </c>
      <c r="G18285" s="10" t="s">
        <v>389</v>
      </c>
      <c r="J18285" s="14">
        <v>1094</v>
      </c>
      <c r="K18285" s="14">
        <v>1094</v>
      </c>
      <c r="P18285" s="14">
        <v>1094</v>
      </c>
      <c r="Q18285" s="14">
        <v>1094</v>
      </c>
      <c r="S18285" s="14">
        <v>316</v>
      </c>
      <c r="V18285" s="14">
        <v>0</v>
      </c>
      <c r="W18285" s="14">
        <v>0</v>
      </c>
      <c r="X18285" s="14">
        <v>778</v>
      </c>
      <c r="AK18285" s="14">
        <v>316</v>
      </c>
      <c r="AN18285" s="14">
        <v>0</v>
      </c>
      <c r="AO18285" s="14">
        <v>0</v>
      </c>
      <c r="AP18285" s="14">
        <v>778</v>
      </c>
      <c r="AS18285" s="14">
        <v>778</v>
      </c>
      <c r="AT18285" s="14">
        <v>316</v>
      </c>
      <c r="AU18285" s="25">
        <v>2.2356363942549273</v>
      </c>
      <c r="AV18285" s="25">
        <v>0.90442161352030026</v>
      </c>
      <c r="AW18285" s="25">
        <v>2.1571063129537564</v>
      </c>
      <c r="AY18285" s="26">
        <v>129.635597006475</v>
      </c>
      <c r="BA18285" s="26">
        <v>4.8031523551906723</v>
      </c>
      <c r="BB18285" s="26">
        <v>134.43874936166566</v>
      </c>
      <c r="BC18285" s="26">
        <v>0</v>
      </c>
      <c r="BD18285" s="26">
        <v>134.43874936166566</v>
      </c>
      <c r="BE18285" s="26">
        <v>0</v>
      </c>
      <c r="BF18285" s="14">
        <v>1094</v>
      </c>
      <c r="BG18285" s="14">
        <v>0</v>
      </c>
      <c r="BH18285" s="27">
        <v>0.27091988630504144</v>
      </c>
    </row>
    <row r="18286" spans="1:60" x14ac:dyDescent="0.25">
      <c r="A18286" t="s">
        <v>148</v>
      </c>
      <c r="B18286" s="2">
        <v>44074.166666666664</v>
      </c>
      <c r="C18286" s="1">
        <v>44073</v>
      </c>
      <c r="D18286">
        <v>21</v>
      </c>
      <c r="E18286" s="2">
        <v>44073.875</v>
      </c>
      <c r="F18286" s="8" t="s">
        <v>388</v>
      </c>
      <c r="G18286" s="10" t="s">
        <v>389</v>
      </c>
      <c r="J18286" s="14">
        <v>1230</v>
      </c>
      <c r="K18286" s="14">
        <v>1230</v>
      </c>
      <c r="P18286" s="14">
        <v>1230</v>
      </c>
      <c r="Q18286" s="14">
        <v>1230</v>
      </c>
      <c r="S18286" s="14">
        <v>277</v>
      </c>
      <c r="V18286" s="14">
        <v>0</v>
      </c>
      <c r="W18286" s="14">
        <v>0</v>
      </c>
      <c r="X18286" s="14">
        <v>953</v>
      </c>
      <c r="AK18286" s="14">
        <v>277</v>
      </c>
      <c r="AN18286" s="14">
        <v>0</v>
      </c>
      <c r="AO18286" s="14">
        <v>0</v>
      </c>
      <c r="AP18286" s="14">
        <v>953</v>
      </c>
      <c r="AS18286" s="14">
        <v>953</v>
      </c>
      <c r="AT18286" s="14">
        <v>277</v>
      </c>
      <c r="AU18286" s="25">
        <v>2.2355946977617442</v>
      </c>
      <c r="AV18286" s="25">
        <v>0.90681240005789931</v>
      </c>
      <c r="AW18286" s="25">
        <v>2.1567996655752255</v>
      </c>
      <c r="AY18286" s="26">
        <v>113.93665793471806</v>
      </c>
      <c r="BA18286" s="26">
        <v>5.8835529492245637</v>
      </c>
      <c r="BB18286" s="26">
        <v>119.82021088394262</v>
      </c>
      <c r="BC18286" s="26">
        <v>0</v>
      </c>
      <c r="BD18286" s="26">
        <v>119.82021088394262</v>
      </c>
      <c r="BE18286" s="26">
        <v>0</v>
      </c>
      <c r="BF18286" s="14">
        <v>1230</v>
      </c>
      <c r="BG18286" s="14">
        <v>0</v>
      </c>
      <c r="BH18286" s="27">
        <v>0.21476262871459964</v>
      </c>
    </row>
    <row r="18287" spans="1:60" x14ac:dyDescent="0.25">
      <c r="A18287" t="s">
        <v>148</v>
      </c>
      <c r="B18287" s="2">
        <v>44074.208333333336</v>
      </c>
      <c r="C18287" s="1">
        <v>44073</v>
      </c>
      <c r="D18287">
        <v>22</v>
      </c>
      <c r="E18287" s="2">
        <v>44073.916666666664</v>
      </c>
      <c r="F18287" s="8" t="s">
        <v>388</v>
      </c>
      <c r="G18287" s="10" t="s">
        <v>389</v>
      </c>
      <c r="J18287" s="14">
        <v>1138</v>
      </c>
      <c r="K18287" s="14">
        <v>1138</v>
      </c>
      <c r="P18287" s="14">
        <v>1138</v>
      </c>
      <c r="Q18287" s="14">
        <v>1138</v>
      </c>
      <c r="S18287" s="14">
        <v>181</v>
      </c>
      <c r="V18287" s="14">
        <v>0</v>
      </c>
      <c r="W18287" s="14">
        <v>0</v>
      </c>
      <c r="X18287" s="14">
        <v>957</v>
      </c>
      <c r="AK18287" s="14">
        <v>181</v>
      </c>
      <c r="AN18287" s="14">
        <v>0</v>
      </c>
      <c r="AO18287" s="14">
        <v>0</v>
      </c>
      <c r="AP18287" s="14">
        <v>957</v>
      </c>
      <c r="AS18287" s="14">
        <v>957</v>
      </c>
      <c r="AT18287" s="14">
        <v>181</v>
      </c>
      <c r="AU18287" s="25">
        <v>2.2381250389581209</v>
      </c>
      <c r="AV18287" s="25">
        <v>0.9065270715450402</v>
      </c>
      <c r="AW18287" s="25">
        <v>2.188788698299422</v>
      </c>
      <c r="AY18287" s="26">
        <v>74.426159587435606</v>
      </c>
      <c r="BA18287" s="26">
        <v>5.9082478199453403</v>
      </c>
      <c r="BB18287" s="26">
        <v>80.334407407380951</v>
      </c>
      <c r="BC18287" s="26">
        <v>0</v>
      </c>
      <c r="BD18287" s="26">
        <v>80.334407407380951</v>
      </c>
      <c r="BE18287" s="26">
        <v>0</v>
      </c>
      <c r="BF18287" s="14">
        <v>1138</v>
      </c>
      <c r="BG18287" s="14">
        <v>0</v>
      </c>
      <c r="BH18287" s="27">
        <v>0.15562991323239034</v>
      </c>
    </row>
    <row r="18288" spans="1:60" x14ac:dyDescent="0.25">
      <c r="A18288" t="s">
        <v>148</v>
      </c>
      <c r="B18288" s="2">
        <v>44074.25</v>
      </c>
      <c r="C18288" s="1">
        <v>44073</v>
      </c>
      <c r="D18288">
        <v>23</v>
      </c>
      <c r="E18288" s="2">
        <v>44073.958333333336</v>
      </c>
      <c r="F18288" s="8" t="s">
        <v>388</v>
      </c>
      <c r="G18288" s="10" t="s">
        <v>389</v>
      </c>
      <c r="J18288" s="14">
        <v>1177</v>
      </c>
      <c r="K18288" s="14">
        <v>1177</v>
      </c>
      <c r="P18288" s="14">
        <v>1177</v>
      </c>
      <c r="Q18288" s="14">
        <v>1177</v>
      </c>
      <c r="S18288" s="14">
        <v>233</v>
      </c>
      <c r="V18288" s="14">
        <v>0</v>
      </c>
      <c r="W18288" s="14">
        <v>0</v>
      </c>
      <c r="X18288" s="14">
        <v>944</v>
      </c>
      <c r="AK18288" s="14">
        <v>233</v>
      </c>
      <c r="AN18288" s="14">
        <v>0</v>
      </c>
      <c r="AO18288" s="14">
        <v>0</v>
      </c>
      <c r="AP18288" s="14">
        <v>944</v>
      </c>
      <c r="AS18288" s="14">
        <v>944</v>
      </c>
      <c r="AT18288" s="14">
        <v>233</v>
      </c>
      <c r="AU18288" s="25">
        <v>2.2401645663380654</v>
      </c>
      <c r="AV18288" s="25">
        <v>0.90731619010748144</v>
      </c>
      <c r="AW18288" s="25">
        <v>2.188788698299422</v>
      </c>
      <c r="AY18288" s="26">
        <v>95.891660374596611</v>
      </c>
      <c r="BA18288" s="26">
        <v>5.8279894901028211</v>
      </c>
      <c r="BB18288" s="26">
        <v>101.71964986469943</v>
      </c>
      <c r="BC18288" s="26">
        <v>0</v>
      </c>
      <c r="BD18288" s="26">
        <v>101.71964986469945</v>
      </c>
      <c r="BE18288" s="26">
        <v>-1.4210854715202004E-14</v>
      </c>
      <c r="BF18288" s="14">
        <v>1177</v>
      </c>
      <c r="BG18288" s="14">
        <v>0</v>
      </c>
      <c r="BH18288" s="27">
        <v>0.19052946005498186</v>
      </c>
    </row>
    <row r="18289" spans="1:60" x14ac:dyDescent="0.25">
      <c r="A18289" t="s">
        <v>148</v>
      </c>
      <c r="B18289" s="2">
        <v>44074.291666666664</v>
      </c>
      <c r="C18289" s="1">
        <v>44073</v>
      </c>
      <c r="D18289">
        <v>24</v>
      </c>
      <c r="E18289" s="2">
        <v>44074</v>
      </c>
      <c r="F18289" s="8" t="s">
        <v>388</v>
      </c>
      <c r="G18289" s="10" t="s">
        <v>389</v>
      </c>
      <c r="J18289" s="14">
        <v>1130</v>
      </c>
      <c r="K18289" s="14">
        <v>1130</v>
      </c>
      <c r="P18289" s="14">
        <v>1130</v>
      </c>
      <c r="Q18289" s="14">
        <v>1130</v>
      </c>
      <c r="S18289" s="14">
        <v>139</v>
      </c>
      <c r="V18289" s="14">
        <v>0</v>
      </c>
      <c r="W18289" s="14">
        <v>0</v>
      </c>
      <c r="X18289" s="14">
        <v>991</v>
      </c>
      <c r="AK18289" s="14">
        <v>139</v>
      </c>
      <c r="AN18289" s="14">
        <v>0</v>
      </c>
      <c r="AO18289" s="14">
        <v>0</v>
      </c>
      <c r="AP18289" s="14">
        <v>991</v>
      </c>
      <c r="AS18289" s="14">
        <v>991</v>
      </c>
      <c r="AT18289" s="14">
        <v>139</v>
      </c>
      <c r="AU18289" s="25">
        <v>2.2414252486384663</v>
      </c>
      <c r="AV18289" s="25">
        <v>0.9076954279024233</v>
      </c>
      <c r="AW18289" s="25">
        <v>2.1591780244312848</v>
      </c>
      <c r="AY18289" s="26">
        <v>57.229665193292654</v>
      </c>
      <c r="BA18289" s="26">
        <v>6.1181542210719266</v>
      </c>
      <c r="BB18289" s="26">
        <v>63.347819414364579</v>
      </c>
      <c r="BC18289" s="26">
        <v>0</v>
      </c>
      <c r="BD18289" s="26">
        <v>63.347819414364587</v>
      </c>
      <c r="BE18289" s="26">
        <v>-7.1054273576010019E-15</v>
      </c>
      <c r="BF18289" s="14">
        <v>1130</v>
      </c>
      <c r="BG18289" s="14">
        <v>0</v>
      </c>
      <c r="BH18289" s="27">
        <v>0.12359103507725347</v>
      </c>
    </row>
    <row r="18290" spans="1:60" x14ac:dyDescent="0.25">
      <c r="A18290" t="s">
        <v>148</v>
      </c>
      <c r="B18290" s="2">
        <v>44074.333333333336</v>
      </c>
      <c r="C18290" s="1">
        <v>44074</v>
      </c>
      <c r="D18290">
        <v>1</v>
      </c>
      <c r="E18290" s="2">
        <v>44074.041666666664</v>
      </c>
      <c r="F18290" s="8" t="s">
        <v>388</v>
      </c>
      <c r="G18290" s="10" t="s">
        <v>389</v>
      </c>
      <c r="J18290" s="14">
        <v>1109</v>
      </c>
      <c r="K18290" s="14">
        <v>1109</v>
      </c>
      <c r="P18290" s="14">
        <v>1109</v>
      </c>
      <c r="Q18290" s="14">
        <v>1109</v>
      </c>
      <c r="S18290" s="14">
        <v>193</v>
      </c>
      <c r="V18290" s="14">
        <v>0</v>
      </c>
      <c r="W18290" s="14">
        <v>0</v>
      </c>
      <c r="X18290" s="14">
        <v>916</v>
      </c>
      <c r="AK18290" s="14">
        <v>193</v>
      </c>
      <c r="AN18290" s="14">
        <v>0</v>
      </c>
      <c r="AO18290" s="14">
        <v>0</v>
      </c>
      <c r="AP18290" s="14">
        <v>916</v>
      </c>
      <c r="AS18290" s="14">
        <v>916</v>
      </c>
      <c r="AT18290" s="14">
        <v>193</v>
      </c>
      <c r="AU18290" s="25">
        <v>2.2421322080292589</v>
      </c>
      <c r="AV18290" s="25">
        <v>0.90775213188851367</v>
      </c>
      <c r="AW18290" s="25">
        <v>2.1892418102951643</v>
      </c>
      <c r="AY18290" s="26">
        <v>79.467736596095079</v>
      </c>
      <c r="BA18290" s="26">
        <v>5.6551253950574001</v>
      </c>
      <c r="BB18290" s="26">
        <v>85.122861991152476</v>
      </c>
      <c r="BC18290" s="26">
        <v>0</v>
      </c>
      <c r="BD18290" s="26">
        <v>85.12286199115249</v>
      </c>
      <c r="BE18290" s="26">
        <v>-1.4210854715202004E-14</v>
      </c>
      <c r="BF18290" s="14">
        <v>1109</v>
      </c>
      <c r="BG18290" s="14">
        <v>0</v>
      </c>
      <c r="BH18290" s="27">
        <v>0.16921872317667677</v>
      </c>
    </row>
    <row r="18291" spans="1:60" x14ac:dyDescent="0.25">
      <c r="A18291" t="s">
        <v>148</v>
      </c>
      <c r="B18291" s="2">
        <v>44074.375</v>
      </c>
      <c r="C18291" s="1">
        <v>44074</v>
      </c>
      <c r="D18291">
        <v>2</v>
      </c>
      <c r="E18291" s="2">
        <v>44074.083333333336</v>
      </c>
      <c r="F18291" s="8" t="s">
        <v>388</v>
      </c>
      <c r="G18291" s="10" t="s">
        <v>389</v>
      </c>
      <c r="J18291" s="14">
        <v>1167</v>
      </c>
      <c r="K18291" s="14">
        <v>1167</v>
      </c>
      <c r="P18291" s="14">
        <v>1167</v>
      </c>
      <c r="Q18291" s="14">
        <v>1167</v>
      </c>
      <c r="S18291" s="14">
        <v>162</v>
      </c>
      <c r="V18291" s="14">
        <v>0</v>
      </c>
      <c r="W18291" s="14">
        <v>0</v>
      </c>
      <c r="X18291" s="14">
        <v>1005</v>
      </c>
      <c r="AK18291" s="14">
        <v>162</v>
      </c>
      <c r="AN18291" s="14">
        <v>0</v>
      </c>
      <c r="AO18291" s="14">
        <v>0</v>
      </c>
      <c r="AP18291" s="14">
        <v>1005</v>
      </c>
      <c r="AS18291" s="14">
        <v>1005</v>
      </c>
      <c r="AT18291" s="14">
        <v>162</v>
      </c>
      <c r="AU18291" s="25">
        <v>2.2415766365225882</v>
      </c>
      <c r="AV18291" s="25">
        <v>0.90821445044594562</v>
      </c>
      <c r="AW18291" s="25">
        <v>2.188788698299422</v>
      </c>
      <c r="AY18291" s="26">
        <v>66.737460865021276</v>
      </c>
      <c r="BA18291" s="26">
        <v>6.204586268594638</v>
      </c>
      <c r="BB18291" s="26">
        <v>72.942047133615915</v>
      </c>
      <c r="BC18291" s="26">
        <v>0</v>
      </c>
      <c r="BD18291" s="26">
        <v>72.942047133615915</v>
      </c>
      <c r="BE18291" s="26">
        <v>0</v>
      </c>
      <c r="BF18291" s="14">
        <v>1167</v>
      </c>
      <c r="BG18291" s="14">
        <v>0</v>
      </c>
      <c r="BH18291" s="27">
        <v>0.13779734014713993</v>
      </c>
    </row>
    <row r="18292" spans="1:60" x14ac:dyDescent="0.25">
      <c r="A18292" t="s">
        <v>148</v>
      </c>
      <c r="B18292" s="2">
        <v>44074.416666666664</v>
      </c>
      <c r="C18292" s="1">
        <v>44074</v>
      </c>
      <c r="D18292">
        <v>3</v>
      </c>
      <c r="E18292" s="2">
        <v>44074.125</v>
      </c>
      <c r="F18292" s="8" t="s">
        <v>388</v>
      </c>
      <c r="G18292" s="10" t="s">
        <v>389</v>
      </c>
      <c r="J18292" s="14">
        <v>1265</v>
      </c>
      <c r="K18292" s="14">
        <v>1265</v>
      </c>
      <c r="P18292" s="14">
        <v>1265</v>
      </c>
      <c r="Q18292" s="14">
        <v>1265</v>
      </c>
      <c r="S18292" s="14">
        <v>137</v>
      </c>
      <c r="V18292" s="14">
        <v>0</v>
      </c>
      <c r="W18292" s="14">
        <v>0</v>
      </c>
      <c r="X18292" s="14">
        <v>1128</v>
      </c>
      <c r="AK18292" s="14">
        <v>137</v>
      </c>
      <c r="AN18292" s="14">
        <v>0</v>
      </c>
      <c r="AO18292" s="14">
        <v>0</v>
      </c>
      <c r="AP18292" s="14">
        <v>1128</v>
      </c>
      <c r="AS18292" s="14">
        <v>1128</v>
      </c>
      <c r="AT18292" s="14">
        <v>137</v>
      </c>
      <c r="AU18292" s="25">
        <v>2.2409660533873703</v>
      </c>
      <c r="AV18292" s="25">
        <v>0.90852166994556383</v>
      </c>
      <c r="AW18292" s="25">
        <v>2.1883048963070015</v>
      </c>
      <c r="AY18292" s="26">
        <v>56.457561295162996</v>
      </c>
      <c r="BA18292" s="26">
        <v>6.9639535432584543</v>
      </c>
      <c r="BB18292" s="26">
        <v>63.421514838421452</v>
      </c>
      <c r="BC18292" s="26">
        <v>0</v>
      </c>
      <c r="BD18292" s="26">
        <v>63.421514838421459</v>
      </c>
      <c r="BE18292" s="26">
        <v>-7.1054273576010019E-15</v>
      </c>
      <c r="BF18292" s="14">
        <v>1265</v>
      </c>
      <c r="BG18292" s="14">
        <v>0</v>
      </c>
      <c r="BH18292" s="27">
        <v>0.11052991307753414</v>
      </c>
    </row>
    <row r="18293" spans="1:60" x14ac:dyDescent="0.25">
      <c r="A18293" t="s">
        <v>148</v>
      </c>
      <c r="B18293" s="2">
        <v>44074.458333333336</v>
      </c>
      <c r="C18293" s="1">
        <v>44074</v>
      </c>
      <c r="D18293">
        <v>4</v>
      </c>
      <c r="E18293" s="2">
        <v>44074.166666666664</v>
      </c>
      <c r="F18293" s="8" t="s">
        <v>388</v>
      </c>
      <c r="G18293" s="10" t="s">
        <v>389</v>
      </c>
      <c r="J18293" s="14">
        <v>1266</v>
      </c>
      <c r="K18293" s="14">
        <v>1266</v>
      </c>
      <c r="P18293" s="14">
        <v>1266</v>
      </c>
      <c r="Q18293" s="14">
        <v>1266</v>
      </c>
      <c r="S18293" s="14">
        <v>134</v>
      </c>
      <c r="V18293" s="14">
        <v>0</v>
      </c>
      <c r="W18293" s="14">
        <v>0</v>
      </c>
      <c r="X18293" s="14">
        <v>1132</v>
      </c>
      <c r="AK18293" s="14">
        <v>134</v>
      </c>
      <c r="AN18293" s="14">
        <v>0</v>
      </c>
      <c r="AO18293" s="14">
        <v>0</v>
      </c>
      <c r="AP18293" s="14">
        <v>1132</v>
      </c>
      <c r="AS18293" s="14">
        <v>1132</v>
      </c>
      <c r="AT18293" s="14">
        <v>134</v>
      </c>
      <c r="AU18293" s="25">
        <v>2.2401394619831039</v>
      </c>
      <c r="AV18293" s="25">
        <v>0.90858520607227578</v>
      </c>
      <c r="AW18293" s="25">
        <v>2.1584003867348138</v>
      </c>
      <c r="AY18293" s="26">
        <v>55.225126150395518</v>
      </c>
      <c r="BA18293" s="26">
        <v>6.9886484139792291</v>
      </c>
      <c r="BB18293" s="26">
        <v>62.213774564374745</v>
      </c>
      <c r="BC18293" s="26">
        <v>0</v>
      </c>
      <c r="BD18293" s="26">
        <v>62.213774564374752</v>
      </c>
      <c r="BE18293" s="26">
        <v>-7.1054273576010019E-15</v>
      </c>
      <c r="BF18293" s="14">
        <v>1266</v>
      </c>
      <c r="BG18293" s="14">
        <v>0</v>
      </c>
      <c r="BH18293" s="27">
        <v>0.10833944050561757</v>
      </c>
    </row>
    <row r="18294" spans="1:60" x14ac:dyDescent="0.25">
      <c r="A18294" t="s">
        <v>148</v>
      </c>
      <c r="B18294" s="2">
        <v>44074.5</v>
      </c>
      <c r="C18294" s="1">
        <v>44074</v>
      </c>
      <c r="D18294">
        <v>5</v>
      </c>
      <c r="E18294" s="2">
        <v>44074.208333333336</v>
      </c>
      <c r="F18294" s="8" t="s">
        <v>388</v>
      </c>
      <c r="G18294" s="10" t="s">
        <v>389</v>
      </c>
      <c r="J18294" s="14">
        <v>1218</v>
      </c>
      <c r="K18294" s="14">
        <v>1218</v>
      </c>
      <c r="P18294" s="14">
        <v>1218</v>
      </c>
      <c r="Q18294" s="14">
        <v>1218</v>
      </c>
      <c r="S18294" s="14">
        <v>163</v>
      </c>
      <c r="V18294" s="14">
        <v>0</v>
      </c>
      <c r="W18294" s="14">
        <v>0</v>
      </c>
      <c r="X18294" s="14">
        <v>1055</v>
      </c>
      <c r="AK18294" s="14">
        <v>163</v>
      </c>
      <c r="AN18294" s="14">
        <v>0</v>
      </c>
      <c r="AO18294" s="14">
        <v>0</v>
      </c>
      <c r="AP18294" s="14">
        <v>1055</v>
      </c>
      <c r="AS18294" s="14">
        <v>1055</v>
      </c>
      <c r="AT18294" s="14">
        <v>163</v>
      </c>
      <c r="AU18294" s="25">
        <v>2.2392802458204182</v>
      </c>
      <c r="AV18294" s="25">
        <v>0.9083748238477054</v>
      </c>
      <c r="AW18294" s="25">
        <v>2.1573175580519468</v>
      </c>
      <c r="AY18294" s="26">
        <v>67.161277810768283</v>
      </c>
      <c r="BA18294" s="26">
        <v>6.5132721526043191</v>
      </c>
      <c r="BB18294" s="26">
        <v>73.674549963372598</v>
      </c>
      <c r="BC18294" s="26">
        <v>0</v>
      </c>
      <c r="BD18294" s="26">
        <v>73.674549963372613</v>
      </c>
      <c r="BE18294" s="26">
        <v>-1.4210854715202004E-14</v>
      </c>
      <c r="BF18294" s="14">
        <v>1218</v>
      </c>
      <c r="BG18294" s="14">
        <v>0</v>
      </c>
      <c r="BH18294" s="27">
        <v>0.13335335495915476</v>
      </c>
    </row>
    <row r="18295" spans="1:60" x14ac:dyDescent="0.25">
      <c r="A18295" t="s">
        <v>148</v>
      </c>
      <c r="B18295" s="2">
        <v>44074.541666666664</v>
      </c>
      <c r="C18295" s="1">
        <v>44074</v>
      </c>
      <c r="D18295">
        <v>6</v>
      </c>
      <c r="E18295" s="2">
        <v>44074.25</v>
      </c>
      <c r="F18295" s="8" t="s">
        <v>388</v>
      </c>
      <c r="G18295" s="10" t="s">
        <v>389</v>
      </c>
      <c r="J18295" s="14">
        <v>1294</v>
      </c>
      <c r="K18295" s="14">
        <v>1294</v>
      </c>
      <c r="P18295" s="14">
        <v>1294</v>
      </c>
      <c r="Q18295" s="14">
        <v>1294</v>
      </c>
      <c r="S18295" s="14">
        <v>335</v>
      </c>
      <c r="V18295" s="14">
        <v>0</v>
      </c>
      <c r="W18295" s="14">
        <v>0</v>
      </c>
      <c r="X18295" s="14">
        <v>959</v>
      </c>
      <c r="AK18295" s="14">
        <v>335</v>
      </c>
      <c r="AN18295" s="14">
        <v>0</v>
      </c>
      <c r="AO18295" s="14">
        <v>0</v>
      </c>
      <c r="AP18295" s="14">
        <v>959</v>
      </c>
      <c r="AS18295" s="14">
        <v>959</v>
      </c>
      <c r="AT18295" s="14">
        <v>335</v>
      </c>
      <c r="AU18295" s="25">
        <v>2.2390321694568271</v>
      </c>
      <c r="AV18295" s="25">
        <v>0.90821652212842496</v>
      </c>
      <c r="AW18295" s="25">
        <v>2.1557643030756823</v>
      </c>
      <c r="AY18295" s="26">
        <v>138.00679251436637</v>
      </c>
      <c r="BA18295" s="26">
        <v>5.9205952553057273</v>
      </c>
      <c r="BB18295" s="26">
        <v>143.92738776967209</v>
      </c>
      <c r="BC18295" s="26">
        <v>0</v>
      </c>
      <c r="BD18295" s="26">
        <v>143.92738776967209</v>
      </c>
      <c r="BE18295" s="26">
        <v>0</v>
      </c>
      <c r="BF18295" s="14">
        <v>1294</v>
      </c>
      <c r="BG18295" s="14">
        <v>0</v>
      </c>
      <c r="BH18295" s="27">
        <v>0.24521267204387517</v>
      </c>
    </row>
    <row r="18296" spans="1:60" x14ac:dyDescent="0.25">
      <c r="A18296" t="s">
        <v>148</v>
      </c>
      <c r="B18296" s="2">
        <v>44074.583333333336</v>
      </c>
      <c r="C18296" s="1">
        <v>44074</v>
      </c>
      <c r="D18296">
        <v>7</v>
      </c>
      <c r="E18296" s="2">
        <v>44074.291666666664</v>
      </c>
      <c r="F18296" s="8" t="s">
        <v>388</v>
      </c>
      <c r="G18296" s="10" t="s">
        <v>389</v>
      </c>
      <c r="J18296" s="14">
        <v>1315</v>
      </c>
      <c r="K18296" s="14">
        <v>1315</v>
      </c>
      <c r="P18296" s="14">
        <v>1315</v>
      </c>
      <c r="Q18296" s="14">
        <v>1315</v>
      </c>
      <c r="S18296" s="14">
        <v>346</v>
      </c>
      <c r="V18296" s="14">
        <v>0</v>
      </c>
      <c r="W18296" s="14">
        <v>0</v>
      </c>
      <c r="X18296" s="14">
        <v>969</v>
      </c>
      <c r="AK18296" s="14">
        <v>346</v>
      </c>
      <c r="AN18296" s="14">
        <v>0</v>
      </c>
      <c r="AO18296" s="14">
        <v>0</v>
      </c>
      <c r="AP18296" s="14">
        <v>969</v>
      </c>
      <c r="AS18296" s="14">
        <v>969</v>
      </c>
      <c r="AT18296" s="14">
        <v>346</v>
      </c>
      <c r="AU18296" s="25">
        <v>2.2409538306427677</v>
      </c>
      <c r="AV18296" s="25">
        <v>0.90832805113476078</v>
      </c>
      <c r="AW18296" s="25">
        <v>2.157060843918658</v>
      </c>
      <c r="AY18296" s="26">
        <v>142.55586254893234</v>
      </c>
      <c r="BA18296" s="26">
        <v>5.9823324321076621</v>
      </c>
      <c r="BB18296" s="26">
        <v>148.53819498103999</v>
      </c>
      <c r="BC18296" s="26">
        <v>0</v>
      </c>
      <c r="BD18296" s="26">
        <v>148.53819498104002</v>
      </c>
      <c r="BE18296" s="26">
        <v>-2.8421709430404007E-14</v>
      </c>
      <c r="BF18296" s="14">
        <v>1315</v>
      </c>
      <c r="BG18296" s="14">
        <v>0</v>
      </c>
      <c r="BH18296" s="27">
        <v>0.24902682541376453</v>
      </c>
    </row>
    <row r="18297" spans="1:60" x14ac:dyDescent="0.25">
      <c r="A18297" t="s">
        <v>148</v>
      </c>
      <c r="B18297" s="2">
        <v>44074.625</v>
      </c>
      <c r="C18297" s="1">
        <v>44074</v>
      </c>
      <c r="D18297">
        <v>8</v>
      </c>
      <c r="E18297" s="2">
        <v>44074.333333333336</v>
      </c>
      <c r="F18297" s="8" t="s">
        <v>388</v>
      </c>
      <c r="G18297" s="10" t="s">
        <v>389</v>
      </c>
      <c r="J18297" s="14">
        <v>1308</v>
      </c>
      <c r="K18297" s="14">
        <v>1308</v>
      </c>
      <c r="P18297" s="14">
        <v>1308</v>
      </c>
      <c r="Q18297" s="14">
        <v>1308</v>
      </c>
      <c r="S18297" s="14">
        <v>297</v>
      </c>
      <c r="V18297" s="14">
        <v>0</v>
      </c>
      <c r="W18297" s="14">
        <v>0</v>
      </c>
      <c r="X18297" s="14">
        <v>1011</v>
      </c>
      <c r="AK18297" s="14">
        <v>297</v>
      </c>
      <c r="AN18297" s="14">
        <v>0</v>
      </c>
      <c r="AO18297" s="14">
        <v>0</v>
      </c>
      <c r="AP18297" s="14">
        <v>1011</v>
      </c>
      <c r="AS18297" s="14">
        <v>1011</v>
      </c>
      <c r="AT18297" s="14">
        <v>297</v>
      </c>
      <c r="AU18297" s="25">
        <v>2.2413627880063784</v>
      </c>
      <c r="AV18297" s="25">
        <v>0.90839571192393476</v>
      </c>
      <c r="AW18297" s="25">
        <v>2.1569325868797891</v>
      </c>
      <c r="AY18297" s="26">
        <v>122.37643060545973</v>
      </c>
      <c r="BA18297" s="26">
        <v>6.241628574675798</v>
      </c>
      <c r="BB18297" s="26">
        <v>128.61805918013553</v>
      </c>
      <c r="BC18297" s="26">
        <v>0</v>
      </c>
      <c r="BD18297" s="26">
        <v>128.61805918013553</v>
      </c>
      <c r="BE18297" s="26">
        <v>0</v>
      </c>
      <c r="BF18297" s="14">
        <v>1308</v>
      </c>
      <c r="BG18297" s="14">
        <v>0</v>
      </c>
      <c r="BH18297" s="27">
        <v>0.21678436210222507</v>
      </c>
    </row>
    <row r="18298" spans="1:60" x14ac:dyDescent="0.25">
      <c r="A18298" t="s">
        <v>148</v>
      </c>
      <c r="B18298" s="2">
        <v>44074.666666666664</v>
      </c>
      <c r="C18298" s="1">
        <v>44074</v>
      </c>
      <c r="D18298">
        <v>9</v>
      </c>
      <c r="E18298" s="2">
        <v>44074.375</v>
      </c>
      <c r="F18298" s="8" t="s">
        <v>388</v>
      </c>
      <c r="G18298" s="10" t="s">
        <v>389</v>
      </c>
      <c r="J18298" s="14">
        <v>1315</v>
      </c>
      <c r="K18298" s="14">
        <v>1315</v>
      </c>
      <c r="P18298" s="14">
        <v>1315</v>
      </c>
      <c r="Q18298" s="14">
        <v>1315</v>
      </c>
      <c r="S18298" s="14">
        <v>294</v>
      </c>
      <c r="V18298" s="14">
        <v>0</v>
      </c>
      <c r="W18298" s="14">
        <v>0</v>
      </c>
      <c r="X18298" s="14">
        <v>1021</v>
      </c>
      <c r="AK18298" s="14">
        <v>294</v>
      </c>
      <c r="AN18298" s="14">
        <v>0</v>
      </c>
      <c r="AO18298" s="14">
        <v>0</v>
      </c>
      <c r="AP18298" s="14">
        <v>1021</v>
      </c>
      <c r="AS18298" s="14">
        <v>1021</v>
      </c>
      <c r="AT18298" s="14">
        <v>294</v>
      </c>
      <c r="AU18298" s="25">
        <v>2.241691880463911</v>
      </c>
      <c r="AV18298" s="25">
        <v>0.90834299730193435</v>
      </c>
      <c r="AW18298" s="25">
        <v>2.1570646405882079</v>
      </c>
      <c r="AY18298" s="26">
        <v>121.13327521603212</v>
      </c>
      <c r="BA18298" s="26">
        <v>6.3033657514777346</v>
      </c>
      <c r="BB18298" s="26">
        <v>127.43664096750985</v>
      </c>
      <c r="BC18298" s="26">
        <v>0</v>
      </c>
      <c r="BD18298" s="26">
        <v>127.43664096750986</v>
      </c>
      <c r="BE18298" s="26">
        <v>-1.4210854715202004E-14</v>
      </c>
      <c r="BF18298" s="14">
        <v>1315</v>
      </c>
      <c r="BG18298" s="14">
        <v>0</v>
      </c>
      <c r="BH18298" s="27">
        <v>0.21364970905687572</v>
      </c>
    </row>
    <row r="18299" spans="1:60" x14ac:dyDescent="0.25">
      <c r="A18299" t="s">
        <v>148</v>
      </c>
      <c r="B18299" s="2">
        <v>44074.708333333336</v>
      </c>
      <c r="C18299" s="1">
        <v>44074</v>
      </c>
      <c r="D18299">
        <v>10</v>
      </c>
      <c r="E18299" s="2">
        <v>44074.416666666664</v>
      </c>
      <c r="F18299" s="8" t="s">
        <v>388</v>
      </c>
      <c r="G18299" s="10" t="s">
        <v>389</v>
      </c>
      <c r="J18299" s="14">
        <v>1168</v>
      </c>
      <c r="K18299" s="14">
        <v>1168</v>
      </c>
      <c r="P18299" s="14">
        <v>1168</v>
      </c>
      <c r="Q18299" s="14">
        <v>1168</v>
      </c>
      <c r="S18299" s="14">
        <v>318</v>
      </c>
      <c r="V18299" s="14">
        <v>0</v>
      </c>
      <c r="W18299" s="14">
        <v>0</v>
      </c>
      <c r="X18299" s="14">
        <v>850</v>
      </c>
      <c r="AK18299" s="14">
        <v>318</v>
      </c>
      <c r="AN18299" s="14">
        <v>0</v>
      </c>
      <c r="AO18299" s="14">
        <v>0</v>
      </c>
      <c r="AP18299" s="14">
        <v>850</v>
      </c>
      <c r="AS18299" s="14">
        <v>850</v>
      </c>
      <c r="AT18299" s="14">
        <v>318</v>
      </c>
      <c r="AU18299" s="25">
        <v>2.2412547950078276</v>
      </c>
      <c r="AV18299" s="25">
        <v>0.90793803574569076</v>
      </c>
      <c r="AW18299" s="25">
        <v>2.1568356561464692</v>
      </c>
      <c r="AY18299" s="26">
        <v>130.96329316033135</v>
      </c>
      <c r="BA18299" s="26">
        <v>5.2476600281646189</v>
      </c>
      <c r="BB18299" s="26">
        <v>136.21095318849598</v>
      </c>
      <c r="BC18299" s="26">
        <v>0</v>
      </c>
      <c r="BD18299" s="26">
        <v>136.21095318849598</v>
      </c>
      <c r="BE18299" s="26">
        <v>0</v>
      </c>
      <c r="BF18299" s="14">
        <v>1168</v>
      </c>
      <c r="BG18299" s="14">
        <v>0</v>
      </c>
      <c r="BH18299" s="27">
        <v>0.25710050652262156</v>
      </c>
    </row>
    <row r="18300" spans="1:60" x14ac:dyDescent="0.25">
      <c r="A18300" t="s">
        <v>148</v>
      </c>
      <c r="B18300" s="2">
        <v>44074.75</v>
      </c>
      <c r="C18300" s="1">
        <v>44074</v>
      </c>
      <c r="D18300">
        <v>11</v>
      </c>
      <c r="E18300" s="2">
        <v>44074.458333333336</v>
      </c>
      <c r="F18300" s="8" t="s">
        <v>388</v>
      </c>
      <c r="G18300" s="10" t="s">
        <v>389</v>
      </c>
      <c r="J18300" s="14">
        <v>988</v>
      </c>
      <c r="K18300" s="14">
        <v>988</v>
      </c>
      <c r="P18300" s="14">
        <v>988</v>
      </c>
      <c r="Q18300" s="14">
        <v>988</v>
      </c>
      <c r="S18300" s="14">
        <v>449</v>
      </c>
      <c r="V18300" s="14">
        <v>0</v>
      </c>
      <c r="W18300" s="14">
        <v>0</v>
      </c>
      <c r="X18300" s="14">
        <v>539</v>
      </c>
      <c r="AK18300" s="14">
        <v>449</v>
      </c>
      <c r="AN18300" s="14">
        <v>0</v>
      </c>
      <c r="AO18300" s="14">
        <v>0</v>
      </c>
      <c r="AP18300" s="14">
        <v>539</v>
      </c>
      <c r="AS18300" s="14">
        <v>539</v>
      </c>
      <c r="AT18300" s="14">
        <v>449</v>
      </c>
      <c r="AU18300" s="25">
        <v>2.2417798914864129</v>
      </c>
      <c r="AV18300" s="25">
        <v>0.90664951921744941</v>
      </c>
      <c r="AW18300" s="25">
        <v>2.161089840778919</v>
      </c>
      <c r="AY18300" s="26">
        <v>184.65115717385979</v>
      </c>
      <c r="BA18300" s="26">
        <v>3.3276338296243879</v>
      </c>
      <c r="BB18300" s="26">
        <v>187.97879100348416</v>
      </c>
      <c r="BC18300" s="26">
        <v>0</v>
      </c>
      <c r="BD18300" s="26">
        <v>187.97879100348419</v>
      </c>
      <c r="BE18300" s="26">
        <v>-2.8421709430404007E-14</v>
      </c>
      <c r="BF18300" s="14">
        <v>988</v>
      </c>
      <c r="BG18300" s="14">
        <v>0</v>
      </c>
      <c r="BH18300" s="27">
        <v>0.41945526540698508</v>
      </c>
    </row>
    <row r="18301" spans="1:60" x14ac:dyDescent="0.25">
      <c r="A18301" t="s">
        <v>148</v>
      </c>
      <c r="B18301" s="2">
        <v>44074.791666666664</v>
      </c>
      <c r="C18301" s="1">
        <v>44074</v>
      </c>
      <c r="D18301">
        <v>12</v>
      </c>
      <c r="E18301" s="2">
        <v>44074.5</v>
      </c>
      <c r="F18301" s="8" t="s">
        <v>388</v>
      </c>
      <c r="G18301" s="10" t="s">
        <v>389</v>
      </c>
      <c r="J18301" s="14">
        <v>743</v>
      </c>
      <c r="K18301" s="14">
        <v>743</v>
      </c>
      <c r="P18301" s="14">
        <v>743</v>
      </c>
      <c r="Q18301" s="14">
        <v>743</v>
      </c>
      <c r="S18301" s="14">
        <v>492</v>
      </c>
      <c r="V18301" s="14">
        <v>0</v>
      </c>
      <c r="W18301" s="14">
        <v>0</v>
      </c>
      <c r="X18301" s="14">
        <v>251</v>
      </c>
      <c r="AK18301" s="14">
        <v>492</v>
      </c>
      <c r="AN18301" s="14">
        <v>0</v>
      </c>
      <c r="AO18301" s="14">
        <v>0</v>
      </c>
      <c r="AP18301" s="14">
        <v>251</v>
      </c>
      <c r="AS18301" s="14">
        <v>251</v>
      </c>
      <c r="AT18301" s="14">
        <v>492</v>
      </c>
      <c r="AU18301" s="25">
        <v>2.2415264241622923</v>
      </c>
      <c r="AV18301" s="25">
        <v>0.90560394511653219</v>
      </c>
      <c r="AW18301" s="25">
        <v>2.1618587937025509</v>
      </c>
      <c r="AY18301" s="26">
        <v>202.10155990480621</v>
      </c>
      <c r="BA18301" s="26">
        <v>1.5496031377286101</v>
      </c>
      <c r="BB18301" s="26">
        <v>203.65116304253482</v>
      </c>
      <c r="BC18301" s="26">
        <v>0</v>
      </c>
      <c r="BD18301" s="26">
        <v>203.65116304253485</v>
      </c>
      <c r="BE18301" s="26">
        <v>-2.8421709430404007E-14</v>
      </c>
      <c r="BF18301" s="14">
        <v>743</v>
      </c>
      <c r="BG18301" s="14">
        <v>0</v>
      </c>
      <c r="BH18301" s="27">
        <v>0.60427109968618176</v>
      </c>
    </row>
    <row r="18302" spans="1:60" x14ac:dyDescent="0.25">
      <c r="A18302" t="s">
        <v>148</v>
      </c>
      <c r="B18302" s="2">
        <v>44074.833333333336</v>
      </c>
      <c r="C18302" s="1">
        <v>44074</v>
      </c>
      <c r="D18302">
        <v>13</v>
      </c>
      <c r="E18302" s="2">
        <v>44074.541666666664</v>
      </c>
      <c r="F18302" s="8" t="s">
        <v>388</v>
      </c>
      <c r="G18302" s="10" t="s">
        <v>389</v>
      </c>
      <c r="J18302" s="14">
        <v>624</v>
      </c>
      <c r="K18302" s="14">
        <v>624</v>
      </c>
      <c r="P18302" s="14">
        <v>624</v>
      </c>
      <c r="Q18302" s="14">
        <v>624</v>
      </c>
      <c r="S18302" s="14">
        <v>500</v>
      </c>
      <c r="V18302" s="14">
        <v>0</v>
      </c>
      <c r="W18302" s="14">
        <v>0</v>
      </c>
      <c r="X18302" s="14">
        <v>124</v>
      </c>
      <c r="AK18302" s="14">
        <v>500</v>
      </c>
      <c r="AN18302" s="14">
        <v>0</v>
      </c>
      <c r="AO18302" s="14">
        <v>0</v>
      </c>
      <c r="AP18302" s="14">
        <v>124</v>
      </c>
      <c r="AS18302" s="14">
        <v>124</v>
      </c>
      <c r="AT18302" s="14">
        <v>500</v>
      </c>
      <c r="AU18302" s="25">
        <v>2.2416633109790736</v>
      </c>
      <c r="AV18302" s="25">
        <v>0.9044958849198208</v>
      </c>
      <c r="AW18302" s="25">
        <v>2.1619225469776224</v>
      </c>
      <c r="AY18302" s="26">
        <v>205.13646000667254</v>
      </c>
      <c r="BA18302" s="26">
        <v>0.76554099234401429</v>
      </c>
      <c r="BB18302" s="26">
        <v>205.90200099901654</v>
      </c>
      <c r="BC18302" s="26">
        <v>0</v>
      </c>
      <c r="BD18302" s="26">
        <v>205.90200099901656</v>
      </c>
      <c r="BE18302" s="26">
        <v>-2.8421709430404007E-14</v>
      </c>
      <c r="BF18302" s="14">
        <v>624</v>
      </c>
      <c r="BG18302" s="14">
        <v>0</v>
      </c>
      <c r="BH18302" s="27">
        <v>0.72746100872187791</v>
      </c>
    </row>
    <row r="18303" spans="1:60" x14ac:dyDescent="0.25">
      <c r="A18303" t="s">
        <v>148</v>
      </c>
      <c r="B18303" s="2">
        <v>44074.875</v>
      </c>
      <c r="C18303" s="1">
        <v>44074</v>
      </c>
      <c r="D18303">
        <v>14</v>
      </c>
      <c r="E18303" s="2">
        <v>44074.583333333336</v>
      </c>
      <c r="F18303" s="8" t="s">
        <v>388</v>
      </c>
      <c r="G18303" s="10" t="s">
        <v>389</v>
      </c>
      <c r="J18303" s="14">
        <v>538</v>
      </c>
      <c r="K18303" s="14">
        <v>538</v>
      </c>
      <c r="P18303" s="14">
        <v>538</v>
      </c>
      <c r="Q18303" s="14">
        <v>538</v>
      </c>
      <c r="S18303" s="14">
        <v>498</v>
      </c>
      <c r="V18303" s="14">
        <v>0</v>
      </c>
      <c r="W18303" s="14">
        <v>0</v>
      </c>
      <c r="X18303" s="14">
        <v>40</v>
      </c>
      <c r="AK18303" s="14">
        <v>498</v>
      </c>
      <c r="AN18303" s="14">
        <v>0</v>
      </c>
      <c r="AO18303" s="14">
        <v>0</v>
      </c>
      <c r="AP18303" s="14">
        <v>40</v>
      </c>
      <c r="AS18303" s="14">
        <v>40</v>
      </c>
      <c r="AT18303" s="14">
        <v>498</v>
      </c>
      <c r="AU18303" s="25">
        <v>2.2416563731780279</v>
      </c>
      <c r="AV18303" s="25">
        <v>0.90365999559976062</v>
      </c>
      <c r="AW18303" s="25">
        <v>2.1594862715900525</v>
      </c>
      <c r="AY18303" s="26">
        <v>204.12709573925704</v>
      </c>
      <c r="BA18303" s="26">
        <v>0.2469487072077467</v>
      </c>
      <c r="BB18303" s="26">
        <v>204.37404444646478</v>
      </c>
      <c r="BC18303" s="26">
        <v>0</v>
      </c>
      <c r="BD18303" s="26">
        <v>204.37404444646475</v>
      </c>
      <c r="BE18303" s="26">
        <v>2.8421709430404007E-14</v>
      </c>
      <c r="BF18303" s="14">
        <v>538</v>
      </c>
      <c r="BG18303" s="14">
        <v>0</v>
      </c>
      <c r="BH18303" s="27">
        <v>0.837485326891385</v>
      </c>
    </row>
    <row r="18304" spans="1:60" x14ac:dyDescent="0.25">
      <c r="A18304" t="s">
        <v>148</v>
      </c>
      <c r="B18304" s="2">
        <v>44074.916666666664</v>
      </c>
      <c r="C18304" s="1">
        <v>44074</v>
      </c>
      <c r="D18304">
        <v>15</v>
      </c>
      <c r="E18304" s="2">
        <v>44074.625</v>
      </c>
      <c r="F18304" s="8" t="s">
        <v>388</v>
      </c>
      <c r="G18304" s="10" t="s">
        <v>389</v>
      </c>
      <c r="J18304" s="14">
        <v>534</v>
      </c>
      <c r="K18304" s="14">
        <v>534</v>
      </c>
      <c r="P18304" s="14">
        <v>534</v>
      </c>
      <c r="Q18304" s="14">
        <v>534</v>
      </c>
      <c r="S18304" s="14">
        <v>498</v>
      </c>
      <c r="V18304" s="14">
        <v>0</v>
      </c>
      <c r="W18304" s="14">
        <v>0</v>
      </c>
      <c r="X18304" s="14">
        <v>36</v>
      </c>
      <c r="AK18304" s="14">
        <v>498</v>
      </c>
      <c r="AN18304" s="14">
        <v>0</v>
      </c>
      <c r="AO18304" s="14">
        <v>0</v>
      </c>
      <c r="AP18304" s="14">
        <v>36</v>
      </c>
      <c r="AS18304" s="14">
        <v>36</v>
      </c>
      <c r="AT18304" s="14">
        <v>498</v>
      </c>
      <c r="AU18304" s="25">
        <v>2.2419346063297181</v>
      </c>
      <c r="AV18304" s="25">
        <v>0.90330733070174174</v>
      </c>
      <c r="AW18304" s="25">
        <v>2.1594943774493576</v>
      </c>
      <c r="AY18304" s="26">
        <v>204.04743252327722</v>
      </c>
      <c r="BA18304" s="26">
        <v>0.22225383648697192</v>
      </c>
      <c r="BB18304" s="26">
        <v>204.26968635976419</v>
      </c>
      <c r="BC18304" s="26">
        <v>0</v>
      </c>
      <c r="BD18304" s="26">
        <v>204.26968635976419</v>
      </c>
      <c r="BE18304" s="26">
        <v>0</v>
      </c>
      <c r="BF18304" s="14">
        <v>534</v>
      </c>
      <c r="BG18304" s="14">
        <v>0</v>
      </c>
      <c r="BH18304" s="27">
        <v>0.84332778266378894</v>
      </c>
    </row>
    <row r="18305" spans="1:60" x14ac:dyDescent="0.25">
      <c r="A18305" t="s">
        <v>148</v>
      </c>
      <c r="B18305" s="2">
        <v>44074.958333333336</v>
      </c>
      <c r="C18305" s="1">
        <v>44074</v>
      </c>
      <c r="D18305">
        <v>16</v>
      </c>
      <c r="E18305" s="2">
        <v>44074.666666666664</v>
      </c>
      <c r="F18305" s="8" t="s">
        <v>388</v>
      </c>
      <c r="G18305" s="10" t="s">
        <v>389</v>
      </c>
      <c r="J18305" s="14">
        <v>563</v>
      </c>
      <c r="K18305" s="14">
        <v>563</v>
      </c>
      <c r="P18305" s="14">
        <v>563</v>
      </c>
      <c r="Q18305" s="14">
        <v>563</v>
      </c>
      <c r="S18305" s="14">
        <v>498</v>
      </c>
      <c r="V18305" s="14">
        <v>0</v>
      </c>
      <c r="W18305" s="14">
        <v>0</v>
      </c>
      <c r="X18305" s="14">
        <v>65</v>
      </c>
      <c r="AK18305" s="14">
        <v>498</v>
      </c>
      <c r="AN18305" s="14">
        <v>0</v>
      </c>
      <c r="AO18305" s="14">
        <v>0</v>
      </c>
      <c r="AP18305" s="14">
        <v>65</v>
      </c>
      <c r="AS18305" s="14">
        <v>65</v>
      </c>
      <c r="AT18305" s="14">
        <v>498</v>
      </c>
      <c r="AU18305" s="25">
        <v>2.241777978546676</v>
      </c>
      <c r="AV18305" s="25">
        <v>0.90315991424002418</v>
      </c>
      <c r="AW18305" s="25">
        <v>2.1601641268200331</v>
      </c>
      <c r="AY18305" s="26">
        <v>204.01413272651618</v>
      </c>
      <c r="BA18305" s="26">
        <v>0.40129164921258831</v>
      </c>
      <c r="BB18305" s="26">
        <v>204.41542437572878</v>
      </c>
      <c r="BC18305" s="26">
        <v>0</v>
      </c>
      <c r="BD18305" s="26">
        <v>204.41542437572878</v>
      </c>
      <c r="BE18305" s="26">
        <v>0</v>
      </c>
      <c r="BF18305" s="14">
        <v>563</v>
      </c>
      <c r="BG18305" s="14">
        <v>0</v>
      </c>
      <c r="BH18305" s="27">
        <v>0.80045885059896826</v>
      </c>
    </row>
    <row r="18306" spans="1:60" x14ac:dyDescent="0.25">
      <c r="A18306" t="s">
        <v>148</v>
      </c>
      <c r="B18306" s="2">
        <v>44075</v>
      </c>
      <c r="C18306" s="1">
        <v>44074</v>
      </c>
      <c r="D18306">
        <v>17</v>
      </c>
      <c r="E18306" s="2">
        <v>44074.708333333336</v>
      </c>
      <c r="F18306" s="8" t="s">
        <v>388</v>
      </c>
      <c r="G18306" s="10" t="s">
        <v>389</v>
      </c>
      <c r="J18306" s="14">
        <v>621</v>
      </c>
      <c r="K18306" s="14">
        <v>621</v>
      </c>
      <c r="P18306" s="14">
        <v>621</v>
      </c>
      <c r="Q18306" s="14">
        <v>621</v>
      </c>
      <c r="S18306" s="14">
        <v>496</v>
      </c>
      <c r="V18306" s="14">
        <v>0</v>
      </c>
      <c r="W18306" s="14">
        <v>0</v>
      </c>
      <c r="X18306" s="14">
        <v>125</v>
      </c>
      <c r="AK18306" s="14">
        <v>496</v>
      </c>
      <c r="AN18306" s="14">
        <v>0</v>
      </c>
      <c r="AO18306" s="14">
        <v>0</v>
      </c>
      <c r="AP18306" s="14">
        <v>125</v>
      </c>
      <c r="AS18306" s="14">
        <v>125</v>
      </c>
      <c r="AT18306" s="14">
        <v>496</v>
      </c>
      <c r="AU18306" s="25">
        <v>2.2418494336391341</v>
      </c>
      <c r="AV18306" s="25">
        <v>0.90325719904570956</v>
      </c>
      <c r="AW18306" s="25">
        <v>2.1598541460036058</v>
      </c>
      <c r="AY18306" s="26">
        <v>203.21668619837976</v>
      </c>
      <c r="BA18306" s="26">
        <v>0.77171471002420811</v>
      </c>
      <c r="BB18306" s="26">
        <v>203.98840090840397</v>
      </c>
      <c r="BC18306" s="26">
        <v>0</v>
      </c>
      <c r="BD18306" s="26">
        <v>203.98840090840397</v>
      </c>
      <c r="BE18306" s="26">
        <v>0</v>
      </c>
      <c r="BF18306" s="14">
        <v>621</v>
      </c>
      <c r="BG18306" s="14">
        <v>0</v>
      </c>
      <c r="BH18306" s="27">
        <v>0.72418181708645013</v>
      </c>
    </row>
    <row r="18307" spans="1:60" x14ac:dyDescent="0.25">
      <c r="A18307" t="s">
        <v>148</v>
      </c>
      <c r="B18307" s="2">
        <v>44075.041666666664</v>
      </c>
      <c r="C18307" s="1">
        <v>44074</v>
      </c>
      <c r="D18307">
        <v>18</v>
      </c>
      <c r="E18307" s="2">
        <v>44074.75</v>
      </c>
      <c r="F18307" s="8" t="s">
        <v>388</v>
      </c>
      <c r="G18307" s="10" t="s">
        <v>389</v>
      </c>
      <c r="J18307" s="14">
        <v>762</v>
      </c>
      <c r="K18307" s="14">
        <v>762</v>
      </c>
      <c r="P18307" s="14">
        <v>762</v>
      </c>
      <c r="Q18307" s="14">
        <v>762</v>
      </c>
      <c r="S18307" s="14">
        <v>494</v>
      </c>
      <c r="V18307" s="14">
        <v>0</v>
      </c>
      <c r="W18307" s="14">
        <v>0</v>
      </c>
      <c r="X18307" s="14">
        <v>268</v>
      </c>
      <c r="AK18307" s="14">
        <v>494</v>
      </c>
      <c r="AN18307" s="14">
        <v>0</v>
      </c>
      <c r="AO18307" s="14">
        <v>0</v>
      </c>
      <c r="AP18307" s="14">
        <v>268</v>
      </c>
      <c r="AS18307" s="14">
        <v>268</v>
      </c>
      <c r="AT18307" s="14">
        <v>494</v>
      </c>
      <c r="AU18307" s="25">
        <v>2.2409887043805803</v>
      </c>
      <c r="AV18307" s="25">
        <v>0.90333513594305026</v>
      </c>
      <c r="AW18307" s="25">
        <v>2.1582555304286393</v>
      </c>
      <c r="AY18307" s="26">
        <v>202.41472777887654</v>
      </c>
      <c r="BA18307" s="26">
        <v>1.6545563382919037</v>
      </c>
      <c r="BB18307" s="26">
        <v>204.06928411716845</v>
      </c>
      <c r="BC18307" s="26">
        <v>0</v>
      </c>
      <c r="BD18307" s="26">
        <v>204.06928411716848</v>
      </c>
      <c r="BE18307" s="26">
        <v>-2.8421709430404007E-14</v>
      </c>
      <c r="BF18307" s="14">
        <v>762</v>
      </c>
      <c r="BG18307" s="14">
        <v>0</v>
      </c>
      <c r="BH18307" s="27">
        <v>0.59041368129972682</v>
      </c>
    </row>
    <row r="18308" spans="1:60" x14ac:dyDescent="0.25">
      <c r="A18308" t="s">
        <v>148</v>
      </c>
      <c r="B18308" s="2">
        <v>44075.083333333336</v>
      </c>
      <c r="C18308" s="1">
        <v>44074</v>
      </c>
      <c r="D18308">
        <v>19</v>
      </c>
      <c r="E18308" s="2">
        <v>44074.791666666664</v>
      </c>
      <c r="F18308" s="8" t="s">
        <v>388</v>
      </c>
      <c r="G18308" s="10" t="s">
        <v>389</v>
      </c>
      <c r="J18308" s="14">
        <v>857</v>
      </c>
      <c r="K18308" s="14">
        <v>857</v>
      </c>
      <c r="P18308" s="14">
        <v>857</v>
      </c>
      <c r="Q18308" s="14">
        <v>857</v>
      </c>
      <c r="S18308" s="14">
        <v>404</v>
      </c>
      <c r="V18308" s="14">
        <v>0</v>
      </c>
      <c r="W18308" s="14">
        <v>0</v>
      </c>
      <c r="X18308" s="14">
        <v>453</v>
      </c>
      <c r="AK18308" s="14">
        <v>404</v>
      </c>
      <c r="AN18308" s="14">
        <v>0</v>
      </c>
      <c r="AO18308" s="14">
        <v>0</v>
      </c>
      <c r="AP18308" s="14">
        <v>453</v>
      </c>
      <c r="AS18308" s="14">
        <v>453</v>
      </c>
      <c r="AT18308" s="14">
        <v>404</v>
      </c>
      <c r="AU18308" s="25">
        <v>2.2384322766264311</v>
      </c>
      <c r="AV18308" s="25">
        <v>0.90202429894523994</v>
      </c>
      <c r="AW18308" s="25">
        <v>2.1567674578475593</v>
      </c>
      <c r="AY18308" s="26">
        <v>165.29733776064671</v>
      </c>
      <c r="BA18308" s="26">
        <v>2.7966941091277313</v>
      </c>
      <c r="BB18308" s="26">
        <v>168.09403186977445</v>
      </c>
      <c r="BC18308" s="26">
        <v>0</v>
      </c>
      <c r="BD18308" s="26">
        <v>168.09403186977448</v>
      </c>
      <c r="BE18308" s="26">
        <v>-2.8421709430404007E-14</v>
      </c>
      <c r="BF18308" s="14">
        <v>857</v>
      </c>
      <c r="BG18308" s="14">
        <v>0</v>
      </c>
      <c r="BH18308" s="27">
        <v>0.4324194452050667</v>
      </c>
    </row>
    <row r="18309" spans="1:60" x14ac:dyDescent="0.25">
      <c r="A18309" t="s">
        <v>148</v>
      </c>
      <c r="B18309" s="2">
        <v>44075.125</v>
      </c>
      <c r="C18309" s="1">
        <v>44074</v>
      </c>
      <c r="D18309">
        <v>20</v>
      </c>
      <c r="E18309" s="2">
        <v>44074.833333333336</v>
      </c>
      <c r="F18309" s="8" t="s">
        <v>388</v>
      </c>
      <c r="G18309" s="10" t="s">
        <v>389</v>
      </c>
      <c r="J18309" s="14">
        <v>873</v>
      </c>
      <c r="K18309" s="14">
        <v>873</v>
      </c>
      <c r="P18309" s="14">
        <v>873</v>
      </c>
      <c r="Q18309" s="14">
        <v>873</v>
      </c>
      <c r="S18309" s="14">
        <v>372</v>
      </c>
      <c r="V18309" s="14">
        <v>0</v>
      </c>
      <c r="W18309" s="14">
        <v>0</v>
      </c>
      <c r="X18309" s="14">
        <v>501</v>
      </c>
      <c r="AK18309" s="14">
        <v>372</v>
      </c>
      <c r="AN18309" s="14">
        <v>0</v>
      </c>
      <c r="AO18309" s="14">
        <v>0</v>
      </c>
      <c r="AP18309" s="14">
        <v>501</v>
      </c>
      <c r="AS18309" s="14">
        <v>501</v>
      </c>
      <c r="AT18309" s="14">
        <v>372</v>
      </c>
      <c r="AU18309" s="25">
        <v>2.236098471256216</v>
      </c>
      <c r="AV18309" s="25">
        <v>0.90211830217081646</v>
      </c>
      <c r="AW18309" s="25">
        <v>2.1569229784044257</v>
      </c>
      <c r="AY18309" s="26">
        <v>152.22034110528969</v>
      </c>
      <c r="BA18309" s="26">
        <v>3.0930325577770286</v>
      </c>
      <c r="BB18309" s="26">
        <v>155.31337366306673</v>
      </c>
      <c r="BC18309" s="26">
        <v>0</v>
      </c>
      <c r="BD18309" s="26">
        <v>155.31337366306673</v>
      </c>
      <c r="BE18309" s="26">
        <v>0</v>
      </c>
      <c r="BF18309" s="14">
        <v>873</v>
      </c>
      <c r="BG18309" s="14">
        <v>0</v>
      </c>
      <c r="BH18309" s="27">
        <v>0.39221875125437589</v>
      </c>
    </row>
    <row r="18310" spans="1:60" x14ac:dyDescent="0.25">
      <c r="A18310" t="s">
        <v>148</v>
      </c>
      <c r="B18310" s="2">
        <v>44075.166666666664</v>
      </c>
      <c r="C18310" s="1">
        <v>44074</v>
      </c>
      <c r="D18310">
        <v>21</v>
      </c>
      <c r="E18310" s="2">
        <v>44074.875</v>
      </c>
      <c r="F18310" s="8" t="s">
        <v>388</v>
      </c>
      <c r="G18310" s="10" t="s">
        <v>389</v>
      </c>
      <c r="J18310" s="14">
        <v>1016</v>
      </c>
      <c r="K18310" s="14">
        <v>1016</v>
      </c>
      <c r="P18310" s="14">
        <v>1016</v>
      </c>
      <c r="Q18310" s="14">
        <v>1016</v>
      </c>
      <c r="S18310" s="14">
        <v>300</v>
      </c>
      <c r="V18310" s="14">
        <v>0</v>
      </c>
      <c r="W18310" s="14">
        <v>0</v>
      </c>
      <c r="X18310" s="14">
        <v>716</v>
      </c>
      <c r="AK18310" s="14">
        <v>300</v>
      </c>
      <c r="AN18310" s="14">
        <v>0</v>
      </c>
      <c r="AO18310" s="14">
        <v>0</v>
      </c>
      <c r="AP18310" s="14">
        <v>716</v>
      </c>
      <c r="AS18310" s="14">
        <v>716</v>
      </c>
      <c r="AT18310" s="14">
        <v>300</v>
      </c>
      <c r="AU18310" s="25">
        <v>2.2326793944259413</v>
      </c>
      <c r="AV18310" s="25">
        <v>0.90226817164781548</v>
      </c>
      <c r="AW18310" s="25">
        <v>2.157017320385286</v>
      </c>
      <c r="AY18310" s="26">
        <v>122.77873352067235</v>
      </c>
      <c r="BA18310" s="26">
        <v>4.4203818590186676</v>
      </c>
      <c r="BB18310" s="26">
        <v>127.19911537969101</v>
      </c>
      <c r="BC18310" s="26">
        <v>0</v>
      </c>
      <c r="BD18310" s="26">
        <v>127.19911537969101</v>
      </c>
      <c r="BE18310" s="26">
        <v>0</v>
      </c>
      <c r="BF18310" s="14">
        <v>1016</v>
      </c>
      <c r="BG18310" s="14">
        <v>0</v>
      </c>
      <c r="BH18310" s="27">
        <v>0.27600956077595901</v>
      </c>
    </row>
    <row r="18311" spans="1:60" x14ac:dyDescent="0.25">
      <c r="A18311" t="s">
        <v>148</v>
      </c>
      <c r="B18311" s="2">
        <v>44075.208333333336</v>
      </c>
      <c r="C18311" s="1">
        <v>44074</v>
      </c>
      <c r="D18311">
        <v>22</v>
      </c>
      <c r="E18311" s="2">
        <v>44074.916666666664</v>
      </c>
      <c r="F18311" s="8" t="s">
        <v>388</v>
      </c>
      <c r="G18311" s="10" t="s">
        <v>389</v>
      </c>
      <c r="J18311" s="14">
        <v>1055</v>
      </c>
      <c r="K18311" s="14">
        <v>1055</v>
      </c>
      <c r="P18311" s="14">
        <v>1055</v>
      </c>
      <c r="Q18311" s="14">
        <v>1055</v>
      </c>
      <c r="S18311" s="14">
        <v>313</v>
      </c>
      <c r="V18311" s="14">
        <v>0</v>
      </c>
      <c r="W18311" s="14">
        <v>0</v>
      </c>
      <c r="X18311" s="14">
        <v>742</v>
      </c>
      <c r="AK18311" s="14">
        <v>313</v>
      </c>
      <c r="AN18311" s="14">
        <v>0</v>
      </c>
      <c r="AO18311" s="14">
        <v>0</v>
      </c>
      <c r="AP18311" s="14">
        <v>742</v>
      </c>
      <c r="AS18311" s="14">
        <v>742</v>
      </c>
      <c r="AT18311" s="14">
        <v>313</v>
      </c>
      <c r="AU18311" s="25">
        <v>2.2326184707676648</v>
      </c>
      <c r="AV18311" s="25">
        <v>0.90423466093037386</v>
      </c>
      <c r="AW18311" s="25">
        <v>2.1569992851571103</v>
      </c>
      <c r="AY18311" s="26">
        <v>128.37833679781869</v>
      </c>
      <c r="BA18311" s="26">
        <v>4.5808985187037008</v>
      </c>
      <c r="BB18311" s="26">
        <v>132.95923531652238</v>
      </c>
      <c r="BC18311" s="26">
        <v>0</v>
      </c>
      <c r="BD18311" s="26">
        <v>132.95923531652238</v>
      </c>
      <c r="BE18311" s="26">
        <v>0</v>
      </c>
      <c r="BF18311" s="14">
        <v>1055</v>
      </c>
      <c r="BG18311" s="14">
        <v>0</v>
      </c>
      <c r="BH18311" s="27">
        <v>0.27784321266683559</v>
      </c>
    </row>
    <row r="18312" spans="1:60" x14ac:dyDescent="0.25">
      <c r="A18312" t="s">
        <v>148</v>
      </c>
      <c r="B18312" s="2">
        <v>44075.25</v>
      </c>
      <c r="C18312" s="1">
        <v>44074</v>
      </c>
      <c r="D18312">
        <v>23</v>
      </c>
      <c r="E18312" s="2">
        <v>44074.958333333336</v>
      </c>
      <c r="F18312" s="8" t="s">
        <v>388</v>
      </c>
      <c r="G18312" s="10" t="s">
        <v>389</v>
      </c>
      <c r="J18312" s="14">
        <v>958</v>
      </c>
      <c r="K18312" s="14">
        <v>958</v>
      </c>
      <c r="P18312" s="14">
        <v>958</v>
      </c>
      <c r="Q18312" s="14">
        <v>958</v>
      </c>
      <c r="S18312" s="14">
        <v>469</v>
      </c>
      <c r="V18312" s="14">
        <v>0</v>
      </c>
      <c r="W18312" s="14">
        <v>0</v>
      </c>
      <c r="X18312" s="14">
        <v>489</v>
      </c>
      <c r="AK18312" s="14">
        <v>469</v>
      </c>
      <c r="AN18312" s="14">
        <v>0</v>
      </c>
      <c r="AO18312" s="14">
        <v>0</v>
      </c>
      <c r="AP18312" s="14">
        <v>489</v>
      </c>
      <c r="AS18312" s="14">
        <v>489</v>
      </c>
      <c r="AT18312" s="14">
        <v>469</v>
      </c>
      <c r="AU18312" s="25">
        <v>2.2318226133709307</v>
      </c>
      <c r="AV18312" s="25">
        <v>0.90512343434901132</v>
      </c>
      <c r="AW18312" s="25">
        <v>2.1575603016705314</v>
      </c>
      <c r="AY18312" s="26">
        <v>192.55150126084601</v>
      </c>
      <c r="BA18312" s="26">
        <v>3.0189479456147046</v>
      </c>
      <c r="BB18312" s="26">
        <v>195.57044920646072</v>
      </c>
      <c r="BC18312" s="26">
        <v>0</v>
      </c>
      <c r="BD18312" s="26">
        <v>195.57044920646075</v>
      </c>
      <c r="BE18312" s="26">
        <v>-2.8421709430404007E-14</v>
      </c>
      <c r="BF18312" s="14">
        <v>958</v>
      </c>
      <c r="BG18312" s="14">
        <v>0</v>
      </c>
      <c r="BH18312" s="27">
        <v>0.4500610894880453</v>
      </c>
    </row>
    <row r="18313" spans="1:60" x14ac:dyDescent="0.25">
      <c r="A18313" t="s">
        <v>148</v>
      </c>
      <c r="B18313" s="2">
        <v>44075.291666666664</v>
      </c>
      <c r="C18313" s="1">
        <v>44074</v>
      </c>
      <c r="D18313">
        <v>24</v>
      </c>
      <c r="E18313" s="2">
        <v>44075</v>
      </c>
      <c r="F18313" s="8" t="s">
        <v>388</v>
      </c>
      <c r="G18313" s="10" t="s">
        <v>389</v>
      </c>
      <c r="J18313" s="14">
        <v>827</v>
      </c>
      <c r="K18313" s="14">
        <v>827</v>
      </c>
      <c r="P18313" s="14">
        <v>827</v>
      </c>
      <c r="Q18313" s="14">
        <v>827</v>
      </c>
      <c r="S18313" s="14">
        <v>433</v>
      </c>
      <c r="V18313" s="14">
        <v>0</v>
      </c>
      <c r="W18313" s="14">
        <v>0</v>
      </c>
      <c r="X18313" s="14">
        <v>394</v>
      </c>
      <c r="AK18313" s="14">
        <v>433</v>
      </c>
      <c r="AN18313" s="14">
        <v>0</v>
      </c>
      <c r="AO18313" s="14">
        <v>0</v>
      </c>
      <c r="AP18313" s="14">
        <v>394</v>
      </c>
      <c r="AS18313" s="14">
        <v>394</v>
      </c>
      <c r="AT18313" s="14">
        <v>433</v>
      </c>
      <c r="AU18313" s="25">
        <v>2.2324771693072454</v>
      </c>
      <c r="AV18313" s="25">
        <v>0.90540796472346086</v>
      </c>
      <c r="AW18313" s="25">
        <v>2.15872358387373</v>
      </c>
      <c r="AY18313" s="26">
        <v>177.82731206523508</v>
      </c>
      <c r="BA18313" s="26">
        <v>2.4324447659963053</v>
      </c>
      <c r="BB18313" s="26">
        <v>180.25975683123139</v>
      </c>
      <c r="BC18313" s="26">
        <v>0</v>
      </c>
      <c r="BD18313" s="26">
        <v>180.25975683123141</v>
      </c>
      <c r="BE18313" s="26">
        <v>-2.8421709430404007E-14</v>
      </c>
      <c r="BF18313" s="14">
        <v>827</v>
      </c>
      <c r="BG18313" s="14">
        <v>0</v>
      </c>
      <c r="BH18313" s="27">
        <v>0.48053720085280449</v>
      </c>
    </row>
    <row r="18314" spans="1:60" x14ac:dyDescent="0.25">
      <c r="A18314" t="s">
        <v>148</v>
      </c>
      <c r="B18314" s="2">
        <v>44075.333333333336</v>
      </c>
      <c r="C18314" s="1">
        <v>44075</v>
      </c>
      <c r="D18314">
        <v>1</v>
      </c>
      <c r="E18314" s="2">
        <v>44075.041666666664</v>
      </c>
      <c r="F18314" s="8" t="s">
        <v>388</v>
      </c>
      <c r="G18314" s="10" t="s">
        <v>389</v>
      </c>
      <c r="J18314" s="14">
        <v>671</v>
      </c>
      <c r="K18314" s="14">
        <v>671</v>
      </c>
      <c r="P18314" s="14">
        <v>671</v>
      </c>
      <c r="Q18314" s="14">
        <v>671</v>
      </c>
      <c r="S18314" s="14">
        <v>306</v>
      </c>
      <c r="V18314" s="14">
        <v>0</v>
      </c>
      <c r="W18314" s="14">
        <v>0</v>
      </c>
      <c r="X18314" s="14">
        <v>365</v>
      </c>
      <c r="AK18314" s="14">
        <v>306</v>
      </c>
      <c r="AN18314" s="14">
        <v>0</v>
      </c>
      <c r="AO18314" s="14">
        <v>0</v>
      </c>
      <c r="AP18314" s="14">
        <v>365</v>
      </c>
      <c r="AS18314" s="14">
        <v>365</v>
      </c>
      <c r="AT18314" s="14">
        <v>306</v>
      </c>
      <c r="AU18314" s="25">
        <v>2.233574638314296</v>
      </c>
      <c r="AV18314" s="25">
        <v>0.90553787229099769</v>
      </c>
      <c r="AW18314" s="25">
        <v>2.1590407342728262</v>
      </c>
      <c r="AY18314" s="26">
        <v>125.68814077756952</v>
      </c>
      <c r="BA18314" s="26">
        <v>2.2534069532706882</v>
      </c>
      <c r="BB18314" s="26">
        <v>127.9415477308402</v>
      </c>
      <c r="BC18314" s="26">
        <v>0</v>
      </c>
      <c r="BD18314" s="26">
        <v>127.9415477308402</v>
      </c>
      <c r="BE18314" s="26">
        <v>0</v>
      </c>
      <c r="BF18314" s="14">
        <v>671</v>
      </c>
      <c r="BG18314" s="14">
        <v>0</v>
      </c>
      <c r="BH18314" s="27">
        <v>0.42036139338057366</v>
      </c>
    </row>
    <row r="18315" spans="1:60" x14ac:dyDescent="0.25">
      <c r="A18315" t="s">
        <v>148</v>
      </c>
      <c r="B18315" s="2">
        <v>44075.375</v>
      </c>
      <c r="C18315" s="1">
        <v>44075</v>
      </c>
      <c r="D18315">
        <v>2</v>
      </c>
      <c r="E18315" s="2">
        <v>44075.083333333336</v>
      </c>
      <c r="F18315" s="8" t="s">
        <v>388</v>
      </c>
      <c r="G18315" s="10" t="s">
        <v>389</v>
      </c>
      <c r="J18315" s="14">
        <v>615</v>
      </c>
      <c r="K18315" s="14">
        <v>615</v>
      </c>
      <c r="P18315" s="14">
        <v>615</v>
      </c>
      <c r="Q18315" s="14">
        <v>615</v>
      </c>
      <c r="S18315" s="14">
        <v>302</v>
      </c>
      <c r="V18315" s="14">
        <v>0</v>
      </c>
      <c r="W18315" s="14">
        <v>0</v>
      </c>
      <c r="X18315" s="14">
        <v>313</v>
      </c>
      <c r="AK18315" s="14">
        <v>302</v>
      </c>
      <c r="AN18315" s="14">
        <v>0</v>
      </c>
      <c r="AO18315" s="14">
        <v>0</v>
      </c>
      <c r="AP18315" s="14">
        <v>313</v>
      </c>
      <c r="AS18315" s="14">
        <v>313</v>
      </c>
      <c r="AT18315" s="14">
        <v>302</v>
      </c>
      <c r="AU18315" s="25">
        <v>2.2339213190342138</v>
      </c>
      <c r="AV18315" s="25">
        <v>0.90612837688302827</v>
      </c>
      <c r="AW18315" s="25">
        <v>2.1590794905493582</v>
      </c>
      <c r="AY18315" s="26">
        <v>124.12604885135512</v>
      </c>
      <c r="BA18315" s="26">
        <v>1.9323736339006186</v>
      </c>
      <c r="BB18315" s="26">
        <v>126.05842248525575</v>
      </c>
      <c r="BC18315" s="26">
        <v>0</v>
      </c>
      <c r="BD18315" s="26">
        <v>126.05842248525576</v>
      </c>
      <c r="BE18315" s="26">
        <v>-1.4210854715202004E-14</v>
      </c>
      <c r="BF18315" s="14">
        <v>615</v>
      </c>
      <c r="BG18315" s="14">
        <v>0</v>
      </c>
      <c r="BH18315" s="27">
        <v>0.45188767378771466</v>
      </c>
    </row>
    <row r="18316" spans="1:60" x14ac:dyDescent="0.25">
      <c r="A18316" t="s">
        <v>148</v>
      </c>
      <c r="B18316" s="2">
        <v>44075.416666666664</v>
      </c>
      <c r="C18316" s="1">
        <v>44075</v>
      </c>
      <c r="D18316">
        <v>3</v>
      </c>
      <c r="E18316" s="2">
        <v>44075.125</v>
      </c>
      <c r="F18316" s="8" t="s">
        <v>388</v>
      </c>
      <c r="G18316" s="10" t="s">
        <v>389</v>
      </c>
      <c r="J18316" s="14">
        <v>605</v>
      </c>
      <c r="K18316" s="14">
        <v>605</v>
      </c>
      <c r="P18316" s="14">
        <v>605</v>
      </c>
      <c r="Q18316" s="14">
        <v>605</v>
      </c>
      <c r="S18316" s="14">
        <v>297</v>
      </c>
      <c r="V18316" s="14">
        <v>0</v>
      </c>
      <c r="W18316" s="14">
        <v>0</v>
      </c>
      <c r="X18316" s="14">
        <v>308</v>
      </c>
      <c r="AK18316" s="14">
        <v>297</v>
      </c>
      <c r="AN18316" s="14">
        <v>0</v>
      </c>
      <c r="AO18316" s="14">
        <v>0</v>
      </c>
      <c r="AP18316" s="14">
        <v>308</v>
      </c>
      <c r="AS18316" s="14">
        <v>308</v>
      </c>
      <c r="AT18316" s="14">
        <v>297</v>
      </c>
      <c r="AU18316" s="25">
        <v>2.234792394583728</v>
      </c>
      <c r="AV18316" s="25">
        <v>0.90633846018203024</v>
      </c>
      <c r="AW18316" s="25">
        <v>2.1591054884401744</v>
      </c>
      <c r="AY18316" s="26">
        <v>122.09928362895329</v>
      </c>
      <c r="BA18316" s="26">
        <v>1.9015050454996489</v>
      </c>
      <c r="BB18316" s="26">
        <v>124.00078867445293</v>
      </c>
      <c r="BC18316" s="26">
        <v>0</v>
      </c>
      <c r="BD18316" s="26">
        <v>124.00078867445295</v>
      </c>
      <c r="BE18316" s="26">
        <v>-1.4210854715202004E-14</v>
      </c>
      <c r="BF18316" s="14">
        <v>605</v>
      </c>
      <c r="BG18316" s="14">
        <v>0</v>
      </c>
      <c r="BH18316" s="27">
        <v>0.45185887392970653</v>
      </c>
    </row>
    <row r="18317" spans="1:60" x14ac:dyDescent="0.25">
      <c r="A18317" t="s">
        <v>148</v>
      </c>
      <c r="B18317" s="2">
        <v>44075.458333333336</v>
      </c>
      <c r="C18317" s="1">
        <v>44075</v>
      </c>
      <c r="D18317">
        <v>4</v>
      </c>
      <c r="E18317" s="2">
        <v>44075.166666666664</v>
      </c>
      <c r="F18317" s="8" t="s">
        <v>388</v>
      </c>
      <c r="G18317" s="10" t="s">
        <v>389</v>
      </c>
      <c r="J18317" s="14">
        <v>672</v>
      </c>
      <c r="K18317" s="14">
        <v>672</v>
      </c>
      <c r="P18317" s="14">
        <v>672</v>
      </c>
      <c r="Q18317" s="14">
        <v>672</v>
      </c>
      <c r="S18317" s="14">
        <v>294</v>
      </c>
      <c r="V18317" s="14">
        <v>0</v>
      </c>
      <c r="W18317" s="14">
        <v>0</v>
      </c>
      <c r="X18317" s="14">
        <v>378</v>
      </c>
      <c r="AK18317" s="14">
        <v>294</v>
      </c>
      <c r="AN18317" s="14">
        <v>0</v>
      </c>
      <c r="AO18317" s="14">
        <v>0</v>
      </c>
      <c r="AP18317" s="14">
        <v>378</v>
      </c>
      <c r="AS18317" s="14">
        <v>378</v>
      </c>
      <c r="AT18317" s="14">
        <v>294</v>
      </c>
      <c r="AU18317" s="25">
        <v>2.2356329286824117</v>
      </c>
      <c r="AV18317" s="25">
        <v>0.90661164652744508</v>
      </c>
      <c r="AW18317" s="25">
        <v>2.1576982184178362</v>
      </c>
      <c r="AY18317" s="26">
        <v>120.90238865612618</v>
      </c>
      <c r="BA18317" s="26">
        <v>2.3336652831132061</v>
      </c>
      <c r="BB18317" s="26">
        <v>123.23605393923938</v>
      </c>
      <c r="BC18317" s="26">
        <v>0</v>
      </c>
      <c r="BD18317" s="26">
        <v>123.23605393923938</v>
      </c>
      <c r="BE18317" s="26">
        <v>0</v>
      </c>
      <c r="BF18317" s="14">
        <v>672</v>
      </c>
      <c r="BG18317" s="14">
        <v>0</v>
      </c>
      <c r="BH18317" s="27">
        <v>0.40429861493381836</v>
      </c>
    </row>
    <row r="18318" spans="1:60" x14ac:dyDescent="0.25">
      <c r="A18318" t="s">
        <v>148</v>
      </c>
      <c r="B18318" s="2">
        <v>44075.5</v>
      </c>
      <c r="C18318" s="1">
        <v>44075</v>
      </c>
      <c r="D18318">
        <v>5</v>
      </c>
      <c r="E18318" s="2">
        <v>44075.208333333336</v>
      </c>
      <c r="F18318" s="8" t="s">
        <v>388</v>
      </c>
      <c r="G18318" s="10" t="s">
        <v>389</v>
      </c>
      <c r="J18318" s="14">
        <v>721</v>
      </c>
      <c r="K18318" s="14">
        <v>721</v>
      </c>
      <c r="P18318" s="14">
        <v>721</v>
      </c>
      <c r="Q18318" s="14">
        <v>721</v>
      </c>
      <c r="S18318" s="14">
        <v>295</v>
      </c>
      <c r="V18318" s="14">
        <v>0</v>
      </c>
      <c r="W18318" s="14">
        <v>0</v>
      </c>
      <c r="X18318" s="14">
        <v>426</v>
      </c>
      <c r="AK18318" s="14">
        <v>295</v>
      </c>
      <c r="AN18318" s="14">
        <v>0</v>
      </c>
      <c r="AO18318" s="14">
        <v>0</v>
      </c>
      <c r="AP18318" s="14">
        <v>426</v>
      </c>
      <c r="AS18318" s="14">
        <v>426</v>
      </c>
      <c r="AT18318" s="14">
        <v>295</v>
      </c>
      <c r="AU18318" s="25">
        <v>2.2348710630354383</v>
      </c>
      <c r="AV18318" s="25">
        <v>0.90676175895546551</v>
      </c>
      <c r="AW18318" s="25">
        <v>2.1584146132400028</v>
      </c>
      <c r="AY18318" s="26">
        <v>121.33370780082842</v>
      </c>
      <c r="BA18318" s="26">
        <v>2.6300037317625033</v>
      </c>
      <c r="BB18318" s="26">
        <v>123.96371153259092</v>
      </c>
      <c r="BC18318" s="26">
        <v>0</v>
      </c>
      <c r="BD18318" s="26">
        <v>123.96371153259092</v>
      </c>
      <c r="BE18318" s="26">
        <v>0</v>
      </c>
      <c r="BF18318" s="14">
        <v>721</v>
      </c>
      <c r="BG18318" s="14">
        <v>0</v>
      </c>
      <c r="BH18318" s="27">
        <v>0.37904698712757362</v>
      </c>
    </row>
    <row r="18319" spans="1:60" x14ac:dyDescent="0.25">
      <c r="A18319" t="s">
        <v>148</v>
      </c>
      <c r="B18319" s="2">
        <v>44075.541666666664</v>
      </c>
      <c r="C18319" s="1">
        <v>44075</v>
      </c>
      <c r="D18319">
        <v>6</v>
      </c>
      <c r="E18319" s="2">
        <v>44075.25</v>
      </c>
      <c r="F18319" s="8" t="s">
        <v>388</v>
      </c>
      <c r="G18319" s="10" t="s">
        <v>389</v>
      </c>
      <c r="J18319" s="14">
        <v>740</v>
      </c>
      <c r="K18319" s="14">
        <v>740</v>
      </c>
      <c r="P18319" s="14">
        <v>740</v>
      </c>
      <c r="Q18319" s="14">
        <v>740</v>
      </c>
      <c r="S18319" s="14">
        <v>295</v>
      </c>
      <c r="V18319" s="14">
        <v>0</v>
      </c>
      <c r="W18319" s="14">
        <v>0</v>
      </c>
      <c r="X18319" s="14">
        <v>445</v>
      </c>
      <c r="AK18319" s="14">
        <v>295</v>
      </c>
      <c r="AN18319" s="14">
        <v>0</v>
      </c>
      <c r="AO18319" s="14">
        <v>0</v>
      </c>
      <c r="AP18319" s="14">
        <v>445</v>
      </c>
      <c r="AS18319" s="14">
        <v>445</v>
      </c>
      <c r="AT18319" s="14">
        <v>295</v>
      </c>
      <c r="AU18319" s="25">
        <v>2.2357029729150288</v>
      </c>
      <c r="AV18319" s="25">
        <v>0.90698778441278405</v>
      </c>
      <c r="AW18319" s="25">
        <v>2.1591778112161077</v>
      </c>
      <c r="AY18319" s="26">
        <v>121.36395224654194</v>
      </c>
      <c r="BA18319" s="26">
        <v>2.7473043676861817</v>
      </c>
      <c r="BB18319" s="26">
        <v>124.11125661422813</v>
      </c>
      <c r="BC18319" s="26">
        <v>0</v>
      </c>
      <c r="BD18319" s="26">
        <v>124.11125661422814</v>
      </c>
      <c r="BE18319" s="26">
        <v>-1.4210854715202004E-14</v>
      </c>
      <c r="BF18319" s="14">
        <v>740</v>
      </c>
      <c r="BG18319" s="14">
        <v>0</v>
      </c>
      <c r="BH18319" s="27">
        <v>0.36975426832008051</v>
      </c>
    </row>
    <row r="18320" spans="1:60" x14ac:dyDescent="0.25">
      <c r="A18320" t="s">
        <v>148</v>
      </c>
      <c r="B18320" s="2">
        <v>44075.583333333336</v>
      </c>
      <c r="C18320" s="1">
        <v>44075</v>
      </c>
      <c r="D18320">
        <v>7</v>
      </c>
      <c r="E18320" s="2">
        <v>44075.291666666664</v>
      </c>
      <c r="F18320" s="8" t="s">
        <v>388</v>
      </c>
      <c r="G18320" s="10" t="s">
        <v>389</v>
      </c>
      <c r="J18320" s="14">
        <v>856</v>
      </c>
      <c r="K18320" s="14">
        <v>856</v>
      </c>
      <c r="P18320" s="14">
        <v>856</v>
      </c>
      <c r="Q18320" s="14">
        <v>856</v>
      </c>
      <c r="S18320" s="14">
        <v>325</v>
      </c>
      <c r="V18320" s="14">
        <v>0</v>
      </c>
      <c r="W18320" s="14">
        <v>0</v>
      </c>
      <c r="X18320" s="14">
        <v>531</v>
      </c>
      <c r="AK18320" s="14">
        <v>325</v>
      </c>
      <c r="AN18320" s="14">
        <v>0</v>
      </c>
      <c r="AO18320" s="14">
        <v>0</v>
      </c>
      <c r="AP18320" s="14">
        <v>531</v>
      </c>
      <c r="AS18320" s="14">
        <v>531</v>
      </c>
      <c r="AT18320" s="14">
        <v>325</v>
      </c>
      <c r="AU18320" s="25">
        <v>2.2375159558209616</v>
      </c>
      <c r="AV18320" s="25">
        <v>0.90641368366388431</v>
      </c>
      <c r="AW18320" s="25">
        <v>2.1582186039559543</v>
      </c>
      <c r="AY18320" s="26">
        <v>133.62141647574748</v>
      </c>
      <c r="BA18320" s="26">
        <v>3.2782440881828361</v>
      </c>
      <c r="BB18320" s="26">
        <v>136.89966056393033</v>
      </c>
      <c r="BC18320" s="26">
        <v>0</v>
      </c>
      <c r="BD18320" s="26">
        <v>136.89966056393035</v>
      </c>
      <c r="BE18320" s="26">
        <v>-2.8421709430404007E-14</v>
      </c>
      <c r="BF18320" s="14">
        <v>856</v>
      </c>
      <c r="BG18320" s="14">
        <v>0</v>
      </c>
      <c r="BH18320" s="27">
        <v>0.35258379634632253</v>
      </c>
    </row>
    <row r="18321" spans="1:60" x14ac:dyDescent="0.25">
      <c r="A18321" t="s">
        <v>148</v>
      </c>
      <c r="B18321" s="2">
        <v>44075.625</v>
      </c>
      <c r="C18321" s="1">
        <v>44075</v>
      </c>
      <c r="D18321">
        <v>8</v>
      </c>
      <c r="E18321" s="2">
        <v>44075.333333333336</v>
      </c>
      <c r="F18321" s="8" t="s">
        <v>388</v>
      </c>
      <c r="G18321" s="10" t="s">
        <v>389</v>
      </c>
      <c r="J18321" s="14">
        <v>816</v>
      </c>
      <c r="K18321" s="14">
        <v>816</v>
      </c>
      <c r="P18321" s="14">
        <v>816</v>
      </c>
      <c r="Q18321" s="14">
        <v>816</v>
      </c>
      <c r="S18321" s="14">
        <v>339</v>
      </c>
      <c r="V18321" s="14">
        <v>0</v>
      </c>
      <c r="W18321" s="14">
        <v>0</v>
      </c>
      <c r="X18321" s="14">
        <v>477</v>
      </c>
      <c r="AK18321" s="14">
        <v>339</v>
      </c>
      <c r="AN18321" s="14">
        <v>0</v>
      </c>
      <c r="AO18321" s="14">
        <v>0</v>
      </c>
      <c r="AP18321" s="14">
        <v>477</v>
      </c>
      <c r="AS18321" s="14">
        <v>477</v>
      </c>
      <c r="AT18321" s="14">
        <v>339</v>
      </c>
      <c r="AU18321" s="25">
        <v>2.2390139931844275</v>
      </c>
      <c r="AV18321" s="25">
        <v>0.90618106031799517</v>
      </c>
      <c r="AW18321" s="25">
        <v>2.1570974179472953</v>
      </c>
      <c r="AY18321" s="26">
        <v>139.3416459289131</v>
      </c>
      <c r="BA18321" s="26">
        <v>2.9448633334523802</v>
      </c>
      <c r="BB18321" s="26">
        <v>142.28650926236548</v>
      </c>
      <c r="BC18321" s="26">
        <v>0</v>
      </c>
      <c r="BD18321" s="26">
        <v>142.28650926236548</v>
      </c>
      <c r="BE18321" s="26">
        <v>0</v>
      </c>
      <c r="BF18321" s="14">
        <v>816</v>
      </c>
      <c r="BG18321" s="14">
        <v>0</v>
      </c>
      <c r="BH18321" s="27">
        <v>0.38442118143381887</v>
      </c>
    </row>
    <row r="18322" spans="1:60" x14ac:dyDescent="0.25">
      <c r="A18322" t="s">
        <v>148</v>
      </c>
      <c r="B18322" s="2">
        <v>44075.666666666664</v>
      </c>
      <c r="C18322" s="1">
        <v>44075</v>
      </c>
      <c r="D18322">
        <v>9</v>
      </c>
      <c r="E18322" s="2">
        <v>44075.375</v>
      </c>
      <c r="F18322" s="8" t="s">
        <v>388</v>
      </c>
      <c r="G18322" s="10" t="s">
        <v>389</v>
      </c>
      <c r="J18322" s="14">
        <v>765</v>
      </c>
      <c r="K18322" s="14">
        <v>765</v>
      </c>
      <c r="P18322" s="14">
        <v>765</v>
      </c>
      <c r="Q18322" s="14">
        <v>765</v>
      </c>
      <c r="S18322" s="14">
        <v>427</v>
      </c>
      <c r="V18322" s="14">
        <v>0</v>
      </c>
      <c r="W18322" s="14">
        <v>0</v>
      </c>
      <c r="X18322" s="14">
        <v>338</v>
      </c>
      <c r="AK18322" s="14">
        <v>427</v>
      </c>
      <c r="AN18322" s="14">
        <v>0</v>
      </c>
      <c r="AO18322" s="14">
        <v>0</v>
      </c>
      <c r="AP18322" s="14">
        <v>338</v>
      </c>
      <c r="AS18322" s="14">
        <v>338</v>
      </c>
      <c r="AT18322" s="14">
        <v>427</v>
      </c>
      <c r="AU18322" s="25">
        <v>2.2395823585548968</v>
      </c>
      <c r="AV18322" s="25">
        <v>0.90639417392112864</v>
      </c>
      <c r="AW18322" s="25">
        <v>2.1591255687447135</v>
      </c>
      <c r="AY18322" s="26">
        <v>175.55420537975792</v>
      </c>
      <c r="BA18322" s="26">
        <v>2.0867165759054584</v>
      </c>
      <c r="BB18322" s="26">
        <v>177.64092195566337</v>
      </c>
      <c r="BC18322" s="26">
        <v>0</v>
      </c>
      <c r="BD18322" s="26">
        <v>177.6409219556634</v>
      </c>
      <c r="BE18322" s="26">
        <v>-2.8421709430404007E-14</v>
      </c>
      <c r="BF18322" s="14">
        <v>765</v>
      </c>
      <c r="BG18322" s="14">
        <v>0</v>
      </c>
      <c r="BH18322" s="27">
        <v>0.51193559393711707</v>
      </c>
    </row>
    <row r="18323" spans="1:60" x14ac:dyDescent="0.25">
      <c r="A18323" t="s">
        <v>148</v>
      </c>
      <c r="B18323" s="2">
        <v>44075.708333333336</v>
      </c>
      <c r="C18323" s="1">
        <v>44075</v>
      </c>
      <c r="D18323">
        <v>10</v>
      </c>
      <c r="E18323" s="2">
        <v>44075.416666666664</v>
      </c>
      <c r="F18323" s="8" t="s">
        <v>388</v>
      </c>
      <c r="G18323" s="10" t="s">
        <v>389</v>
      </c>
      <c r="J18323" s="14">
        <v>688</v>
      </c>
      <c r="K18323" s="14">
        <v>688</v>
      </c>
      <c r="P18323" s="14">
        <v>688</v>
      </c>
      <c r="Q18323" s="14">
        <v>688</v>
      </c>
      <c r="S18323" s="14">
        <v>449</v>
      </c>
      <c r="V18323" s="14">
        <v>0</v>
      </c>
      <c r="W18323" s="14">
        <v>0</v>
      </c>
      <c r="X18323" s="14">
        <v>239</v>
      </c>
      <c r="AK18323" s="14">
        <v>449</v>
      </c>
      <c r="AN18323" s="14">
        <v>0</v>
      </c>
      <c r="AO18323" s="14">
        <v>0</v>
      </c>
      <c r="AP18323" s="14">
        <v>239</v>
      </c>
      <c r="AS18323" s="14">
        <v>239</v>
      </c>
      <c r="AT18323" s="14">
        <v>449</v>
      </c>
      <c r="AU18323" s="25">
        <v>2.2402359800230935</v>
      </c>
      <c r="AV18323" s="25">
        <v>0.90630563250641649</v>
      </c>
      <c r="AW18323" s="25">
        <v>2.160526225662903</v>
      </c>
      <c r="AY18323" s="26">
        <v>184.58112010023544</v>
      </c>
      <c r="BA18323" s="26">
        <v>1.4755185255662866</v>
      </c>
      <c r="BB18323" s="26">
        <v>186.05663862580172</v>
      </c>
      <c r="BC18323" s="26">
        <v>0</v>
      </c>
      <c r="BD18323" s="26">
        <v>186.05663862580172</v>
      </c>
      <c r="BE18323" s="26">
        <v>0</v>
      </c>
      <c r="BF18323" s="14">
        <v>688</v>
      </c>
      <c r="BG18323" s="14">
        <v>0</v>
      </c>
      <c r="BH18323" s="27">
        <v>0.59619794570816131</v>
      </c>
    </row>
    <row r="18324" spans="1:60" x14ac:dyDescent="0.25">
      <c r="A18324" t="s">
        <v>148</v>
      </c>
      <c r="B18324" s="2">
        <v>44075.75</v>
      </c>
      <c r="C18324" s="1">
        <v>44075</v>
      </c>
      <c r="D18324">
        <v>11</v>
      </c>
      <c r="E18324" s="2">
        <v>44075.458333333336</v>
      </c>
      <c r="F18324" s="8" t="s">
        <v>388</v>
      </c>
      <c r="G18324" s="10" t="s">
        <v>389</v>
      </c>
      <c r="J18324" s="14">
        <v>697</v>
      </c>
      <c r="K18324" s="14">
        <v>697</v>
      </c>
      <c r="P18324" s="14">
        <v>697</v>
      </c>
      <c r="Q18324" s="14">
        <v>697</v>
      </c>
      <c r="S18324" s="14">
        <v>444</v>
      </c>
      <c r="V18324" s="14">
        <v>0</v>
      </c>
      <c r="W18324" s="14">
        <v>0</v>
      </c>
      <c r="X18324" s="14">
        <v>253</v>
      </c>
      <c r="AK18324" s="14">
        <v>444</v>
      </c>
      <c r="AN18324" s="14">
        <v>0</v>
      </c>
      <c r="AO18324" s="14">
        <v>0</v>
      </c>
      <c r="AP18324" s="14">
        <v>253</v>
      </c>
      <c r="AS18324" s="14">
        <v>253</v>
      </c>
      <c r="AT18324" s="14">
        <v>444</v>
      </c>
      <c r="AU18324" s="25">
        <v>2.2410812948849479</v>
      </c>
      <c r="AV18324" s="25">
        <v>0.906275914799898</v>
      </c>
      <c r="AW18324" s="25">
        <v>2.1605292882961984</v>
      </c>
      <c r="AY18324" s="26">
        <v>182.51966605181605</v>
      </c>
      <c r="BA18324" s="26">
        <v>1.561950573088998</v>
      </c>
      <c r="BB18324" s="26">
        <v>184.08161662490505</v>
      </c>
      <c r="BC18324" s="26">
        <v>0</v>
      </c>
      <c r="BD18324" s="26">
        <v>184.08161662490508</v>
      </c>
      <c r="BE18324" s="26">
        <v>-2.8421709430404007E-14</v>
      </c>
      <c r="BF18324" s="14">
        <v>697</v>
      </c>
      <c r="BG18324" s="14">
        <v>0</v>
      </c>
      <c r="BH18324" s="27">
        <v>0.58225253033514801</v>
      </c>
    </row>
    <row r="18325" spans="1:60" x14ac:dyDescent="0.25">
      <c r="A18325" t="s">
        <v>148</v>
      </c>
      <c r="B18325" s="2">
        <v>44075.791666666664</v>
      </c>
      <c r="C18325" s="1">
        <v>44075</v>
      </c>
      <c r="D18325">
        <v>12</v>
      </c>
      <c r="E18325" s="2">
        <v>44075.5</v>
      </c>
      <c r="F18325" s="8" t="s">
        <v>388</v>
      </c>
      <c r="G18325" s="10" t="s">
        <v>389</v>
      </c>
      <c r="J18325" s="14">
        <v>674</v>
      </c>
      <c r="K18325" s="14">
        <v>674</v>
      </c>
      <c r="P18325" s="14">
        <v>674</v>
      </c>
      <c r="Q18325" s="14">
        <v>674</v>
      </c>
      <c r="S18325" s="14">
        <v>438</v>
      </c>
      <c r="V18325" s="14">
        <v>0</v>
      </c>
      <c r="W18325" s="14">
        <v>0</v>
      </c>
      <c r="X18325" s="14">
        <v>236</v>
      </c>
      <c r="AK18325" s="14">
        <v>438</v>
      </c>
      <c r="AN18325" s="14">
        <v>0</v>
      </c>
      <c r="AO18325" s="14">
        <v>0</v>
      </c>
      <c r="AP18325" s="14">
        <v>236</v>
      </c>
      <c r="AS18325" s="14">
        <v>236</v>
      </c>
      <c r="AT18325" s="14">
        <v>438</v>
      </c>
      <c r="AU18325" s="25">
        <v>2.2414448952532893</v>
      </c>
      <c r="AV18325" s="25">
        <v>0.90604463613081243</v>
      </c>
      <c r="AW18325" s="25">
        <v>2.1606347481817374</v>
      </c>
      <c r="AY18325" s="26">
        <v>180.00723509053526</v>
      </c>
      <c r="BA18325" s="26">
        <v>1.4569973725257053</v>
      </c>
      <c r="BB18325" s="26">
        <v>181.46423246306097</v>
      </c>
      <c r="BC18325" s="26">
        <v>0</v>
      </c>
      <c r="BD18325" s="26">
        <v>181.46423246306099</v>
      </c>
      <c r="BE18325" s="26">
        <v>-2.8421709430404007E-14</v>
      </c>
      <c r="BF18325" s="14">
        <v>674</v>
      </c>
      <c r="BG18325" s="14">
        <v>0</v>
      </c>
      <c r="BH18325" s="27">
        <v>0.59356035040461941</v>
      </c>
    </row>
    <row r="18326" spans="1:60" x14ac:dyDescent="0.25">
      <c r="A18326" t="s">
        <v>148</v>
      </c>
      <c r="B18326" s="2">
        <v>44075.833333333336</v>
      </c>
      <c r="C18326" s="1">
        <v>44075</v>
      </c>
      <c r="D18326">
        <v>13</v>
      </c>
      <c r="E18326" s="2">
        <v>44075.541666666664</v>
      </c>
      <c r="F18326" s="8" t="s">
        <v>388</v>
      </c>
      <c r="G18326" s="10" t="s">
        <v>389</v>
      </c>
      <c r="J18326" s="14">
        <v>647</v>
      </c>
      <c r="K18326" s="14">
        <v>647</v>
      </c>
      <c r="P18326" s="14">
        <v>647</v>
      </c>
      <c r="Q18326" s="14">
        <v>647</v>
      </c>
      <c r="S18326" s="14">
        <v>500</v>
      </c>
      <c r="V18326" s="14">
        <v>0</v>
      </c>
      <c r="W18326" s="14">
        <v>0</v>
      </c>
      <c r="X18326" s="14">
        <v>147</v>
      </c>
      <c r="AK18326" s="14">
        <v>500</v>
      </c>
      <c r="AN18326" s="14">
        <v>0</v>
      </c>
      <c r="AO18326" s="14">
        <v>0</v>
      </c>
      <c r="AP18326" s="14">
        <v>147</v>
      </c>
      <c r="AS18326" s="14">
        <v>147</v>
      </c>
      <c r="AT18326" s="14">
        <v>500</v>
      </c>
      <c r="AU18326" s="25">
        <v>2.2416319253786861</v>
      </c>
      <c r="AV18326" s="25">
        <v>0.90633865810530523</v>
      </c>
      <c r="AW18326" s="25">
        <v>2.1624279879010242</v>
      </c>
      <c r="AY18326" s="26">
        <v>205.55439443198946</v>
      </c>
      <c r="BA18326" s="26">
        <v>0.90753649898846878</v>
      </c>
      <c r="BB18326" s="26">
        <v>206.46193093097793</v>
      </c>
      <c r="BC18326" s="26">
        <v>0</v>
      </c>
      <c r="BD18326" s="26">
        <v>206.46193093097796</v>
      </c>
      <c r="BE18326" s="26">
        <v>-2.8421709430404007E-14</v>
      </c>
      <c r="BF18326" s="14">
        <v>647</v>
      </c>
      <c r="BG18326" s="14">
        <v>0</v>
      </c>
      <c r="BH18326" s="27">
        <v>0.70350865868477974</v>
      </c>
    </row>
    <row r="18327" spans="1:60" x14ac:dyDescent="0.25">
      <c r="A18327" t="s">
        <v>148</v>
      </c>
      <c r="B18327" s="2">
        <v>44075.875</v>
      </c>
      <c r="C18327" s="1">
        <v>44075</v>
      </c>
      <c r="D18327">
        <v>14</v>
      </c>
      <c r="E18327" s="2">
        <v>44075.583333333336</v>
      </c>
      <c r="F18327" s="8" t="s">
        <v>388</v>
      </c>
      <c r="G18327" s="10" t="s">
        <v>389</v>
      </c>
      <c r="J18327" s="14">
        <v>578</v>
      </c>
      <c r="K18327" s="14">
        <v>578</v>
      </c>
      <c r="P18327" s="14">
        <v>578</v>
      </c>
      <c r="Q18327" s="14">
        <v>578</v>
      </c>
      <c r="S18327" s="14">
        <v>500</v>
      </c>
      <c r="V18327" s="14">
        <v>0</v>
      </c>
      <c r="W18327" s="14">
        <v>0</v>
      </c>
      <c r="X18327" s="14">
        <v>78</v>
      </c>
      <c r="AK18327" s="14">
        <v>500</v>
      </c>
      <c r="AN18327" s="14">
        <v>0</v>
      </c>
      <c r="AO18327" s="14">
        <v>0</v>
      </c>
      <c r="AP18327" s="14">
        <v>78</v>
      </c>
      <c r="AS18327" s="14">
        <v>78</v>
      </c>
      <c r="AT18327" s="14">
        <v>500</v>
      </c>
      <c r="AU18327" s="25">
        <v>2.2416146500362917</v>
      </c>
      <c r="AV18327" s="25">
        <v>0.90620669264723686</v>
      </c>
      <c r="AW18327" s="25">
        <v>2.1688025953446535</v>
      </c>
      <c r="AY18327" s="26">
        <v>205.52446513395435</v>
      </c>
      <c r="BA18327" s="26">
        <v>0.48154997905510594</v>
      </c>
      <c r="BB18327" s="26">
        <v>206.00601511300945</v>
      </c>
      <c r="BC18327" s="26">
        <v>0</v>
      </c>
      <c r="BD18327" s="26">
        <v>206.00601511300948</v>
      </c>
      <c r="BE18327" s="26">
        <v>-2.8421709430404007E-14</v>
      </c>
      <c r="BF18327" s="14">
        <v>578</v>
      </c>
      <c r="BG18327" s="14">
        <v>0</v>
      </c>
      <c r="BH18327" s="27">
        <v>0.78575256235024715</v>
      </c>
    </row>
    <row r="18328" spans="1:60" x14ac:dyDescent="0.25">
      <c r="A18328" t="s">
        <v>148</v>
      </c>
      <c r="B18328" s="2">
        <v>44075.916666666664</v>
      </c>
      <c r="C18328" s="1">
        <v>44075</v>
      </c>
      <c r="D18328">
        <v>15</v>
      </c>
      <c r="E18328" s="2">
        <v>44075.625</v>
      </c>
      <c r="F18328" s="8" t="s">
        <v>388</v>
      </c>
      <c r="G18328" s="10" t="s">
        <v>389</v>
      </c>
      <c r="J18328" s="14">
        <v>535</v>
      </c>
      <c r="K18328" s="14">
        <v>535</v>
      </c>
      <c r="P18328" s="14">
        <v>535</v>
      </c>
      <c r="Q18328" s="14">
        <v>535</v>
      </c>
      <c r="S18328" s="14">
        <v>497</v>
      </c>
      <c r="V18328" s="14">
        <v>0</v>
      </c>
      <c r="W18328" s="14">
        <v>0</v>
      </c>
      <c r="X18328" s="14">
        <v>38</v>
      </c>
      <c r="AK18328" s="14">
        <v>497</v>
      </c>
      <c r="AN18328" s="14">
        <v>0</v>
      </c>
      <c r="AO18328" s="14">
        <v>0</v>
      </c>
      <c r="AP18328" s="14">
        <v>38</v>
      </c>
      <c r="AS18328" s="14">
        <v>38</v>
      </c>
      <c r="AT18328" s="14">
        <v>497</v>
      </c>
      <c r="AU18328" s="25">
        <v>2.2414934063582512</v>
      </c>
      <c r="AV18328" s="25">
        <v>0.90595895315584563</v>
      </c>
      <c r="AW18328" s="25">
        <v>2.1647364412893806</v>
      </c>
      <c r="AY18328" s="26">
        <v>204.23546902343955</v>
      </c>
      <c r="BA18328" s="26">
        <v>0.23460127184735927</v>
      </c>
      <c r="BB18328" s="26">
        <v>204.47007029528692</v>
      </c>
      <c r="BC18328" s="26">
        <v>0</v>
      </c>
      <c r="BD18328" s="26">
        <v>204.47007029528692</v>
      </c>
      <c r="BE18328" s="26">
        <v>0</v>
      </c>
      <c r="BF18328" s="14">
        <v>535</v>
      </c>
      <c r="BG18328" s="14">
        <v>0</v>
      </c>
      <c r="BH18328" s="27">
        <v>0.84257720817644011</v>
      </c>
    </row>
    <row r="18329" spans="1:60" x14ac:dyDescent="0.25">
      <c r="A18329" t="s">
        <v>148</v>
      </c>
      <c r="B18329" s="2">
        <v>44075.958333333336</v>
      </c>
      <c r="C18329" s="1">
        <v>44075</v>
      </c>
      <c r="D18329">
        <v>16</v>
      </c>
      <c r="E18329" s="2">
        <v>44075.666666666664</v>
      </c>
      <c r="F18329" s="8" t="s">
        <v>388</v>
      </c>
      <c r="G18329" s="10" t="s">
        <v>389</v>
      </c>
      <c r="J18329" s="14">
        <v>515</v>
      </c>
      <c r="K18329" s="14">
        <v>515</v>
      </c>
      <c r="P18329" s="14">
        <v>515</v>
      </c>
      <c r="Q18329" s="14">
        <v>515</v>
      </c>
      <c r="S18329" s="14">
        <v>497</v>
      </c>
      <c r="V18329" s="14">
        <v>0</v>
      </c>
      <c r="W18329" s="14">
        <v>0</v>
      </c>
      <c r="X18329" s="14">
        <v>18</v>
      </c>
      <c r="AK18329" s="14">
        <v>497</v>
      </c>
      <c r="AN18329" s="14">
        <v>0</v>
      </c>
      <c r="AO18329" s="14">
        <v>0</v>
      </c>
      <c r="AP18329" s="14">
        <v>18</v>
      </c>
      <c r="AS18329" s="14">
        <v>18</v>
      </c>
      <c r="AT18329" s="14">
        <v>497</v>
      </c>
      <c r="AU18329" s="25">
        <v>2.2417098247398877</v>
      </c>
      <c r="AV18329" s="25">
        <v>0.90574303011013202</v>
      </c>
      <c r="AW18329" s="25">
        <v>2.1627347155876993</v>
      </c>
      <c r="AY18329" s="26">
        <v>204.18679226566738</v>
      </c>
      <c r="BA18329" s="26">
        <v>0.11112691824348599</v>
      </c>
      <c r="BB18329" s="26">
        <v>204.29791918391086</v>
      </c>
      <c r="BC18329" s="26">
        <v>0</v>
      </c>
      <c r="BD18329" s="26">
        <v>204.29791918391089</v>
      </c>
      <c r="BE18329" s="26">
        <v>-2.8421709430404007E-14</v>
      </c>
      <c r="BF18329" s="14">
        <v>515</v>
      </c>
      <c r="BG18329" s="14">
        <v>0</v>
      </c>
      <c r="BH18329" s="27">
        <v>0.87456170600239524</v>
      </c>
    </row>
    <row r="18330" spans="1:60" x14ac:dyDescent="0.25">
      <c r="A18330" t="s">
        <v>148</v>
      </c>
      <c r="B18330" s="2">
        <v>44076</v>
      </c>
      <c r="C18330" s="1">
        <v>44075</v>
      </c>
      <c r="D18330">
        <v>17</v>
      </c>
      <c r="E18330" s="2">
        <v>44075.708333333336</v>
      </c>
      <c r="F18330" s="8" t="s">
        <v>388</v>
      </c>
      <c r="G18330" s="10" t="s">
        <v>389</v>
      </c>
      <c r="J18330" s="14">
        <v>508</v>
      </c>
      <c r="K18330" s="14">
        <v>508</v>
      </c>
      <c r="P18330" s="14">
        <v>508</v>
      </c>
      <c r="Q18330" s="14">
        <v>508</v>
      </c>
      <c r="S18330" s="14">
        <v>494</v>
      </c>
      <c r="V18330" s="14">
        <v>0</v>
      </c>
      <c r="W18330" s="14">
        <v>0</v>
      </c>
      <c r="X18330" s="14">
        <v>14</v>
      </c>
      <c r="AK18330" s="14">
        <v>494</v>
      </c>
      <c r="AN18330" s="14">
        <v>0</v>
      </c>
      <c r="AO18330" s="14">
        <v>0</v>
      </c>
      <c r="AP18330" s="14">
        <v>14</v>
      </c>
      <c r="AS18330" s="14">
        <v>14</v>
      </c>
      <c r="AT18330" s="14">
        <v>494</v>
      </c>
      <c r="AU18330" s="25">
        <v>2.2422341776088914</v>
      </c>
      <c r="AV18330" s="25">
        <v>0.90509439397195135</v>
      </c>
      <c r="AW18330" s="25">
        <v>2.1604166484736393</v>
      </c>
      <c r="AY18330" s="26">
        <v>202.80893334095853</v>
      </c>
      <c r="BA18330" s="26">
        <v>8.6432047522711317E-2</v>
      </c>
      <c r="BB18330" s="26">
        <v>202.89536538848125</v>
      </c>
      <c r="BC18330" s="26">
        <v>0</v>
      </c>
      <c r="BD18330" s="26">
        <v>202.89536538848128</v>
      </c>
      <c r="BE18330" s="26">
        <v>-2.8421709430404007E-14</v>
      </c>
      <c r="BF18330" s="14">
        <v>508</v>
      </c>
      <c r="BG18330" s="14">
        <v>0</v>
      </c>
      <c r="BH18330" s="27">
        <v>0.88052594575345189</v>
      </c>
    </row>
    <row r="18331" spans="1:60" x14ac:dyDescent="0.25">
      <c r="A18331" t="s">
        <v>148</v>
      </c>
      <c r="B18331" s="2">
        <v>44076.041666666664</v>
      </c>
      <c r="C18331" s="1">
        <v>44075</v>
      </c>
      <c r="D18331">
        <v>18</v>
      </c>
      <c r="E18331" s="2">
        <v>44075.75</v>
      </c>
      <c r="F18331" s="8" t="s">
        <v>388</v>
      </c>
      <c r="G18331" s="10" t="s">
        <v>389</v>
      </c>
      <c r="J18331" s="14">
        <v>554</v>
      </c>
      <c r="K18331" s="14">
        <v>554</v>
      </c>
      <c r="P18331" s="14">
        <v>554</v>
      </c>
      <c r="Q18331" s="14">
        <v>554</v>
      </c>
      <c r="S18331" s="14">
        <v>504</v>
      </c>
      <c r="V18331" s="14">
        <v>0</v>
      </c>
      <c r="W18331" s="14">
        <v>0</v>
      </c>
      <c r="X18331" s="14">
        <v>50</v>
      </c>
      <c r="AK18331" s="14">
        <v>504</v>
      </c>
      <c r="AN18331" s="14">
        <v>0</v>
      </c>
      <c r="AO18331" s="14">
        <v>0</v>
      </c>
      <c r="AP18331" s="14">
        <v>50</v>
      </c>
      <c r="AS18331" s="14">
        <v>50</v>
      </c>
      <c r="AT18331" s="14">
        <v>504</v>
      </c>
      <c r="AU18331" s="25">
        <v>2.2417322558830866</v>
      </c>
      <c r="AV18331" s="25">
        <v>0.90441056163021738</v>
      </c>
      <c r="AW18331" s="25">
        <v>2.1614946782683879</v>
      </c>
      <c r="AY18331" s="26">
        <v>206.75804585898231</v>
      </c>
      <c r="BA18331" s="26">
        <v>0.30868588400968339</v>
      </c>
      <c r="BB18331" s="26">
        <v>207.066731742992</v>
      </c>
      <c r="BC18331" s="26">
        <v>0</v>
      </c>
      <c r="BD18331" s="26">
        <v>207.06673174299203</v>
      </c>
      <c r="BE18331" s="26">
        <v>-2.8421709430404007E-14</v>
      </c>
      <c r="BF18331" s="14">
        <v>554</v>
      </c>
      <c r="BG18331" s="14">
        <v>0</v>
      </c>
      <c r="BH18331" s="27">
        <v>0.82401346233796935</v>
      </c>
    </row>
    <row r="18332" spans="1:60" x14ac:dyDescent="0.25">
      <c r="A18332" t="s">
        <v>148</v>
      </c>
      <c r="B18332" s="2">
        <v>44076.083333333336</v>
      </c>
      <c r="C18332" s="1">
        <v>44075</v>
      </c>
      <c r="D18332">
        <v>19</v>
      </c>
      <c r="E18332" s="2">
        <v>44075.791666666664</v>
      </c>
      <c r="F18332" s="8" t="s">
        <v>388</v>
      </c>
      <c r="G18332" s="10" t="s">
        <v>389</v>
      </c>
      <c r="J18332" s="14">
        <v>608</v>
      </c>
      <c r="K18332" s="14">
        <v>608</v>
      </c>
      <c r="P18332" s="14">
        <v>608</v>
      </c>
      <c r="Q18332" s="14">
        <v>608</v>
      </c>
      <c r="S18332" s="14">
        <v>393</v>
      </c>
      <c r="V18332" s="14">
        <v>0</v>
      </c>
      <c r="W18332" s="14">
        <v>0</v>
      </c>
      <c r="X18332" s="14">
        <v>215</v>
      </c>
      <c r="AK18332" s="14">
        <v>393</v>
      </c>
      <c r="AN18332" s="14">
        <v>0</v>
      </c>
      <c r="AO18332" s="14">
        <v>0</v>
      </c>
      <c r="AP18332" s="14">
        <v>215</v>
      </c>
      <c r="AS18332" s="14">
        <v>215</v>
      </c>
      <c r="AT18332" s="14">
        <v>393</v>
      </c>
      <c r="AU18332" s="25">
        <v>2.2403126872660821</v>
      </c>
      <c r="AV18332" s="25">
        <v>0.90297027408415109</v>
      </c>
      <c r="AW18332" s="25">
        <v>2.1605962407959813</v>
      </c>
      <c r="AY18332" s="26">
        <v>160.96529910600074</v>
      </c>
      <c r="BA18332" s="26">
        <v>1.3273493012416382</v>
      </c>
      <c r="BB18332" s="26">
        <v>162.29264840724238</v>
      </c>
      <c r="BC18332" s="26">
        <v>0</v>
      </c>
      <c r="BD18332" s="26">
        <v>162.29264840724241</v>
      </c>
      <c r="BE18332" s="26">
        <v>-2.8421709430404007E-14</v>
      </c>
      <c r="BF18332" s="14">
        <v>608</v>
      </c>
      <c r="BG18332" s="14">
        <v>0</v>
      </c>
      <c r="BH18332" s="27">
        <v>0.58847634626903733</v>
      </c>
    </row>
    <row r="18333" spans="1:60" x14ac:dyDescent="0.25">
      <c r="A18333" t="s">
        <v>148</v>
      </c>
      <c r="B18333" s="2">
        <v>44076.125</v>
      </c>
      <c r="C18333" s="1">
        <v>44075</v>
      </c>
      <c r="D18333">
        <v>20</v>
      </c>
      <c r="E18333" s="2">
        <v>44075.833333333336</v>
      </c>
      <c r="F18333" s="8" t="s">
        <v>388</v>
      </c>
      <c r="G18333" s="10" t="s">
        <v>389</v>
      </c>
      <c r="J18333" s="14">
        <v>729</v>
      </c>
      <c r="K18333" s="14">
        <v>729</v>
      </c>
      <c r="P18333" s="14">
        <v>729</v>
      </c>
      <c r="Q18333" s="14">
        <v>729</v>
      </c>
      <c r="S18333" s="14">
        <v>326</v>
      </c>
      <c r="V18333" s="14">
        <v>0</v>
      </c>
      <c r="W18333" s="14">
        <v>0</v>
      </c>
      <c r="X18333" s="14">
        <v>403</v>
      </c>
      <c r="AK18333" s="14">
        <v>326</v>
      </c>
      <c r="AN18333" s="14">
        <v>0</v>
      </c>
      <c r="AO18333" s="14">
        <v>0</v>
      </c>
      <c r="AP18333" s="14">
        <v>403</v>
      </c>
      <c r="AS18333" s="14">
        <v>403</v>
      </c>
      <c r="AT18333" s="14">
        <v>326</v>
      </c>
      <c r="AU18333" s="25">
        <v>2.2394213501762157</v>
      </c>
      <c r="AV18333" s="25">
        <v>0.90266549404168261</v>
      </c>
      <c r="AW18333" s="25">
        <v>2.1590679498130916</v>
      </c>
      <c r="AY18333" s="26">
        <v>133.47830966678546</v>
      </c>
      <c r="BA18333" s="26">
        <v>2.4880082251180475</v>
      </c>
      <c r="BB18333" s="26">
        <v>135.96631789190351</v>
      </c>
      <c r="BC18333" s="26">
        <v>0</v>
      </c>
      <c r="BD18333" s="26">
        <v>135.96631789190351</v>
      </c>
      <c r="BE18333" s="26">
        <v>0</v>
      </c>
      <c r="BF18333" s="14">
        <v>729</v>
      </c>
      <c r="BG18333" s="14">
        <v>0</v>
      </c>
      <c r="BH18333" s="27">
        <v>0.41118527263490851</v>
      </c>
    </row>
    <row r="18334" spans="1:60" x14ac:dyDescent="0.25">
      <c r="A18334" t="s">
        <v>148</v>
      </c>
      <c r="B18334" s="2">
        <v>44076.166666666664</v>
      </c>
      <c r="C18334" s="1">
        <v>44075</v>
      </c>
      <c r="D18334">
        <v>21</v>
      </c>
      <c r="E18334" s="2">
        <v>44075.875</v>
      </c>
      <c r="F18334" s="8" t="s">
        <v>388</v>
      </c>
      <c r="G18334" s="10" t="s">
        <v>389</v>
      </c>
      <c r="J18334" s="14">
        <v>817</v>
      </c>
      <c r="K18334" s="14">
        <v>817</v>
      </c>
      <c r="P18334" s="14">
        <v>817</v>
      </c>
      <c r="Q18334" s="14">
        <v>817</v>
      </c>
      <c r="S18334" s="14">
        <v>306</v>
      </c>
      <c r="V18334" s="14">
        <v>0</v>
      </c>
      <c r="W18334" s="14">
        <v>0</v>
      </c>
      <c r="X18334" s="14">
        <v>511</v>
      </c>
      <c r="AK18334" s="14">
        <v>306</v>
      </c>
      <c r="AN18334" s="14">
        <v>0</v>
      </c>
      <c r="AO18334" s="14">
        <v>0</v>
      </c>
      <c r="AP18334" s="14">
        <v>511</v>
      </c>
      <c r="AS18334" s="14">
        <v>511</v>
      </c>
      <c r="AT18334" s="14">
        <v>306</v>
      </c>
      <c r="AU18334" s="25">
        <v>2.2362788933537447</v>
      </c>
      <c r="AV18334" s="25">
        <v>0.90292525508074328</v>
      </c>
      <c r="AW18334" s="25">
        <v>2.1578012375071918</v>
      </c>
      <c r="AY18334" s="26">
        <v>125.3255109972274</v>
      </c>
      <c r="BA18334" s="26">
        <v>3.1547697345789638</v>
      </c>
      <c r="BB18334" s="26">
        <v>128.48028073180637</v>
      </c>
      <c r="BC18334" s="26">
        <v>0</v>
      </c>
      <c r="BD18334" s="26">
        <v>128.48028073180637</v>
      </c>
      <c r="BE18334" s="26">
        <v>0</v>
      </c>
      <c r="BF18334" s="14">
        <v>817</v>
      </c>
      <c r="BG18334" s="14">
        <v>0</v>
      </c>
      <c r="BH18334" s="27">
        <v>0.34669546696077719</v>
      </c>
    </row>
    <row r="18335" spans="1:60" x14ac:dyDescent="0.25">
      <c r="A18335" t="s">
        <v>148</v>
      </c>
      <c r="B18335" s="2">
        <v>44076.208333333336</v>
      </c>
      <c r="C18335" s="1">
        <v>44075</v>
      </c>
      <c r="D18335">
        <v>22</v>
      </c>
      <c r="E18335" s="2">
        <v>44075.916666666664</v>
      </c>
      <c r="F18335" s="8" t="s">
        <v>388</v>
      </c>
      <c r="G18335" s="10" t="s">
        <v>389</v>
      </c>
      <c r="J18335" s="14">
        <v>822</v>
      </c>
      <c r="K18335" s="14">
        <v>822</v>
      </c>
      <c r="P18335" s="14">
        <v>822</v>
      </c>
      <c r="Q18335" s="14">
        <v>822</v>
      </c>
      <c r="S18335" s="14">
        <v>353</v>
      </c>
      <c r="V18335" s="14">
        <v>0</v>
      </c>
      <c r="W18335" s="14">
        <v>0</v>
      </c>
      <c r="X18335" s="14">
        <v>469</v>
      </c>
      <c r="AK18335" s="14">
        <v>353</v>
      </c>
      <c r="AN18335" s="14">
        <v>0</v>
      </c>
      <c r="AO18335" s="14">
        <v>0</v>
      </c>
      <c r="AP18335" s="14">
        <v>469</v>
      </c>
      <c r="AS18335" s="14">
        <v>469</v>
      </c>
      <c r="AT18335" s="14">
        <v>353</v>
      </c>
      <c r="AU18335" s="25">
        <v>2.2368591284876183</v>
      </c>
      <c r="AV18335" s="25">
        <v>0.9050476678858248</v>
      </c>
      <c r="AW18335" s="25">
        <v>2.1580257794888604</v>
      </c>
      <c r="AY18335" s="26">
        <v>144.91469131355797</v>
      </c>
      <c r="BA18335" s="26">
        <v>2.8954735920108301</v>
      </c>
      <c r="BB18335" s="26">
        <v>147.8101649055688</v>
      </c>
      <c r="BC18335" s="26">
        <v>0</v>
      </c>
      <c r="BD18335" s="26">
        <v>147.81016490556883</v>
      </c>
      <c r="BE18335" s="26">
        <v>-2.8421709430404007E-14</v>
      </c>
      <c r="BF18335" s="14">
        <v>822</v>
      </c>
      <c r="BG18335" s="14">
        <v>0</v>
      </c>
      <c r="BH18335" s="27">
        <v>0.39642973936023729</v>
      </c>
    </row>
    <row r="18336" spans="1:60" x14ac:dyDescent="0.25">
      <c r="A18336" t="s">
        <v>148</v>
      </c>
      <c r="B18336" s="2">
        <v>44076.25</v>
      </c>
      <c r="C18336" s="1">
        <v>44075</v>
      </c>
      <c r="D18336">
        <v>23</v>
      </c>
      <c r="E18336" s="2">
        <v>44075.958333333336</v>
      </c>
      <c r="F18336" s="8" t="s">
        <v>388</v>
      </c>
      <c r="G18336" s="10" t="s">
        <v>389</v>
      </c>
      <c r="J18336" s="14">
        <v>722</v>
      </c>
      <c r="K18336" s="14">
        <v>722</v>
      </c>
      <c r="P18336" s="14">
        <v>722</v>
      </c>
      <c r="Q18336" s="14">
        <v>722</v>
      </c>
      <c r="S18336" s="14">
        <v>341</v>
      </c>
      <c r="V18336" s="14">
        <v>0</v>
      </c>
      <c r="W18336" s="14">
        <v>0</v>
      </c>
      <c r="X18336" s="14">
        <v>381</v>
      </c>
      <c r="AK18336" s="14">
        <v>341</v>
      </c>
      <c r="AN18336" s="14">
        <v>0</v>
      </c>
      <c r="AO18336" s="14">
        <v>0</v>
      </c>
      <c r="AP18336" s="14">
        <v>381</v>
      </c>
      <c r="AS18336" s="14">
        <v>381</v>
      </c>
      <c r="AT18336" s="14">
        <v>341</v>
      </c>
      <c r="AU18336" s="25">
        <v>2.2351412748155712</v>
      </c>
      <c r="AV18336" s="25">
        <v>0.90486104987868921</v>
      </c>
      <c r="AW18336" s="25">
        <v>2.1587038408366124</v>
      </c>
      <c r="AY18336" s="26">
        <v>139.9595476810666</v>
      </c>
      <c r="BA18336" s="26">
        <v>2.3521864361537874</v>
      </c>
      <c r="BB18336" s="26">
        <v>142.3117341172204</v>
      </c>
      <c r="BC18336" s="26">
        <v>0</v>
      </c>
      <c r="BD18336" s="26">
        <v>142.3117341172204</v>
      </c>
      <c r="BE18336" s="26">
        <v>0</v>
      </c>
      <c r="BF18336" s="14">
        <v>722</v>
      </c>
      <c r="BG18336" s="14">
        <v>0</v>
      </c>
      <c r="BH18336" s="27">
        <v>0.43454750037327755</v>
      </c>
    </row>
    <row r="18337" spans="1:60" x14ac:dyDescent="0.25">
      <c r="A18337" t="s">
        <v>148</v>
      </c>
      <c r="B18337" s="2">
        <v>44076.291666666664</v>
      </c>
      <c r="C18337" s="1">
        <v>44075</v>
      </c>
      <c r="D18337">
        <v>24</v>
      </c>
      <c r="E18337" s="2">
        <v>44076</v>
      </c>
      <c r="F18337" s="8" t="s">
        <v>388</v>
      </c>
      <c r="G18337" s="10" t="s">
        <v>389</v>
      </c>
      <c r="J18337" s="14">
        <v>577</v>
      </c>
      <c r="K18337" s="14">
        <v>577</v>
      </c>
      <c r="P18337" s="14">
        <v>577</v>
      </c>
      <c r="Q18337" s="14">
        <v>577</v>
      </c>
      <c r="S18337" s="14">
        <v>314</v>
      </c>
      <c r="V18337" s="14">
        <v>0</v>
      </c>
      <c r="W18337" s="14">
        <v>0</v>
      </c>
      <c r="X18337" s="14">
        <v>263</v>
      </c>
      <c r="AK18337" s="14">
        <v>314</v>
      </c>
      <c r="AN18337" s="14">
        <v>0</v>
      </c>
      <c r="AO18337" s="14">
        <v>0</v>
      </c>
      <c r="AP18337" s="14">
        <v>263</v>
      </c>
      <c r="AS18337" s="14">
        <v>263</v>
      </c>
      <c r="AT18337" s="14">
        <v>314</v>
      </c>
      <c r="AU18337" s="25">
        <v>2.2342302229326196</v>
      </c>
      <c r="AV18337" s="25">
        <v>0.90521964826873802</v>
      </c>
      <c r="AW18337" s="25">
        <v>2.1590125364233241</v>
      </c>
      <c r="AY18337" s="26">
        <v>128.92878117606833</v>
      </c>
      <c r="BA18337" s="26">
        <v>1.6236877498909341</v>
      </c>
      <c r="BB18337" s="26">
        <v>130.55246892595926</v>
      </c>
      <c r="BC18337" s="26">
        <v>0</v>
      </c>
      <c r="BD18337" s="26">
        <v>130.55246892595926</v>
      </c>
      <c r="BE18337" s="26">
        <v>0</v>
      </c>
      <c r="BF18337" s="14">
        <v>577</v>
      </c>
      <c r="BG18337" s="14">
        <v>0</v>
      </c>
      <c r="BH18337" s="27">
        <v>0.49881903647062092</v>
      </c>
    </row>
    <row r="18338" spans="1:60" x14ac:dyDescent="0.25">
      <c r="A18338" t="s">
        <v>148</v>
      </c>
      <c r="B18338" s="2">
        <v>44076.333333333336</v>
      </c>
      <c r="C18338" s="1">
        <v>44076</v>
      </c>
      <c r="D18338">
        <v>1</v>
      </c>
      <c r="E18338" s="2">
        <v>44076.041666666664</v>
      </c>
      <c r="F18338" s="8" t="s">
        <v>388</v>
      </c>
      <c r="G18338" s="10" t="s">
        <v>389</v>
      </c>
      <c r="J18338" s="14">
        <v>477</v>
      </c>
      <c r="K18338" s="14">
        <v>477</v>
      </c>
      <c r="P18338" s="14">
        <v>477</v>
      </c>
      <c r="Q18338" s="14">
        <v>477</v>
      </c>
      <c r="S18338" s="14">
        <v>200</v>
      </c>
      <c r="V18338" s="14">
        <v>0</v>
      </c>
      <c r="W18338" s="14">
        <v>0</v>
      </c>
      <c r="X18338" s="14">
        <v>277</v>
      </c>
      <c r="AK18338" s="14">
        <v>200</v>
      </c>
      <c r="AN18338" s="14">
        <v>0</v>
      </c>
      <c r="AO18338" s="14">
        <v>0</v>
      </c>
      <c r="AP18338" s="14">
        <v>277</v>
      </c>
      <c r="AS18338" s="14">
        <v>277</v>
      </c>
      <c r="AT18338" s="14">
        <v>200</v>
      </c>
      <c r="AU18338" s="25">
        <v>2.2342973227350811</v>
      </c>
      <c r="AV18338" s="25">
        <v>0.90534491763515867</v>
      </c>
      <c r="AW18338" s="25">
        <v>2.1592823177063973</v>
      </c>
      <c r="AY18338" s="26">
        <v>82.131607046580243</v>
      </c>
      <c r="BA18338" s="26">
        <v>1.7101197974136459</v>
      </c>
      <c r="BB18338" s="26">
        <v>83.841726843993882</v>
      </c>
      <c r="BC18338" s="26">
        <v>0</v>
      </c>
      <c r="BD18338" s="26">
        <v>83.841726843993882</v>
      </c>
      <c r="BE18338" s="26">
        <v>0</v>
      </c>
      <c r="BF18338" s="14">
        <v>477</v>
      </c>
      <c r="BG18338" s="14">
        <v>0</v>
      </c>
      <c r="BH18338" s="27">
        <v>0.38750345458030561</v>
      </c>
    </row>
    <row r="18339" spans="1:60" x14ac:dyDescent="0.25">
      <c r="A18339" t="s">
        <v>148</v>
      </c>
      <c r="B18339" s="2">
        <v>44076.375</v>
      </c>
      <c r="C18339" s="1">
        <v>44076</v>
      </c>
      <c r="D18339">
        <v>2</v>
      </c>
      <c r="E18339" s="2">
        <v>44076.083333333336</v>
      </c>
      <c r="F18339" s="8" t="s">
        <v>388</v>
      </c>
      <c r="G18339" s="10" t="s">
        <v>389</v>
      </c>
      <c r="J18339" s="14">
        <v>432</v>
      </c>
      <c r="K18339" s="14">
        <v>432</v>
      </c>
      <c r="P18339" s="14">
        <v>432</v>
      </c>
      <c r="Q18339" s="14">
        <v>432</v>
      </c>
      <c r="S18339" s="14">
        <v>133</v>
      </c>
      <c r="V18339" s="14">
        <v>0</v>
      </c>
      <c r="W18339" s="14">
        <v>0</v>
      </c>
      <c r="X18339" s="14">
        <v>299</v>
      </c>
      <c r="AK18339" s="14">
        <v>133</v>
      </c>
      <c r="AN18339" s="14">
        <v>0</v>
      </c>
      <c r="AO18339" s="14">
        <v>0</v>
      </c>
      <c r="AP18339" s="14">
        <v>299</v>
      </c>
      <c r="AS18339" s="14">
        <v>299</v>
      </c>
      <c r="AT18339" s="14">
        <v>133</v>
      </c>
      <c r="AU18339" s="25">
        <v>2.2348161265070154</v>
      </c>
      <c r="AV18339" s="25">
        <v>0.90550783262139767</v>
      </c>
      <c r="AW18339" s="25">
        <v>2.1599611924591713</v>
      </c>
      <c r="AY18339" s="26">
        <v>54.627346997961503</v>
      </c>
      <c r="BA18339" s="26">
        <v>1.8459415863779061</v>
      </c>
      <c r="BB18339" s="26">
        <v>56.473288584339407</v>
      </c>
      <c r="BC18339" s="26">
        <v>0</v>
      </c>
      <c r="BD18339" s="26">
        <v>56.473288584339421</v>
      </c>
      <c r="BE18339" s="26">
        <v>-1.4210854715202004E-14</v>
      </c>
      <c r="BF18339" s="14">
        <v>432</v>
      </c>
      <c r="BG18339" s="14">
        <v>0</v>
      </c>
      <c r="BH18339" s="27">
        <v>0.28819940157131096</v>
      </c>
    </row>
    <row r="18340" spans="1:60" x14ac:dyDescent="0.25">
      <c r="A18340" t="s">
        <v>148</v>
      </c>
      <c r="B18340" s="2">
        <v>44076.416666666664</v>
      </c>
      <c r="C18340" s="1">
        <v>44076</v>
      </c>
      <c r="D18340">
        <v>3</v>
      </c>
      <c r="E18340" s="2">
        <v>44076.125</v>
      </c>
      <c r="F18340" s="8" t="s">
        <v>388</v>
      </c>
      <c r="G18340" s="10" t="s">
        <v>389</v>
      </c>
      <c r="J18340" s="14">
        <v>381</v>
      </c>
      <c r="K18340" s="14">
        <v>381</v>
      </c>
      <c r="P18340" s="14">
        <v>381</v>
      </c>
      <c r="Q18340" s="14">
        <v>381</v>
      </c>
      <c r="S18340" s="14">
        <v>218</v>
      </c>
      <c r="V18340" s="14">
        <v>0</v>
      </c>
      <c r="W18340" s="14">
        <v>0</v>
      </c>
      <c r="X18340" s="14">
        <v>163</v>
      </c>
      <c r="AK18340" s="14">
        <v>218</v>
      </c>
      <c r="AN18340" s="14">
        <v>0</v>
      </c>
      <c r="AO18340" s="14">
        <v>0</v>
      </c>
      <c r="AP18340" s="14">
        <v>163</v>
      </c>
      <c r="AS18340" s="14">
        <v>163</v>
      </c>
      <c r="AT18340" s="14">
        <v>218</v>
      </c>
      <c r="AU18340" s="25">
        <v>2.2353947893605741</v>
      </c>
      <c r="AV18340" s="25">
        <v>0.90594798028971946</v>
      </c>
      <c r="AW18340" s="25">
        <v>2.1612222467401714</v>
      </c>
      <c r="AY18340" s="26">
        <v>89.583084478576282</v>
      </c>
      <c r="BA18340" s="26">
        <v>1.0063159818715677</v>
      </c>
      <c r="BB18340" s="26">
        <v>90.589400460447848</v>
      </c>
      <c r="BC18340" s="26">
        <v>0</v>
      </c>
      <c r="BD18340" s="26">
        <v>90.589400460447862</v>
      </c>
      <c r="BE18340" s="26">
        <v>-1.4210854715202004E-14</v>
      </c>
      <c r="BF18340" s="14">
        <v>381</v>
      </c>
      <c r="BG18340" s="14">
        <v>0</v>
      </c>
      <c r="BH18340" s="27">
        <v>0.52418688725226381</v>
      </c>
    </row>
    <row r="18341" spans="1:60" x14ac:dyDescent="0.25">
      <c r="A18341" t="s">
        <v>148</v>
      </c>
      <c r="B18341" s="2">
        <v>44076.458333333336</v>
      </c>
      <c r="C18341" s="1">
        <v>44076</v>
      </c>
      <c r="D18341">
        <v>4</v>
      </c>
      <c r="E18341" s="2">
        <v>44076.166666666664</v>
      </c>
      <c r="F18341" s="8" t="s">
        <v>388</v>
      </c>
      <c r="G18341" s="10" t="s">
        <v>389</v>
      </c>
      <c r="J18341" s="14">
        <v>342</v>
      </c>
      <c r="K18341" s="14">
        <v>342</v>
      </c>
      <c r="P18341" s="14">
        <v>342</v>
      </c>
      <c r="Q18341" s="14">
        <v>342</v>
      </c>
      <c r="S18341" s="14">
        <v>231</v>
      </c>
      <c r="V18341" s="14">
        <v>0</v>
      </c>
      <c r="W18341" s="14">
        <v>0</v>
      </c>
      <c r="X18341" s="14">
        <v>111</v>
      </c>
      <c r="AK18341" s="14">
        <v>231</v>
      </c>
      <c r="AN18341" s="14">
        <v>0</v>
      </c>
      <c r="AO18341" s="14">
        <v>0</v>
      </c>
      <c r="AP18341" s="14">
        <v>111</v>
      </c>
      <c r="AS18341" s="14">
        <v>111</v>
      </c>
      <c r="AT18341" s="14">
        <v>231</v>
      </c>
      <c r="AU18341" s="25">
        <v>2.2363416792422539</v>
      </c>
      <c r="AV18341" s="25">
        <v>0.90627933263432181</v>
      </c>
      <c r="AW18341" s="25">
        <v>2.1610330117069596</v>
      </c>
      <c r="AY18341" s="26">
        <v>94.959914106979141</v>
      </c>
      <c r="BA18341" s="26">
        <v>0.68528266250149705</v>
      </c>
      <c r="BB18341" s="26">
        <v>95.645196769480634</v>
      </c>
      <c r="BC18341" s="26">
        <v>0</v>
      </c>
      <c r="BD18341" s="26">
        <v>95.645196769480648</v>
      </c>
      <c r="BE18341" s="26">
        <v>-1.4210854715202004E-14</v>
      </c>
      <c r="BF18341" s="14">
        <v>342</v>
      </c>
      <c r="BG18341" s="14">
        <v>0</v>
      </c>
      <c r="BH18341" s="27">
        <v>0.61655354883605962</v>
      </c>
    </row>
    <row r="18342" spans="1:60" x14ac:dyDescent="0.25">
      <c r="A18342" t="s">
        <v>148</v>
      </c>
      <c r="B18342" s="2">
        <v>44076.5</v>
      </c>
      <c r="C18342" s="1">
        <v>44076</v>
      </c>
      <c r="D18342">
        <v>5</v>
      </c>
      <c r="E18342" s="2">
        <v>44076.208333333336</v>
      </c>
      <c r="F18342" s="8" t="s">
        <v>388</v>
      </c>
      <c r="G18342" s="10" t="s">
        <v>389</v>
      </c>
      <c r="J18342" s="14">
        <v>349</v>
      </c>
      <c r="K18342" s="14">
        <v>349</v>
      </c>
      <c r="P18342" s="14">
        <v>349</v>
      </c>
      <c r="Q18342" s="14">
        <v>349</v>
      </c>
      <c r="S18342" s="14">
        <v>235</v>
      </c>
      <c r="V18342" s="14">
        <v>0</v>
      </c>
      <c r="W18342" s="14">
        <v>0</v>
      </c>
      <c r="X18342" s="14">
        <v>114</v>
      </c>
      <c r="AK18342" s="14">
        <v>235</v>
      </c>
      <c r="AN18342" s="14">
        <v>0</v>
      </c>
      <c r="AO18342" s="14">
        <v>0</v>
      </c>
      <c r="AP18342" s="14">
        <v>114</v>
      </c>
      <c r="AS18342" s="14">
        <v>114</v>
      </c>
      <c r="AT18342" s="14">
        <v>235</v>
      </c>
      <c r="AU18342" s="25">
        <v>2.236973859336838</v>
      </c>
      <c r="AV18342" s="25">
        <v>0.9058326392061945</v>
      </c>
      <c r="AW18342" s="25">
        <v>2.1599134858916114</v>
      </c>
      <c r="AY18342" s="26">
        <v>96.556626635635951</v>
      </c>
      <c r="BA18342" s="26">
        <v>0.70380381554207783</v>
      </c>
      <c r="BB18342" s="26">
        <v>97.260430451178024</v>
      </c>
      <c r="BC18342" s="26">
        <v>0</v>
      </c>
      <c r="BD18342" s="26">
        <v>97.260430451178038</v>
      </c>
      <c r="BE18342" s="26">
        <v>-1.4210854715202004E-14</v>
      </c>
      <c r="BF18342" s="14">
        <v>349</v>
      </c>
      <c r="BG18342" s="14">
        <v>0</v>
      </c>
      <c r="BH18342" s="27">
        <v>0.61439051627872809</v>
      </c>
    </row>
    <row r="18343" spans="1:60" x14ac:dyDescent="0.25">
      <c r="A18343" t="s">
        <v>148</v>
      </c>
      <c r="B18343" s="2">
        <v>44076.541666666664</v>
      </c>
      <c r="C18343" s="1">
        <v>44076</v>
      </c>
      <c r="D18343">
        <v>6</v>
      </c>
      <c r="E18343" s="2">
        <v>44076.25</v>
      </c>
      <c r="F18343" s="8" t="s">
        <v>388</v>
      </c>
      <c r="G18343" s="10" t="s">
        <v>389</v>
      </c>
      <c r="J18343" s="14">
        <v>444</v>
      </c>
      <c r="K18343" s="14">
        <v>444</v>
      </c>
      <c r="P18343" s="14">
        <v>444</v>
      </c>
      <c r="Q18343" s="14">
        <v>444</v>
      </c>
      <c r="S18343" s="14">
        <v>316</v>
      </c>
      <c r="V18343" s="14">
        <v>0</v>
      </c>
      <c r="W18343" s="14">
        <v>0</v>
      </c>
      <c r="X18343" s="14">
        <v>128</v>
      </c>
      <c r="AK18343" s="14">
        <v>316</v>
      </c>
      <c r="AN18343" s="14">
        <v>0</v>
      </c>
      <c r="AO18343" s="14">
        <v>0</v>
      </c>
      <c r="AP18343" s="14">
        <v>128</v>
      </c>
      <c r="AS18343" s="14">
        <v>128</v>
      </c>
      <c r="AT18343" s="14">
        <v>316</v>
      </c>
      <c r="AU18343" s="25">
        <v>2.2379479755879759</v>
      </c>
      <c r="AV18343" s="25">
        <v>0.90531822118880578</v>
      </c>
      <c r="AW18343" s="25">
        <v>2.1595474109250796</v>
      </c>
      <c r="AY18343" s="26">
        <v>129.76411258886458</v>
      </c>
      <c r="BA18343" s="26">
        <v>0.79023586306478943</v>
      </c>
      <c r="BB18343" s="26">
        <v>130.55434845192937</v>
      </c>
      <c r="BC18343" s="26">
        <v>0</v>
      </c>
      <c r="BD18343" s="26">
        <v>130.55434845192937</v>
      </c>
      <c r="BE18343" s="26">
        <v>0</v>
      </c>
      <c r="BF18343" s="14">
        <v>444</v>
      </c>
      <c r="BG18343" s="14">
        <v>0</v>
      </c>
      <c r="BH18343" s="27">
        <v>0.64824938667588405</v>
      </c>
    </row>
    <row r="18344" spans="1:60" x14ac:dyDescent="0.25">
      <c r="A18344" t="s">
        <v>148</v>
      </c>
      <c r="B18344" s="2">
        <v>44076.583333333336</v>
      </c>
      <c r="C18344" s="1">
        <v>44076</v>
      </c>
      <c r="D18344">
        <v>7</v>
      </c>
      <c r="E18344" s="2">
        <v>44076.291666666664</v>
      </c>
      <c r="F18344" s="8" t="s">
        <v>388</v>
      </c>
      <c r="G18344" s="10" t="s">
        <v>389</v>
      </c>
      <c r="J18344" s="14">
        <v>585</v>
      </c>
      <c r="K18344" s="14">
        <v>585</v>
      </c>
      <c r="P18344" s="14">
        <v>585</v>
      </c>
      <c r="Q18344" s="14">
        <v>585</v>
      </c>
      <c r="S18344" s="14">
        <v>437</v>
      </c>
      <c r="V18344" s="14">
        <v>0</v>
      </c>
      <c r="W18344" s="14">
        <v>0</v>
      </c>
      <c r="X18344" s="14">
        <v>148</v>
      </c>
      <c r="AK18344" s="14">
        <v>437</v>
      </c>
      <c r="AN18344" s="14">
        <v>0</v>
      </c>
      <c r="AO18344" s="14">
        <v>0</v>
      </c>
      <c r="AP18344" s="14">
        <v>148</v>
      </c>
      <c r="AS18344" s="14">
        <v>148</v>
      </c>
      <c r="AT18344" s="14">
        <v>437</v>
      </c>
      <c r="AU18344" s="25">
        <v>2.2392320307400433</v>
      </c>
      <c r="AV18344" s="25">
        <v>0.9045506562021034</v>
      </c>
      <c r="AW18344" s="25">
        <v>2.1591393894096749</v>
      </c>
      <c r="AY18344" s="26">
        <v>179.30012281496096</v>
      </c>
      <c r="BA18344" s="26">
        <v>0.9137102166686627</v>
      </c>
      <c r="BB18344" s="26">
        <v>180.21383303162963</v>
      </c>
      <c r="BC18344" s="26">
        <v>0</v>
      </c>
      <c r="BD18344" s="26">
        <v>180.21383303162963</v>
      </c>
      <c r="BE18344" s="26">
        <v>0</v>
      </c>
      <c r="BF18344" s="14">
        <v>585</v>
      </c>
      <c r="BG18344" s="14">
        <v>0</v>
      </c>
      <c r="BH18344" s="27">
        <v>0.67915046252682276</v>
      </c>
    </row>
    <row r="18345" spans="1:60" x14ac:dyDescent="0.25">
      <c r="A18345" t="s">
        <v>148</v>
      </c>
      <c r="B18345" s="2">
        <v>44076.625</v>
      </c>
      <c r="C18345" s="1">
        <v>44076</v>
      </c>
      <c r="D18345">
        <v>8</v>
      </c>
      <c r="E18345" s="2">
        <v>44076.333333333336</v>
      </c>
      <c r="F18345" s="8" t="s">
        <v>388</v>
      </c>
      <c r="G18345" s="10" t="s">
        <v>389</v>
      </c>
      <c r="J18345" s="14">
        <v>621</v>
      </c>
      <c r="K18345" s="14">
        <v>621</v>
      </c>
      <c r="P18345" s="14">
        <v>621</v>
      </c>
      <c r="Q18345" s="14">
        <v>621</v>
      </c>
      <c r="S18345" s="14">
        <v>474</v>
      </c>
      <c r="V18345" s="14">
        <v>0</v>
      </c>
      <c r="W18345" s="14">
        <v>0</v>
      </c>
      <c r="X18345" s="14">
        <v>147</v>
      </c>
      <c r="AK18345" s="14">
        <v>474</v>
      </c>
      <c r="AN18345" s="14">
        <v>0</v>
      </c>
      <c r="AO18345" s="14">
        <v>0</v>
      </c>
      <c r="AP18345" s="14">
        <v>147</v>
      </c>
      <c r="AS18345" s="14">
        <v>147</v>
      </c>
      <c r="AT18345" s="14">
        <v>474</v>
      </c>
      <c r="AU18345" s="25">
        <v>2.2410018318147666</v>
      </c>
      <c r="AV18345" s="25">
        <v>0.90441331558170934</v>
      </c>
      <c r="AW18345" s="25">
        <v>2.1580142764723087</v>
      </c>
      <c r="AY18345" s="26">
        <v>194.4516114276974</v>
      </c>
      <c r="BA18345" s="26">
        <v>0.907536498988469</v>
      </c>
      <c r="BB18345" s="26">
        <v>195.35914792668586</v>
      </c>
      <c r="BC18345" s="26">
        <v>0</v>
      </c>
      <c r="BD18345" s="26">
        <v>195.35914792668586</v>
      </c>
      <c r="BE18345" s="26">
        <v>0</v>
      </c>
      <c r="BF18345" s="14">
        <v>621</v>
      </c>
      <c r="BG18345" s="14">
        <v>0</v>
      </c>
      <c r="BH18345" s="27">
        <v>0.69354699629972649</v>
      </c>
    </row>
    <row r="18346" spans="1:60" x14ac:dyDescent="0.25">
      <c r="A18346" t="s">
        <v>148</v>
      </c>
      <c r="B18346" s="2">
        <v>44076.666666666664</v>
      </c>
      <c r="C18346" s="1">
        <v>44076</v>
      </c>
      <c r="D18346">
        <v>9</v>
      </c>
      <c r="E18346" s="2">
        <v>44076.375</v>
      </c>
      <c r="F18346" s="8" t="s">
        <v>388</v>
      </c>
      <c r="G18346" s="10" t="s">
        <v>389</v>
      </c>
      <c r="J18346" s="14">
        <v>590</v>
      </c>
      <c r="K18346" s="14">
        <v>590</v>
      </c>
      <c r="P18346" s="14">
        <v>590</v>
      </c>
      <c r="Q18346" s="14">
        <v>590</v>
      </c>
      <c r="S18346" s="14">
        <v>438</v>
      </c>
      <c r="V18346" s="14">
        <v>0</v>
      </c>
      <c r="W18346" s="14">
        <v>0</v>
      </c>
      <c r="X18346" s="14">
        <v>152</v>
      </c>
      <c r="AK18346" s="14">
        <v>438</v>
      </c>
      <c r="AN18346" s="14">
        <v>0</v>
      </c>
      <c r="AO18346" s="14">
        <v>0</v>
      </c>
      <c r="AP18346" s="14">
        <v>152</v>
      </c>
      <c r="AS18346" s="14">
        <v>152</v>
      </c>
      <c r="AT18346" s="14">
        <v>438</v>
      </c>
      <c r="AU18346" s="25">
        <v>2.2426501913890204</v>
      </c>
      <c r="AV18346" s="25">
        <v>0.90425234659238474</v>
      </c>
      <c r="AW18346" s="25">
        <v>2.1612548927508928</v>
      </c>
      <c r="AY18346" s="26">
        <v>179.65115430662181</v>
      </c>
      <c r="BA18346" s="26">
        <v>0.93840508738943729</v>
      </c>
      <c r="BB18346" s="26">
        <v>180.58955939401125</v>
      </c>
      <c r="BC18346" s="26">
        <v>0</v>
      </c>
      <c r="BD18346" s="26">
        <v>180.58955939401125</v>
      </c>
      <c r="BE18346" s="26">
        <v>0</v>
      </c>
      <c r="BF18346" s="14">
        <v>590</v>
      </c>
      <c r="BG18346" s="14">
        <v>0</v>
      </c>
      <c r="BH18346" s="27">
        <v>0.67479890581563562</v>
      </c>
    </row>
    <row r="18347" spans="1:60" x14ac:dyDescent="0.25">
      <c r="A18347" t="s">
        <v>148</v>
      </c>
      <c r="B18347" s="2">
        <v>44076.708333333336</v>
      </c>
      <c r="C18347" s="1">
        <v>44076</v>
      </c>
      <c r="D18347">
        <v>10</v>
      </c>
      <c r="E18347" s="2">
        <v>44076.416666666664</v>
      </c>
      <c r="F18347" s="8" t="s">
        <v>388</v>
      </c>
      <c r="G18347" s="10" t="s">
        <v>389</v>
      </c>
      <c r="J18347" s="14">
        <v>568</v>
      </c>
      <c r="K18347" s="14">
        <v>568</v>
      </c>
      <c r="P18347" s="14">
        <v>568</v>
      </c>
      <c r="Q18347" s="14">
        <v>568</v>
      </c>
      <c r="S18347" s="14">
        <v>385</v>
      </c>
      <c r="V18347" s="14">
        <v>0</v>
      </c>
      <c r="W18347" s="14">
        <v>0</v>
      </c>
      <c r="X18347" s="14">
        <v>183</v>
      </c>
      <c r="AK18347" s="14">
        <v>385</v>
      </c>
      <c r="AN18347" s="14">
        <v>0</v>
      </c>
      <c r="AO18347" s="14">
        <v>0</v>
      </c>
      <c r="AP18347" s="14">
        <v>183</v>
      </c>
      <c r="AS18347" s="14">
        <v>183</v>
      </c>
      <c r="AT18347" s="14">
        <v>385</v>
      </c>
      <c r="AU18347" s="25">
        <v>2.2424862859162378</v>
      </c>
      <c r="AV18347" s="25">
        <v>0.90421785131035459</v>
      </c>
      <c r="AW18347" s="25">
        <v>2.1697611718660887</v>
      </c>
      <c r="AY18347" s="26">
        <v>157.90652028670999</v>
      </c>
      <c r="BA18347" s="26">
        <v>1.1297903354754413</v>
      </c>
      <c r="BB18347" s="26">
        <v>159.03631062218543</v>
      </c>
      <c r="BC18347" s="26">
        <v>0</v>
      </c>
      <c r="BD18347" s="26">
        <v>159.03631062218543</v>
      </c>
      <c r="BE18347" s="26">
        <v>0</v>
      </c>
      <c r="BF18347" s="14">
        <v>568</v>
      </c>
      <c r="BG18347" s="14">
        <v>0</v>
      </c>
      <c r="BH18347" s="27">
        <v>0.6172792801476803</v>
      </c>
    </row>
    <row r="18348" spans="1:60" x14ac:dyDescent="0.25">
      <c r="A18348" t="s">
        <v>148</v>
      </c>
      <c r="B18348" s="2">
        <v>44076.75</v>
      </c>
      <c r="C18348" s="1">
        <v>44076</v>
      </c>
      <c r="D18348">
        <v>11</v>
      </c>
      <c r="E18348" s="2">
        <v>44076.458333333336</v>
      </c>
      <c r="F18348" s="8" t="s">
        <v>388</v>
      </c>
      <c r="G18348" s="10" t="s">
        <v>389</v>
      </c>
      <c r="J18348" s="14">
        <v>650</v>
      </c>
      <c r="K18348" s="14">
        <v>650</v>
      </c>
      <c r="P18348" s="14">
        <v>650</v>
      </c>
      <c r="Q18348" s="14">
        <v>650</v>
      </c>
      <c r="S18348" s="14">
        <v>423</v>
      </c>
      <c r="V18348" s="14">
        <v>0</v>
      </c>
      <c r="W18348" s="14">
        <v>0</v>
      </c>
      <c r="X18348" s="14">
        <v>227</v>
      </c>
      <c r="AK18348" s="14">
        <v>423</v>
      </c>
      <c r="AN18348" s="14">
        <v>0</v>
      </c>
      <c r="AO18348" s="14">
        <v>0</v>
      </c>
      <c r="AP18348" s="14">
        <v>227</v>
      </c>
      <c r="AS18348" s="14">
        <v>227</v>
      </c>
      <c r="AT18348" s="14">
        <v>423</v>
      </c>
      <c r="AU18348" s="25">
        <v>2.2428195534796682</v>
      </c>
      <c r="AV18348" s="25">
        <v>0.90424655258103093</v>
      </c>
      <c r="AW18348" s="25">
        <v>2.1689697454216805</v>
      </c>
      <c r="AY18348" s="26">
        <v>173.49760581949548</v>
      </c>
      <c r="BA18348" s="26">
        <v>1.401433913403962</v>
      </c>
      <c r="BB18348" s="26">
        <v>174.89903973289944</v>
      </c>
      <c r="BC18348" s="26">
        <v>0</v>
      </c>
      <c r="BD18348" s="26">
        <v>174.89903973289944</v>
      </c>
      <c r="BE18348" s="26">
        <v>0</v>
      </c>
      <c r="BF18348" s="14">
        <v>650</v>
      </c>
      <c r="BG18348" s="14">
        <v>0</v>
      </c>
      <c r="BH18348" s="27">
        <v>0.59320910919376113</v>
      </c>
    </row>
    <row r="18349" spans="1:60" x14ac:dyDescent="0.25">
      <c r="A18349" t="s">
        <v>148</v>
      </c>
      <c r="B18349" s="2">
        <v>44076.791666666664</v>
      </c>
      <c r="C18349" s="1">
        <v>44076</v>
      </c>
      <c r="D18349">
        <v>12</v>
      </c>
      <c r="E18349" s="2">
        <v>44076.5</v>
      </c>
      <c r="F18349" s="8" t="s">
        <v>388</v>
      </c>
      <c r="G18349" s="10" t="s">
        <v>389</v>
      </c>
      <c r="J18349" s="14">
        <v>693</v>
      </c>
      <c r="K18349" s="14">
        <v>693</v>
      </c>
      <c r="P18349" s="14">
        <v>693</v>
      </c>
      <c r="Q18349" s="14">
        <v>693</v>
      </c>
      <c r="S18349" s="14">
        <v>425</v>
      </c>
      <c r="V18349" s="14">
        <v>0</v>
      </c>
      <c r="W18349" s="14">
        <v>0</v>
      </c>
      <c r="X18349" s="14">
        <v>268</v>
      </c>
      <c r="AK18349" s="14">
        <v>425</v>
      </c>
      <c r="AN18349" s="14">
        <v>0</v>
      </c>
      <c r="AO18349" s="14">
        <v>0</v>
      </c>
      <c r="AP18349" s="14">
        <v>268</v>
      </c>
      <c r="AS18349" s="14">
        <v>268</v>
      </c>
      <c r="AT18349" s="14">
        <v>425</v>
      </c>
      <c r="AU18349" s="25">
        <v>2.2434603757295317</v>
      </c>
      <c r="AV18349" s="25">
        <v>0.90394876126120571</v>
      </c>
      <c r="AW18349" s="25">
        <v>2.1692214382972099</v>
      </c>
      <c r="AY18349" s="26">
        <v>174.26051815551543</v>
      </c>
      <c r="BA18349" s="26">
        <v>1.6545563382919031</v>
      </c>
      <c r="BB18349" s="26">
        <v>175.91507449380734</v>
      </c>
      <c r="BC18349" s="26">
        <v>0</v>
      </c>
      <c r="BD18349" s="26">
        <v>175.91507449380734</v>
      </c>
      <c r="BE18349" s="26">
        <v>0</v>
      </c>
      <c r="BF18349" s="14">
        <v>693</v>
      </c>
      <c r="BG18349" s="14">
        <v>0</v>
      </c>
      <c r="BH18349" s="27">
        <v>0.55963332111188679</v>
      </c>
    </row>
    <row r="18350" spans="1:60" x14ac:dyDescent="0.25">
      <c r="A18350" t="s">
        <v>148</v>
      </c>
      <c r="B18350" s="2">
        <v>44076.833333333336</v>
      </c>
      <c r="C18350" s="1">
        <v>44076</v>
      </c>
      <c r="D18350">
        <v>13</v>
      </c>
      <c r="E18350" s="2">
        <v>44076.541666666664</v>
      </c>
      <c r="F18350" s="8" t="s">
        <v>388</v>
      </c>
      <c r="G18350" s="10" t="s">
        <v>389</v>
      </c>
      <c r="J18350" s="14">
        <v>739</v>
      </c>
      <c r="K18350" s="14">
        <v>739</v>
      </c>
      <c r="P18350" s="14">
        <v>739</v>
      </c>
      <c r="Q18350" s="14">
        <v>739</v>
      </c>
      <c r="S18350" s="14">
        <v>396</v>
      </c>
      <c r="V18350" s="14">
        <v>0</v>
      </c>
      <c r="W18350" s="14">
        <v>0</v>
      </c>
      <c r="X18350" s="14">
        <v>343</v>
      </c>
      <c r="AK18350" s="14">
        <v>396</v>
      </c>
      <c r="AN18350" s="14">
        <v>0</v>
      </c>
      <c r="AO18350" s="14">
        <v>0</v>
      </c>
      <c r="AP18350" s="14">
        <v>343</v>
      </c>
      <c r="AS18350" s="14">
        <v>343</v>
      </c>
      <c r="AT18350" s="14">
        <v>396</v>
      </c>
      <c r="AU18350" s="25">
        <v>2.2436187189079204</v>
      </c>
      <c r="AV18350" s="25">
        <v>0.90406970577080559</v>
      </c>
      <c r="AW18350" s="25">
        <v>2.1721399535859343</v>
      </c>
      <c r="AY18350" s="26">
        <v>162.39152483658819</v>
      </c>
      <c r="BA18350" s="26">
        <v>2.1175851643064294</v>
      </c>
      <c r="BB18350" s="26">
        <v>164.50911000089462</v>
      </c>
      <c r="BC18350" s="26">
        <v>0</v>
      </c>
      <c r="BD18350" s="26">
        <v>164.50911000089459</v>
      </c>
      <c r="BE18350" s="26">
        <v>2.8421709430404007E-14</v>
      </c>
      <c r="BF18350" s="14">
        <v>739</v>
      </c>
      <c r="BG18350" s="14">
        <v>0</v>
      </c>
      <c r="BH18350" s="27">
        <v>0.49077141284191111</v>
      </c>
    </row>
    <row r="18351" spans="1:60" x14ac:dyDescent="0.25">
      <c r="A18351" t="s">
        <v>148</v>
      </c>
      <c r="B18351" s="2">
        <v>44076.875</v>
      </c>
      <c r="C18351" s="1">
        <v>44076</v>
      </c>
      <c r="D18351">
        <v>14</v>
      </c>
      <c r="E18351" s="2">
        <v>44076.583333333336</v>
      </c>
      <c r="F18351" s="8" t="s">
        <v>388</v>
      </c>
      <c r="G18351" s="10" t="s">
        <v>389</v>
      </c>
      <c r="J18351" s="14">
        <v>908</v>
      </c>
      <c r="K18351" s="14">
        <v>908</v>
      </c>
      <c r="P18351" s="14">
        <v>908</v>
      </c>
      <c r="Q18351" s="14">
        <v>908</v>
      </c>
      <c r="S18351" s="14">
        <v>284</v>
      </c>
      <c r="V18351" s="14">
        <v>0</v>
      </c>
      <c r="W18351" s="14">
        <v>0</v>
      </c>
      <c r="X18351" s="14">
        <v>624</v>
      </c>
      <c r="AK18351" s="14">
        <v>284</v>
      </c>
      <c r="AN18351" s="14">
        <v>0</v>
      </c>
      <c r="AO18351" s="14">
        <v>0</v>
      </c>
      <c r="AP18351" s="14">
        <v>624</v>
      </c>
      <c r="AS18351" s="14">
        <v>624</v>
      </c>
      <c r="AT18351" s="14">
        <v>284</v>
      </c>
      <c r="AU18351" s="25">
        <v>2.2435205190594347</v>
      </c>
      <c r="AV18351" s="25">
        <v>0.90362369765066242</v>
      </c>
      <c r="AW18351" s="25">
        <v>2.1699875213282693</v>
      </c>
      <c r="AY18351" s="26">
        <v>116.40515378286877</v>
      </c>
      <c r="BA18351" s="26">
        <v>3.8523998324408502</v>
      </c>
      <c r="BB18351" s="26">
        <v>120.25755361530962</v>
      </c>
      <c r="BC18351" s="26">
        <v>0</v>
      </c>
      <c r="BD18351" s="26">
        <v>120.25755361530962</v>
      </c>
      <c r="BE18351" s="26">
        <v>0</v>
      </c>
      <c r="BF18351" s="14">
        <v>908</v>
      </c>
      <c r="BG18351" s="14">
        <v>0</v>
      </c>
      <c r="BH18351" s="27">
        <v>0.29198481040901308</v>
      </c>
    </row>
    <row r="18352" spans="1:60" x14ac:dyDescent="0.25">
      <c r="A18352" t="s">
        <v>148</v>
      </c>
      <c r="B18352" s="2">
        <v>44076.916666666664</v>
      </c>
      <c r="C18352" s="1">
        <v>44076</v>
      </c>
      <c r="D18352">
        <v>15</v>
      </c>
      <c r="E18352" s="2">
        <v>44076.625</v>
      </c>
      <c r="F18352" s="8" t="s">
        <v>388</v>
      </c>
      <c r="G18352" s="10" t="s">
        <v>389</v>
      </c>
      <c r="J18352" s="14">
        <v>1174</v>
      </c>
      <c r="K18352" s="14">
        <v>1174</v>
      </c>
      <c r="P18352" s="14">
        <v>1174</v>
      </c>
      <c r="Q18352" s="14">
        <v>1174</v>
      </c>
      <c r="S18352" s="14">
        <v>285</v>
      </c>
      <c r="V18352" s="14">
        <v>0</v>
      </c>
      <c r="W18352" s="14">
        <v>0</v>
      </c>
      <c r="X18352" s="14">
        <v>889</v>
      </c>
      <c r="AK18352" s="14">
        <v>285</v>
      </c>
      <c r="AN18352" s="14">
        <v>0</v>
      </c>
      <c r="AO18352" s="14">
        <v>0</v>
      </c>
      <c r="AP18352" s="14">
        <v>889</v>
      </c>
      <c r="AS18352" s="14">
        <v>889</v>
      </c>
      <c r="AT18352" s="14">
        <v>285</v>
      </c>
      <c r="AU18352" s="25">
        <v>2.2434414814093593</v>
      </c>
      <c r="AV18352" s="25">
        <v>0.90337840837531946</v>
      </c>
      <c r="AW18352" s="25">
        <v>2.1695506703036687</v>
      </c>
      <c r="AY18352" s="26">
        <v>116.78332156424511</v>
      </c>
      <c r="BA18352" s="26">
        <v>5.4884350176921703</v>
      </c>
      <c r="BB18352" s="26">
        <v>122.27175658193728</v>
      </c>
      <c r="BC18352" s="26">
        <v>0</v>
      </c>
      <c r="BD18352" s="26">
        <v>122.27175658193727</v>
      </c>
      <c r="BE18352" s="26">
        <v>1.4210854715202004E-14</v>
      </c>
      <c r="BF18352" s="14">
        <v>1174</v>
      </c>
      <c r="BG18352" s="14">
        <v>0</v>
      </c>
      <c r="BH18352" s="27">
        <v>0.22961052810534122</v>
      </c>
    </row>
    <row r="18353" spans="1:60" x14ac:dyDescent="0.25">
      <c r="A18353" t="s">
        <v>148</v>
      </c>
      <c r="B18353" s="2">
        <v>44076.958333333336</v>
      </c>
      <c r="C18353" s="1">
        <v>44076</v>
      </c>
      <c r="D18353">
        <v>16</v>
      </c>
      <c r="E18353" s="2">
        <v>44076.666666666664</v>
      </c>
      <c r="F18353" s="8" t="s">
        <v>388</v>
      </c>
      <c r="G18353" s="10" t="s">
        <v>389</v>
      </c>
      <c r="J18353" s="14">
        <v>1275</v>
      </c>
      <c r="K18353" s="14">
        <v>1275</v>
      </c>
      <c r="P18353" s="14">
        <v>1275</v>
      </c>
      <c r="Q18353" s="14">
        <v>1275</v>
      </c>
      <c r="S18353" s="14">
        <v>285</v>
      </c>
      <c r="V18353" s="14">
        <v>0</v>
      </c>
      <c r="W18353" s="14">
        <v>0</v>
      </c>
      <c r="X18353" s="14">
        <v>990</v>
      </c>
      <c r="AK18353" s="14">
        <v>285</v>
      </c>
      <c r="AN18353" s="14">
        <v>0</v>
      </c>
      <c r="AO18353" s="14">
        <v>0</v>
      </c>
      <c r="AP18353" s="14">
        <v>990</v>
      </c>
      <c r="AS18353" s="14">
        <v>990</v>
      </c>
      <c r="AT18353" s="14">
        <v>285</v>
      </c>
      <c r="AU18353" s="25">
        <v>2.2428821398135215</v>
      </c>
      <c r="AV18353" s="25">
        <v>0.90306527610668952</v>
      </c>
      <c r="AW18353" s="25">
        <v>2.16913820065768</v>
      </c>
      <c r="AY18353" s="26">
        <v>116.74284170986679</v>
      </c>
      <c r="BA18353" s="26">
        <v>6.1119805033917309</v>
      </c>
      <c r="BB18353" s="26">
        <v>122.85482221325853</v>
      </c>
      <c r="BC18353" s="26">
        <v>0</v>
      </c>
      <c r="BD18353" s="26">
        <v>122.85482221325852</v>
      </c>
      <c r="BE18353" s="26">
        <v>1.4210854715202004E-14</v>
      </c>
      <c r="BF18353" s="14">
        <v>1275</v>
      </c>
      <c r="BG18353" s="14">
        <v>0</v>
      </c>
      <c r="BH18353" s="27">
        <v>0.21242995933160314</v>
      </c>
    </row>
    <row r="18354" spans="1:60" x14ac:dyDescent="0.25">
      <c r="A18354" t="s">
        <v>148</v>
      </c>
      <c r="B18354" s="2">
        <v>44077</v>
      </c>
      <c r="C18354" s="1">
        <v>44076</v>
      </c>
      <c r="D18354">
        <v>17</v>
      </c>
      <c r="E18354" s="2">
        <v>44076.708333333336</v>
      </c>
      <c r="F18354" s="8" t="s">
        <v>388</v>
      </c>
      <c r="G18354" s="10" t="s">
        <v>389</v>
      </c>
      <c r="J18354" s="14">
        <v>1388</v>
      </c>
      <c r="K18354" s="14">
        <v>1388</v>
      </c>
      <c r="P18354" s="14">
        <v>1388</v>
      </c>
      <c r="Q18354" s="14">
        <v>1388</v>
      </c>
      <c r="S18354" s="14">
        <v>407</v>
      </c>
      <c r="V18354" s="14">
        <v>0</v>
      </c>
      <c r="W18354" s="14">
        <v>0</v>
      </c>
      <c r="X18354" s="14">
        <v>981</v>
      </c>
      <c r="AK18354" s="14">
        <v>407</v>
      </c>
      <c r="AN18354" s="14">
        <v>0</v>
      </c>
      <c r="AO18354" s="14">
        <v>0</v>
      </c>
      <c r="AP18354" s="14">
        <v>981</v>
      </c>
      <c r="AS18354" s="14">
        <v>981</v>
      </c>
      <c r="AT18354" s="14">
        <v>407</v>
      </c>
      <c r="AU18354" s="25">
        <v>2.2420021864479311</v>
      </c>
      <c r="AV18354" s="25">
        <v>0.90333220750380794</v>
      </c>
      <c r="AW18354" s="25">
        <v>2.1703994092678323</v>
      </c>
      <c r="AY18354" s="26">
        <v>166.7662492647485</v>
      </c>
      <c r="BA18354" s="26">
        <v>6.0564170442699909</v>
      </c>
      <c r="BB18354" s="26">
        <v>172.82266630901847</v>
      </c>
      <c r="BC18354" s="26">
        <v>0</v>
      </c>
      <c r="BD18354" s="26">
        <v>172.8226663090185</v>
      </c>
      <c r="BE18354" s="26">
        <v>-2.8421709430404007E-14</v>
      </c>
      <c r="BF18354" s="14">
        <v>1388</v>
      </c>
      <c r="BG18354" s="14">
        <v>0</v>
      </c>
      <c r="BH18354" s="27">
        <v>0.27450166181425673</v>
      </c>
    </row>
    <row r="18355" spans="1:60" x14ac:dyDescent="0.25">
      <c r="A18355" t="s">
        <v>148</v>
      </c>
      <c r="B18355" s="2">
        <v>44077.041666666664</v>
      </c>
      <c r="C18355" s="1">
        <v>44076</v>
      </c>
      <c r="D18355">
        <v>18</v>
      </c>
      <c r="E18355" s="2">
        <v>44076.75</v>
      </c>
      <c r="F18355" s="8" t="s">
        <v>388</v>
      </c>
      <c r="G18355" s="10" t="s">
        <v>389</v>
      </c>
      <c r="J18355" s="14">
        <v>1419</v>
      </c>
      <c r="K18355" s="14">
        <v>1419</v>
      </c>
      <c r="P18355" s="14">
        <v>1419</v>
      </c>
      <c r="Q18355" s="14">
        <v>1419</v>
      </c>
      <c r="S18355" s="14">
        <v>434</v>
      </c>
      <c r="V18355" s="14">
        <v>0</v>
      </c>
      <c r="W18355" s="14">
        <v>0</v>
      </c>
      <c r="X18355" s="14">
        <v>985</v>
      </c>
      <c r="AK18355" s="14">
        <v>434</v>
      </c>
      <c r="AN18355" s="14">
        <v>0</v>
      </c>
      <c r="AO18355" s="14">
        <v>0</v>
      </c>
      <c r="AP18355" s="14">
        <v>985</v>
      </c>
      <c r="AS18355" s="14">
        <v>985</v>
      </c>
      <c r="AT18355" s="14">
        <v>434</v>
      </c>
      <c r="AU18355" s="25">
        <v>2.2413548989672596</v>
      </c>
      <c r="AV18355" s="25">
        <v>0.90367910652671768</v>
      </c>
      <c r="AW18355" s="25">
        <v>2.1724034583677345</v>
      </c>
      <c r="AY18355" s="26">
        <v>177.89765684453354</v>
      </c>
      <c r="BA18355" s="26">
        <v>6.0811119149907631</v>
      </c>
      <c r="BB18355" s="26">
        <v>183.97876875952431</v>
      </c>
      <c r="BC18355" s="26">
        <v>0</v>
      </c>
      <c r="BD18355" s="26">
        <v>183.97876875952431</v>
      </c>
      <c r="BE18355" s="26">
        <v>0</v>
      </c>
      <c r="BF18355" s="14">
        <v>1419</v>
      </c>
      <c r="BG18355" s="14">
        <v>0</v>
      </c>
      <c r="BH18355" s="27">
        <v>0.28583740182002992</v>
      </c>
    </row>
    <row r="18356" spans="1:60" x14ac:dyDescent="0.25">
      <c r="A18356" t="s">
        <v>148</v>
      </c>
      <c r="B18356" s="2">
        <v>44077.083333333336</v>
      </c>
      <c r="C18356" s="1">
        <v>44076</v>
      </c>
      <c r="D18356">
        <v>19</v>
      </c>
      <c r="E18356" s="2">
        <v>44076.791666666664</v>
      </c>
      <c r="F18356" s="8" t="s">
        <v>388</v>
      </c>
      <c r="G18356" s="10" t="s">
        <v>389</v>
      </c>
      <c r="J18356" s="14">
        <v>1391</v>
      </c>
      <c r="K18356" s="14">
        <v>1391</v>
      </c>
      <c r="P18356" s="14">
        <v>1391</v>
      </c>
      <c r="Q18356" s="14">
        <v>1391</v>
      </c>
      <c r="S18356" s="14">
        <v>473</v>
      </c>
      <c r="V18356" s="14">
        <v>0</v>
      </c>
      <c r="W18356" s="14">
        <v>0</v>
      </c>
      <c r="X18356" s="14">
        <v>918</v>
      </c>
      <c r="AK18356" s="14">
        <v>473</v>
      </c>
      <c r="AN18356" s="14">
        <v>0</v>
      </c>
      <c r="AO18356" s="14">
        <v>0</v>
      </c>
      <c r="AP18356" s="14">
        <v>918</v>
      </c>
      <c r="AS18356" s="14">
        <v>918</v>
      </c>
      <c r="AT18356" s="14">
        <v>473</v>
      </c>
      <c r="AU18356" s="25">
        <v>2.2416359513471451</v>
      </c>
      <c r="AV18356" s="25">
        <v>0.90392060451616418</v>
      </c>
      <c r="AW18356" s="25">
        <v>2.1717813422681109</v>
      </c>
      <c r="AY18356" s="26">
        <v>193.93566507431925</v>
      </c>
      <c r="BA18356" s="26">
        <v>5.6674728304177853</v>
      </c>
      <c r="BB18356" s="26">
        <v>199.60313790473703</v>
      </c>
      <c r="BC18356" s="26">
        <v>0</v>
      </c>
      <c r="BD18356" s="26">
        <v>199.60313790473703</v>
      </c>
      <c r="BE18356" s="26">
        <v>0</v>
      </c>
      <c r="BF18356" s="14">
        <v>1391</v>
      </c>
      <c r="BG18356" s="14">
        <v>0</v>
      </c>
      <c r="BH18356" s="27">
        <v>0.31635447152231583</v>
      </c>
    </row>
    <row r="18357" spans="1:60" x14ac:dyDescent="0.25">
      <c r="A18357" t="s">
        <v>148</v>
      </c>
      <c r="B18357" s="2">
        <v>44077.125</v>
      </c>
      <c r="C18357" s="1">
        <v>44076</v>
      </c>
      <c r="D18357">
        <v>20</v>
      </c>
      <c r="E18357" s="2">
        <v>44076.833333333336</v>
      </c>
      <c r="F18357" s="8" t="s">
        <v>388</v>
      </c>
      <c r="G18357" s="10" t="s">
        <v>389</v>
      </c>
      <c r="J18357" s="14">
        <v>1308</v>
      </c>
      <c r="K18357" s="14">
        <v>1308</v>
      </c>
      <c r="P18357" s="14">
        <v>1308</v>
      </c>
      <c r="Q18357" s="14">
        <v>1308</v>
      </c>
      <c r="S18357" s="14">
        <v>428</v>
      </c>
      <c r="V18357" s="14">
        <v>0</v>
      </c>
      <c r="W18357" s="14">
        <v>0</v>
      </c>
      <c r="X18357" s="14">
        <v>880</v>
      </c>
      <c r="AK18357" s="14">
        <v>428</v>
      </c>
      <c r="AN18357" s="14">
        <v>0</v>
      </c>
      <c r="AO18357" s="14">
        <v>0</v>
      </c>
      <c r="AP18357" s="14">
        <v>880</v>
      </c>
      <c r="AS18357" s="14">
        <v>880</v>
      </c>
      <c r="AT18357" s="14">
        <v>428</v>
      </c>
      <c r="AU18357" s="25">
        <v>2.241297016601274</v>
      </c>
      <c r="AV18357" s="25">
        <v>0.90482745959335675</v>
      </c>
      <c r="AW18357" s="25">
        <v>2.1613659955395366</v>
      </c>
      <c r="AY18357" s="26">
        <v>175.66118093184164</v>
      </c>
      <c r="BA18357" s="26">
        <v>5.4328715585704277</v>
      </c>
      <c r="BB18357" s="26">
        <v>181.09405249041208</v>
      </c>
      <c r="BC18357" s="26">
        <v>0</v>
      </c>
      <c r="BD18357" s="26">
        <v>181.09405249041208</v>
      </c>
      <c r="BE18357" s="26">
        <v>0</v>
      </c>
      <c r="BF18357" s="14">
        <v>1308</v>
      </c>
      <c r="BG18357" s="14">
        <v>0</v>
      </c>
      <c r="BH18357" s="27">
        <v>0.30523208715704298</v>
      </c>
    </row>
    <row r="18358" spans="1:60" x14ac:dyDescent="0.25">
      <c r="A18358" t="s">
        <v>148</v>
      </c>
      <c r="B18358" s="2">
        <v>44077.166666666664</v>
      </c>
      <c r="C18358" s="1">
        <v>44076</v>
      </c>
      <c r="D18358">
        <v>21</v>
      </c>
      <c r="E18358" s="2">
        <v>44076.875</v>
      </c>
      <c r="F18358" s="8" t="s">
        <v>388</v>
      </c>
      <c r="G18358" s="10" t="s">
        <v>389</v>
      </c>
      <c r="J18358" s="14">
        <v>1133</v>
      </c>
      <c r="K18358" s="14">
        <v>1133</v>
      </c>
      <c r="P18358" s="14">
        <v>1133</v>
      </c>
      <c r="Q18358" s="14">
        <v>1133</v>
      </c>
      <c r="S18358" s="14">
        <v>295</v>
      </c>
      <c r="V18358" s="14">
        <v>0</v>
      </c>
      <c r="W18358" s="14">
        <v>0</v>
      </c>
      <c r="X18358" s="14">
        <v>838</v>
      </c>
      <c r="AK18358" s="14">
        <v>295</v>
      </c>
      <c r="AN18358" s="14">
        <v>0</v>
      </c>
      <c r="AO18358" s="14">
        <v>0</v>
      </c>
      <c r="AP18358" s="14">
        <v>838</v>
      </c>
      <c r="AS18358" s="14">
        <v>838</v>
      </c>
      <c r="AT18358" s="14">
        <v>295</v>
      </c>
      <c r="AU18358" s="25">
        <v>2.2406722730398063</v>
      </c>
      <c r="AV18358" s="25">
        <v>0.90473398031800634</v>
      </c>
      <c r="AW18358" s="25">
        <v>2.156941506623884</v>
      </c>
      <c r="AY18358" s="26">
        <v>121.06237092733073</v>
      </c>
      <c r="BA18358" s="26">
        <v>5.1735754160022935</v>
      </c>
      <c r="BB18358" s="26">
        <v>126.23594634333303</v>
      </c>
      <c r="BC18358" s="26">
        <v>0</v>
      </c>
      <c r="BD18358" s="26">
        <v>126.23594634333303</v>
      </c>
      <c r="BE18358" s="26">
        <v>0</v>
      </c>
      <c r="BF18358" s="14">
        <v>1133</v>
      </c>
      <c r="BG18358" s="14">
        <v>0</v>
      </c>
      <c r="BH18358" s="27">
        <v>0.24563309093330876</v>
      </c>
    </row>
    <row r="18359" spans="1:60" x14ac:dyDescent="0.25">
      <c r="A18359" t="s">
        <v>148</v>
      </c>
      <c r="B18359" s="2">
        <v>44077.208333333336</v>
      </c>
      <c r="C18359" s="1">
        <v>44076</v>
      </c>
      <c r="D18359">
        <v>22</v>
      </c>
      <c r="E18359" s="2">
        <v>44076.916666666664</v>
      </c>
      <c r="F18359" s="8" t="s">
        <v>388</v>
      </c>
      <c r="G18359" s="10" t="s">
        <v>389</v>
      </c>
      <c r="J18359" s="14">
        <v>1103</v>
      </c>
      <c r="K18359" s="14">
        <v>1103</v>
      </c>
      <c r="P18359" s="14">
        <v>1103</v>
      </c>
      <c r="Q18359" s="14">
        <v>1103</v>
      </c>
      <c r="S18359" s="14">
        <v>292</v>
      </c>
      <c r="V18359" s="14">
        <v>0</v>
      </c>
      <c r="W18359" s="14">
        <v>0</v>
      </c>
      <c r="X18359" s="14">
        <v>811</v>
      </c>
      <c r="AK18359" s="14">
        <v>292</v>
      </c>
      <c r="AN18359" s="14">
        <v>0</v>
      </c>
      <c r="AO18359" s="14">
        <v>0</v>
      </c>
      <c r="AP18359" s="14">
        <v>811</v>
      </c>
      <c r="AS18359" s="14">
        <v>811</v>
      </c>
      <c r="AT18359" s="14">
        <v>292</v>
      </c>
      <c r="AU18359" s="25">
        <v>2.2430787897967552</v>
      </c>
      <c r="AV18359" s="25">
        <v>0.90603945806682085</v>
      </c>
      <c r="AW18359" s="25">
        <v>2.158184430394428</v>
      </c>
      <c r="AY18359" s="26">
        <v>120.00413756362171</v>
      </c>
      <c r="BA18359" s="26">
        <v>5.0068850386370656</v>
      </c>
      <c r="BB18359" s="26">
        <v>125.01102260225878</v>
      </c>
      <c r="BC18359" s="26">
        <v>0</v>
      </c>
      <c r="BD18359" s="26">
        <v>125.01102260225878</v>
      </c>
      <c r="BE18359" s="26">
        <v>0</v>
      </c>
      <c r="BF18359" s="14">
        <v>1103</v>
      </c>
      <c r="BG18359" s="14">
        <v>0</v>
      </c>
      <c r="BH18359" s="27">
        <v>0.24986563975466158</v>
      </c>
    </row>
    <row r="18360" spans="1:60" x14ac:dyDescent="0.25">
      <c r="A18360" t="s">
        <v>148</v>
      </c>
      <c r="B18360" s="2">
        <v>44077.25</v>
      </c>
      <c r="C18360" s="1">
        <v>44076</v>
      </c>
      <c r="D18360">
        <v>23</v>
      </c>
      <c r="E18360" s="2">
        <v>44076.958333333336</v>
      </c>
      <c r="F18360" s="8" t="s">
        <v>388</v>
      </c>
      <c r="G18360" s="10" t="s">
        <v>389</v>
      </c>
      <c r="J18360" s="14">
        <v>959</v>
      </c>
      <c r="K18360" s="14">
        <v>959</v>
      </c>
      <c r="P18360" s="14">
        <v>959</v>
      </c>
      <c r="Q18360" s="14">
        <v>959</v>
      </c>
      <c r="S18360" s="14">
        <v>329</v>
      </c>
      <c r="V18360" s="14">
        <v>0</v>
      </c>
      <c r="W18360" s="14">
        <v>0</v>
      </c>
      <c r="X18360" s="14">
        <v>630</v>
      </c>
      <c r="AK18360" s="14">
        <v>329</v>
      </c>
      <c r="AN18360" s="14">
        <v>0</v>
      </c>
      <c r="AO18360" s="14">
        <v>0</v>
      </c>
      <c r="AP18360" s="14">
        <v>630</v>
      </c>
      <c r="AS18360" s="14">
        <v>630</v>
      </c>
      <c r="AT18360" s="14">
        <v>329</v>
      </c>
      <c r="AU18360" s="25">
        <v>2.2435232803947804</v>
      </c>
      <c r="AV18360" s="25">
        <v>0.9065778847757342</v>
      </c>
      <c r="AW18360" s="25">
        <v>2.1590883684670086</v>
      </c>
      <c r="AY18360" s="26">
        <v>135.2904918268076</v>
      </c>
      <c r="BA18360" s="26">
        <v>3.8894421385220102</v>
      </c>
      <c r="BB18360" s="26">
        <v>139.17993396532961</v>
      </c>
      <c r="BC18360" s="26">
        <v>0</v>
      </c>
      <c r="BD18360" s="26">
        <v>139.17993396532961</v>
      </c>
      <c r="BE18360" s="26">
        <v>0</v>
      </c>
      <c r="BF18360" s="14">
        <v>959</v>
      </c>
      <c r="BG18360" s="14">
        <v>0</v>
      </c>
      <c r="BH18360" s="27">
        <v>0.31995710742298744</v>
      </c>
    </row>
    <row r="18361" spans="1:60" x14ac:dyDescent="0.25">
      <c r="A18361" t="s">
        <v>148</v>
      </c>
      <c r="B18361" s="2">
        <v>44077.291666666664</v>
      </c>
      <c r="C18361" s="1">
        <v>44076</v>
      </c>
      <c r="D18361">
        <v>24</v>
      </c>
      <c r="E18361" s="2">
        <v>44077</v>
      </c>
      <c r="F18361" s="8" t="s">
        <v>388</v>
      </c>
      <c r="G18361" s="10" t="s">
        <v>389</v>
      </c>
      <c r="J18361" s="14">
        <v>735</v>
      </c>
      <c r="K18361" s="14">
        <v>735</v>
      </c>
      <c r="P18361" s="14">
        <v>735</v>
      </c>
      <c r="Q18361" s="14">
        <v>735</v>
      </c>
      <c r="S18361" s="14">
        <v>359</v>
      </c>
      <c r="V18361" s="14">
        <v>0</v>
      </c>
      <c r="W18361" s="14">
        <v>0</v>
      </c>
      <c r="X18361" s="14">
        <v>376</v>
      </c>
      <c r="AK18361" s="14">
        <v>359</v>
      </c>
      <c r="AN18361" s="14">
        <v>0</v>
      </c>
      <c r="AO18361" s="14">
        <v>0</v>
      </c>
      <c r="AP18361" s="14">
        <v>376</v>
      </c>
      <c r="AS18361" s="14">
        <v>376</v>
      </c>
      <c r="AT18361" s="14">
        <v>359</v>
      </c>
      <c r="AU18361" s="25">
        <v>2.2439589616384517</v>
      </c>
      <c r="AV18361" s="25">
        <v>0.90684596700466213</v>
      </c>
      <c r="AW18361" s="25">
        <v>2.1594626126559731</v>
      </c>
      <c r="AY18361" s="26">
        <v>147.67066530951988</v>
      </c>
      <c r="BA18361" s="26">
        <v>2.3213178477528182</v>
      </c>
      <c r="BB18361" s="26">
        <v>149.9919831572727</v>
      </c>
      <c r="BC18361" s="26">
        <v>0</v>
      </c>
      <c r="BD18361" s="26">
        <v>149.9919831572727</v>
      </c>
      <c r="BE18361" s="26">
        <v>0</v>
      </c>
      <c r="BF18361" s="14">
        <v>735</v>
      </c>
      <c r="BG18361" s="14">
        <v>0</v>
      </c>
      <c r="BH18361" s="27">
        <v>0.44989840259617209</v>
      </c>
    </row>
    <row r="18362" spans="1:60" x14ac:dyDescent="0.25">
      <c r="A18362" t="s">
        <v>148</v>
      </c>
      <c r="B18362" s="2">
        <v>44077.333333333336</v>
      </c>
      <c r="C18362" s="1">
        <v>44077</v>
      </c>
      <c r="D18362">
        <v>1</v>
      </c>
      <c r="E18362" s="2">
        <v>44077.041666666664</v>
      </c>
      <c r="F18362" s="8" t="s">
        <v>388</v>
      </c>
      <c r="G18362" s="10" t="s">
        <v>389</v>
      </c>
      <c r="J18362" s="14">
        <v>661</v>
      </c>
      <c r="K18362" s="14">
        <v>661</v>
      </c>
      <c r="P18362" s="14">
        <v>661</v>
      </c>
      <c r="Q18362" s="14">
        <v>661</v>
      </c>
      <c r="S18362" s="14">
        <v>438</v>
      </c>
      <c r="V18362" s="14">
        <v>0</v>
      </c>
      <c r="W18362" s="14">
        <v>0</v>
      </c>
      <c r="X18362" s="14">
        <v>223</v>
      </c>
      <c r="AK18362" s="14">
        <v>438</v>
      </c>
      <c r="AN18362" s="14">
        <v>0</v>
      </c>
      <c r="AO18362" s="14">
        <v>0</v>
      </c>
      <c r="AP18362" s="14">
        <v>223</v>
      </c>
      <c r="AS18362" s="14">
        <v>223</v>
      </c>
      <c r="AT18362" s="14">
        <v>438</v>
      </c>
      <c r="AU18362" s="25">
        <v>2.2444252061421448</v>
      </c>
      <c r="AV18362" s="25">
        <v>0.90763128720404174</v>
      </c>
      <c r="AW18362" s="25">
        <v>2.1591045298612279</v>
      </c>
      <c r="AY18362" s="26">
        <v>180.32246092087087</v>
      </c>
      <c r="BA18362" s="26">
        <v>1.3767390426831874</v>
      </c>
      <c r="BB18362" s="26">
        <v>181.69919996355407</v>
      </c>
      <c r="BC18362" s="26">
        <v>0</v>
      </c>
      <c r="BD18362" s="26">
        <v>181.69919996355407</v>
      </c>
      <c r="BE18362" s="26">
        <v>0</v>
      </c>
      <c r="BF18362" s="14">
        <v>661</v>
      </c>
      <c r="BG18362" s="14">
        <v>0</v>
      </c>
      <c r="BH18362" s="27">
        <v>0.60601768566361658</v>
      </c>
    </row>
    <row r="18363" spans="1:60" x14ac:dyDescent="0.25">
      <c r="A18363" t="s">
        <v>148</v>
      </c>
      <c r="B18363" s="2">
        <v>44077.375</v>
      </c>
      <c r="C18363" s="1">
        <v>44077</v>
      </c>
      <c r="D18363">
        <v>2</v>
      </c>
      <c r="E18363" s="2">
        <v>44077.083333333336</v>
      </c>
      <c r="F18363" s="8" t="s">
        <v>388</v>
      </c>
      <c r="G18363" s="10" t="s">
        <v>389</v>
      </c>
      <c r="J18363" s="14">
        <v>547</v>
      </c>
      <c r="K18363" s="14">
        <v>547</v>
      </c>
      <c r="P18363" s="14">
        <v>547</v>
      </c>
      <c r="Q18363" s="14">
        <v>547</v>
      </c>
      <c r="S18363" s="14">
        <v>446</v>
      </c>
      <c r="V18363" s="14">
        <v>0</v>
      </c>
      <c r="W18363" s="14">
        <v>0</v>
      </c>
      <c r="X18363" s="14">
        <v>101</v>
      </c>
      <c r="AK18363" s="14">
        <v>446</v>
      </c>
      <c r="AN18363" s="14">
        <v>0</v>
      </c>
      <c r="AO18363" s="14">
        <v>0</v>
      </c>
      <c r="AP18363" s="14">
        <v>101</v>
      </c>
      <c r="AS18363" s="14">
        <v>101</v>
      </c>
      <c r="AT18363" s="14">
        <v>446</v>
      </c>
      <c r="AU18363" s="25">
        <v>2.2456972683263241</v>
      </c>
      <c r="AV18363" s="25">
        <v>0.90798817491600969</v>
      </c>
      <c r="AW18363" s="25">
        <v>2.159740569973355</v>
      </c>
      <c r="AY18363" s="26">
        <v>183.688221105016</v>
      </c>
      <c r="BA18363" s="26">
        <v>0.62354548569956048</v>
      </c>
      <c r="BB18363" s="26">
        <v>184.31176659071556</v>
      </c>
      <c r="BC18363" s="26">
        <v>0</v>
      </c>
      <c r="BD18363" s="26">
        <v>184.31176659071556</v>
      </c>
      <c r="BE18363" s="26">
        <v>0</v>
      </c>
      <c r="BF18363" s="14">
        <v>547</v>
      </c>
      <c r="BG18363" s="14">
        <v>0</v>
      </c>
      <c r="BH18363" s="27">
        <v>0.74284717890534435</v>
      </c>
    </row>
    <row r="18364" spans="1:60" x14ac:dyDescent="0.25">
      <c r="A18364" t="s">
        <v>148</v>
      </c>
      <c r="B18364" s="2">
        <v>44077.416666666664</v>
      </c>
      <c r="C18364" s="1">
        <v>44077</v>
      </c>
      <c r="D18364">
        <v>3</v>
      </c>
      <c r="E18364" s="2">
        <v>44077.125</v>
      </c>
      <c r="F18364" s="8" t="s">
        <v>388</v>
      </c>
      <c r="G18364" s="10" t="s">
        <v>389</v>
      </c>
      <c r="J18364" s="14">
        <v>472</v>
      </c>
      <c r="K18364" s="14">
        <v>472</v>
      </c>
      <c r="P18364" s="14">
        <v>472</v>
      </c>
      <c r="Q18364" s="14">
        <v>472</v>
      </c>
      <c r="S18364" s="14">
        <v>441</v>
      </c>
      <c r="V18364" s="14">
        <v>0</v>
      </c>
      <c r="W18364" s="14">
        <v>0</v>
      </c>
      <c r="X18364" s="14">
        <v>31</v>
      </c>
      <c r="AK18364" s="14">
        <v>441</v>
      </c>
      <c r="AN18364" s="14">
        <v>0</v>
      </c>
      <c r="AO18364" s="14">
        <v>0</v>
      </c>
      <c r="AP18364" s="14">
        <v>31</v>
      </c>
      <c r="AS18364" s="14">
        <v>31</v>
      </c>
      <c r="AT18364" s="14">
        <v>441</v>
      </c>
      <c r="AU18364" s="25">
        <v>2.2467972403440122</v>
      </c>
      <c r="AV18364" s="25">
        <v>0.90866127526526452</v>
      </c>
      <c r="AW18364" s="25">
        <v>2.1612228059310281</v>
      </c>
      <c r="AY18364" s="26">
        <v>181.76357938872988</v>
      </c>
      <c r="BA18364" s="26">
        <v>0.19138524808600368</v>
      </c>
      <c r="BB18364" s="26">
        <v>181.95496463681587</v>
      </c>
      <c r="BC18364" s="26">
        <v>0</v>
      </c>
      <c r="BD18364" s="26">
        <v>181.95496463681587</v>
      </c>
      <c r="BE18364" s="26">
        <v>0</v>
      </c>
      <c r="BF18364" s="14">
        <v>472</v>
      </c>
      <c r="BG18364" s="14">
        <v>0</v>
      </c>
      <c r="BH18364" s="27">
        <v>0.84987617402037496</v>
      </c>
    </row>
    <row r="18365" spans="1:60" x14ac:dyDescent="0.25">
      <c r="A18365" t="s">
        <v>148</v>
      </c>
      <c r="B18365" s="2">
        <v>44077.458333333336</v>
      </c>
      <c r="C18365" s="1">
        <v>44077</v>
      </c>
      <c r="D18365">
        <v>4</v>
      </c>
      <c r="E18365" s="2">
        <v>44077.166666666664</v>
      </c>
      <c r="F18365" s="8" t="s">
        <v>388</v>
      </c>
      <c r="G18365" s="10" t="s">
        <v>389</v>
      </c>
      <c r="J18365" s="14">
        <v>465</v>
      </c>
      <c r="K18365" s="14">
        <v>465</v>
      </c>
      <c r="P18365" s="14">
        <v>465</v>
      </c>
      <c r="Q18365" s="14">
        <v>465</v>
      </c>
      <c r="S18365" s="14">
        <v>439</v>
      </c>
      <c r="V18365" s="14">
        <v>0</v>
      </c>
      <c r="W18365" s="14">
        <v>0</v>
      </c>
      <c r="X18365" s="14">
        <v>26</v>
      </c>
      <c r="AK18365" s="14">
        <v>439</v>
      </c>
      <c r="AN18365" s="14">
        <v>0</v>
      </c>
      <c r="AO18365" s="14">
        <v>0</v>
      </c>
      <c r="AP18365" s="14">
        <v>26</v>
      </c>
      <c r="AS18365" s="14">
        <v>26</v>
      </c>
      <c r="AT18365" s="14">
        <v>439</v>
      </c>
      <c r="AU18365" s="25">
        <v>2.2451577110250605</v>
      </c>
      <c r="AV18365" s="25">
        <v>0.90814107725358417</v>
      </c>
      <c r="AW18365" s="25">
        <v>2.1610529021859031</v>
      </c>
      <c r="AY18365" s="26">
        <v>180.83566914675703</v>
      </c>
      <c r="BA18365" s="26">
        <v>0.16051665968503531</v>
      </c>
      <c r="BB18365" s="26">
        <v>180.99618580644207</v>
      </c>
      <c r="BC18365" s="26">
        <v>0</v>
      </c>
      <c r="BD18365" s="26">
        <v>180.99618580644207</v>
      </c>
      <c r="BE18365" s="26">
        <v>0</v>
      </c>
      <c r="BF18365" s="14">
        <v>465</v>
      </c>
      <c r="BG18365" s="14">
        <v>0</v>
      </c>
      <c r="BH18365" s="27">
        <v>0.85812432505935121</v>
      </c>
    </row>
    <row r="18366" spans="1:60" x14ac:dyDescent="0.25">
      <c r="A18366" t="s">
        <v>148</v>
      </c>
      <c r="B18366" s="2">
        <v>44077.5</v>
      </c>
      <c r="C18366" s="1">
        <v>44077</v>
      </c>
      <c r="D18366">
        <v>5</v>
      </c>
      <c r="E18366" s="2">
        <v>44077.208333333336</v>
      </c>
      <c r="F18366" s="8" t="s">
        <v>388</v>
      </c>
      <c r="G18366" s="10" t="s">
        <v>389</v>
      </c>
      <c r="J18366" s="14">
        <v>452</v>
      </c>
      <c r="K18366" s="14">
        <v>452</v>
      </c>
      <c r="P18366" s="14">
        <v>452</v>
      </c>
      <c r="Q18366" s="14">
        <v>452</v>
      </c>
      <c r="S18366" s="14">
        <v>443</v>
      </c>
      <c r="V18366" s="14">
        <v>0</v>
      </c>
      <c r="W18366" s="14">
        <v>0</v>
      </c>
      <c r="X18366" s="14">
        <v>9</v>
      </c>
      <c r="AK18366" s="14">
        <v>443</v>
      </c>
      <c r="AN18366" s="14">
        <v>0</v>
      </c>
      <c r="AO18366" s="14">
        <v>0</v>
      </c>
      <c r="AP18366" s="14">
        <v>9</v>
      </c>
      <c r="AS18366" s="14">
        <v>9</v>
      </c>
      <c r="AT18366" s="14">
        <v>443</v>
      </c>
      <c r="AU18366" s="25">
        <v>2.244013346937217</v>
      </c>
      <c r="AV18366" s="25">
        <v>0.90812916478205452</v>
      </c>
      <c r="AW18366" s="25">
        <v>2.1598374778525344</v>
      </c>
      <c r="AY18366" s="26">
        <v>182.48098084860439</v>
      </c>
      <c r="BA18366" s="26">
        <v>5.5563459121743007E-2</v>
      </c>
      <c r="BB18366" s="26">
        <v>182.53654430772613</v>
      </c>
      <c r="BC18366" s="26">
        <v>0</v>
      </c>
      <c r="BD18366" s="26">
        <v>182.53654430772613</v>
      </c>
      <c r="BE18366" s="26">
        <v>0</v>
      </c>
      <c r="BF18366" s="14">
        <v>452</v>
      </c>
      <c r="BG18366" s="14">
        <v>0</v>
      </c>
      <c r="BH18366" s="27">
        <v>0.89031795644181233</v>
      </c>
    </row>
    <row r="18367" spans="1:60" x14ac:dyDescent="0.25">
      <c r="A18367" t="s">
        <v>148</v>
      </c>
      <c r="B18367" s="2">
        <v>44077.541666666664</v>
      </c>
      <c r="C18367" s="1">
        <v>44077</v>
      </c>
      <c r="D18367">
        <v>6</v>
      </c>
      <c r="E18367" s="2">
        <v>44077.25</v>
      </c>
      <c r="F18367" s="8" t="s">
        <v>388</v>
      </c>
      <c r="G18367" s="10" t="s">
        <v>389</v>
      </c>
      <c r="J18367" s="14">
        <v>470</v>
      </c>
      <c r="K18367" s="14">
        <v>470</v>
      </c>
      <c r="P18367" s="14">
        <v>470</v>
      </c>
      <c r="Q18367" s="14">
        <v>470</v>
      </c>
      <c r="S18367" s="14">
        <v>461</v>
      </c>
      <c r="V18367" s="14">
        <v>0</v>
      </c>
      <c r="W18367" s="14">
        <v>0</v>
      </c>
      <c r="X18367" s="14">
        <v>9</v>
      </c>
      <c r="AK18367" s="14">
        <v>461</v>
      </c>
      <c r="AN18367" s="14">
        <v>0</v>
      </c>
      <c r="AO18367" s="14">
        <v>0</v>
      </c>
      <c r="AP18367" s="14">
        <v>9</v>
      </c>
      <c r="AS18367" s="14">
        <v>9</v>
      </c>
      <c r="AT18367" s="14">
        <v>461</v>
      </c>
      <c r="AU18367" s="25">
        <v>2.2430560774676973</v>
      </c>
      <c r="AV18367" s="25">
        <v>0.90847818932923696</v>
      </c>
      <c r="AW18367" s="25">
        <v>2.1651566801687494</v>
      </c>
      <c r="AY18367" s="26">
        <v>189.96854119112513</v>
      </c>
      <c r="BA18367" s="26">
        <v>5.5563459121742993E-2</v>
      </c>
      <c r="BB18367" s="26">
        <v>190.02410465024687</v>
      </c>
      <c r="BC18367" s="26">
        <v>0</v>
      </c>
      <c r="BD18367" s="26">
        <v>190.02410465024687</v>
      </c>
      <c r="BE18367" s="26">
        <v>0</v>
      </c>
      <c r="BF18367" s="14">
        <v>470</v>
      </c>
      <c r="BG18367" s="14">
        <v>0</v>
      </c>
      <c r="BH18367" s="27">
        <v>0.89134242892346216</v>
      </c>
    </row>
    <row r="18368" spans="1:60" x14ac:dyDescent="0.25">
      <c r="A18368" t="s">
        <v>148</v>
      </c>
      <c r="B18368" s="2">
        <v>44077.583333333336</v>
      </c>
      <c r="C18368" s="1">
        <v>44077</v>
      </c>
      <c r="D18368">
        <v>7</v>
      </c>
      <c r="E18368" s="2">
        <v>44077.291666666664</v>
      </c>
      <c r="F18368" s="8" t="s">
        <v>388</v>
      </c>
      <c r="G18368" s="10" t="s">
        <v>389</v>
      </c>
      <c r="J18368" s="14">
        <v>498</v>
      </c>
      <c r="K18368" s="14">
        <v>498</v>
      </c>
      <c r="P18368" s="14">
        <v>498</v>
      </c>
      <c r="Q18368" s="14">
        <v>498</v>
      </c>
      <c r="S18368" s="14">
        <v>496</v>
      </c>
      <c r="V18368" s="14">
        <v>0</v>
      </c>
      <c r="W18368" s="14">
        <v>0</v>
      </c>
      <c r="X18368" s="14">
        <v>2</v>
      </c>
      <c r="AK18368" s="14">
        <v>496</v>
      </c>
      <c r="AN18368" s="14">
        <v>0</v>
      </c>
      <c r="AO18368" s="14">
        <v>0</v>
      </c>
      <c r="AP18368" s="14">
        <v>2</v>
      </c>
      <c r="AS18368" s="14">
        <v>2</v>
      </c>
      <c r="AT18368" s="14">
        <v>496</v>
      </c>
      <c r="AU18368" s="25">
        <v>2.2425537909148221</v>
      </c>
      <c r="AV18368" s="25">
        <v>0.90844640291026235</v>
      </c>
      <c r="AW18368" s="25">
        <v>2.164961353238525</v>
      </c>
      <c r="AY18368" s="26">
        <v>204.384164093354</v>
      </c>
      <c r="BA18368" s="26">
        <v>1.2347435360387331E-2</v>
      </c>
      <c r="BB18368" s="26">
        <v>204.3965115287144</v>
      </c>
      <c r="BC18368" s="26">
        <v>0</v>
      </c>
      <c r="BD18368" s="26">
        <v>204.39651152871443</v>
      </c>
      <c r="BE18368" s="26">
        <v>-2.8421709430404007E-14</v>
      </c>
      <c r="BF18368" s="14">
        <v>498</v>
      </c>
      <c r="BG18368" s="14">
        <v>0</v>
      </c>
      <c r="BH18368" s="27">
        <v>0.90485268523380391</v>
      </c>
    </row>
    <row r="18369" spans="1:61" x14ac:dyDescent="0.25">
      <c r="A18369" t="s">
        <v>148</v>
      </c>
      <c r="B18369" s="2">
        <v>44077.625</v>
      </c>
      <c r="C18369" s="1">
        <v>44077</v>
      </c>
      <c r="D18369">
        <v>8</v>
      </c>
      <c r="E18369" s="2">
        <v>44077.333333333336</v>
      </c>
      <c r="F18369" s="8" t="s">
        <v>388</v>
      </c>
      <c r="G18369" s="10" t="s">
        <v>389</v>
      </c>
      <c r="J18369" s="14">
        <v>497</v>
      </c>
      <c r="K18369" s="14">
        <v>497</v>
      </c>
      <c r="P18369" s="14">
        <v>497</v>
      </c>
      <c r="Q18369" s="14">
        <v>497</v>
      </c>
      <c r="S18369" s="14">
        <v>501</v>
      </c>
      <c r="V18369" s="14">
        <v>0</v>
      </c>
      <c r="W18369" s="14">
        <v>0</v>
      </c>
      <c r="X18369" s="14">
        <v>-4</v>
      </c>
      <c r="AK18369" s="14">
        <v>501</v>
      </c>
      <c r="AN18369" s="14">
        <v>0</v>
      </c>
      <c r="AO18369" s="14">
        <v>0</v>
      </c>
      <c r="AP18369" s="14">
        <v>-4</v>
      </c>
      <c r="AS18369" s="14">
        <v>-4</v>
      </c>
      <c r="AT18369" s="14">
        <v>501</v>
      </c>
      <c r="AU18369" s="25">
        <v>2.2435742605015165</v>
      </c>
      <c r="AV18369" s="25">
        <v>0.90834997212022472</v>
      </c>
      <c r="AW18369" s="25">
        <v>2.1664626999472767</v>
      </c>
      <c r="AY18369" s="26">
        <v>206.42257442653727</v>
      </c>
      <c r="BA18369" s="26">
        <v>0</v>
      </c>
      <c r="BB18369" s="26">
        <v>206.42257442653727</v>
      </c>
      <c r="BC18369" s="26">
        <v>0.47917507545657578</v>
      </c>
      <c r="BD18369" s="26">
        <v>205.2629237633642</v>
      </c>
      <c r="BE18369" s="26">
        <v>1.6388257386296345</v>
      </c>
      <c r="BF18369" s="14">
        <v>501</v>
      </c>
      <c r="BG18369" s="14">
        <v>4</v>
      </c>
      <c r="BH18369" s="27">
        <v>0.90834997212022472</v>
      </c>
      <c r="BI18369" s="27">
        <v>0.90324699997441626</v>
      </c>
    </row>
    <row r="18370" spans="1:61" x14ac:dyDescent="0.25">
      <c r="A18370" t="s">
        <v>148</v>
      </c>
      <c r="B18370" s="2">
        <v>44077.666666666664</v>
      </c>
      <c r="C18370" s="1">
        <v>44077</v>
      </c>
      <c r="D18370">
        <v>9</v>
      </c>
      <c r="E18370" s="2">
        <v>44077.375</v>
      </c>
      <c r="F18370" s="8" t="s">
        <v>388</v>
      </c>
      <c r="G18370" s="10" t="s">
        <v>389</v>
      </c>
      <c r="J18370" s="14">
        <v>501</v>
      </c>
      <c r="K18370" s="14">
        <v>501</v>
      </c>
      <c r="P18370" s="14">
        <v>501</v>
      </c>
      <c r="Q18370" s="14">
        <v>501</v>
      </c>
      <c r="S18370" s="14">
        <v>500</v>
      </c>
      <c r="V18370" s="14">
        <v>0</v>
      </c>
      <c r="W18370" s="14">
        <v>0</v>
      </c>
      <c r="X18370" s="14">
        <v>1</v>
      </c>
      <c r="AK18370" s="14">
        <v>500</v>
      </c>
      <c r="AN18370" s="14">
        <v>0</v>
      </c>
      <c r="AO18370" s="14">
        <v>0</v>
      </c>
      <c r="AP18370" s="14">
        <v>1</v>
      </c>
      <c r="AS18370" s="14">
        <v>1</v>
      </c>
      <c r="AT18370" s="14">
        <v>500</v>
      </c>
      <c r="AU18370" s="25">
        <v>2.2446560269883142</v>
      </c>
      <c r="AV18370" s="25">
        <v>0.90758720340747756</v>
      </c>
      <c r="AW18370" s="25">
        <v>2.1611853028309356</v>
      </c>
      <c r="AY18370" s="26">
        <v>205.83756008007674</v>
      </c>
      <c r="BA18370" s="26">
        <v>6.1737176801936649E-3</v>
      </c>
      <c r="BB18370" s="26">
        <v>205.84373379775693</v>
      </c>
      <c r="BC18370" s="26">
        <v>0</v>
      </c>
      <c r="BD18370" s="26">
        <v>205.84373379775695</v>
      </c>
      <c r="BE18370" s="26">
        <v>-2.8421709430404007E-14</v>
      </c>
      <c r="BF18370" s="14">
        <v>501</v>
      </c>
      <c r="BG18370" s="14">
        <v>0</v>
      </c>
      <c r="BH18370" s="27">
        <v>0.9058028191720775</v>
      </c>
    </row>
    <row r="18371" spans="1:61" x14ac:dyDescent="0.25">
      <c r="A18371" t="s">
        <v>148</v>
      </c>
      <c r="B18371" s="2">
        <v>44077.708333333336</v>
      </c>
      <c r="C18371" s="1">
        <v>44077</v>
      </c>
      <c r="D18371">
        <v>10</v>
      </c>
      <c r="E18371" s="2">
        <v>44077.416666666664</v>
      </c>
      <c r="F18371" s="8" t="s">
        <v>388</v>
      </c>
      <c r="G18371" s="10" t="s">
        <v>389</v>
      </c>
      <c r="J18371" s="14">
        <v>499</v>
      </c>
      <c r="K18371" s="14">
        <v>499</v>
      </c>
      <c r="P18371" s="14">
        <v>499</v>
      </c>
      <c r="Q18371" s="14">
        <v>499</v>
      </c>
      <c r="S18371" s="14">
        <v>497</v>
      </c>
      <c r="V18371" s="14">
        <v>0</v>
      </c>
      <c r="W18371" s="14">
        <v>0</v>
      </c>
      <c r="X18371" s="14">
        <v>2</v>
      </c>
      <c r="AK18371" s="14">
        <v>497</v>
      </c>
      <c r="AN18371" s="14">
        <v>0</v>
      </c>
      <c r="AO18371" s="14">
        <v>0</v>
      </c>
      <c r="AP18371" s="14">
        <v>2</v>
      </c>
      <c r="AS18371" s="14">
        <v>2</v>
      </c>
      <c r="AT18371" s="14">
        <v>497</v>
      </c>
      <c r="AU18371" s="25">
        <v>2.2445783504751113</v>
      </c>
      <c r="AV18371" s="25">
        <v>0.90697763496546002</v>
      </c>
      <c r="AW18371" s="25">
        <v>2.1753615670879709</v>
      </c>
      <c r="AY18371" s="26">
        <v>204.46511624580819</v>
      </c>
      <c r="BA18371" s="26">
        <v>1.2347435360387338E-2</v>
      </c>
      <c r="BB18371" s="26">
        <v>204.47746368116859</v>
      </c>
      <c r="BC18371" s="26">
        <v>0</v>
      </c>
      <c r="BD18371" s="26">
        <v>204.47746368116859</v>
      </c>
      <c r="BE18371" s="26">
        <v>0</v>
      </c>
      <c r="BF18371" s="14">
        <v>499</v>
      </c>
      <c r="BG18371" s="14">
        <v>0</v>
      </c>
      <c r="BH18371" s="27">
        <v>0.90339700597350281</v>
      </c>
    </row>
    <row r="18372" spans="1:61" x14ac:dyDescent="0.25">
      <c r="A18372" t="s">
        <v>148</v>
      </c>
      <c r="B18372" s="2">
        <v>44077.75</v>
      </c>
      <c r="C18372" s="1">
        <v>44077</v>
      </c>
      <c r="D18372">
        <v>11</v>
      </c>
      <c r="E18372" s="2">
        <v>44077.458333333336</v>
      </c>
      <c r="F18372" s="8" t="s">
        <v>388</v>
      </c>
      <c r="G18372" s="10" t="s">
        <v>389</v>
      </c>
      <c r="J18372" s="14">
        <v>494</v>
      </c>
      <c r="K18372" s="14">
        <v>494</v>
      </c>
      <c r="P18372" s="14">
        <v>494</v>
      </c>
      <c r="Q18372" s="14">
        <v>494</v>
      </c>
      <c r="S18372" s="14">
        <v>495</v>
      </c>
      <c r="V18372" s="14">
        <v>0</v>
      </c>
      <c r="W18372" s="14">
        <v>0</v>
      </c>
      <c r="X18372" s="14">
        <v>-1</v>
      </c>
      <c r="AK18372" s="14">
        <v>495</v>
      </c>
      <c r="AN18372" s="14">
        <v>0</v>
      </c>
      <c r="AO18372" s="14">
        <v>0</v>
      </c>
      <c r="AP18372" s="14">
        <v>-1</v>
      </c>
      <c r="AS18372" s="14">
        <v>-1</v>
      </c>
      <c r="AT18372" s="14">
        <v>495</v>
      </c>
      <c r="AU18372" s="25">
        <v>2.2444582418484527</v>
      </c>
      <c r="AV18372" s="25">
        <v>0.90653458057176839</v>
      </c>
      <c r="AW18372" s="25">
        <v>2.1770081044016432</v>
      </c>
      <c r="AY18372" s="26">
        <v>203.54284066325505</v>
      </c>
      <c r="BA18372" s="26">
        <v>0</v>
      </c>
      <c r="BB18372" s="26">
        <v>203.54284066325505</v>
      </c>
      <c r="BC18372" s="26">
        <v>0.13128955093989778</v>
      </c>
      <c r="BD18372" s="26">
        <v>203.26349688715021</v>
      </c>
      <c r="BE18372" s="26">
        <v>0.4106333270447351</v>
      </c>
      <c r="BF18372" s="14">
        <v>495</v>
      </c>
      <c r="BG18372" s="14">
        <v>1</v>
      </c>
      <c r="BH18372" s="27">
        <v>0.90653458057176828</v>
      </c>
      <c r="BI18372" s="27">
        <v>0.90529044546936377</v>
      </c>
    </row>
    <row r="18373" spans="1:61" x14ac:dyDescent="0.25">
      <c r="A18373" t="s">
        <v>148</v>
      </c>
      <c r="B18373" s="2">
        <v>44077.791666666664</v>
      </c>
      <c r="C18373" s="1">
        <v>44077</v>
      </c>
      <c r="D18373">
        <v>12</v>
      </c>
      <c r="E18373" s="2">
        <v>44077.5</v>
      </c>
      <c r="F18373" s="8" t="s">
        <v>388</v>
      </c>
      <c r="G18373" s="10" t="s">
        <v>389</v>
      </c>
      <c r="J18373" s="14">
        <v>492</v>
      </c>
      <c r="K18373" s="14">
        <v>492</v>
      </c>
      <c r="P18373" s="14">
        <v>492</v>
      </c>
      <c r="Q18373" s="14">
        <v>492</v>
      </c>
      <c r="S18373" s="14">
        <v>492</v>
      </c>
      <c r="V18373" s="14">
        <v>0</v>
      </c>
      <c r="W18373" s="14">
        <v>0</v>
      </c>
      <c r="X18373" s="14">
        <v>0</v>
      </c>
      <c r="AK18373" s="14">
        <v>492</v>
      </c>
      <c r="AN18373" s="14">
        <v>0</v>
      </c>
      <c r="AO18373" s="14">
        <v>0</v>
      </c>
      <c r="AP18373" s="14">
        <v>0</v>
      </c>
      <c r="AS18373" s="14">
        <v>0</v>
      </c>
      <c r="AT18373" s="14">
        <v>492</v>
      </c>
      <c r="AU18373" s="25">
        <v>2.2438078638027412</v>
      </c>
      <c r="AV18373" s="25">
        <v>0.90583320726948124</v>
      </c>
      <c r="AW18373" s="25">
        <v>2.1816402033154176</v>
      </c>
      <c r="AY18373" s="26">
        <v>202.1527238148002</v>
      </c>
      <c r="BA18373" s="26">
        <v>0</v>
      </c>
      <c r="BB18373" s="26">
        <v>202.1527238148002</v>
      </c>
      <c r="BC18373" s="26">
        <v>0</v>
      </c>
      <c r="BD18373" s="26">
        <v>202.15272381480023</v>
      </c>
      <c r="BE18373" s="26">
        <v>-2.8421709430404007E-14</v>
      </c>
      <c r="BF18373" s="14">
        <v>492</v>
      </c>
      <c r="BG18373" s="14">
        <v>0</v>
      </c>
      <c r="BH18373" s="27">
        <v>0.90583320726948124</v>
      </c>
    </row>
    <row r="18374" spans="1:61" x14ac:dyDescent="0.25">
      <c r="A18374" t="s">
        <v>148</v>
      </c>
      <c r="B18374" s="2">
        <v>44077.833333333336</v>
      </c>
      <c r="C18374" s="1">
        <v>44077</v>
      </c>
      <c r="D18374">
        <v>13</v>
      </c>
      <c r="E18374" s="2">
        <v>44077.541666666664</v>
      </c>
      <c r="F18374" s="8" t="s">
        <v>388</v>
      </c>
      <c r="G18374" s="10" t="s">
        <v>389</v>
      </c>
      <c r="J18374" s="14">
        <v>494</v>
      </c>
      <c r="K18374" s="14">
        <v>494</v>
      </c>
      <c r="P18374" s="14">
        <v>494</v>
      </c>
      <c r="Q18374" s="14">
        <v>494</v>
      </c>
      <c r="S18374" s="14">
        <v>494</v>
      </c>
      <c r="V18374" s="14">
        <v>0</v>
      </c>
      <c r="W18374" s="14">
        <v>0</v>
      </c>
      <c r="X18374" s="14">
        <v>0</v>
      </c>
      <c r="AK18374" s="14">
        <v>494</v>
      </c>
      <c r="AN18374" s="14">
        <v>0</v>
      </c>
      <c r="AO18374" s="14">
        <v>0</v>
      </c>
      <c r="AP18374" s="14">
        <v>0</v>
      </c>
      <c r="AS18374" s="14">
        <v>0</v>
      </c>
      <c r="AT18374" s="14">
        <v>494</v>
      </c>
      <c r="AU18374" s="25">
        <v>2.2437555485120115</v>
      </c>
      <c r="AV18374" s="25">
        <v>0.90572019555988992</v>
      </c>
      <c r="AW18374" s="25">
        <v>2.1868514205417302</v>
      </c>
      <c r="AY18374" s="26">
        <v>202.94915976748175</v>
      </c>
      <c r="BA18374" s="26">
        <v>0</v>
      </c>
      <c r="BB18374" s="26">
        <v>202.94915976748175</v>
      </c>
      <c r="BC18374" s="26">
        <v>0</v>
      </c>
      <c r="BD18374" s="26">
        <v>202.94915976748177</v>
      </c>
      <c r="BE18374" s="26">
        <v>-2.8421709430404007E-14</v>
      </c>
      <c r="BF18374" s="14">
        <v>494</v>
      </c>
      <c r="BG18374" s="14">
        <v>0</v>
      </c>
      <c r="BH18374" s="27">
        <v>0.90572019555988992</v>
      </c>
    </row>
    <row r="18375" spans="1:61" x14ac:dyDescent="0.25">
      <c r="A18375" t="s">
        <v>148</v>
      </c>
      <c r="B18375" s="2">
        <v>44077.875</v>
      </c>
      <c r="C18375" s="1">
        <v>44077</v>
      </c>
      <c r="D18375">
        <v>14</v>
      </c>
      <c r="E18375" s="2">
        <v>44077.583333333336</v>
      </c>
      <c r="F18375" s="8" t="s">
        <v>388</v>
      </c>
      <c r="G18375" s="10" t="s">
        <v>389</v>
      </c>
      <c r="J18375" s="14">
        <v>500</v>
      </c>
      <c r="K18375" s="14">
        <v>500</v>
      </c>
      <c r="P18375" s="14">
        <v>500</v>
      </c>
      <c r="Q18375" s="14">
        <v>500</v>
      </c>
      <c r="S18375" s="14">
        <v>492</v>
      </c>
      <c r="V18375" s="14">
        <v>0</v>
      </c>
      <c r="W18375" s="14">
        <v>0</v>
      </c>
      <c r="X18375" s="14">
        <v>8</v>
      </c>
      <c r="AK18375" s="14">
        <v>492</v>
      </c>
      <c r="AN18375" s="14">
        <v>0</v>
      </c>
      <c r="AO18375" s="14">
        <v>0</v>
      </c>
      <c r="AP18375" s="14">
        <v>8</v>
      </c>
      <c r="AS18375" s="14">
        <v>8</v>
      </c>
      <c r="AT18375" s="14">
        <v>492</v>
      </c>
      <c r="AU18375" s="25">
        <v>2.2421755826857277</v>
      </c>
      <c r="AV18375" s="25">
        <v>0.90523403594284413</v>
      </c>
      <c r="AW18375" s="25">
        <v>2.184096548722803</v>
      </c>
      <c r="AY18375" s="26">
        <v>202.01900812107272</v>
      </c>
      <c r="BA18375" s="26">
        <v>4.938974144154934E-2</v>
      </c>
      <c r="BB18375" s="26">
        <v>202.06839786251427</v>
      </c>
      <c r="BC18375" s="26">
        <v>0</v>
      </c>
      <c r="BD18375" s="26">
        <v>202.06839786251427</v>
      </c>
      <c r="BE18375" s="26">
        <v>0</v>
      </c>
      <c r="BF18375" s="14">
        <v>500</v>
      </c>
      <c r="BG18375" s="14">
        <v>0</v>
      </c>
      <c r="BH18375" s="27">
        <v>0.89096806259131234</v>
      </c>
    </row>
    <row r="18376" spans="1:61" x14ac:dyDescent="0.25">
      <c r="A18376" t="s">
        <v>148</v>
      </c>
      <c r="B18376" s="2">
        <v>44077.916666666664</v>
      </c>
      <c r="C18376" s="1">
        <v>44077</v>
      </c>
      <c r="D18376">
        <v>15</v>
      </c>
      <c r="E18376" s="2">
        <v>44077.625</v>
      </c>
      <c r="F18376" s="8" t="s">
        <v>388</v>
      </c>
      <c r="G18376" s="10" t="s">
        <v>389</v>
      </c>
      <c r="J18376" s="14">
        <v>547</v>
      </c>
      <c r="K18376" s="14">
        <v>547</v>
      </c>
      <c r="P18376" s="14">
        <v>547</v>
      </c>
      <c r="Q18376" s="14">
        <v>547</v>
      </c>
      <c r="S18376" s="14">
        <v>518</v>
      </c>
      <c r="V18376" s="14">
        <v>0</v>
      </c>
      <c r="W18376" s="14">
        <v>0</v>
      </c>
      <c r="X18376" s="14">
        <v>29</v>
      </c>
      <c r="AK18376" s="14">
        <v>518</v>
      </c>
      <c r="AN18376" s="14">
        <v>0</v>
      </c>
      <c r="AO18376" s="14">
        <v>0</v>
      </c>
      <c r="AP18376" s="14">
        <v>29</v>
      </c>
      <c r="AS18376" s="14">
        <v>29</v>
      </c>
      <c r="AT18376" s="14">
        <v>518</v>
      </c>
      <c r="AU18376" s="25">
        <v>2.2421890322942652</v>
      </c>
      <c r="AV18376" s="25">
        <v>0.90470172533570181</v>
      </c>
      <c r="AW18376" s="25">
        <v>2.1765683105648517</v>
      </c>
      <c r="AY18376" s="26">
        <v>212.56973706302836</v>
      </c>
      <c r="BA18376" s="26">
        <v>0.17903781272561628</v>
      </c>
      <c r="BB18376" s="26">
        <v>212.74877487575398</v>
      </c>
      <c r="BC18376" s="26">
        <v>0</v>
      </c>
      <c r="BD18376" s="26">
        <v>212.74877487575398</v>
      </c>
      <c r="BE18376" s="26">
        <v>0</v>
      </c>
      <c r="BF18376" s="14">
        <v>547</v>
      </c>
      <c r="BG18376" s="14">
        <v>0</v>
      </c>
      <c r="BH18376" s="27">
        <v>0.85745923960984405</v>
      </c>
    </row>
    <row r="18377" spans="1:61" x14ac:dyDescent="0.25">
      <c r="A18377" t="s">
        <v>148</v>
      </c>
      <c r="B18377" s="2">
        <v>44077.958333333336</v>
      </c>
      <c r="C18377" s="1">
        <v>44077</v>
      </c>
      <c r="D18377">
        <v>16</v>
      </c>
      <c r="E18377" s="2">
        <v>44077.666666666664</v>
      </c>
      <c r="F18377" s="8" t="s">
        <v>388</v>
      </c>
      <c r="G18377" s="10" t="s">
        <v>389</v>
      </c>
      <c r="J18377" s="14">
        <v>543</v>
      </c>
      <c r="K18377" s="14">
        <v>543</v>
      </c>
      <c r="P18377" s="14">
        <v>543</v>
      </c>
      <c r="Q18377" s="14">
        <v>543</v>
      </c>
      <c r="S18377" s="14">
        <v>481</v>
      </c>
      <c r="V18377" s="14">
        <v>0</v>
      </c>
      <c r="W18377" s="14">
        <v>0</v>
      </c>
      <c r="X18377" s="14">
        <v>62</v>
      </c>
      <c r="AK18377" s="14">
        <v>481</v>
      </c>
      <c r="AN18377" s="14">
        <v>0</v>
      </c>
      <c r="AO18377" s="14">
        <v>0</v>
      </c>
      <c r="AP18377" s="14">
        <v>62</v>
      </c>
      <c r="AS18377" s="14">
        <v>62</v>
      </c>
      <c r="AT18377" s="14">
        <v>481</v>
      </c>
      <c r="AU18377" s="25">
        <v>2.2420893357733638</v>
      </c>
      <c r="AV18377" s="25">
        <v>0.90434855985384333</v>
      </c>
      <c r="AW18377" s="25">
        <v>2.1746290067674496</v>
      </c>
      <c r="AY18377" s="26">
        <v>197.30913141026511</v>
      </c>
      <c r="BA18377" s="26">
        <v>0.38277049617200748</v>
      </c>
      <c r="BB18377" s="26">
        <v>197.69190190643712</v>
      </c>
      <c r="BC18377" s="26">
        <v>0</v>
      </c>
      <c r="BD18377" s="26">
        <v>197.69190190643715</v>
      </c>
      <c r="BE18377" s="26">
        <v>-2.8421709430404007E-14</v>
      </c>
      <c r="BF18377" s="14">
        <v>543</v>
      </c>
      <c r="BG18377" s="14">
        <v>0</v>
      </c>
      <c r="BH18377" s="27">
        <v>0.80264368467950165</v>
      </c>
    </row>
    <row r="18378" spans="1:61" x14ac:dyDescent="0.25">
      <c r="A18378" t="s">
        <v>148</v>
      </c>
      <c r="B18378" s="2">
        <v>44078</v>
      </c>
      <c r="C18378" s="1">
        <v>44077</v>
      </c>
      <c r="D18378">
        <v>17</v>
      </c>
      <c r="E18378" s="2">
        <v>44077.708333333336</v>
      </c>
      <c r="F18378" s="8" t="s">
        <v>388</v>
      </c>
      <c r="G18378" s="10" t="s">
        <v>389</v>
      </c>
      <c r="J18378" s="14">
        <v>583</v>
      </c>
      <c r="K18378" s="14">
        <v>583</v>
      </c>
      <c r="P18378" s="14">
        <v>583</v>
      </c>
      <c r="Q18378" s="14">
        <v>583</v>
      </c>
      <c r="S18378" s="14">
        <v>505</v>
      </c>
      <c r="V18378" s="14">
        <v>0</v>
      </c>
      <c r="W18378" s="14">
        <v>0</v>
      </c>
      <c r="X18378" s="14">
        <v>78</v>
      </c>
      <c r="AK18378" s="14">
        <v>505</v>
      </c>
      <c r="AN18378" s="14">
        <v>0</v>
      </c>
      <c r="AO18378" s="14">
        <v>0</v>
      </c>
      <c r="AP18378" s="14">
        <v>78</v>
      </c>
      <c r="AS18378" s="14">
        <v>78</v>
      </c>
      <c r="AT18378" s="14">
        <v>505</v>
      </c>
      <c r="AU18378" s="25">
        <v>2.2420537998324979</v>
      </c>
      <c r="AV18378" s="25">
        <v>0.9038947047901128</v>
      </c>
      <c r="AW18378" s="25">
        <v>2.1661910732200593</v>
      </c>
      <c r="AY18378" s="26">
        <v>207.05011562945404</v>
      </c>
      <c r="BA18378" s="26">
        <v>0.48154997905510594</v>
      </c>
      <c r="BB18378" s="26">
        <v>207.53166560850914</v>
      </c>
      <c r="BC18378" s="26">
        <v>0</v>
      </c>
      <c r="BD18378" s="26">
        <v>207.53166560850914</v>
      </c>
      <c r="BE18378" s="26">
        <v>0</v>
      </c>
      <c r="BF18378" s="14">
        <v>583</v>
      </c>
      <c r="BG18378" s="14">
        <v>0</v>
      </c>
      <c r="BH18378" s="27">
        <v>0.78478295134447917</v>
      </c>
    </row>
    <row r="18379" spans="1:61" x14ac:dyDescent="0.25">
      <c r="A18379" t="s">
        <v>148</v>
      </c>
      <c r="B18379" s="2">
        <v>44078.041666666664</v>
      </c>
      <c r="C18379" s="1">
        <v>44077</v>
      </c>
      <c r="D18379">
        <v>18</v>
      </c>
      <c r="E18379" s="2">
        <v>44077.75</v>
      </c>
      <c r="F18379" s="8" t="s">
        <v>388</v>
      </c>
      <c r="G18379" s="10" t="s">
        <v>389</v>
      </c>
      <c r="J18379" s="14">
        <v>599</v>
      </c>
      <c r="K18379" s="14">
        <v>599</v>
      </c>
      <c r="P18379" s="14">
        <v>599</v>
      </c>
      <c r="Q18379" s="14">
        <v>599</v>
      </c>
      <c r="S18379" s="14">
        <v>525</v>
      </c>
      <c r="V18379" s="14">
        <v>0</v>
      </c>
      <c r="W18379" s="14">
        <v>0</v>
      </c>
      <c r="X18379" s="14">
        <v>74</v>
      </c>
      <c r="AK18379" s="14">
        <v>525</v>
      </c>
      <c r="AN18379" s="14">
        <v>0</v>
      </c>
      <c r="AO18379" s="14">
        <v>0</v>
      </c>
      <c r="AP18379" s="14">
        <v>74</v>
      </c>
      <c r="AS18379" s="14">
        <v>74</v>
      </c>
      <c r="AT18379" s="14">
        <v>525</v>
      </c>
      <c r="AU18379" s="25">
        <v>2.2408991463754147</v>
      </c>
      <c r="AV18379" s="25">
        <v>0.9035215616513651</v>
      </c>
      <c r="AW18379" s="25">
        <v>2.1693330880236483</v>
      </c>
      <c r="AY18379" s="26">
        <v>215.1612612908196</v>
      </c>
      <c r="BA18379" s="26">
        <v>0.45685510833433141</v>
      </c>
      <c r="BB18379" s="26">
        <v>215.61811639915393</v>
      </c>
      <c r="BC18379" s="26">
        <v>0</v>
      </c>
      <c r="BD18379" s="26">
        <v>215.61811639915393</v>
      </c>
      <c r="BE18379" s="26">
        <v>0</v>
      </c>
      <c r="BF18379" s="14">
        <v>599</v>
      </c>
      <c r="BG18379" s="14">
        <v>0</v>
      </c>
      <c r="BH18379" s="27">
        <v>0.79358265738881917</v>
      </c>
    </row>
    <row r="18380" spans="1:61" x14ac:dyDescent="0.25">
      <c r="A18380" t="s">
        <v>148</v>
      </c>
      <c r="B18380" s="2">
        <v>44078.083333333336</v>
      </c>
      <c r="C18380" s="1">
        <v>44077</v>
      </c>
      <c r="D18380">
        <v>19</v>
      </c>
      <c r="E18380" s="2">
        <v>44077.791666666664</v>
      </c>
      <c r="F18380" s="8" t="s">
        <v>388</v>
      </c>
      <c r="G18380" s="10" t="s">
        <v>389</v>
      </c>
      <c r="J18380" s="14">
        <v>597</v>
      </c>
      <c r="K18380" s="14">
        <v>597</v>
      </c>
      <c r="P18380" s="14">
        <v>597</v>
      </c>
      <c r="Q18380" s="14">
        <v>597</v>
      </c>
      <c r="S18380" s="14">
        <v>532</v>
      </c>
      <c r="V18380" s="14">
        <v>0</v>
      </c>
      <c r="W18380" s="14">
        <v>0</v>
      </c>
      <c r="X18380" s="14">
        <v>65</v>
      </c>
      <c r="AK18380" s="14">
        <v>532</v>
      </c>
      <c r="AN18380" s="14">
        <v>0</v>
      </c>
      <c r="AO18380" s="14">
        <v>0</v>
      </c>
      <c r="AP18380" s="14">
        <v>65</v>
      </c>
      <c r="AS18380" s="14">
        <v>65</v>
      </c>
      <c r="AT18380" s="14">
        <v>532</v>
      </c>
      <c r="AU18380" s="25">
        <v>2.239353631818263</v>
      </c>
      <c r="AV18380" s="25">
        <v>0.90350468432528475</v>
      </c>
      <c r="AW18380" s="25">
        <v>2.1727900692547726</v>
      </c>
      <c r="AY18380" s="26">
        <v>218.02600541637628</v>
      </c>
      <c r="BA18380" s="26">
        <v>0.40129164921258831</v>
      </c>
      <c r="BB18380" s="26">
        <v>218.42729706558887</v>
      </c>
      <c r="BC18380" s="26">
        <v>0</v>
      </c>
      <c r="BD18380" s="26">
        <v>218.4272970655889</v>
      </c>
      <c r="BE18380" s="26">
        <v>-2.8421709430404007E-14</v>
      </c>
      <c r="BF18380" s="14">
        <v>597</v>
      </c>
      <c r="BG18380" s="14">
        <v>0</v>
      </c>
      <c r="BH18380" s="27">
        <v>0.80661505470140449</v>
      </c>
    </row>
    <row r="18381" spans="1:61" x14ac:dyDescent="0.25">
      <c r="A18381" t="s">
        <v>148</v>
      </c>
      <c r="B18381" s="2">
        <v>44078.125</v>
      </c>
      <c r="C18381" s="1">
        <v>44077</v>
      </c>
      <c r="D18381">
        <v>20</v>
      </c>
      <c r="E18381" s="2">
        <v>44077.833333333336</v>
      </c>
      <c r="F18381" s="8" t="s">
        <v>388</v>
      </c>
      <c r="G18381" s="10" t="s">
        <v>389</v>
      </c>
      <c r="J18381" s="14">
        <v>598</v>
      </c>
      <c r="K18381" s="14">
        <v>598</v>
      </c>
      <c r="P18381" s="14">
        <v>598</v>
      </c>
      <c r="Q18381" s="14">
        <v>598</v>
      </c>
      <c r="S18381" s="14">
        <v>532</v>
      </c>
      <c r="V18381" s="14">
        <v>0</v>
      </c>
      <c r="W18381" s="14">
        <v>0</v>
      </c>
      <c r="X18381" s="14">
        <v>66</v>
      </c>
      <c r="AK18381" s="14">
        <v>532</v>
      </c>
      <c r="AN18381" s="14">
        <v>0</v>
      </c>
      <c r="AO18381" s="14">
        <v>0</v>
      </c>
      <c r="AP18381" s="14">
        <v>66</v>
      </c>
      <c r="AS18381" s="14">
        <v>66</v>
      </c>
      <c r="AT18381" s="14">
        <v>532</v>
      </c>
      <c r="AU18381" s="25">
        <v>2.2384690928395243</v>
      </c>
      <c r="AV18381" s="25">
        <v>0.90336692677622077</v>
      </c>
      <c r="AW18381" s="25">
        <v>2.1665010770099187</v>
      </c>
      <c r="AY18381" s="26">
        <v>217.99276294551873</v>
      </c>
      <c r="BA18381" s="26">
        <v>0.40746536689278195</v>
      </c>
      <c r="BB18381" s="26">
        <v>218.40022831241151</v>
      </c>
      <c r="BC18381" s="26">
        <v>0</v>
      </c>
      <c r="BD18381" s="26">
        <v>218.40022831241149</v>
      </c>
      <c r="BE18381" s="26">
        <v>2.8421709430404007E-14</v>
      </c>
      <c r="BF18381" s="14">
        <v>598</v>
      </c>
      <c r="BG18381" s="14">
        <v>0</v>
      </c>
      <c r="BH18381" s="27">
        <v>0.80516640692660313</v>
      </c>
    </row>
    <row r="18382" spans="1:61" x14ac:dyDescent="0.25">
      <c r="A18382" t="s">
        <v>148</v>
      </c>
      <c r="B18382" s="2">
        <v>44078.166666666664</v>
      </c>
      <c r="C18382" s="1">
        <v>44077</v>
      </c>
      <c r="D18382">
        <v>21</v>
      </c>
      <c r="E18382" s="2">
        <v>44077.875</v>
      </c>
      <c r="F18382" s="8" t="s">
        <v>388</v>
      </c>
      <c r="G18382" s="10" t="s">
        <v>389</v>
      </c>
      <c r="J18382" s="14">
        <v>571</v>
      </c>
      <c r="K18382" s="14">
        <v>571</v>
      </c>
      <c r="P18382" s="14">
        <v>571</v>
      </c>
      <c r="Q18382" s="14">
        <v>571</v>
      </c>
      <c r="S18382" s="14">
        <v>534</v>
      </c>
      <c r="V18382" s="14">
        <v>0</v>
      </c>
      <c r="W18382" s="14">
        <v>0</v>
      </c>
      <c r="X18382" s="14">
        <v>37</v>
      </c>
      <c r="AK18382" s="14">
        <v>534</v>
      </c>
      <c r="AN18382" s="14">
        <v>0</v>
      </c>
      <c r="AO18382" s="14">
        <v>0</v>
      </c>
      <c r="AP18382" s="14">
        <v>37</v>
      </c>
      <c r="AS18382" s="14">
        <v>37</v>
      </c>
      <c r="AT18382" s="14">
        <v>534</v>
      </c>
      <c r="AU18382" s="25">
        <v>2.2401146332513684</v>
      </c>
      <c r="AV18382" s="25">
        <v>0.90383354028436014</v>
      </c>
      <c r="AW18382" s="25">
        <v>2.1601132379938806</v>
      </c>
      <c r="AY18382" s="26">
        <v>218.925307087774</v>
      </c>
      <c r="BA18382" s="26">
        <v>0.2284275541671657</v>
      </c>
      <c r="BB18382" s="26">
        <v>219.15373464194116</v>
      </c>
      <c r="BC18382" s="26">
        <v>0</v>
      </c>
      <c r="BD18382" s="26">
        <v>219.15373464194116</v>
      </c>
      <c r="BE18382" s="26">
        <v>0</v>
      </c>
      <c r="BF18382" s="14">
        <v>571</v>
      </c>
      <c r="BG18382" s="14">
        <v>0</v>
      </c>
      <c r="BH18382" s="27">
        <v>0.84614834757673607</v>
      </c>
    </row>
    <row r="18383" spans="1:61" x14ac:dyDescent="0.25">
      <c r="A18383" t="s">
        <v>148</v>
      </c>
      <c r="B18383" s="2">
        <v>44078.208333333336</v>
      </c>
      <c r="C18383" s="1">
        <v>44077</v>
      </c>
      <c r="D18383">
        <v>22</v>
      </c>
      <c r="E18383" s="2">
        <v>44077.916666666664</v>
      </c>
      <c r="F18383" s="8" t="s">
        <v>388</v>
      </c>
      <c r="G18383" s="10" t="s">
        <v>389</v>
      </c>
      <c r="J18383" s="14">
        <v>539</v>
      </c>
      <c r="K18383" s="14">
        <v>539</v>
      </c>
      <c r="P18383" s="14">
        <v>539</v>
      </c>
      <c r="Q18383" s="14">
        <v>539</v>
      </c>
      <c r="S18383" s="14">
        <v>533</v>
      </c>
      <c r="V18383" s="14">
        <v>0</v>
      </c>
      <c r="W18383" s="14">
        <v>0</v>
      </c>
      <c r="X18383" s="14">
        <v>6</v>
      </c>
      <c r="AK18383" s="14">
        <v>533</v>
      </c>
      <c r="AN18383" s="14">
        <v>0</v>
      </c>
      <c r="AO18383" s="14">
        <v>0</v>
      </c>
      <c r="AP18383" s="14">
        <v>6</v>
      </c>
      <c r="AS18383" s="14">
        <v>6</v>
      </c>
      <c r="AT18383" s="14">
        <v>533</v>
      </c>
      <c r="AU18383" s="25">
        <v>2.238151338796996</v>
      </c>
      <c r="AV18383" s="25">
        <v>0.90391396766580767</v>
      </c>
      <c r="AW18383" s="25">
        <v>2.1581174452449647</v>
      </c>
      <c r="AY18383" s="26">
        <v>218.53477913013376</v>
      </c>
      <c r="BA18383" s="26">
        <v>3.7042306081161991E-2</v>
      </c>
      <c r="BB18383" s="26">
        <v>218.57182143621492</v>
      </c>
      <c r="BC18383" s="26">
        <v>0</v>
      </c>
      <c r="BD18383" s="26">
        <v>218.57182143621495</v>
      </c>
      <c r="BE18383" s="26">
        <v>-2.8421709430404007E-14</v>
      </c>
      <c r="BF18383" s="14">
        <v>539</v>
      </c>
      <c r="BG18383" s="14">
        <v>0</v>
      </c>
      <c r="BH18383" s="27">
        <v>0.89400335616828952</v>
      </c>
    </row>
    <row r="18384" spans="1:61" x14ac:dyDescent="0.25">
      <c r="A18384" t="s">
        <v>148</v>
      </c>
      <c r="B18384" s="2">
        <v>44078.25</v>
      </c>
      <c r="C18384" s="1">
        <v>44077</v>
      </c>
      <c r="D18384">
        <v>23</v>
      </c>
      <c r="E18384" s="2">
        <v>44077.958333333336</v>
      </c>
      <c r="F18384" s="8" t="s">
        <v>388</v>
      </c>
      <c r="G18384" s="10" t="s">
        <v>389</v>
      </c>
      <c r="J18384" s="14">
        <v>523</v>
      </c>
      <c r="K18384" s="14">
        <v>523</v>
      </c>
      <c r="P18384" s="14">
        <v>523</v>
      </c>
      <c r="Q18384" s="14">
        <v>523</v>
      </c>
      <c r="S18384" s="14">
        <v>530</v>
      </c>
      <c r="V18384" s="14">
        <v>0</v>
      </c>
      <c r="W18384" s="14">
        <v>0</v>
      </c>
      <c r="X18384" s="14">
        <v>-7</v>
      </c>
      <c r="AK18384" s="14">
        <v>530</v>
      </c>
      <c r="AN18384" s="14">
        <v>0</v>
      </c>
      <c r="AO18384" s="14">
        <v>0</v>
      </c>
      <c r="AP18384" s="14">
        <v>-7</v>
      </c>
      <c r="AS18384" s="14">
        <v>-7</v>
      </c>
      <c r="AT18384" s="14">
        <v>530</v>
      </c>
      <c r="AU18384" s="25">
        <v>2.2382313810052104</v>
      </c>
      <c r="AV18384" s="25">
        <v>0.90463943915555856</v>
      </c>
      <c r="AW18384" s="25">
        <v>2.1580666854172676</v>
      </c>
      <c r="AY18384" s="26">
        <v>217.47915865430144</v>
      </c>
      <c r="BA18384" s="26">
        <v>0</v>
      </c>
      <c r="BB18384" s="26">
        <v>217.47915865430144</v>
      </c>
      <c r="BC18384" s="26">
        <v>0.73311530167512184</v>
      </c>
      <c r="BD18384" s="26">
        <v>215.36779366232327</v>
      </c>
      <c r="BE18384" s="26">
        <v>2.8444802936533051</v>
      </c>
      <c r="BF18384" s="14">
        <v>530</v>
      </c>
      <c r="BG18384" s="14">
        <v>7</v>
      </c>
      <c r="BH18384" s="27">
        <v>0.90463943915555856</v>
      </c>
      <c r="BI18384" s="27">
        <v>0.89585687785627854</v>
      </c>
    </row>
    <row r="18385" spans="1:61" x14ac:dyDescent="0.25">
      <c r="A18385" t="s">
        <v>148</v>
      </c>
      <c r="B18385" s="2">
        <v>44078.291666666664</v>
      </c>
      <c r="C18385" s="1">
        <v>44077</v>
      </c>
      <c r="D18385">
        <v>24</v>
      </c>
      <c r="E18385" s="2">
        <v>44078</v>
      </c>
      <c r="F18385" s="8" t="s">
        <v>388</v>
      </c>
      <c r="G18385" s="10" t="s">
        <v>389</v>
      </c>
      <c r="J18385" s="14">
        <v>442</v>
      </c>
      <c r="K18385" s="14">
        <v>442</v>
      </c>
      <c r="P18385" s="14">
        <v>442</v>
      </c>
      <c r="Q18385" s="14">
        <v>442</v>
      </c>
      <c r="S18385" s="14">
        <v>450</v>
      </c>
      <c r="V18385" s="14">
        <v>0</v>
      </c>
      <c r="W18385" s="14">
        <v>0</v>
      </c>
      <c r="X18385" s="14">
        <v>-8</v>
      </c>
      <c r="AK18385" s="14">
        <v>450</v>
      </c>
      <c r="AN18385" s="14">
        <v>0</v>
      </c>
      <c r="AO18385" s="14">
        <v>0</v>
      </c>
      <c r="AP18385" s="14">
        <v>-8</v>
      </c>
      <c r="AS18385" s="14">
        <v>-8</v>
      </c>
      <c r="AT18385" s="14">
        <v>450</v>
      </c>
      <c r="AU18385" s="25">
        <v>2.2379294825986364</v>
      </c>
      <c r="AV18385" s="25">
        <v>0.9050116021896456</v>
      </c>
      <c r="AW18385" s="25">
        <v>2.1587623606721333</v>
      </c>
      <c r="AY18385" s="26">
        <v>184.72808056959499</v>
      </c>
      <c r="BA18385" s="26">
        <v>0</v>
      </c>
      <c r="BB18385" s="26">
        <v>184.72808056959499</v>
      </c>
      <c r="BC18385" s="26">
        <v>1.0514392520445104</v>
      </c>
      <c r="BD18385" s="26">
        <v>182.53446270685106</v>
      </c>
      <c r="BE18385" s="26">
        <v>3.2450571147884375</v>
      </c>
      <c r="BF18385" s="14">
        <v>450</v>
      </c>
      <c r="BG18385" s="14">
        <v>8</v>
      </c>
      <c r="BH18385" s="27">
        <v>0.90501160218964549</v>
      </c>
      <c r="BI18385" s="27">
        <v>0.89426472705061066</v>
      </c>
    </row>
    <row r="18386" spans="1:61" x14ac:dyDescent="0.25">
      <c r="A18386" t="s">
        <v>148</v>
      </c>
      <c r="B18386" s="2">
        <v>44078.333333333336</v>
      </c>
      <c r="C18386" s="1">
        <v>44078</v>
      </c>
      <c r="D18386">
        <v>1</v>
      </c>
      <c r="E18386" s="2">
        <v>44078.041666666664</v>
      </c>
      <c r="F18386" s="8" t="s">
        <v>388</v>
      </c>
      <c r="G18386" s="10" t="s">
        <v>389</v>
      </c>
      <c r="J18386" s="14">
        <v>467</v>
      </c>
      <c r="K18386" s="14">
        <v>467</v>
      </c>
      <c r="P18386" s="14">
        <v>467</v>
      </c>
      <c r="Q18386" s="14">
        <v>467</v>
      </c>
      <c r="S18386" s="14">
        <v>474</v>
      </c>
      <c r="V18386" s="14">
        <v>0</v>
      </c>
      <c r="W18386" s="14">
        <v>0</v>
      </c>
      <c r="X18386" s="14">
        <v>-7</v>
      </c>
      <c r="AK18386" s="14">
        <v>474</v>
      </c>
      <c r="AN18386" s="14">
        <v>0</v>
      </c>
      <c r="AO18386" s="14">
        <v>0</v>
      </c>
      <c r="AP18386" s="14">
        <v>-7</v>
      </c>
      <c r="AS18386" s="14">
        <v>-7</v>
      </c>
      <c r="AT18386" s="14">
        <v>474</v>
      </c>
      <c r="AU18386" s="25">
        <v>2.237347174128185</v>
      </c>
      <c r="AV18386" s="25">
        <v>0.90551992482633858</v>
      </c>
      <c r="AW18386" s="25">
        <v>2.1588975569930815</v>
      </c>
      <c r="AY18386" s="26">
        <v>194.68953577835842</v>
      </c>
      <c r="BA18386" s="26">
        <v>0</v>
      </c>
      <c r="BB18386" s="26">
        <v>194.68953577835842</v>
      </c>
      <c r="BC18386" s="26">
        <v>1.0578662225593465</v>
      </c>
      <c r="BD18386" s="26">
        <v>192.89868721088362</v>
      </c>
      <c r="BE18386" s="26">
        <v>2.848714790034137</v>
      </c>
      <c r="BF18386" s="14">
        <v>474</v>
      </c>
      <c r="BG18386" s="14">
        <v>7</v>
      </c>
      <c r="BH18386" s="27">
        <v>0.9055199248263387</v>
      </c>
      <c r="BI18386" s="27">
        <v>0.89719051434357988</v>
      </c>
    </row>
    <row r="18387" spans="1:61" x14ac:dyDescent="0.25">
      <c r="A18387" t="s">
        <v>148</v>
      </c>
      <c r="B18387" s="2">
        <v>44078.375</v>
      </c>
      <c r="C18387" s="1">
        <v>44078</v>
      </c>
      <c r="D18387">
        <v>2</v>
      </c>
      <c r="E18387" s="2">
        <v>44078.083333333336</v>
      </c>
      <c r="F18387" s="8" t="s">
        <v>388</v>
      </c>
      <c r="G18387" s="10" t="s">
        <v>389</v>
      </c>
      <c r="J18387" s="14">
        <v>490</v>
      </c>
      <c r="K18387" s="14">
        <v>490</v>
      </c>
      <c r="P18387" s="14">
        <v>490</v>
      </c>
      <c r="Q18387" s="14">
        <v>490</v>
      </c>
      <c r="S18387" s="14">
        <v>499</v>
      </c>
      <c r="V18387" s="14">
        <v>0</v>
      </c>
      <c r="W18387" s="14">
        <v>0</v>
      </c>
      <c r="X18387" s="14">
        <v>-9</v>
      </c>
      <c r="AK18387" s="14">
        <v>499</v>
      </c>
      <c r="AN18387" s="14">
        <v>0</v>
      </c>
      <c r="AO18387" s="14">
        <v>0</v>
      </c>
      <c r="AP18387" s="14">
        <v>-9</v>
      </c>
      <c r="AS18387" s="14">
        <v>-9</v>
      </c>
      <c r="AT18387" s="14">
        <v>499</v>
      </c>
      <c r="AU18387" s="25">
        <v>2.2372176431073343</v>
      </c>
      <c r="AV18387" s="25">
        <v>0.90621503572297168</v>
      </c>
      <c r="AW18387" s="25">
        <v>2.1600559797137455</v>
      </c>
      <c r="AY18387" s="26">
        <v>205.11530459932453</v>
      </c>
      <c r="BA18387" s="26">
        <v>0</v>
      </c>
      <c r="BB18387" s="26">
        <v>205.11530459932453</v>
      </c>
      <c r="BC18387" s="26">
        <v>1.3518845205575378</v>
      </c>
      <c r="BD18387" s="26">
        <v>202.80930584807317</v>
      </c>
      <c r="BE18387" s="26">
        <v>3.6578832718089132</v>
      </c>
      <c r="BF18387" s="14">
        <v>499</v>
      </c>
      <c r="BG18387" s="14">
        <v>9</v>
      </c>
      <c r="BH18387" s="27">
        <v>0.90621503572297157</v>
      </c>
      <c r="BI18387" s="27">
        <v>0.89602695763281837</v>
      </c>
    </row>
    <row r="18388" spans="1:61" x14ac:dyDescent="0.25">
      <c r="A18388" t="s">
        <v>148</v>
      </c>
      <c r="B18388" s="2">
        <v>44078.416666666664</v>
      </c>
      <c r="C18388" s="1">
        <v>44078</v>
      </c>
      <c r="D18388">
        <v>3</v>
      </c>
      <c r="E18388" s="2">
        <v>44078.125</v>
      </c>
      <c r="F18388" s="8" t="s">
        <v>388</v>
      </c>
      <c r="G18388" s="10" t="s">
        <v>389</v>
      </c>
      <c r="J18388" s="14">
        <v>532</v>
      </c>
      <c r="K18388" s="14">
        <v>532</v>
      </c>
      <c r="P18388" s="14">
        <v>532</v>
      </c>
      <c r="Q18388" s="14">
        <v>532</v>
      </c>
      <c r="S18388" s="14">
        <v>539</v>
      </c>
      <c r="V18388" s="14">
        <v>0</v>
      </c>
      <c r="W18388" s="14">
        <v>0</v>
      </c>
      <c r="X18388" s="14">
        <v>-7</v>
      </c>
      <c r="AK18388" s="14">
        <v>539</v>
      </c>
      <c r="AN18388" s="14">
        <v>0</v>
      </c>
      <c r="AO18388" s="14">
        <v>0</v>
      </c>
      <c r="AP18388" s="14">
        <v>-7</v>
      </c>
      <c r="AS18388" s="14">
        <v>-7</v>
      </c>
      <c r="AT18388" s="14">
        <v>539</v>
      </c>
      <c r="AU18388" s="25">
        <v>2.2378682848978366</v>
      </c>
      <c r="AV18388" s="25">
        <v>0.9068763792723139</v>
      </c>
      <c r="AW18388" s="25">
        <v>2.1620719287955441</v>
      </c>
      <c r="AY18388" s="26">
        <v>221.71910280582469</v>
      </c>
      <c r="BA18388" s="26">
        <v>0</v>
      </c>
      <c r="BB18388" s="26">
        <v>221.71910280582469</v>
      </c>
      <c r="BC18388" s="26">
        <v>1.1231691248121694</v>
      </c>
      <c r="BD18388" s="26">
        <v>219.98531972639793</v>
      </c>
      <c r="BE18388" s="26">
        <v>2.8569522042389224</v>
      </c>
      <c r="BF18388" s="14">
        <v>539</v>
      </c>
      <c r="BG18388" s="14">
        <v>7</v>
      </c>
      <c r="BH18388" s="27">
        <v>0.9068763792723139</v>
      </c>
      <c r="BI18388" s="27">
        <v>0.89978485264417329</v>
      </c>
    </row>
    <row r="18389" spans="1:61" x14ac:dyDescent="0.25">
      <c r="A18389" t="s">
        <v>148</v>
      </c>
      <c r="B18389" s="2">
        <v>44078.458333333336</v>
      </c>
      <c r="C18389" s="1">
        <v>44078</v>
      </c>
      <c r="D18389">
        <v>4</v>
      </c>
      <c r="E18389" s="2">
        <v>44078.166666666664</v>
      </c>
      <c r="F18389" s="8" t="s">
        <v>388</v>
      </c>
      <c r="G18389" s="10" t="s">
        <v>389</v>
      </c>
      <c r="J18389" s="14">
        <v>566</v>
      </c>
      <c r="K18389" s="14">
        <v>566</v>
      </c>
      <c r="P18389" s="14">
        <v>566</v>
      </c>
      <c r="Q18389" s="14">
        <v>566</v>
      </c>
      <c r="S18389" s="14">
        <v>575</v>
      </c>
      <c r="V18389" s="14">
        <v>0</v>
      </c>
      <c r="W18389" s="14">
        <v>0</v>
      </c>
      <c r="X18389" s="14">
        <v>-9</v>
      </c>
      <c r="AK18389" s="14">
        <v>575</v>
      </c>
      <c r="AN18389" s="14">
        <v>0</v>
      </c>
      <c r="AO18389" s="14">
        <v>0</v>
      </c>
      <c r="AP18389" s="14">
        <v>-9</v>
      </c>
      <c r="AS18389" s="14">
        <v>-9</v>
      </c>
      <c r="AT18389" s="14">
        <v>575</v>
      </c>
      <c r="AU18389" s="25">
        <v>2.2382792617911997</v>
      </c>
      <c r="AV18389" s="25">
        <v>0.90675269843905537</v>
      </c>
      <c r="AW18389" s="25">
        <v>2.1618506887427307</v>
      </c>
      <c r="AY18389" s="26">
        <v>236.49554190856333</v>
      </c>
      <c r="BA18389" s="26">
        <v>0</v>
      </c>
      <c r="BB18389" s="26">
        <v>236.49554190856333</v>
      </c>
      <c r="BC18389" s="26">
        <v>1.4883013261608795</v>
      </c>
      <c r="BD18389" s="26">
        <v>234.31628400679179</v>
      </c>
      <c r="BE18389" s="26">
        <v>3.6675592279324007</v>
      </c>
      <c r="BF18389" s="14">
        <v>575</v>
      </c>
      <c r="BG18389" s="14">
        <v>9</v>
      </c>
      <c r="BH18389" s="27">
        <v>0.90675269843905537</v>
      </c>
      <c r="BI18389" s="27">
        <v>0.89839715834270317</v>
      </c>
    </row>
    <row r="18390" spans="1:61" x14ac:dyDescent="0.25">
      <c r="A18390" t="s">
        <v>148</v>
      </c>
      <c r="B18390" s="2">
        <v>44078.5</v>
      </c>
      <c r="C18390" s="1">
        <v>44078</v>
      </c>
      <c r="D18390">
        <v>5</v>
      </c>
      <c r="E18390" s="2">
        <v>44078.208333333336</v>
      </c>
      <c r="F18390" s="8" t="s">
        <v>388</v>
      </c>
      <c r="G18390" s="10" t="s">
        <v>389</v>
      </c>
      <c r="J18390" s="14">
        <v>580</v>
      </c>
      <c r="K18390" s="14">
        <v>580</v>
      </c>
      <c r="P18390" s="14">
        <v>580</v>
      </c>
      <c r="Q18390" s="14">
        <v>580</v>
      </c>
      <c r="S18390" s="14">
        <v>591</v>
      </c>
      <c r="V18390" s="14">
        <v>0</v>
      </c>
      <c r="W18390" s="14">
        <v>0</v>
      </c>
      <c r="X18390" s="14">
        <v>-11</v>
      </c>
      <c r="AK18390" s="14">
        <v>591</v>
      </c>
      <c r="AN18390" s="14">
        <v>0</v>
      </c>
      <c r="AO18390" s="14">
        <v>0</v>
      </c>
      <c r="AP18390" s="14">
        <v>-11</v>
      </c>
      <c r="AS18390" s="14">
        <v>-11</v>
      </c>
      <c r="AT18390" s="14">
        <v>591</v>
      </c>
      <c r="AU18390" s="25">
        <v>2.2375444623149612</v>
      </c>
      <c r="AV18390" s="25">
        <v>0.90617674924299374</v>
      </c>
      <c r="AW18390" s="25">
        <v>2.1595397248557084</v>
      </c>
      <c r="AY18390" s="26">
        <v>242.92189075786726</v>
      </c>
      <c r="BA18390" s="26">
        <v>0</v>
      </c>
      <c r="BB18390" s="26">
        <v>242.92189075786726</v>
      </c>
      <c r="BC18390" s="26">
        <v>1.8440904574509862</v>
      </c>
      <c r="BD18390" s="26">
        <v>240.29351312002174</v>
      </c>
      <c r="BE18390" s="26">
        <v>4.4724680952965059</v>
      </c>
      <c r="BF18390" s="14">
        <v>591</v>
      </c>
      <c r="BG18390" s="14">
        <v>11</v>
      </c>
      <c r="BH18390" s="27">
        <v>0.90617674924299363</v>
      </c>
      <c r="BI18390" s="27">
        <v>0.89637205565932565</v>
      </c>
    </row>
    <row r="18391" spans="1:61" x14ac:dyDescent="0.25">
      <c r="A18391" t="s">
        <v>148</v>
      </c>
      <c r="B18391" s="2">
        <v>44078.541666666664</v>
      </c>
      <c r="C18391" s="1">
        <v>44078</v>
      </c>
      <c r="D18391">
        <v>6</v>
      </c>
      <c r="E18391" s="2">
        <v>44078.25</v>
      </c>
      <c r="F18391" s="8" t="s">
        <v>388</v>
      </c>
      <c r="G18391" s="10" t="s">
        <v>389</v>
      </c>
      <c r="J18391" s="14">
        <v>586</v>
      </c>
      <c r="K18391" s="14">
        <v>586</v>
      </c>
      <c r="P18391" s="14">
        <v>586</v>
      </c>
      <c r="Q18391" s="14">
        <v>586</v>
      </c>
      <c r="S18391" s="14">
        <v>593</v>
      </c>
      <c r="V18391" s="14">
        <v>0</v>
      </c>
      <c r="W18391" s="14">
        <v>0</v>
      </c>
      <c r="X18391" s="14">
        <v>-7</v>
      </c>
      <c r="AK18391" s="14">
        <v>593</v>
      </c>
      <c r="AN18391" s="14">
        <v>0</v>
      </c>
      <c r="AO18391" s="14">
        <v>0</v>
      </c>
      <c r="AP18391" s="14">
        <v>-7</v>
      </c>
      <c r="AS18391" s="14">
        <v>-7</v>
      </c>
      <c r="AT18391" s="14">
        <v>593</v>
      </c>
      <c r="AU18391" s="25">
        <v>2.2383262974561404</v>
      </c>
      <c r="AV18391" s="25">
        <v>0.90659742647843555</v>
      </c>
      <c r="AW18391" s="25">
        <v>2.1572375770518013</v>
      </c>
      <c r="AY18391" s="26">
        <v>243.8571154673877</v>
      </c>
      <c r="BA18391" s="26">
        <v>0</v>
      </c>
      <c r="BB18391" s="26">
        <v>243.8571154673877</v>
      </c>
      <c r="BC18391" s="26">
        <v>1.1459932412318563</v>
      </c>
      <c r="BD18391" s="26">
        <v>242.14473910701903</v>
      </c>
      <c r="BE18391" s="26">
        <v>2.8583696016005149</v>
      </c>
      <c r="BF18391" s="14">
        <v>593</v>
      </c>
      <c r="BG18391" s="14">
        <v>7</v>
      </c>
      <c r="BH18391" s="27">
        <v>0.90659742647843555</v>
      </c>
      <c r="BI18391" s="27">
        <v>0.90023125586864661</v>
      </c>
    </row>
    <row r="18392" spans="1:61" x14ac:dyDescent="0.25">
      <c r="A18392" t="s">
        <v>148</v>
      </c>
      <c r="B18392" s="2">
        <v>44078.583333333336</v>
      </c>
      <c r="C18392" s="1">
        <v>44078</v>
      </c>
      <c r="D18392">
        <v>7</v>
      </c>
      <c r="E18392" s="2">
        <v>44078.291666666664</v>
      </c>
      <c r="F18392" s="8" t="s">
        <v>388</v>
      </c>
      <c r="G18392" s="10" t="s">
        <v>389</v>
      </c>
      <c r="J18392" s="14">
        <v>602</v>
      </c>
      <c r="K18392" s="14">
        <v>602</v>
      </c>
      <c r="P18392" s="14">
        <v>602</v>
      </c>
      <c r="Q18392" s="14">
        <v>602</v>
      </c>
      <c r="S18392" s="14">
        <v>595</v>
      </c>
      <c r="V18392" s="14">
        <v>0</v>
      </c>
      <c r="W18392" s="14">
        <v>0</v>
      </c>
      <c r="X18392" s="14">
        <v>7</v>
      </c>
      <c r="AK18392" s="14">
        <v>595</v>
      </c>
      <c r="AN18392" s="14">
        <v>0</v>
      </c>
      <c r="AO18392" s="14">
        <v>0</v>
      </c>
      <c r="AP18392" s="14">
        <v>7</v>
      </c>
      <c r="AS18392" s="14">
        <v>7</v>
      </c>
      <c r="AT18392" s="14">
        <v>595</v>
      </c>
      <c r="AU18392" s="25">
        <v>2.2401554667384826</v>
      </c>
      <c r="AV18392" s="25">
        <v>0.90718168005176802</v>
      </c>
      <c r="AW18392" s="25">
        <v>2.1588756885946716</v>
      </c>
      <c r="AY18392" s="26">
        <v>244.8372506966289</v>
      </c>
      <c r="BA18392" s="26">
        <v>4.3216023761355693E-2</v>
      </c>
      <c r="BB18392" s="26">
        <v>244.88046672039025</v>
      </c>
      <c r="BC18392" s="26">
        <v>0</v>
      </c>
      <c r="BD18392" s="26">
        <v>244.88046672039027</v>
      </c>
      <c r="BE18392" s="26">
        <v>-2.8421709430404007E-14</v>
      </c>
      <c r="BF18392" s="14">
        <v>602</v>
      </c>
      <c r="BG18392" s="14">
        <v>0</v>
      </c>
      <c r="BH18392" s="27">
        <v>0.89679131983572546</v>
      </c>
    </row>
    <row r="18393" spans="1:61" x14ac:dyDescent="0.25">
      <c r="A18393" t="s">
        <v>148</v>
      </c>
      <c r="B18393" s="2">
        <v>44078.625</v>
      </c>
      <c r="C18393" s="1">
        <v>44078</v>
      </c>
      <c r="D18393">
        <v>8</v>
      </c>
      <c r="E18393" s="2">
        <v>44078.333333333336</v>
      </c>
      <c r="F18393" s="8" t="s">
        <v>388</v>
      </c>
      <c r="G18393" s="10" t="s">
        <v>389</v>
      </c>
      <c r="J18393" s="14">
        <v>607</v>
      </c>
      <c r="K18393" s="14">
        <v>607</v>
      </c>
      <c r="P18393" s="14">
        <v>607</v>
      </c>
      <c r="Q18393" s="14">
        <v>607</v>
      </c>
      <c r="S18393" s="14">
        <v>595</v>
      </c>
      <c r="V18393" s="14">
        <v>0</v>
      </c>
      <c r="W18393" s="14">
        <v>0</v>
      </c>
      <c r="X18393" s="14">
        <v>12</v>
      </c>
      <c r="AK18393" s="14">
        <v>595</v>
      </c>
      <c r="AN18393" s="14">
        <v>0</v>
      </c>
      <c r="AO18393" s="14">
        <v>0</v>
      </c>
      <c r="AP18393" s="14">
        <v>12</v>
      </c>
      <c r="AS18393" s="14">
        <v>12</v>
      </c>
      <c r="AT18393" s="14">
        <v>595</v>
      </c>
      <c r="AU18393" s="25">
        <v>2.2405957583356222</v>
      </c>
      <c r="AV18393" s="25">
        <v>0.90648165661456981</v>
      </c>
      <c r="AW18393" s="25">
        <v>2.1596249365088638</v>
      </c>
      <c r="AY18393" s="26">
        <v>244.64832292443552</v>
      </c>
      <c r="BA18393" s="26">
        <v>7.4084612162324009E-2</v>
      </c>
      <c r="BB18393" s="26">
        <v>244.72240753659784</v>
      </c>
      <c r="BC18393" s="26">
        <v>0</v>
      </c>
      <c r="BD18393" s="26">
        <v>244.72240753659787</v>
      </c>
      <c r="BE18393" s="26">
        <v>-2.8421709430404007E-14</v>
      </c>
      <c r="BF18393" s="14">
        <v>607</v>
      </c>
      <c r="BG18393" s="14">
        <v>0</v>
      </c>
      <c r="BH18393" s="27">
        <v>0.88883017150466936</v>
      </c>
    </row>
    <row r="18394" spans="1:61" x14ac:dyDescent="0.25">
      <c r="A18394" t="s">
        <v>148</v>
      </c>
      <c r="B18394" s="2">
        <v>44078.666666666664</v>
      </c>
      <c r="C18394" s="1">
        <v>44078</v>
      </c>
      <c r="D18394">
        <v>9</v>
      </c>
      <c r="E18394" s="2">
        <v>44078.375</v>
      </c>
      <c r="F18394" s="8" t="s">
        <v>388</v>
      </c>
      <c r="G18394" s="10" t="s">
        <v>389</v>
      </c>
      <c r="J18394" s="14">
        <v>592</v>
      </c>
      <c r="K18394" s="14">
        <v>592</v>
      </c>
      <c r="P18394" s="14">
        <v>592</v>
      </c>
      <c r="Q18394" s="14">
        <v>592</v>
      </c>
      <c r="S18394" s="14">
        <v>580</v>
      </c>
      <c r="V18394" s="14">
        <v>0</v>
      </c>
      <c r="W18394" s="14">
        <v>0</v>
      </c>
      <c r="X18394" s="14">
        <v>12</v>
      </c>
      <c r="AK18394" s="14">
        <v>580</v>
      </c>
      <c r="AN18394" s="14">
        <v>0</v>
      </c>
      <c r="AO18394" s="14">
        <v>0</v>
      </c>
      <c r="AP18394" s="14">
        <v>12</v>
      </c>
      <c r="AS18394" s="14">
        <v>12</v>
      </c>
      <c r="AT18394" s="14">
        <v>580</v>
      </c>
      <c r="AU18394" s="25">
        <v>2.2404640096675172</v>
      </c>
      <c r="AV18394" s="25">
        <v>0.90609093883410963</v>
      </c>
      <c r="AW18394" s="25">
        <v>2.1798486317155419</v>
      </c>
      <c r="AY18394" s="26">
        <v>238.37792659223976</v>
      </c>
      <c r="BA18394" s="26">
        <v>7.4084612162323996E-2</v>
      </c>
      <c r="BB18394" s="26">
        <v>238.45201120440208</v>
      </c>
      <c r="BC18394" s="26">
        <v>0</v>
      </c>
      <c r="BD18394" s="26">
        <v>238.45201120440208</v>
      </c>
      <c r="BE18394" s="26">
        <v>0</v>
      </c>
      <c r="BF18394" s="14">
        <v>592</v>
      </c>
      <c r="BG18394" s="14">
        <v>0</v>
      </c>
      <c r="BH18394" s="27">
        <v>0.88800012321190691</v>
      </c>
    </row>
    <row r="18395" spans="1:61" x14ac:dyDescent="0.25">
      <c r="A18395" t="s">
        <v>148</v>
      </c>
      <c r="B18395" s="2">
        <v>44078.708333333336</v>
      </c>
      <c r="C18395" s="1">
        <v>44078</v>
      </c>
      <c r="D18395">
        <v>10</v>
      </c>
      <c r="E18395" s="2">
        <v>44078.416666666664</v>
      </c>
      <c r="F18395" s="8" t="s">
        <v>388</v>
      </c>
      <c r="G18395" s="10" t="s">
        <v>389</v>
      </c>
      <c r="J18395" s="14">
        <v>594</v>
      </c>
      <c r="K18395" s="14">
        <v>594</v>
      </c>
      <c r="P18395" s="14">
        <v>594</v>
      </c>
      <c r="Q18395" s="14">
        <v>594</v>
      </c>
      <c r="S18395" s="14">
        <v>581</v>
      </c>
      <c r="V18395" s="14">
        <v>0</v>
      </c>
      <c r="W18395" s="14">
        <v>0</v>
      </c>
      <c r="X18395" s="14">
        <v>13</v>
      </c>
      <c r="AK18395" s="14">
        <v>581</v>
      </c>
      <c r="AN18395" s="14">
        <v>0</v>
      </c>
      <c r="AO18395" s="14">
        <v>0</v>
      </c>
      <c r="AP18395" s="14">
        <v>13</v>
      </c>
      <c r="AS18395" s="14">
        <v>13</v>
      </c>
      <c r="AT18395" s="14">
        <v>581</v>
      </c>
      <c r="AU18395" s="25">
        <v>2.2407124574909769</v>
      </c>
      <c r="AV18395" s="25">
        <v>0.90553794182441816</v>
      </c>
      <c r="AW18395" s="25">
        <v>2.1720964101599591</v>
      </c>
      <c r="AY18395" s="26">
        <v>238.64318757880585</v>
      </c>
      <c r="BA18395" s="26">
        <v>8.0258329842517712E-2</v>
      </c>
      <c r="BB18395" s="26">
        <v>238.72344590864836</v>
      </c>
      <c r="BC18395" s="26">
        <v>0</v>
      </c>
      <c r="BD18395" s="26">
        <v>238.72344590864839</v>
      </c>
      <c r="BE18395" s="26">
        <v>-2.8421709430404007E-14</v>
      </c>
      <c r="BF18395" s="14">
        <v>594</v>
      </c>
      <c r="BG18395" s="14">
        <v>0</v>
      </c>
      <c r="BH18395" s="27">
        <v>0.88601764868539445</v>
      </c>
    </row>
    <row r="18396" spans="1:61" x14ac:dyDescent="0.25">
      <c r="A18396" t="s">
        <v>148</v>
      </c>
      <c r="B18396" s="2">
        <v>44078.75</v>
      </c>
      <c r="C18396" s="1">
        <v>44078</v>
      </c>
      <c r="D18396">
        <v>11</v>
      </c>
      <c r="E18396" s="2">
        <v>44078.458333333336</v>
      </c>
      <c r="F18396" s="8" t="s">
        <v>388</v>
      </c>
      <c r="G18396" s="10" t="s">
        <v>389</v>
      </c>
      <c r="J18396" s="14">
        <v>596</v>
      </c>
      <c r="K18396" s="14">
        <v>596</v>
      </c>
      <c r="P18396" s="14">
        <v>596</v>
      </c>
      <c r="Q18396" s="14">
        <v>596</v>
      </c>
      <c r="S18396" s="14">
        <v>566</v>
      </c>
      <c r="V18396" s="14">
        <v>0</v>
      </c>
      <c r="W18396" s="14">
        <v>0</v>
      </c>
      <c r="X18396" s="14">
        <v>30</v>
      </c>
      <c r="AK18396" s="14">
        <v>566</v>
      </c>
      <c r="AN18396" s="14">
        <v>0</v>
      </c>
      <c r="AO18396" s="14">
        <v>0</v>
      </c>
      <c r="AP18396" s="14">
        <v>30</v>
      </c>
      <c r="AS18396" s="14">
        <v>30</v>
      </c>
      <c r="AT18396" s="14">
        <v>566</v>
      </c>
      <c r="AU18396" s="25">
        <v>2.2410202976270144</v>
      </c>
      <c r="AV18396" s="25">
        <v>0.90482014694275592</v>
      </c>
      <c r="AW18396" s="25">
        <v>2.1750378282079921</v>
      </c>
      <c r="AY18396" s="26">
        <v>232.29772167974522</v>
      </c>
      <c r="BA18396" s="26">
        <v>0.18521153040580998</v>
      </c>
      <c r="BB18396" s="26">
        <v>232.48293321015103</v>
      </c>
      <c r="BC18396" s="26">
        <v>0</v>
      </c>
      <c r="BD18396" s="26">
        <v>232.48293321015103</v>
      </c>
      <c r="BE18396" s="26">
        <v>0</v>
      </c>
      <c r="BF18396" s="14">
        <v>596</v>
      </c>
      <c r="BG18396" s="14">
        <v>0</v>
      </c>
      <c r="BH18396" s="27">
        <v>0.85996061109691802</v>
      </c>
    </row>
    <row r="18397" spans="1:61" x14ac:dyDescent="0.25">
      <c r="A18397" t="s">
        <v>148</v>
      </c>
      <c r="B18397" s="2">
        <v>44078.791666666664</v>
      </c>
      <c r="C18397" s="1">
        <v>44078</v>
      </c>
      <c r="D18397">
        <v>12</v>
      </c>
      <c r="E18397" s="2">
        <v>44078.5</v>
      </c>
      <c r="F18397" s="8" t="s">
        <v>388</v>
      </c>
      <c r="G18397" s="10" t="s">
        <v>389</v>
      </c>
      <c r="J18397" s="14">
        <v>641</v>
      </c>
      <c r="K18397" s="14">
        <v>641</v>
      </c>
      <c r="P18397" s="14">
        <v>641</v>
      </c>
      <c r="Q18397" s="14">
        <v>641</v>
      </c>
      <c r="S18397" s="14">
        <v>572</v>
      </c>
      <c r="V18397" s="14">
        <v>0</v>
      </c>
      <c r="W18397" s="14">
        <v>0</v>
      </c>
      <c r="X18397" s="14">
        <v>69</v>
      </c>
      <c r="AK18397" s="14">
        <v>572</v>
      </c>
      <c r="AN18397" s="14">
        <v>0</v>
      </c>
      <c r="AO18397" s="14">
        <v>0</v>
      </c>
      <c r="AP18397" s="14">
        <v>69</v>
      </c>
      <c r="AS18397" s="14">
        <v>69</v>
      </c>
      <c r="AT18397" s="14">
        <v>572</v>
      </c>
      <c r="AU18397" s="25">
        <v>2.2416932793158453</v>
      </c>
      <c r="AV18397" s="25">
        <v>0.90337803425055607</v>
      </c>
      <c r="AW18397" s="25">
        <v>2.1710474655043974</v>
      </c>
      <c r="AY18397" s="26">
        <v>234.38607814104839</v>
      </c>
      <c r="BA18397" s="26">
        <v>0.42598651993336306</v>
      </c>
      <c r="BB18397" s="26">
        <v>234.81206466098175</v>
      </c>
      <c r="BC18397" s="26">
        <v>0</v>
      </c>
      <c r="BD18397" s="26">
        <v>234.81206466098175</v>
      </c>
      <c r="BE18397" s="26">
        <v>0</v>
      </c>
      <c r="BF18397" s="14">
        <v>641</v>
      </c>
      <c r="BG18397" s="14">
        <v>0</v>
      </c>
      <c r="BH18397" s="27">
        <v>0.8075996474148105</v>
      </c>
    </row>
    <row r="18398" spans="1:61" x14ac:dyDescent="0.25">
      <c r="A18398" t="s">
        <v>148</v>
      </c>
      <c r="B18398" s="2">
        <v>44078.833333333336</v>
      </c>
      <c r="C18398" s="1">
        <v>44078</v>
      </c>
      <c r="D18398">
        <v>13</v>
      </c>
      <c r="E18398" s="2">
        <v>44078.541666666664</v>
      </c>
      <c r="F18398" s="8" t="s">
        <v>388</v>
      </c>
      <c r="G18398" s="10" t="s">
        <v>389</v>
      </c>
      <c r="J18398" s="14">
        <v>614</v>
      </c>
      <c r="K18398" s="14">
        <v>614</v>
      </c>
      <c r="P18398" s="14">
        <v>614</v>
      </c>
      <c r="Q18398" s="14">
        <v>614</v>
      </c>
      <c r="S18398" s="14">
        <v>508</v>
      </c>
      <c r="V18398" s="14">
        <v>0</v>
      </c>
      <c r="W18398" s="14">
        <v>0</v>
      </c>
      <c r="X18398" s="14">
        <v>106</v>
      </c>
      <c r="AK18398" s="14">
        <v>508</v>
      </c>
      <c r="AN18398" s="14">
        <v>0</v>
      </c>
      <c r="AO18398" s="14">
        <v>0</v>
      </c>
      <c r="AP18398" s="14">
        <v>106</v>
      </c>
      <c r="AS18398" s="14">
        <v>106</v>
      </c>
      <c r="AT18398" s="14">
        <v>508</v>
      </c>
      <c r="AU18398" s="25">
        <v>2.2418204493098015</v>
      </c>
      <c r="AV18398" s="25">
        <v>0.90254375737932169</v>
      </c>
      <c r="AW18398" s="25">
        <v>2.1685328170400751</v>
      </c>
      <c r="AY18398" s="26">
        <v>207.96882399175161</v>
      </c>
      <c r="BA18398" s="26">
        <v>0.65441407410052854</v>
      </c>
      <c r="BB18398" s="26">
        <v>208.62323806585212</v>
      </c>
      <c r="BC18398" s="26">
        <v>0</v>
      </c>
      <c r="BD18398" s="26">
        <v>208.62323806585215</v>
      </c>
      <c r="BE18398" s="26">
        <v>-2.8421709430404007E-14</v>
      </c>
      <c r="BF18398" s="14">
        <v>614</v>
      </c>
      <c r="BG18398" s="14">
        <v>0</v>
      </c>
      <c r="BH18398" s="27">
        <v>0.74907974447025871</v>
      </c>
    </row>
    <row r="18399" spans="1:61" x14ac:dyDescent="0.25">
      <c r="A18399" t="s">
        <v>148</v>
      </c>
      <c r="B18399" s="2">
        <v>44078.875</v>
      </c>
      <c r="C18399" s="1">
        <v>44078</v>
      </c>
      <c r="D18399">
        <v>14</v>
      </c>
      <c r="E18399" s="2">
        <v>44078.583333333336</v>
      </c>
      <c r="F18399" s="8" t="s">
        <v>388</v>
      </c>
      <c r="G18399" s="10" t="s">
        <v>389</v>
      </c>
      <c r="J18399" s="14">
        <v>672</v>
      </c>
      <c r="K18399" s="14">
        <v>672</v>
      </c>
      <c r="P18399" s="14">
        <v>672</v>
      </c>
      <c r="Q18399" s="14">
        <v>672</v>
      </c>
      <c r="S18399" s="14">
        <v>551</v>
      </c>
      <c r="V18399" s="14">
        <v>0</v>
      </c>
      <c r="W18399" s="14">
        <v>0</v>
      </c>
      <c r="X18399" s="14">
        <v>121</v>
      </c>
      <c r="AK18399" s="14">
        <v>551</v>
      </c>
      <c r="AN18399" s="14">
        <v>0</v>
      </c>
      <c r="AO18399" s="14">
        <v>0</v>
      </c>
      <c r="AP18399" s="14">
        <v>121</v>
      </c>
      <c r="AS18399" s="14">
        <v>121</v>
      </c>
      <c r="AT18399" s="14">
        <v>551</v>
      </c>
      <c r="AU18399" s="25">
        <v>2.2418076605651462</v>
      </c>
      <c r="AV18399" s="25">
        <v>0.90226156495184473</v>
      </c>
      <c r="AW18399" s="25">
        <v>2.1735802941185844</v>
      </c>
      <c r="AY18399" s="26">
        <v>225.50195602347182</v>
      </c>
      <c r="BA18399" s="26">
        <v>0.74701983930343396</v>
      </c>
      <c r="BB18399" s="26">
        <v>226.24897586277527</v>
      </c>
      <c r="BC18399" s="26">
        <v>0</v>
      </c>
      <c r="BD18399" s="26">
        <v>226.2489758627753</v>
      </c>
      <c r="BE18399" s="26">
        <v>-2.8421709430404007E-14</v>
      </c>
      <c r="BF18399" s="14">
        <v>672</v>
      </c>
      <c r="BG18399" s="14">
        <v>0</v>
      </c>
      <c r="BH18399" s="27">
        <v>0.74225151364076136</v>
      </c>
    </row>
    <row r="18400" spans="1:61" x14ac:dyDescent="0.25">
      <c r="A18400" t="s">
        <v>148</v>
      </c>
      <c r="B18400" s="2">
        <v>44078.916666666664</v>
      </c>
      <c r="C18400" s="1">
        <v>44078</v>
      </c>
      <c r="D18400">
        <v>15</v>
      </c>
      <c r="E18400" s="2">
        <v>44078.625</v>
      </c>
      <c r="F18400" s="8" t="s">
        <v>388</v>
      </c>
      <c r="G18400" s="10" t="s">
        <v>389</v>
      </c>
      <c r="J18400" s="14">
        <v>697</v>
      </c>
      <c r="K18400" s="14">
        <v>697</v>
      </c>
      <c r="P18400" s="14">
        <v>697</v>
      </c>
      <c r="Q18400" s="14">
        <v>697</v>
      </c>
      <c r="S18400" s="14">
        <v>550</v>
      </c>
      <c r="V18400" s="14">
        <v>0</v>
      </c>
      <c r="W18400" s="14">
        <v>0</v>
      </c>
      <c r="X18400" s="14">
        <v>147</v>
      </c>
      <c r="AK18400" s="14">
        <v>550</v>
      </c>
      <c r="AN18400" s="14">
        <v>0</v>
      </c>
      <c r="AO18400" s="14">
        <v>0</v>
      </c>
      <c r="AP18400" s="14">
        <v>147</v>
      </c>
      <c r="AS18400" s="14">
        <v>147</v>
      </c>
      <c r="AT18400" s="14">
        <v>550</v>
      </c>
      <c r="AU18400" s="25">
        <v>2.2413289564955869</v>
      </c>
      <c r="AV18400" s="25">
        <v>0.90141694598623867</v>
      </c>
      <c r="AW18400" s="25">
        <v>2.1661714691217111</v>
      </c>
      <c r="AY18400" s="26">
        <v>224.8819843294678</v>
      </c>
      <c r="BA18400" s="26">
        <v>0.90753649898846889</v>
      </c>
      <c r="BB18400" s="26">
        <v>225.78952082845626</v>
      </c>
      <c r="BC18400" s="26">
        <v>0</v>
      </c>
      <c r="BD18400" s="26">
        <v>225.78952082845626</v>
      </c>
      <c r="BE18400" s="26">
        <v>0</v>
      </c>
      <c r="BF18400" s="14">
        <v>697</v>
      </c>
      <c r="BG18400" s="14">
        <v>0</v>
      </c>
      <c r="BH18400" s="27">
        <v>0.71417516988354546</v>
      </c>
    </row>
    <row r="18401" spans="1:60" x14ac:dyDescent="0.25">
      <c r="A18401" t="s">
        <v>148</v>
      </c>
      <c r="B18401" s="2">
        <v>44078.958333333336</v>
      </c>
      <c r="C18401" s="1">
        <v>44078</v>
      </c>
      <c r="D18401">
        <v>16</v>
      </c>
      <c r="E18401" s="2">
        <v>44078.666666666664</v>
      </c>
      <c r="F18401" s="8" t="s">
        <v>388</v>
      </c>
      <c r="G18401" s="10" t="s">
        <v>389</v>
      </c>
      <c r="J18401" s="14">
        <v>633</v>
      </c>
      <c r="K18401" s="14">
        <v>633</v>
      </c>
      <c r="P18401" s="14">
        <v>633</v>
      </c>
      <c r="Q18401" s="14">
        <v>633</v>
      </c>
      <c r="S18401" s="14">
        <v>548</v>
      </c>
      <c r="V18401" s="14">
        <v>0</v>
      </c>
      <c r="W18401" s="14">
        <v>0</v>
      </c>
      <c r="X18401" s="14">
        <v>85</v>
      </c>
      <c r="AK18401" s="14">
        <v>548</v>
      </c>
      <c r="AN18401" s="14">
        <v>0</v>
      </c>
      <c r="AO18401" s="14">
        <v>0</v>
      </c>
      <c r="AP18401" s="14">
        <v>85</v>
      </c>
      <c r="AS18401" s="14">
        <v>85</v>
      </c>
      <c r="AT18401" s="14">
        <v>548</v>
      </c>
      <c r="AU18401" s="25">
        <v>2.2410830167761149</v>
      </c>
      <c r="AV18401" s="25">
        <v>0.9012460254309459</v>
      </c>
      <c r="AW18401" s="25">
        <v>2.1630956870830969</v>
      </c>
      <c r="AY18401" s="26">
        <v>224.02174612230607</v>
      </c>
      <c r="BA18401" s="26">
        <v>0.52476600281646213</v>
      </c>
      <c r="BB18401" s="26">
        <v>224.54651212512252</v>
      </c>
      <c r="BC18401" s="26">
        <v>0</v>
      </c>
      <c r="BD18401" s="26">
        <v>224.54651212512255</v>
      </c>
      <c r="BE18401" s="26">
        <v>-2.8421709430404007E-14</v>
      </c>
      <c r="BF18401" s="14">
        <v>633</v>
      </c>
      <c r="BG18401" s="14">
        <v>0</v>
      </c>
      <c r="BH18401" s="27">
        <v>0.78205328840645749</v>
      </c>
    </row>
    <row r="18402" spans="1:60" x14ac:dyDescent="0.25">
      <c r="A18402" t="s">
        <v>148</v>
      </c>
      <c r="B18402" s="2">
        <v>44079</v>
      </c>
      <c r="C18402" s="1">
        <v>44078</v>
      </c>
      <c r="D18402">
        <v>17</v>
      </c>
      <c r="E18402" s="2">
        <v>44078.708333333336</v>
      </c>
      <c r="F18402" s="8" t="s">
        <v>388</v>
      </c>
      <c r="G18402" s="10" t="s">
        <v>389</v>
      </c>
      <c r="J18402" s="14">
        <v>581</v>
      </c>
      <c r="K18402" s="14">
        <v>581</v>
      </c>
      <c r="P18402" s="14">
        <v>581</v>
      </c>
      <c r="Q18402" s="14">
        <v>581</v>
      </c>
      <c r="S18402" s="14">
        <v>551</v>
      </c>
      <c r="V18402" s="14">
        <v>0</v>
      </c>
      <c r="W18402" s="14">
        <v>0</v>
      </c>
      <c r="X18402" s="14">
        <v>30</v>
      </c>
      <c r="AK18402" s="14">
        <v>551</v>
      </c>
      <c r="AN18402" s="14">
        <v>0</v>
      </c>
      <c r="AO18402" s="14">
        <v>0</v>
      </c>
      <c r="AP18402" s="14">
        <v>30</v>
      </c>
      <c r="AS18402" s="14">
        <v>30</v>
      </c>
      <c r="AT18402" s="14">
        <v>551</v>
      </c>
      <c r="AU18402" s="25">
        <v>2.2408034865294191</v>
      </c>
      <c r="AV18402" s="25">
        <v>0.9012742967862436</v>
      </c>
      <c r="AW18402" s="25">
        <v>2.1625534402361075</v>
      </c>
      <c r="AY18402" s="26">
        <v>225.25520839383668</v>
      </c>
      <c r="BA18402" s="26">
        <v>0.18521153040580995</v>
      </c>
      <c r="BB18402" s="26">
        <v>225.44041992424249</v>
      </c>
      <c r="BC18402" s="26">
        <v>0</v>
      </c>
      <c r="BD18402" s="26">
        <v>225.44041992424255</v>
      </c>
      <c r="BE18402" s="26">
        <v>-5.6843418860808015E-14</v>
      </c>
      <c r="BF18402" s="14">
        <v>581</v>
      </c>
      <c r="BG18402" s="14">
        <v>0</v>
      </c>
      <c r="BH18402" s="27">
        <v>0.85543968773387857</v>
      </c>
    </row>
    <row r="18403" spans="1:60" x14ac:dyDescent="0.25">
      <c r="A18403" t="s">
        <v>148</v>
      </c>
      <c r="B18403" s="2">
        <v>44079.041666666664</v>
      </c>
      <c r="C18403" s="1">
        <v>44078</v>
      </c>
      <c r="D18403">
        <v>18</v>
      </c>
      <c r="E18403" s="2">
        <v>44078.75</v>
      </c>
      <c r="F18403" s="8" t="s">
        <v>388</v>
      </c>
      <c r="G18403" s="10" t="s">
        <v>389</v>
      </c>
      <c r="J18403" s="14">
        <v>555</v>
      </c>
      <c r="K18403" s="14">
        <v>555</v>
      </c>
      <c r="P18403" s="14">
        <v>555</v>
      </c>
      <c r="Q18403" s="14">
        <v>555</v>
      </c>
      <c r="S18403" s="14">
        <v>550</v>
      </c>
      <c r="V18403" s="14">
        <v>0</v>
      </c>
      <c r="W18403" s="14">
        <v>0</v>
      </c>
      <c r="X18403" s="14">
        <v>5</v>
      </c>
      <c r="AK18403" s="14">
        <v>550</v>
      </c>
      <c r="AN18403" s="14">
        <v>0</v>
      </c>
      <c r="AO18403" s="14">
        <v>0</v>
      </c>
      <c r="AP18403" s="14">
        <v>5</v>
      </c>
      <c r="AS18403" s="14">
        <v>5</v>
      </c>
      <c r="AT18403" s="14">
        <v>550</v>
      </c>
      <c r="AU18403" s="25">
        <v>2.2391911064286383</v>
      </c>
      <c r="AV18403" s="25">
        <v>0.90138691828091688</v>
      </c>
      <c r="AW18403" s="25">
        <v>2.1689479310075481</v>
      </c>
      <c r="AY18403" s="26">
        <v>224.87449313464649</v>
      </c>
      <c r="BA18403" s="26">
        <v>3.0868588400968327E-2</v>
      </c>
      <c r="BB18403" s="26">
        <v>224.90536172304746</v>
      </c>
      <c r="BC18403" s="26">
        <v>0</v>
      </c>
      <c r="BD18403" s="26">
        <v>224.90536172304746</v>
      </c>
      <c r="BE18403" s="26">
        <v>0</v>
      </c>
      <c r="BF18403" s="14">
        <v>555</v>
      </c>
      <c r="BG18403" s="14">
        <v>0</v>
      </c>
      <c r="BH18403" s="27">
        <v>0.89338893434570243</v>
      </c>
    </row>
    <row r="18404" spans="1:60" x14ac:dyDescent="0.25">
      <c r="A18404" t="s">
        <v>148</v>
      </c>
      <c r="B18404" s="2">
        <v>44079.083333333336</v>
      </c>
      <c r="C18404" s="1">
        <v>44078</v>
      </c>
      <c r="D18404">
        <v>19</v>
      </c>
      <c r="E18404" s="2">
        <v>44078.791666666664</v>
      </c>
      <c r="F18404" s="8" t="s">
        <v>388</v>
      </c>
      <c r="G18404" s="10" t="s">
        <v>389</v>
      </c>
      <c r="J18404" s="14">
        <v>592</v>
      </c>
      <c r="K18404" s="14">
        <v>592</v>
      </c>
      <c r="P18404" s="14">
        <v>592</v>
      </c>
      <c r="Q18404" s="14">
        <v>592</v>
      </c>
      <c r="S18404" s="14">
        <v>536</v>
      </c>
      <c r="V18404" s="14">
        <v>0</v>
      </c>
      <c r="W18404" s="14">
        <v>0</v>
      </c>
      <c r="X18404" s="14">
        <v>56</v>
      </c>
      <c r="AK18404" s="14">
        <v>536</v>
      </c>
      <c r="AN18404" s="14">
        <v>0</v>
      </c>
      <c r="AO18404" s="14">
        <v>0</v>
      </c>
      <c r="AP18404" s="14">
        <v>56</v>
      </c>
      <c r="AS18404" s="14">
        <v>56</v>
      </c>
      <c r="AT18404" s="14">
        <v>536</v>
      </c>
      <c r="AU18404" s="25">
        <v>2.2377408846272226</v>
      </c>
      <c r="AV18404" s="25">
        <v>0.90179866230363415</v>
      </c>
      <c r="AW18404" s="25">
        <v>2.1700670658316028</v>
      </c>
      <c r="AY18404" s="26">
        <v>219.25052072227771</v>
      </c>
      <c r="BA18404" s="26">
        <v>0.34572819009084549</v>
      </c>
      <c r="BB18404" s="26">
        <v>219.59624891236857</v>
      </c>
      <c r="BC18404" s="26">
        <v>0</v>
      </c>
      <c r="BD18404" s="26">
        <v>219.59624891236859</v>
      </c>
      <c r="BE18404" s="26">
        <v>-2.8421709430404007E-14</v>
      </c>
      <c r="BF18404" s="14">
        <v>592</v>
      </c>
      <c r="BG18404" s="14">
        <v>0</v>
      </c>
      <c r="BH18404" s="27">
        <v>0.81778088222497625</v>
      </c>
    </row>
    <row r="18405" spans="1:60" x14ac:dyDescent="0.25">
      <c r="A18405" t="s">
        <v>148</v>
      </c>
      <c r="B18405" s="2">
        <v>44079.125</v>
      </c>
      <c r="C18405" s="1">
        <v>44078</v>
      </c>
      <c r="D18405">
        <v>20</v>
      </c>
      <c r="E18405" s="2">
        <v>44078.833333333336</v>
      </c>
      <c r="F18405" s="8" t="s">
        <v>388</v>
      </c>
      <c r="G18405" s="10" t="s">
        <v>389</v>
      </c>
      <c r="J18405" s="14">
        <v>840</v>
      </c>
      <c r="K18405" s="14">
        <v>840</v>
      </c>
      <c r="P18405" s="14">
        <v>840</v>
      </c>
      <c r="Q18405" s="14">
        <v>840</v>
      </c>
      <c r="S18405" s="14">
        <v>454</v>
      </c>
      <c r="V18405" s="14">
        <v>0</v>
      </c>
      <c r="W18405" s="14">
        <v>0</v>
      </c>
      <c r="X18405" s="14">
        <v>386</v>
      </c>
      <c r="AK18405" s="14">
        <v>454</v>
      </c>
      <c r="AN18405" s="14">
        <v>0</v>
      </c>
      <c r="AO18405" s="14">
        <v>0</v>
      </c>
      <c r="AP18405" s="14">
        <v>386</v>
      </c>
      <c r="AS18405" s="14">
        <v>386</v>
      </c>
      <c r="AT18405" s="14">
        <v>454</v>
      </c>
      <c r="AU18405" s="25">
        <v>2.2378266052540976</v>
      </c>
      <c r="AV18405" s="25">
        <v>0.90315100830055184</v>
      </c>
      <c r="AW18405" s="25">
        <v>2.1577866907959002</v>
      </c>
      <c r="AY18405" s="26">
        <v>185.98695365570961</v>
      </c>
      <c r="BA18405" s="26">
        <v>2.3830550245547557</v>
      </c>
      <c r="BB18405" s="26">
        <v>188.37000868026436</v>
      </c>
      <c r="BC18405" s="26">
        <v>0</v>
      </c>
      <c r="BD18405" s="26">
        <v>188.37000868026436</v>
      </c>
      <c r="BE18405" s="26">
        <v>0</v>
      </c>
      <c r="BF18405" s="14">
        <v>840</v>
      </c>
      <c r="BG18405" s="14">
        <v>0</v>
      </c>
      <c r="BH18405" s="27">
        <v>0.49438605778176714</v>
      </c>
    </row>
    <row r="18406" spans="1:60" x14ac:dyDescent="0.25">
      <c r="A18406" t="s">
        <v>148</v>
      </c>
      <c r="B18406" s="2">
        <v>44079.166666666664</v>
      </c>
      <c r="C18406" s="1">
        <v>44078</v>
      </c>
      <c r="D18406">
        <v>21</v>
      </c>
      <c r="E18406" s="2">
        <v>44078.875</v>
      </c>
      <c r="F18406" s="8" t="s">
        <v>388</v>
      </c>
      <c r="G18406" s="10" t="s">
        <v>389</v>
      </c>
      <c r="J18406" s="14">
        <v>1281</v>
      </c>
      <c r="K18406" s="14">
        <v>1281</v>
      </c>
      <c r="P18406" s="14">
        <v>1281</v>
      </c>
      <c r="Q18406" s="14">
        <v>1281</v>
      </c>
      <c r="S18406" s="14">
        <v>481</v>
      </c>
      <c r="V18406" s="14">
        <v>0</v>
      </c>
      <c r="W18406" s="14">
        <v>0</v>
      </c>
      <c r="X18406" s="14">
        <v>800</v>
      </c>
      <c r="AK18406" s="14">
        <v>481</v>
      </c>
      <c r="AN18406" s="14">
        <v>0</v>
      </c>
      <c r="AO18406" s="14">
        <v>0</v>
      </c>
      <c r="AP18406" s="14">
        <v>800</v>
      </c>
      <c r="AS18406" s="14">
        <v>800</v>
      </c>
      <c r="AT18406" s="14">
        <v>481</v>
      </c>
      <c r="AU18406" s="25">
        <v>2.2390257340689708</v>
      </c>
      <c r="AV18406" s="25">
        <v>0.90594760579432954</v>
      </c>
      <c r="AW18406" s="25">
        <v>2.1577235357407569</v>
      </c>
      <c r="AY18406" s="26">
        <v>197.65800835838945</v>
      </c>
      <c r="BA18406" s="26">
        <v>4.9389741441549342</v>
      </c>
      <c r="BB18406" s="26">
        <v>202.59698250254439</v>
      </c>
      <c r="BC18406" s="26">
        <v>0</v>
      </c>
      <c r="BD18406" s="26">
        <v>202.59698250254439</v>
      </c>
      <c r="BE18406" s="26">
        <v>0</v>
      </c>
      <c r="BF18406" s="14">
        <v>1281</v>
      </c>
      <c r="BG18406" s="14">
        <v>0</v>
      </c>
      <c r="BH18406" s="27">
        <v>0.34867241183821968</v>
      </c>
    </row>
    <row r="18407" spans="1:60" x14ac:dyDescent="0.25">
      <c r="A18407" t="s">
        <v>148</v>
      </c>
      <c r="B18407" s="2">
        <v>44079.208333333336</v>
      </c>
      <c r="C18407" s="1">
        <v>44078</v>
      </c>
      <c r="D18407">
        <v>22</v>
      </c>
      <c r="E18407" s="2">
        <v>44078.916666666664</v>
      </c>
      <c r="F18407" s="8" t="s">
        <v>388</v>
      </c>
      <c r="G18407" s="10" t="s">
        <v>389</v>
      </c>
      <c r="J18407" s="14">
        <v>1530</v>
      </c>
      <c r="K18407" s="14">
        <v>1530</v>
      </c>
      <c r="P18407" s="14">
        <v>1530</v>
      </c>
      <c r="Q18407" s="14">
        <v>1530</v>
      </c>
      <c r="S18407" s="14">
        <v>438</v>
      </c>
      <c r="V18407" s="14">
        <v>0</v>
      </c>
      <c r="W18407" s="14">
        <v>0</v>
      </c>
      <c r="X18407" s="14">
        <v>1092</v>
      </c>
      <c r="AK18407" s="14">
        <v>438</v>
      </c>
      <c r="AN18407" s="14">
        <v>0</v>
      </c>
      <c r="AO18407" s="14">
        <v>0</v>
      </c>
      <c r="AP18407" s="14">
        <v>1092</v>
      </c>
      <c r="AS18407" s="14">
        <v>1092</v>
      </c>
      <c r="AT18407" s="14">
        <v>438</v>
      </c>
      <c r="AU18407" s="25">
        <v>2.2365014752274215</v>
      </c>
      <c r="AV18407" s="25">
        <v>0.90565345544237585</v>
      </c>
      <c r="AW18407" s="25">
        <v>2.1582650116780586</v>
      </c>
      <c r="AY18407" s="26">
        <v>179.92951777801193</v>
      </c>
      <c r="BA18407" s="26">
        <v>6.7416997067714872</v>
      </c>
      <c r="BB18407" s="26">
        <v>186.67121748478343</v>
      </c>
      <c r="BC18407" s="26">
        <v>0</v>
      </c>
      <c r="BD18407" s="26">
        <v>186.67121748478343</v>
      </c>
      <c r="BE18407" s="26">
        <v>0</v>
      </c>
      <c r="BF18407" s="14">
        <v>1530</v>
      </c>
      <c r="BG18407" s="14">
        <v>0</v>
      </c>
      <c r="BH18407" s="27">
        <v>0.26897980358908707</v>
      </c>
    </row>
    <row r="18408" spans="1:60" x14ac:dyDescent="0.25">
      <c r="A18408" t="s">
        <v>148</v>
      </c>
      <c r="B18408" s="2">
        <v>44079.25</v>
      </c>
      <c r="C18408" s="1">
        <v>44078</v>
      </c>
      <c r="D18408">
        <v>23</v>
      </c>
      <c r="E18408" s="2">
        <v>44078.958333333336</v>
      </c>
      <c r="F18408" s="8" t="s">
        <v>388</v>
      </c>
      <c r="G18408" s="10" t="s">
        <v>389</v>
      </c>
      <c r="J18408" s="14">
        <v>1447</v>
      </c>
      <c r="K18408" s="14">
        <v>1447</v>
      </c>
      <c r="P18408" s="14">
        <v>1447</v>
      </c>
      <c r="Q18408" s="14">
        <v>1447</v>
      </c>
      <c r="S18408" s="14">
        <v>434</v>
      </c>
      <c r="V18408" s="14">
        <v>0</v>
      </c>
      <c r="W18408" s="14">
        <v>0</v>
      </c>
      <c r="X18408" s="14">
        <v>1013</v>
      </c>
      <c r="AK18408" s="14">
        <v>434</v>
      </c>
      <c r="AN18408" s="14">
        <v>0</v>
      </c>
      <c r="AO18408" s="14">
        <v>0</v>
      </c>
      <c r="AP18408" s="14">
        <v>1013</v>
      </c>
      <c r="AS18408" s="14">
        <v>1013</v>
      </c>
      <c r="AT18408" s="14">
        <v>434</v>
      </c>
      <c r="AU18408" s="25">
        <v>2.2370902922075775</v>
      </c>
      <c r="AV18408" s="25">
        <v>0.90648541948394001</v>
      </c>
      <c r="AW18408" s="25">
        <v>2.1586575478652641</v>
      </c>
      <c r="AY18408" s="26">
        <v>178.4501057125627</v>
      </c>
      <c r="BA18408" s="26">
        <v>6.2539760100361859</v>
      </c>
      <c r="BB18408" s="26">
        <v>184.70408172259889</v>
      </c>
      <c r="BC18408" s="26">
        <v>0</v>
      </c>
      <c r="BD18408" s="26">
        <v>184.70408172259891</v>
      </c>
      <c r="BE18408" s="26">
        <v>-2.8421709430404007E-14</v>
      </c>
      <c r="BF18408" s="14">
        <v>1447</v>
      </c>
      <c r="BG18408" s="14">
        <v>0</v>
      </c>
      <c r="BH18408" s="27">
        <v>0.28141141164289973</v>
      </c>
    </row>
    <row r="18409" spans="1:60" x14ac:dyDescent="0.25">
      <c r="A18409" t="s">
        <v>148</v>
      </c>
      <c r="B18409" s="2">
        <v>44079.291666666664</v>
      </c>
      <c r="C18409" s="1">
        <v>44078</v>
      </c>
      <c r="D18409">
        <v>24</v>
      </c>
      <c r="E18409" s="2">
        <v>44079</v>
      </c>
      <c r="F18409" s="8" t="s">
        <v>388</v>
      </c>
      <c r="G18409" s="10" t="s">
        <v>389</v>
      </c>
      <c r="J18409" s="14">
        <v>1518</v>
      </c>
      <c r="K18409" s="14">
        <v>1518</v>
      </c>
      <c r="P18409" s="14">
        <v>1518</v>
      </c>
      <c r="Q18409" s="14">
        <v>1518</v>
      </c>
      <c r="S18409" s="14">
        <v>449</v>
      </c>
      <c r="V18409" s="14">
        <v>0</v>
      </c>
      <c r="W18409" s="14">
        <v>0</v>
      </c>
      <c r="X18409" s="14">
        <v>1069</v>
      </c>
      <c r="AK18409" s="14">
        <v>449</v>
      </c>
      <c r="AN18409" s="14">
        <v>0</v>
      </c>
      <c r="AO18409" s="14">
        <v>0</v>
      </c>
      <c r="AP18409" s="14">
        <v>1069</v>
      </c>
      <c r="AS18409" s="14">
        <v>1069</v>
      </c>
      <c r="AT18409" s="14">
        <v>449</v>
      </c>
      <c r="AU18409" s="25">
        <v>2.2374730160026677</v>
      </c>
      <c r="AV18409" s="25">
        <v>0.90659333764606498</v>
      </c>
      <c r="AW18409" s="25">
        <v>2.1594363285040732</v>
      </c>
      <c r="AY18409" s="26">
        <v>184.63971505433281</v>
      </c>
      <c r="BA18409" s="26">
        <v>6.5997042001270323</v>
      </c>
      <c r="BB18409" s="26">
        <v>191.23941925445985</v>
      </c>
      <c r="BC18409" s="26">
        <v>0</v>
      </c>
      <c r="BD18409" s="26">
        <v>191.23941925445985</v>
      </c>
      <c r="BE18409" s="26">
        <v>0</v>
      </c>
      <c r="BF18409" s="14">
        <v>1518</v>
      </c>
      <c r="BG18409" s="14">
        <v>0</v>
      </c>
      <c r="BH18409" s="27">
        <v>0.2777406116447742</v>
      </c>
    </row>
    <row r="18410" spans="1:60" x14ac:dyDescent="0.25">
      <c r="A18410" t="s">
        <v>148</v>
      </c>
      <c r="B18410" s="2">
        <v>44079.333333333336</v>
      </c>
      <c r="C18410" s="1">
        <v>44079</v>
      </c>
      <c r="D18410">
        <v>1</v>
      </c>
      <c r="E18410" s="2">
        <v>44079.041666666664</v>
      </c>
      <c r="F18410" s="8" t="s">
        <v>388</v>
      </c>
      <c r="G18410" s="10" t="s">
        <v>389</v>
      </c>
      <c r="J18410" s="14">
        <v>1423</v>
      </c>
      <c r="K18410" s="14">
        <v>1423</v>
      </c>
      <c r="P18410" s="14">
        <v>1423</v>
      </c>
      <c r="Q18410" s="14">
        <v>1423</v>
      </c>
      <c r="S18410" s="14">
        <v>376</v>
      </c>
      <c r="V18410" s="14">
        <v>0</v>
      </c>
      <c r="W18410" s="14">
        <v>0</v>
      </c>
      <c r="X18410" s="14">
        <v>1047</v>
      </c>
      <c r="AK18410" s="14">
        <v>376</v>
      </c>
      <c r="AN18410" s="14">
        <v>0</v>
      </c>
      <c r="AO18410" s="14">
        <v>0</v>
      </c>
      <c r="AP18410" s="14">
        <v>1047</v>
      </c>
      <c r="AS18410" s="14">
        <v>1047</v>
      </c>
      <c r="AT18410" s="14">
        <v>376</v>
      </c>
      <c r="AU18410" s="25">
        <v>2.2369958833233512</v>
      </c>
      <c r="AV18410" s="25">
        <v>0.90633726901950129</v>
      </c>
      <c r="AW18410" s="25">
        <v>2.160956262176339</v>
      </c>
      <c r="AY18410" s="26">
        <v>154.5766677029749</v>
      </c>
      <c r="BA18410" s="26">
        <v>6.4638824111627722</v>
      </c>
      <c r="BB18410" s="26">
        <v>161.04055011413769</v>
      </c>
      <c r="BC18410" s="26">
        <v>0</v>
      </c>
      <c r="BD18410" s="26">
        <v>161.04055011413769</v>
      </c>
      <c r="BE18410" s="26">
        <v>0</v>
      </c>
      <c r="BF18410" s="14">
        <v>1423</v>
      </c>
      <c r="BG18410" s="14">
        <v>0</v>
      </c>
      <c r="BH18410" s="27">
        <v>0.24949628783740702</v>
      </c>
    </row>
    <row r="18411" spans="1:60" x14ac:dyDescent="0.25">
      <c r="A18411" t="s">
        <v>148</v>
      </c>
      <c r="B18411" s="2">
        <v>44079.375</v>
      </c>
      <c r="C18411" s="1">
        <v>44079</v>
      </c>
      <c r="D18411">
        <v>2</v>
      </c>
      <c r="E18411" s="2">
        <v>44079.083333333336</v>
      </c>
      <c r="F18411" s="8" t="s">
        <v>388</v>
      </c>
      <c r="G18411" s="10" t="s">
        <v>389</v>
      </c>
      <c r="J18411" s="14">
        <v>1454</v>
      </c>
      <c r="K18411" s="14">
        <v>1454</v>
      </c>
      <c r="P18411" s="14">
        <v>1454</v>
      </c>
      <c r="Q18411" s="14">
        <v>1454</v>
      </c>
      <c r="S18411" s="14">
        <v>498</v>
      </c>
      <c r="V18411" s="14">
        <v>0</v>
      </c>
      <c r="W18411" s="14">
        <v>0</v>
      </c>
      <c r="X18411" s="14">
        <v>956</v>
      </c>
      <c r="AK18411" s="14">
        <v>498</v>
      </c>
      <c r="AN18411" s="14">
        <v>0</v>
      </c>
      <c r="AO18411" s="14">
        <v>0</v>
      </c>
      <c r="AP18411" s="14">
        <v>956</v>
      </c>
      <c r="AS18411" s="14">
        <v>956</v>
      </c>
      <c r="AT18411" s="14">
        <v>498</v>
      </c>
      <c r="AU18411" s="25">
        <v>2.2363088155387869</v>
      </c>
      <c r="AV18411" s="25">
        <v>0.90609465155222157</v>
      </c>
      <c r="AW18411" s="25">
        <v>2.1626815189303299</v>
      </c>
      <c r="AY18411" s="26">
        <v>204.67705839237888</v>
      </c>
      <c r="BA18411" s="26">
        <v>5.9020741022651464</v>
      </c>
      <c r="BB18411" s="26">
        <v>210.57913249464403</v>
      </c>
      <c r="BC18411" s="26">
        <v>0</v>
      </c>
      <c r="BD18411" s="26">
        <v>210.57913249464406</v>
      </c>
      <c r="BE18411" s="26">
        <v>-2.8421709430404007E-14</v>
      </c>
      <c r="BF18411" s="14">
        <v>1454</v>
      </c>
      <c r="BG18411" s="14">
        <v>0</v>
      </c>
      <c r="BH18411" s="27">
        <v>0.31928952343902484</v>
      </c>
    </row>
    <row r="18412" spans="1:60" x14ac:dyDescent="0.25">
      <c r="A18412" t="s">
        <v>148</v>
      </c>
      <c r="B18412" s="2">
        <v>44079.416666666664</v>
      </c>
      <c r="C18412" s="1">
        <v>44079</v>
      </c>
      <c r="D18412">
        <v>3</v>
      </c>
      <c r="E18412" s="2">
        <v>44079.125</v>
      </c>
      <c r="F18412" s="8" t="s">
        <v>388</v>
      </c>
      <c r="G18412" s="10" t="s">
        <v>389</v>
      </c>
      <c r="J18412" s="14">
        <v>1391</v>
      </c>
      <c r="K18412" s="14">
        <v>1391</v>
      </c>
      <c r="P18412" s="14">
        <v>1391</v>
      </c>
      <c r="Q18412" s="14">
        <v>1391</v>
      </c>
      <c r="S18412" s="14">
        <v>501</v>
      </c>
      <c r="V18412" s="14">
        <v>0</v>
      </c>
      <c r="W18412" s="14">
        <v>0</v>
      </c>
      <c r="X18412" s="14">
        <v>890</v>
      </c>
      <c r="AK18412" s="14">
        <v>501</v>
      </c>
      <c r="AN18412" s="14">
        <v>0</v>
      </c>
      <c r="AO18412" s="14">
        <v>0</v>
      </c>
      <c r="AP18412" s="14">
        <v>890</v>
      </c>
      <c r="AS18412" s="14">
        <v>890</v>
      </c>
      <c r="AT18412" s="14">
        <v>501</v>
      </c>
      <c r="AU18412" s="25">
        <v>2.2357539693502408</v>
      </c>
      <c r="AV18412" s="25">
        <v>0.90575829698098331</v>
      </c>
      <c r="AW18412" s="25">
        <v>2.1620122175210614</v>
      </c>
      <c r="AY18412" s="26">
        <v>205.83361612771029</v>
      </c>
      <c r="BA18412" s="26">
        <v>5.494608735372366</v>
      </c>
      <c r="BB18412" s="26">
        <v>211.32822486308265</v>
      </c>
      <c r="BC18412" s="26">
        <v>0</v>
      </c>
      <c r="BD18412" s="26">
        <v>211.32822486308268</v>
      </c>
      <c r="BE18412" s="26">
        <v>-2.8421709430404007E-14</v>
      </c>
      <c r="BF18412" s="14">
        <v>1391</v>
      </c>
      <c r="BG18412" s="14">
        <v>0</v>
      </c>
      <c r="BH18412" s="27">
        <v>0.33493776498752642</v>
      </c>
    </row>
    <row r="18413" spans="1:60" x14ac:dyDescent="0.25">
      <c r="A18413" t="s">
        <v>148</v>
      </c>
      <c r="B18413" s="2">
        <v>44079.458333333336</v>
      </c>
      <c r="C18413" s="1">
        <v>44079</v>
      </c>
      <c r="D18413">
        <v>4</v>
      </c>
      <c r="E18413" s="2">
        <v>44079.166666666664</v>
      </c>
      <c r="F18413" s="8" t="s">
        <v>388</v>
      </c>
      <c r="G18413" s="10" t="s">
        <v>389</v>
      </c>
      <c r="J18413" s="14">
        <v>1337</v>
      </c>
      <c r="K18413" s="14">
        <v>1337</v>
      </c>
      <c r="P18413" s="14">
        <v>1337</v>
      </c>
      <c r="Q18413" s="14">
        <v>1337</v>
      </c>
      <c r="S18413" s="14">
        <v>501</v>
      </c>
      <c r="V18413" s="14">
        <v>0</v>
      </c>
      <c r="W18413" s="14">
        <v>0</v>
      </c>
      <c r="X18413" s="14">
        <v>836</v>
      </c>
      <c r="AK18413" s="14">
        <v>501</v>
      </c>
      <c r="AN18413" s="14">
        <v>0</v>
      </c>
      <c r="AO18413" s="14">
        <v>0</v>
      </c>
      <c r="AP18413" s="14">
        <v>836</v>
      </c>
      <c r="AS18413" s="14">
        <v>836</v>
      </c>
      <c r="AT18413" s="14">
        <v>501</v>
      </c>
      <c r="AU18413" s="25">
        <v>2.2348624875933116</v>
      </c>
      <c r="AV18413" s="25">
        <v>0.90577584165916392</v>
      </c>
      <c r="AW18413" s="25">
        <v>2.1606665902387774</v>
      </c>
      <c r="AY18413" s="26">
        <v>205.83760315666242</v>
      </c>
      <c r="BA18413" s="26">
        <v>5.1612279806419066</v>
      </c>
      <c r="BB18413" s="26">
        <v>210.99883113730434</v>
      </c>
      <c r="BC18413" s="26">
        <v>0</v>
      </c>
      <c r="BD18413" s="26">
        <v>210.99883113730436</v>
      </c>
      <c r="BE18413" s="26">
        <v>-2.8421709430404007E-14</v>
      </c>
      <c r="BF18413" s="14">
        <v>1337</v>
      </c>
      <c r="BG18413" s="14">
        <v>0</v>
      </c>
      <c r="BH18413" s="27">
        <v>0.34792239573816292</v>
      </c>
    </row>
    <row r="18414" spans="1:60" x14ac:dyDescent="0.25">
      <c r="A18414" t="s">
        <v>148</v>
      </c>
      <c r="B18414" s="2">
        <v>44079.5</v>
      </c>
      <c r="C18414" s="1">
        <v>44079</v>
      </c>
      <c r="D18414">
        <v>5</v>
      </c>
      <c r="E18414" s="2">
        <v>44079.208333333336</v>
      </c>
      <c r="F18414" s="8" t="s">
        <v>388</v>
      </c>
      <c r="G18414" s="10" t="s">
        <v>389</v>
      </c>
      <c r="J18414" s="14">
        <v>1318</v>
      </c>
      <c r="K18414" s="14">
        <v>1318</v>
      </c>
      <c r="P18414" s="14">
        <v>1318</v>
      </c>
      <c r="Q18414" s="14">
        <v>1318</v>
      </c>
      <c r="S18414" s="14">
        <v>505</v>
      </c>
      <c r="V18414" s="14">
        <v>0</v>
      </c>
      <c r="W18414" s="14">
        <v>0</v>
      </c>
      <c r="X18414" s="14">
        <v>813</v>
      </c>
      <c r="AK18414" s="14">
        <v>505</v>
      </c>
      <c r="AN18414" s="14">
        <v>0</v>
      </c>
      <c r="AO18414" s="14">
        <v>0</v>
      </c>
      <c r="AP18414" s="14">
        <v>813</v>
      </c>
      <c r="AS18414" s="14">
        <v>813</v>
      </c>
      <c r="AT18414" s="14">
        <v>505</v>
      </c>
      <c r="AU18414" s="25">
        <v>2.2331700944214217</v>
      </c>
      <c r="AV18414" s="25">
        <v>0.90552945787591754</v>
      </c>
      <c r="AW18414" s="25">
        <v>2.1566967240485764</v>
      </c>
      <c r="AY18414" s="26">
        <v>207.42457939569559</v>
      </c>
      <c r="BA18414" s="26">
        <v>5.0192324739974516</v>
      </c>
      <c r="BB18414" s="26">
        <v>212.44381186969304</v>
      </c>
      <c r="BC18414" s="26">
        <v>0</v>
      </c>
      <c r="BD18414" s="26">
        <v>212.44381186969304</v>
      </c>
      <c r="BE18414" s="26">
        <v>0</v>
      </c>
      <c r="BF18414" s="14">
        <v>1318</v>
      </c>
      <c r="BG18414" s="14">
        <v>0</v>
      </c>
      <c r="BH18414" s="27">
        <v>0.3553549897755407</v>
      </c>
    </row>
    <row r="18415" spans="1:60" x14ac:dyDescent="0.25">
      <c r="A18415" t="s">
        <v>148</v>
      </c>
      <c r="B18415" s="2">
        <v>44079.541666666664</v>
      </c>
      <c r="C18415" s="1">
        <v>44079</v>
      </c>
      <c r="D18415">
        <v>6</v>
      </c>
      <c r="E18415" s="2">
        <v>44079.25</v>
      </c>
      <c r="F18415" s="8" t="s">
        <v>388</v>
      </c>
      <c r="G18415" s="10" t="s">
        <v>389</v>
      </c>
      <c r="J18415" s="14">
        <v>1256</v>
      </c>
      <c r="K18415" s="14">
        <v>1256</v>
      </c>
      <c r="P18415" s="14">
        <v>1256</v>
      </c>
      <c r="Q18415" s="14">
        <v>1256</v>
      </c>
      <c r="S18415" s="14">
        <v>416</v>
      </c>
      <c r="V18415" s="14">
        <v>0</v>
      </c>
      <c r="W18415" s="14">
        <v>0</v>
      </c>
      <c r="X18415" s="14">
        <v>840</v>
      </c>
      <c r="AK18415" s="14">
        <v>416</v>
      </c>
      <c r="AN18415" s="14">
        <v>0</v>
      </c>
      <c r="AO18415" s="14">
        <v>0</v>
      </c>
      <c r="AP18415" s="14">
        <v>840</v>
      </c>
      <c r="AS18415" s="14">
        <v>840</v>
      </c>
      <c r="AT18415" s="14">
        <v>416</v>
      </c>
      <c r="AU18415" s="25">
        <v>2.2332241613167847</v>
      </c>
      <c r="AV18415" s="25">
        <v>0.90603683214855912</v>
      </c>
      <c r="AW18415" s="25">
        <v>2.1562449879033685</v>
      </c>
      <c r="AY18415" s="26">
        <v>170.96430322404797</v>
      </c>
      <c r="BA18415" s="26">
        <v>5.1859228513626805</v>
      </c>
      <c r="BB18415" s="26">
        <v>176.15022607541064</v>
      </c>
      <c r="BC18415" s="26">
        <v>0</v>
      </c>
      <c r="BD18415" s="26">
        <v>176.15022607541061</v>
      </c>
      <c r="BE18415" s="26">
        <v>2.8421709430404007E-14</v>
      </c>
      <c r="BF18415" s="14">
        <v>1256</v>
      </c>
      <c r="BG18415" s="14">
        <v>0</v>
      </c>
      <c r="BH18415" s="27">
        <v>0.3091913307407419</v>
      </c>
    </row>
    <row r="18416" spans="1:60" x14ac:dyDescent="0.25">
      <c r="A18416" t="s">
        <v>148</v>
      </c>
      <c r="B18416" s="2">
        <v>44079.583333333336</v>
      </c>
      <c r="C18416" s="1">
        <v>44079</v>
      </c>
      <c r="D18416">
        <v>7</v>
      </c>
      <c r="E18416" s="2">
        <v>44079.291666666664</v>
      </c>
      <c r="F18416" s="8" t="s">
        <v>388</v>
      </c>
      <c r="G18416" s="10" t="s">
        <v>389</v>
      </c>
      <c r="J18416" s="14">
        <v>1228</v>
      </c>
      <c r="K18416" s="14">
        <v>1228</v>
      </c>
      <c r="P18416" s="14">
        <v>1228</v>
      </c>
      <c r="Q18416" s="14">
        <v>1228</v>
      </c>
      <c r="S18416" s="14">
        <v>336</v>
      </c>
      <c r="V18416" s="14">
        <v>0</v>
      </c>
      <c r="W18416" s="14">
        <v>0</v>
      </c>
      <c r="X18416" s="14">
        <v>892</v>
      </c>
      <c r="AK18416" s="14">
        <v>336</v>
      </c>
      <c r="AN18416" s="14">
        <v>0</v>
      </c>
      <c r="AO18416" s="14">
        <v>0</v>
      </c>
      <c r="AP18416" s="14">
        <v>892</v>
      </c>
      <c r="AS18416" s="14">
        <v>892</v>
      </c>
      <c r="AT18416" s="14">
        <v>336</v>
      </c>
      <c r="AU18416" s="25">
        <v>2.2329127828295503</v>
      </c>
      <c r="AV18416" s="25">
        <v>0.90574126228722751</v>
      </c>
      <c r="AW18416" s="25">
        <v>2.1561618007360277</v>
      </c>
      <c r="AY18416" s="26">
        <v>138.04150562387551</v>
      </c>
      <c r="BA18416" s="26">
        <v>5.5069561707327495</v>
      </c>
      <c r="BB18416" s="26">
        <v>143.54846179460827</v>
      </c>
      <c r="BC18416" s="26">
        <v>0</v>
      </c>
      <c r="BD18416" s="26">
        <v>143.54846179460827</v>
      </c>
      <c r="BE18416" s="26">
        <v>0</v>
      </c>
      <c r="BF18416" s="14">
        <v>1228</v>
      </c>
      <c r="BG18416" s="14">
        <v>0</v>
      </c>
      <c r="BH18416" s="27">
        <v>0.25771157153227142</v>
      </c>
    </row>
    <row r="18417" spans="1:60" x14ac:dyDescent="0.25">
      <c r="A18417" t="s">
        <v>148</v>
      </c>
      <c r="B18417" s="2">
        <v>44079.625</v>
      </c>
      <c r="C18417" s="1">
        <v>44079</v>
      </c>
      <c r="D18417">
        <v>8</v>
      </c>
      <c r="E18417" s="2">
        <v>44079.333333333336</v>
      </c>
      <c r="F18417" s="8" t="s">
        <v>388</v>
      </c>
      <c r="G18417" s="10" t="s">
        <v>389</v>
      </c>
      <c r="J18417" s="14">
        <v>1188</v>
      </c>
      <c r="K18417" s="14">
        <v>1188</v>
      </c>
      <c r="P18417" s="14">
        <v>1188</v>
      </c>
      <c r="Q18417" s="14">
        <v>1188</v>
      </c>
      <c r="S18417" s="14">
        <v>376</v>
      </c>
      <c r="V18417" s="14">
        <v>0</v>
      </c>
      <c r="W18417" s="14">
        <v>0</v>
      </c>
      <c r="X18417" s="14">
        <v>812</v>
      </c>
      <c r="AK18417" s="14">
        <v>376</v>
      </c>
      <c r="AN18417" s="14">
        <v>0</v>
      </c>
      <c r="AO18417" s="14">
        <v>0</v>
      </c>
      <c r="AP18417" s="14">
        <v>812</v>
      </c>
      <c r="AS18417" s="14">
        <v>812</v>
      </c>
      <c r="AT18417" s="14">
        <v>376</v>
      </c>
      <c r="AU18417" s="25">
        <v>2.2320949210653507</v>
      </c>
      <c r="AV18417" s="25">
        <v>0.90499787739158488</v>
      </c>
      <c r="AW18417" s="25">
        <v>2.1552244274128212</v>
      </c>
      <c r="AY18417" s="26">
        <v>154.34823320991188</v>
      </c>
      <c r="BA18417" s="26">
        <v>5.0130587563172586</v>
      </c>
      <c r="BB18417" s="26">
        <v>159.36129196622915</v>
      </c>
      <c r="BC18417" s="26">
        <v>0</v>
      </c>
      <c r="BD18417" s="26">
        <v>159.36129196622915</v>
      </c>
      <c r="BE18417" s="26">
        <v>0</v>
      </c>
      <c r="BF18417" s="14">
        <v>1188</v>
      </c>
      <c r="BG18417" s="14">
        <v>0</v>
      </c>
      <c r="BH18417" s="27">
        <v>0.29573324199881151</v>
      </c>
    </row>
    <row r="18418" spans="1:60" x14ac:dyDescent="0.25">
      <c r="A18418" t="s">
        <v>148</v>
      </c>
      <c r="B18418" s="2">
        <v>44079.666666666664</v>
      </c>
      <c r="C18418" s="1">
        <v>44079</v>
      </c>
      <c r="D18418">
        <v>9</v>
      </c>
      <c r="E18418" s="2">
        <v>44079.375</v>
      </c>
      <c r="F18418" s="8" t="s">
        <v>388</v>
      </c>
      <c r="G18418" s="10" t="s">
        <v>389</v>
      </c>
      <c r="J18418" s="14">
        <v>1155</v>
      </c>
      <c r="K18418" s="14">
        <v>1155</v>
      </c>
      <c r="P18418" s="14">
        <v>1155</v>
      </c>
      <c r="Q18418" s="14">
        <v>1155</v>
      </c>
      <c r="S18418" s="14">
        <v>365</v>
      </c>
      <c r="V18418" s="14">
        <v>0</v>
      </c>
      <c r="W18418" s="14">
        <v>0</v>
      </c>
      <c r="X18418" s="14">
        <v>790</v>
      </c>
      <c r="AK18418" s="14">
        <v>365</v>
      </c>
      <c r="AN18418" s="14">
        <v>0</v>
      </c>
      <c r="AO18418" s="14">
        <v>0</v>
      </c>
      <c r="AP18418" s="14">
        <v>790</v>
      </c>
      <c r="AS18418" s="14">
        <v>790</v>
      </c>
      <c r="AT18418" s="14">
        <v>365</v>
      </c>
      <c r="AU18418" s="25">
        <v>2.2319291512038784</v>
      </c>
      <c r="AV18418" s="25">
        <v>0.90465556015704895</v>
      </c>
      <c r="AW18418" s="25">
        <v>2.1561023648339224</v>
      </c>
      <c r="AY18418" s="26">
        <v>149.77605186259896</v>
      </c>
      <c r="BA18418" s="26">
        <v>4.8772369673529958</v>
      </c>
      <c r="BB18418" s="26">
        <v>154.65328882995195</v>
      </c>
      <c r="BC18418" s="26">
        <v>0</v>
      </c>
      <c r="BD18418" s="26">
        <v>154.65328882995195</v>
      </c>
      <c r="BE18418" s="26">
        <v>0</v>
      </c>
      <c r="BF18418" s="14">
        <v>1155</v>
      </c>
      <c r="BG18418" s="14">
        <v>0</v>
      </c>
      <c r="BH18418" s="27">
        <v>0.29519630616475206</v>
      </c>
    </row>
    <row r="18419" spans="1:60" x14ac:dyDescent="0.25">
      <c r="A18419" t="s">
        <v>148</v>
      </c>
      <c r="B18419" s="2">
        <v>44079.708333333336</v>
      </c>
      <c r="C18419" s="1">
        <v>44079</v>
      </c>
      <c r="D18419">
        <v>10</v>
      </c>
      <c r="E18419" s="2">
        <v>44079.416666666664</v>
      </c>
      <c r="F18419" s="8" t="s">
        <v>388</v>
      </c>
      <c r="G18419" s="10" t="s">
        <v>389</v>
      </c>
      <c r="J18419" s="14">
        <v>1149</v>
      </c>
      <c r="K18419" s="14">
        <v>1149</v>
      </c>
      <c r="P18419" s="14">
        <v>1149</v>
      </c>
      <c r="Q18419" s="14">
        <v>1149</v>
      </c>
      <c r="S18419" s="14">
        <v>438</v>
      </c>
      <c r="V18419" s="14">
        <v>0</v>
      </c>
      <c r="W18419" s="14">
        <v>0</v>
      </c>
      <c r="X18419" s="14">
        <v>711</v>
      </c>
      <c r="AK18419" s="14">
        <v>438</v>
      </c>
      <c r="AN18419" s="14">
        <v>0</v>
      </c>
      <c r="AO18419" s="14">
        <v>0</v>
      </c>
      <c r="AP18419" s="14">
        <v>711</v>
      </c>
      <c r="AS18419" s="14">
        <v>711</v>
      </c>
      <c r="AT18419" s="14">
        <v>438</v>
      </c>
      <c r="AU18419" s="25">
        <v>2.2319189479491963</v>
      </c>
      <c r="AV18419" s="25">
        <v>0.90442205673614662</v>
      </c>
      <c r="AW18419" s="25">
        <v>2.1579755419604352</v>
      </c>
      <c r="AY18419" s="26">
        <v>179.68487124784872</v>
      </c>
      <c r="BA18419" s="26">
        <v>4.389513270617698</v>
      </c>
      <c r="BB18419" s="26">
        <v>184.07438451846642</v>
      </c>
      <c r="BC18419" s="26">
        <v>0</v>
      </c>
      <c r="BD18419" s="26">
        <v>184.07438451846642</v>
      </c>
      <c r="BE18419" s="26">
        <v>0</v>
      </c>
      <c r="BF18419" s="14">
        <v>1149</v>
      </c>
      <c r="BG18419" s="14">
        <v>0</v>
      </c>
      <c r="BH18419" s="27">
        <v>0.35318892045004474</v>
      </c>
    </row>
    <row r="18420" spans="1:60" x14ac:dyDescent="0.25">
      <c r="A18420" t="s">
        <v>148</v>
      </c>
      <c r="B18420" s="2">
        <v>44079.75</v>
      </c>
      <c r="C18420" s="1">
        <v>44079</v>
      </c>
      <c r="D18420">
        <v>11</v>
      </c>
      <c r="E18420" s="2">
        <v>44079.458333333336</v>
      </c>
      <c r="F18420" s="8" t="s">
        <v>388</v>
      </c>
      <c r="G18420" s="10" t="s">
        <v>389</v>
      </c>
      <c r="J18420" s="14">
        <v>1190</v>
      </c>
      <c r="K18420" s="14">
        <v>1190</v>
      </c>
      <c r="P18420" s="14">
        <v>1190</v>
      </c>
      <c r="Q18420" s="14">
        <v>1190</v>
      </c>
      <c r="S18420" s="14">
        <v>483</v>
      </c>
      <c r="V18420" s="14">
        <v>0</v>
      </c>
      <c r="W18420" s="14">
        <v>0</v>
      </c>
      <c r="X18420" s="14">
        <v>707</v>
      </c>
      <c r="AK18420" s="14">
        <v>483</v>
      </c>
      <c r="AN18420" s="14">
        <v>0</v>
      </c>
      <c r="AO18420" s="14">
        <v>0</v>
      </c>
      <c r="AP18420" s="14">
        <v>707</v>
      </c>
      <c r="AS18420" s="14">
        <v>707</v>
      </c>
      <c r="AT18420" s="14">
        <v>483</v>
      </c>
      <c r="AU18420" s="25">
        <v>2.233153403223481</v>
      </c>
      <c r="AV18420" s="25">
        <v>0.9037310221430539</v>
      </c>
      <c r="AW18420" s="25">
        <v>2.1581421800764748</v>
      </c>
      <c r="AY18420" s="26">
        <v>197.99425011797729</v>
      </c>
      <c r="BA18420" s="26">
        <v>4.3648183998969223</v>
      </c>
      <c r="BB18420" s="26">
        <v>202.35906851787422</v>
      </c>
      <c r="BC18420" s="26">
        <v>0</v>
      </c>
      <c r="BD18420" s="26">
        <v>202.35906851787419</v>
      </c>
      <c r="BE18420" s="26">
        <v>2.8421709430404007E-14</v>
      </c>
      <c r="BF18420" s="14">
        <v>1190</v>
      </c>
      <c r="BG18420" s="14">
        <v>0</v>
      </c>
      <c r="BH18420" s="27">
        <v>0.37489483162678644</v>
      </c>
    </row>
    <row r="18421" spans="1:60" x14ac:dyDescent="0.25">
      <c r="A18421" t="s">
        <v>148</v>
      </c>
      <c r="B18421" s="2">
        <v>44079.791666666664</v>
      </c>
      <c r="C18421" s="1">
        <v>44079</v>
      </c>
      <c r="D18421">
        <v>12</v>
      </c>
      <c r="E18421" s="2">
        <v>44079.5</v>
      </c>
      <c r="F18421" s="8" t="s">
        <v>388</v>
      </c>
      <c r="G18421" s="10" t="s">
        <v>389</v>
      </c>
      <c r="J18421" s="14">
        <v>1191</v>
      </c>
      <c r="K18421" s="14">
        <v>1191</v>
      </c>
      <c r="P18421" s="14">
        <v>1191</v>
      </c>
      <c r="Q18421" s="14">
        <v>1191</v>
      </c>
      <c r="S18421" s="14">
        <v>399</v>
      </c>
      <c r="V18421" s="14">
        <v>0</v>
      </c>
      <c r="W18421" s="14">
        <v>0</v>
      </c>
      <c r="X18421" s="14">
        <v>792</v>
      </c>
      <c r="AK18421" s="14">
        <v>399</v>
      </c>
      <c r="AN18421" s="14">
        <v>0</v>
      </c>
      <c r="AO18421" s="14">
        <v>0</v>
      </c>
      <c r="AP18421" s="14">
        <v>792</v>
      </c>
      <c r="AS18421" s="14">
        <v>792</v>
      </c>
      <c r="AT18421" s="14">
        <v>399</v>
      </c>
      <c r="AU18421" s="25">
        <v>2.234927615449513</v>
      </c>
      <c r="AV18421" s="25">
        <v>0.90316875343833625</v>
      </c>
      <c r="AW18421" s="25">
        <v>2.157363033999125</v>
      </c>
      <c r="AY18421" s="26">
        <v>163.4587060907985</v>
      </c>
      <c r="BA18421" s="26">
        <v>4.8895844027133837</v>
      </c>
      <c r="BB18421" s="26">
        <v>168.34829049351188</v>
      </c>
      <c r="BC18421" s="26">
        <v>0</v>
      </c>
      <c r="BD18421" s="26">
        <v>168.34829049351188</v>
      </c>
      <c r="BE18421" s="26">
        <v>0</v>
      </c>
      <c r="BF18421" s="14">
        <v>1191</v>
      </c>
      <c r="BG18421" s="14">
        <v>0</v>
      </c>
      <c r="BH18421" s="27">
        <v>0.31162385238270879</v>
      </c>
    </row>
    <row r="18422" spans="1:60" x14ac:dyDescent="0.25">
      <c r="A18422" t="s">
        <v>148</v>
      </c>
      <c r="B18422" s="2">
        <v>44079.833333333336</v>
      </c>
      <c r="C18422" s="1">
        <v>44079</v>
      </c>
      <c r="D18422">
        <v>13</v>
      </c>
      <c r="E18422" s="2">
        <v>44079.541666666664</v>
      </c>
      <c r="F18422" s="8" t="s">
        <v>388</v>
      </c>
      <c r="G18422" s="10" t="s">
        <v>389</v>
      </c>
      <c r="J18422" s="14">
        <v>1269</v>
      </c>
      <c r="K18422" s="14">
        <v>1269</v>
      </c>
      <c r="P18422" s="14">
        <v>1269</v>
      </c>
      <c r="Q18422" s="14">
        <v>1269</v>
      </c>
      <c r="S18422" s="14">
        <v>489</v>
      </c>
      <c r="V18422" s="14">
        <v>0</v>
      </c>
      <c r="W18422" s="14">
        <v>0</v>
      </c>
      <c r="X18422" s="14">
        <v>780</v>
      </c>
      <c r="AK18422" s="14">
        <v>489</v>
      </c>
      <c r="AN18422" s="14">
        <v>0</v>
      </c>
      <c r="AO18422" s="14">
        <v>0</v>
      </c>
      <c r="AP18422" s="14">
        <v>780</v>
      </c>
      <c r="AS18422" s="14">
        <v>780</v>
      </c>
      <c r="AT18422" s="14">
        <v>489</v>
      </c>
      <c r="AU18422" s="25">
        <v>2.2359354268910541</v>
      </c>
      <c r="AV18422" s="25">
        <v>0.9029628508672769</v>
      </c>
      <c r="AW18422" s="25">
        <v>2.1572119386671265</v>
      </c>
      <c r="AY18422" s="26">
        <v>200.28342030558483</v>
      </c>
      <c r="BA18422" s="26">
        <v>4.8154997905510593</v>
      </c>
      <c r="BB18422" s="26">
        <v>205.09892009613588</v>
      </c>
      <c r="BC18422" s="26">
        <v>0</v>
      </c>
      <c r="BD18422" s="26">
        <v>205.09892009613588</v>
      </c>
      <c r="BE18422" s="26">
        <v>0</v>
      </c>
      <c r="BF18422" s="14">
        <v>1269</v>
      </c>
      <c r="BG18422" s="14">
        <v>0</v>
      </c>
      <c r="BH18422" s="27">
        <v>0.35631613965511666</v>
      </c>
    </row>
    <row r="18423" spans="1:60" x14ac:dyDescent="0.25">
      <c r="A18423" t="s">
        <v>148</v>
      </c>
      <c r="B18423" s="2">
        <v>44079.875</v>
      </c>
      <c r="C18423" s="1">
        <v>44079</v>
      </c>
      <c r="D18423">
        <v>14</v>
      </c>
      <c r="E18423" s="2">
        <v>44079.583333333336</v>
      </c>
      <c r="F18423" s="8" t="s">
        <v>388</v>
      </c>
      <c r="G18423" s="10" t="s">
        <v>389</v>
      </c>
      <c r="J18423" s="14">
        <v>1247</v>
      </c>
      <c r="K18423" s="14">
        <v>1247</v>
      </c>
      <c r="P18423" s="14">
        <v>1247</v>
      </c>
      <c r="Q18423" s="14">
        <v>1247</v>
      </c>
      <c r="S18423" s="14">
        <v>490</v>
      </c>
      <c r="V18423" s="14">
        <v>0</v>
      </c>
      <c r="W18423" s="14">
        <v>0</v>
      </c>
      <c r="X18423" s="14">
        <v>757</v>
      </c>
      <c r="AK18423" s="14">
        <v>490</v>
      </c>
      <c r="AN18423" s="14">
        <v>0</v>
      </c>
      <c r="AO18423" s="14">
        <v>0</v>
      </c>
      <c r="AP18423" s="14">
        <v>757</v>
      </c>
      <c r="AS18423" s="14">
        <v>757</v>
      </c>
      <c r="AT18423" s="14">
        <v>490</v>
      </c>
      <c r="AU18423" s="25">
        <v>2.2367777583833619</v>
      </c>
      <c r="AV18423" s="25">
        <v>0.9023879110003683</v>
      </c>
      <c r="AW18423" s="25">
        <v>2.157380331598004</v>
      </c>
      <c r="AY18423" s="26">
        <v>200.56521141520105</v>
      </c>
      <c r="BA18423" s="26">
        <v>4.6735042839066061</v>
      </c>
      <c r="BB18423" s="26">
        <v>205.23871569910764</v>
      </c>
      <c r="BC18423" s="26">
        <v>0</v>
      </c>
      <c r="BD18423" s="26">
        <v>205.23871569910762</v>
      </c>
      <c r="BE18423" s="26">
        <v>2.8421709430404007E-14</v>
      </c>
      <c r="BF18423" s="14">
        <v>1247</v>
      </c>
      <c r="BG18423" s="14">
        <v>0</v>
      </c>
      <c r="BH18423" s="27">
        <v>0.36284954082162524</v>
      </c>
    </row>
    <row r="18424" spans="1:60" x14ac:dyDescent="0.25">
      <c r="A18424" t="s">
        <v>148</v>
      </c>
      <c r="B18424" s="2">
        <v>44079.916666666664</v>
      </c>
      <c r="C18424" s="1">
        <v>44079</v>
      </c>
      <c r="D18424">
        <v>15</v>
      </c>
      <c r="E18424" s="2">
        <v>44079.625</v>
      </c>
      <c r="F18424" s="8" t="s">
        <v>388</v>
      </c>
      <c r="G18424" s="10" t="s">
        <v>389</v>
      </c>
      <c r="J18424" s="14">
        <v>1263</v>
      </c>
      <c r="K18424" s="14">
        <v>1263</v>
      </c>
      <c r="P18424" s="14">
        <v>1263</v>
      </c>
      <c r="Q18424" s="14">
        <v>1263</v>
      </c>
      <c r="S18424" s="14">
        <v>483</v>
      </c>
      <c r="V18424" s="14">
        <v>0</v>
      </c>
      <c r="W18424" s="14">
        <v>0</v>
      </c>
      <c r="X18424" s="14">
        <v>780</v>
      </c>
      <c r="AK18424" s="14">
        <v>483</v>
      </c>
      <c r="AN18424" s="14">
        <v>0</v>
      </c>
      <c r="AO18424" s="14">
        <v>0</v>
      </c>
      <c r="AP18424" s="14">
        <v>780</v>
      </c>
      <c r="AS18424" s="14">
        <v>780</v>
      </c>
      <c r="AT18424" s="14">
        <v>483</v>
      </c>
      <c r="AU18424" s="25">
        <v>2.2369640403551303</v>
      </c>
      <c r="AV18424" s="25">
        <v>0.90219404933087033</v>
      </c>
      <c r="AW18424" s="25">
        <v>2.1572432909782404</v>
      </c>
      <c r="AY18424" s="26">
        <v>197.65752185265958</v>
      </c>
      <c r="BA18424" s="26">
        <v>4.8154997905510593</v>
      </c>
      <c r="BB18424" s="26">
        <v>202.47302164321064</v>
      </c>
      <c r="BC18424" s="26">
        <v>0</v>
      </c>
      <c r="BD18424" s="26">
        <v>202.47302164321067</v>
      </c>
      <c r="BE18424" s="26">
        <v>-2.8421709430404007E-14</v>
      </c>
      <c r="BF18424" s="14">
        <v>1263</v>
      </c>
      <c r="BG18424" s="14">
        <v>0</v>
      </c>
      <c r="BH18424" s="27">
        <v>0.35342523592640934</v>
      </c>
    </row>
    <row r="18425" spans="1:60" x14ac:dyDescent="0.25">
      <c r="A18425" t="s">
        <v>148</v>
      </c>
      <c r="B18425" s="2">
        <v>44079.958333333336</v>
      </c>
      <c r="C18425" s="1">
        <v>44079</v>
      </c>
      <c r="D18425">
        <v>16</v>
      </c>
      <c r="E18425" s="2">
        <v>44079.666666666664</v>
      </c>
      <c r="F18425" s="8" t="s">
        <v>388</v>
      </c>
      <c r="G18425" s="10" t="s">
        <v>389</v>
      </c>
      <c r="J18425" s="14">
        <v>1341</v>
      </c>
      <c r="K18425" s="14">
        <v>1341</v>
      </c>
      <c r="P18425" s="14">
        <v>1341</v>
      </c>
      <c r="Q18425" s="14">
        <v>1341</v>
      </c>
      <c r="S18425" s="14">
        <v>338</v>
      </c>
      <c r="V18425" s="14">
        <v>0</v>
      </c>
      <c r="W18425" s="14">
        <v>0</v>
      </c>
      <c r="X18425" s="14">
        <v>1003</v>
      </c>
      <c r="AK18425" s="14">
        <v>338</v>
      </c>
      <c r="AN18425" s="14">
        <v>0</v>
      </c>
      <c r="AO18425" s="14">
        <v>0</v>
      </c>
      <c r="AP18425" s="14">
        <v>1003</v>
      </c>
      <c r="AS18425" s="14">
        <v>1003</v>
      </c>
      <c r="AT18425" s="14">
        <v>338</v>
      </c>
      <c r="AU18425" s="25">
        <v>2.2361557948930844</v>
      </c>
      <c r="AV18425" s="25">
        <v>0.90166669930863808</v>
      </c>
      <c r="AW18425" s="25">
        <v>2.1592927217881117</v>
      </c>
      <c r="AY18425" s="26">
        <v>138.23849206045472</v>
      </c>
      <c r="BA18425" s="26">
        <v>6.1922388332342502</v>
      </c>
      <c r="BB18425" s="26">
        <v>144.43073089368897</v>
      </c>
      <c r="BC18425" s="26">
        <v>0</v>
      </c>
      <c r="BD18425" s="26">
        <v>144.43073089368897</v>
      </c>
      <c r="BE18425" s="26">
        <v>0</v>
      </c>
      <c r="BF18425" s="14">
        <v>1341</v>
      </c>
      <c r="BG18425" s="14">
        <v>0</v>
      </c>
      <c r="BH18425" s="27">
        <v>0.23744584484925024</v>
      </c>
    </row>
    <row r="18426" spans="1:60" x14ac:dyDescent="0.25">
      <c r="A18426" t="s">
        <v>148</v>
      </c>
      <c r="B18426" s="2">
        <v>44080</v>
      </c>
      <c r="C18426" s="1">
        <v>44079</v>
      </c>
      <c r="D18426">
        <v>17</v>
      </c>
      <c r="E18426" s="2">
        <v>44079.708333333336</v>
      </c>
      <c r="F18426" s="8" t="s">
        <v>388</v>
      </c>
      <c r="G18426" s="10" t="s">
        <v>389</v>
      </c>
      <c r="J18426" s="14">
        <v>1438</v>
      </c>
      <c r="K18426" s="14">
        <v>1438</v>
      </c>
      <c r="P18426" s="14">
        <v>1438</v>
      </c>
      <c r="Q18426" s="14">
        <v>1438</v>
      </c>
      <c r="S18426" s="14">
        <v>364</v>
      </c>
      <c r="V18426" s="14">
        <v>0</v>
      </c>
      <c r="W18426" s="14">
        <v>0</v>
      </c>
      <c r="X18426" s="14">
        <v>1074</v>
      </c>
      <c r="AK18426" s="14">
        <v>364</v>
      </c>
      <c r="AN18426" s="14">
        <v>0</v>
      </c>
      <c r="AO18426" s="14">
        <v>0</v>
      </c>
      <c r="AP18426" s="14">
        <v>1074</v>
      </c>
      <c r="AS18426" s="14">
        <v>1074</v>
      </c>
      <c r="AT18426" s="14">
        <v>364</v>
      </c>
      <c r="AU18426" s="25">
        <v>2.2346825404880062</v>
      </c>
      <c r="AV18426" s="25">
        <v>0.90151040549822492</v>
      </c>
      <c r="AW18426" s="25">
        <v>2.1577404839030403</v>
      </c>
      <c r="AY18426" s="26">
        <v>148.84641688878531</v>
      </c>
      <c r="BA18426" s="26">
        <v>6.6305727885279993</v>
      </c>
      <c r="BB18426" s="26">
        <v>155.47698967731333</v>
      </c>
      <c r="BC18426" s="26">
        <v>0</v>
      </c>
      <c r="BD18426" s="26">
        <v>155.47698967731333</v>
      </c>
      <c r="BE18426" s="26">
        <v>0</v>
      </c>
      <c r="BF18426" s="14">
        <v>1438</v>
      </c>
      <c r="BG18426" s="14">
        <v>0</v>
      </c>
      <c r="BH18426" s="27">
        <v>0.23836417314492248</v>
      </c>
    </row>
    <row r="18427" spans="1:60" x14ac:dyDescent="0.25">
      <c r="A18427" t="s">
        <v>148</v>
      </c>
      <c r="B18427" s="2">
        <v>44080.041666666664</v>
      </c>
      <c r="C18427" s="1">
        <v>44079</v>
      </c>
      <c r="D18427">
        <v>18</v>
      </c>
      <c r="E18427" s="2">
        <v>44079.75</v>
      </c>
      <c r="F18427" s="8" t="s">
        <v>388</v>
      </c>
      <c r="G18427" s="10" t="s">
        <v>389</v>
      </c>
      <c r="J18427" s="14">
        <v>1366</v>
      </c>
      <c r="K18427" s="14">
        <v>1366</v>
      </c>
      <c r="P18427" s="14">
        <v>1366</v>
      </c>
      <c r="Q18427" s="14">
        <v>1366</v>
      </c>
      <c r="S18427" s="14">
        <v>373</v>
      </c>
      <c r="V18427" s="14">
        <v>0</v>
      </c>
      <c r="W18427" s="14">
        <v>0</v>
      </c>
      <c r="X18427" s="14">
        <v>993</v>
      </c>
      <c r="AK18427" s="14">
        <v>373</v>
      </c>
      <c r="AN18427" s="14">
        <v>0</v>
      </c>
      <c r="AO18427" s="14">
        <v>0</v>
      </c>
      <c r="AP18427" s="14">
        <v>993</v>
      </c>
      <c r="AS18427" s="14">
        <v>993</v>
      </c>
      <c r="AT18427" s="14">
        <v>373</v>
      </c>
      <c r="AU18427" s="25">
        <v>2.2342193579142853</v>
      </c>
      <c r="AV18427" s="25">
        <v>0.90203210790716815</v>
      </c>
      <c r="AW18427" s="25">
        <v>2.1571969167678229</v>
      </c>
      <c r="AY18427" s="26">
        <v>152.61495234978079</v>
      </c>
      <c r="BA18427" s="26">
        <v>6.1305016564323136</v>
      </c>
      <c r="BB18427" s="26">
        <v>158.74545400621309</v>
      </c>
      <c r="BC18427" s="26">
        <v>0</v>
      </c>
      <c r="BD18427" s="26">
        <v>158.74545400621309</v>
      </c>
      <c r="BE18427" s="26">
        <v>0</v>
      </c>
      <c r="BF18427" s="14">
        <v>1366</v>
      </c>
      <c r="BG18427" s="14">
        <v>0</v>
      </c>
      <c r="BH18427" s="27">
        <v>0.25620307672853404</v>
      </c>
    </row>
    <row r="18428" spans="1:60" x14ac:dyDescent="0.25">
      <c r="A18428" t="s">
        <v>148</v>
      </c>
      <c r="B18428" s="2">
        <v>44080.083333333336</v>
      </c>
      <c r="C18428" s="1">
        <v>44079</v>
      </c>
      <c r="D18428">
        <v>19</v>
      </c>
      <c r="E18428" s="2">
        <v>44079.791666666664</v>
      </c>
      <c r="F18428" s="8" t="s">
        <v>388</v>
      </c>
      <c r="G18428" s="10" t="s">
        <v>389</v>
      </c>
      <c r="J18428" s="14">
        <v>1347</v>
      </c>
      <c r="K18428" s="14">
        <v>1347</v>
      </c>
      <c r="P18428" s="14">
        <v>1347</v>
      </c>
      <c r="Q18428" s="14">
        <v>1347</v>
      </c>
      <c r="S18428" s="14">
        <v>428</v>
      </c>
      <c r="V18428" s="14">
        <v>0</v>
      </c>
      <c r="W18428" s="14">
        <v>0</v>
      </c>
      <c r="X18428" s="14">
        <v>919</v>
      </c>
      <c r="AK18428" s="14">
        <v>428</v>
      </c>
      <c r="AN18428" s="14">
        <v>0</v>
      </c>
      <c r="AO18428" s="14">
        <v>0</v>
      </c>
      <c r="AP18428" s="14">
        <v>919</v>
      </c>
      <c r="AS18428" s="14">
        <v>919</v>
      </c>
      <c r="AT18428" s="14">
        <v>428</v>
      </c>
      <c r="AU18428" s="25">
        <v>2.2347239539517876</v>
      </c>
      <c r="AV18428" s="25">
        <v>0.90294866166513854</v>
      </c>
      <c r="AW18428" s="25">
        <v>2.1575270093237244</v>
      </c>
      <c r="AY18428" s="26">
        <v>175.29643530072272</v>
      </c>
      <c r="BA18428" s="26">
        <v>5.673646548097981</v>
      </c>
      <c r="BB18428" s="26">
        <v>180.97008184882071</v>
      </c>
      <c r="BC18428" s="26">
        <v>0</v>
      </c>
      <c r="BD18428" s="26">
        <v>180.97008184882071</v>
      </c>
      <c r="BE18428" s="26">
        <v>0</v>
      </c>
      <c r="BF18428" s="14">
        <v>1347</v>
      </c>
      <c r="BG18428" s="14">
        <v>0</v>
      </c>
      <c r="BH18428" s="27">
        <v>0.2961917311399756</v>
      </c>
    </row>
    <row r="18429" spans="1:60" x14ac:dyDescent="0.25">
      <c r="A18429" t="s">
        <v>148</v>
      </c>
      <c r="B18429" s="2">
        <v>44080.125</v>
      </c>
      <c r="C18429" s="1">
        <v>44079</v>
      </c>
      <c r="D18429">
        <v>20</v>
      </c>
      <c r="E18429" s="2">
        <v>44079.833333333336</v>
      </c>
      <c r="F18429" s="8" t="s">
        <v>388</v>
      </c>
      <c r="G18429" s="10" t="s">
        <v>389</v>
      </c>
      <c r="J18429" s="14">
        <v>1319</v>
      </c>
      <c r="K18429" s="14">
        <v>1319</v>
      </c>
      <c r="P18429" s="14">
        <v>1319</v>
      </c>
      <c r="Q18429" s="14">
        <v>1319</v>
      </c>
      <c r="S18429" s="14">
        <v>325</v>
      </c>
      <c r="V18429" s="14">
        <v>0</v>
      </c>
      <c r="W18429" s="14">
        <v>0</v>
      </c>
      <c r="X18429" s="14">
        <v>994</v>
      </c>
      <c r="AK18429" s="14">
        <v>325</v>
      </c>
      <c r="AN18429" s="14">
        <v>0</v>
      </c>
      <c r="AO18429" s="14">
        <v>0</v>
      </c>
      <c r="AP18429" s="14">
        <v>994</v>
      </c>
      <c r="AS18429" s="14">
        <v>994</v>
      </c>
      <c r="AT18429" s="14">
        <v>325</v>
      </c>
      <c r="AU18429" s="25">
        <v>2.2348193580533637</v>
      </c>
      <c r="AV18429" s="25">
        <v>0.90411611690402338</v>
      </c>
      <c r="AW18429" s="25">
        <v>2.1586993431348578</v>
      </c>
      <c r="AY18429" s="26">
        <v>133.28271447859839</v>
      </c>
      <c r="BA18429" s="26">
        <v>6.1366753741125075</v>
      </c>
      <c r="BB18429" s="26">
        <v>139.41938985271091</v>
      </c>
      <c r="BC18429" s="26">
        <v>0</v>
      </c>
      <c r="BD18429" s="26">
        <v>139.41938985271094</v>
      </c>
      <c r="BE18429" s="26">
        <v>-2.8421709430404007E-14</v>
      </c>
      <c r="BF18429" s="14">
        <v>1319</v>
      </c>
      <c r="BG18429" s="14">
        <v>0</v>
      </c>
      <c r="BH18429" s="27">
        <v>0.23303015561568122</v>
      </c>
    </row>
    <row r="18430" spans="1:60" x14ac:dyDescent="0.25">
      <c r="A18430" t="s">
        <v>148</v>
      </c>
      <c r="B18430" s="2">
        <v>44080.166666666664</v>
      </c>
      <c r="C18430" s="1">
        <v>44079</v>
      </c>
      <c r="D18430">
        <v>21</v>
      </c>
      <c r="E18430" s="2">
        <v>44079.875</v>
      </c>
      <c r="F18430" s="8" t="s">
        <v>388</v>
      </c>
      <c r="G18430" s="10" t="s">
        <v>389</v>
      </c>
      <c r="J18430" s="14">
        <v>1299</v>
      </c>
      <c r="K18430" s="14">
        <v>1299</v>
      </c>
      <c r="P18430" s="14">
        <v>1299</v>
      </c>
      <c r="Q18430" s="14">
        <v>1299</v>
      </c>
      <c r="S18430" s="14">
        <v>410</v>
      </c>
      <c r="V18430" s="14">
        <v>0</v>
      </c>
      <c r="W18430" s="14">
        <v>0</v>
      </c>
      <c r="X18430" s="14">
        <v>889</v>
      </c>
      <c r="AK18430" s="14">
        <v>410</v>
      </c>
      <c r="AN18430" s="14">
        <v>0</v>
      </c>
      <c r="AO18430" s="14">
        <v>0</v>
      </c>
      <c r="AP18430" s="14">
        <v>889</v>
      </c>
      <c r="AS18430" s="14">
        <v>889</v>
      </c>
      <c r="AT18430" s="14">
        <v>410</v>
      </c>
      <c r="AU18430" s="25">
        <v>2.2376284754676954</v>
      </c>
      <c r="AV18430" s="25">
        <v>0.90300698965300552</v>
      </c>
      <c r="AW18430" s="25">
        <v>2.1582785367857009</v>
      </c>
      <c r="AY18430" s="26">
        <v>167.93500274774442</v>
      </c>
      <c r="BA18430" s="26">
        <v>5.4884350176921695</v>
      </c>
      <c r="BB18430" s="26">
        <v>173.4234377654366</v>
      </c>
      <c r="BC18430" s="26">
        <v>0</v>
      </c>
      <c r="BD18430" s="26">
        <v>173.42343776543657</v>
      </c>
      <c r="BE18430" s="26">
        <v>2.8421709430404007E-14</v>
      </c>
      <c r="BF18430" s="14">
        <v>1299</v>
      </c>
      <c r="BG18430" s="14">
        <v>0</v>
      </c>
      <c r="BH18430" s="27">
        <v>0.29432854454691054</v>
      </c>
    </row>
    <row r="18431" spans="1:60" x14ac:dyDescent="0.25">
      <c r="A18431" t="s">
        <v>148</v>
      </c>
      <c r="B18431" s="2">
        <v>44080.208333333336</v>
      </c>
      <c r="C18431" s="1">
        <v>44079</v>
      </c>
      <c r="D18431">
        <v>22</v>
      </c>
      <c r="E18431" s="2">
        <v>44079.916666666664</v>
      </c>
      <c r="F18431" s="8" t="s">
        <v>388</v>
      </c>
      <c r="G18431" s="10" t="s">
        <v>389</v>
      </c>
      <c r="J18431" s="14">
        <v>1201</v>
      </c>
      <c r="K18431" s="14">
        <v>1201</v>
      </c>
      <c r="P18431" s="14">
        <v>1201</v>
      </c>
      <c r="Q18431" s="14">
        <v>1201</v>
      </c>
      <c r="S18431" s="14">
        <v>359</v>
      </c>
      <c r="V18431" s="14">
        <v>0</v>
      </c>
      <c r="W18431" s="14">
        <v>0</v>
      </c>
      <c r="X18431" s="14">
        <v>842</v>
      </c>
      <c r="AK18431" s="14">
        <v>359</v>
      </c>
      <c r="AN18431" s="14">
        <v>0</v>
      </c>
      <c r="AO18431" s="14">
        <v>0</v>
      </c>
      <c r="AP18431" s="14">
        <v>842</v>
      </c>
      <c r="AS18431" s="14">
        <v>842</v>
      </c>
      <c r="AT18431" s="14">
        <v>359</v>
      </c>
      <c r="AU18431" s="25">
        <v>2.2377377622136474</v>
      </c>
      <c r="AV18431" s="25">
        <v>0.90635479640019212</v>
      </c>
      <c r="AW18431" s="25">
        <v>2.1591008925284729</v>
      </c>
      <c r="AY18431" s="26">
        <v>147.59068315975949</v>
      </c>
      <c r="BA18431" s="26">
        <v>5.1982702867230666</v>
      </c>
      <c r="BB18431" s="26">
        <v>152.78895344648257</v>
      </c>
      <c r="BC18431" s="26">
        <v>0</v>
      </c>
      <c r="BD18431" s="26">
        <v>152.78895344648257</v>
      </c>
      <c r="BE18431" s="26">
        <v>0</v>
      </c>
      <c r="BF18431" s="14">
        <v>1201</v>
      </c>
      <c r="BG18431" s="14">
        <v>0</v>
      </c>
      <c r="BH18431" s="27">
        <v>0.28046759579282626</v>
      </c>
    </row>
    <row r="18432" spans="1:60" x14ac:dyDescent="0.25">
      <c r="A18432" t="s">
        <v>148</v>
      </c>
      <c r="B18432" s="2">
        <v>44080.25</v>
      </c>
      <c r="C18432" s="1">
        <v>44079</v>
      </c>
      <c r="D18432">
        <v>23</v>
      </c>
      <c r="E18432" s="2">
        <v>44079.958333333336</v>
      </c>
      <c r="F18432" s="8" t="s">
        <v>388</v>
      </c>
      <c r="G18432" s="10" t="s">
        <v>389</v>
      </c>
      <c r="J18432" s="14">
        <v>1174</v>
      </c>
      <c r="K18432" s="14">
        <v>1174</v>
      </c>
      <c r="P18432" s="14">
        <v>1174</v>
      </c>
      <c r="Q18432" s="14">
        <v>1174</v>
      </c>
      <c r="S18432" s="14">
        <v>493</v>
      </c>
      <c r="V18432" s="14">
        <v>0</v>
      </c>
      <c r="W18432" s="14">
        <v>0</v>
      </c>
      <c r="X18432" s="14">
        <v>681</v>
      </c>
      <c r="AK18432" s="14">
        <v>493</v>
      </c>
      <c r="AN18432" s="14">
        <v>0</v>
      </c>
      <c r="AO18432" s="14">
        <v>0</v>
      </c>
      <c r="AP18432" s="14">
        <v>681</v>
      </c>
      <c r="AS18432" s="14">
        <v>681</v>
      </c>
      <c r="AT18432" s="14">
        <v>493</v>
      </c>
      <c r="AU18432" s="25">
        <v>2.2388312528684371</v>
      </c>
      <c r="AV18432" s="25">
        <v>0.90638395465134214</v>
      </c>
      <c r="AW18432" s="25">
        <v>2.1588950245097571</v>
      </c>
      <c r="AY18432" s="26">
        <v>202.68676218264903</v>
      </c>
      <c r="BA18432" s="26">
        <v>4.2043017402118874</v>
      </c>
      <c r="BB18432" s="26">
        <v>206.89106392286092</v>
      </c>
      <c r="BC18432" s="26">
        <v>0</v>
      </c>
      <c r="BD18432" s="26">
        <v>206.89106392286092</v>
      </c>
      <c r="BE18432" s="26">
        <v>0</v>
      </c>
      <c r="BF18432" s="14">
        <v>1174</v>
      </c>
      <c r="BG18432" s="14">
        <v>0</v>
      </c>
      <c r="BH18432" s="27">
        <v>0.3885146314698617</v>
      </c>
    </row>
    <row r="18433" spans="1:60" x14ac:dyDescent="0.25">
      <c r="A18433" t="s">
        <v>148</v>
      </c>
      <c r="B18433" s="2">
        <v>44080.291666666664</v>
      </c>
      <c r="C18433" s="1">
        <v>44079</v>
      </c>
      <c r="D18433">
        <v>24</v>
      </c>
      <c r="E18433" s="2">
        <v>44080</v>
      </c>
      <c r="F18433" s="8" t="s">
        <v>388</v>
      </c>
      <c r="G18433" s="10" t="s">
        <v>389</v>
      </c>
      <c r="J18433" s="14">
        <v>980</v>
      </c>
      <c r="K18433" s="14">
        <v>980</v>
      </c>
      <c r="P18433" s="14">
        <v>980</v>
      </c>
      <c r="Q18433" s="14">
        <v>980</v>
      </c>
      <c r="S18433" s="14">
        <v>399</v>
      </c>
      <c r="V18433" s="14">
        <v>0</v>
      </c>
      <c r="W18433" s="14">
        <v>0</v>
      </c>
      <c r="X18433" s="14">
        <v>581</v>
      </c>
      <c r="AK18433" s="14">
        <v>399</v>
      </c>
      <c r="AN18433" s="14">
        <v>0</v>
      </c>
      <c r="AO18433" s="14">
        <v>0</v>
      </c>
      <c r="AP18433" s="14">
        <v>581</v>
      </c>
      <c r="AS18433" s="14">
        <v>581</v>
      </c>
      <c r="AT18433" s="14">
        <v>399</v>
      </c>
      <c r="AU18433" s="25">
        <v>2.2387685965060613</v>
      </c>
      <c r="AV18433" s="25">
        <v>0.90617173744002866</v>
      </c>
      <c r="AW18433" s="25">
        <v>2.1590339539173216</v>
      </c>
      <c r="AY18433" s="26">
        <v>164.00219685867472</v>
      </c>
      <c r="BA18433" s="26">
        <v>3.5869299721925212</v>
      </c>
      <c r="BB18433" s="26">
        <v>167.58912683086723</v>
      </c>
      <c r="BC18433" s="26">
        <v>0</v>
      </c>
      <c r="BD18433" s="26">
        <v>167.58912683086723</v>
      </c>
      <c r="BE18433" s="26">
        <v>0</v>
      </c>
      <c r="BF18433" s="14">
        <v>980</v>
      </c>
      <c r="BG18433" s="14">
        <v>0</v>
      </c>
      <c r="BH18433" s="27">
        <v>0.37701055183047599</v>
      </c>
    </row>
    <row r="18434" spans="1:60" x14ac:dyDescent="0.25">
      <c r="A18434" t="s">
        <v>148</v>
      </c>
      <c r="B18434" s="2">
        <v>44080.333333333336</v>
      </c>
      <c r="C18434" s="1">
        <v>44080</v>
      </c>
      <c r="D18434">
        <v>1</v>
      </c>
      <c r="E18434" s="2">
        <v>44080.041666666664</v>
      </c>
      <c r="F18434" s="8" t="s">
        <v>388</v>
      </c>
      <c r="G18434" s="10" t="s">
        <v>389</v>
      </c>
      <c r="J18434" s="14">
        <v>874</v>
      </c>
      <c r="K18434" s="14">
        <v>874</v>
      </c>
      <c r="P18434" s="14">
        <v>874</v>
      </c>
      <c r="Q18434" s="14">
        <v>874</v>
      </c>
      <c r="S18434" s="14">
        <v>428</v>
      </c>
      <c r="V18434" s="14">
        <v>0</v>
      </c>
      <c r="W18434" s="14">
        <v>0</v>
      </c>
      <c r="X18434" s="14">
        <v>446</v>
      </c>
      <c r="AK18434" s="14">
        <v>428</v>
      </c>
      <c r="AN18434" s="14">
        <v>0</v>
      </c>
      <c r="AO18434" s="14">
        <v>0</v>
      </c>
      <c r="AP18434" s="14">
        <v>446</v>
      </c>
      <c r="AS18434" s="14">
        <v>446</v>
      </c>
      <c r="AT18434" s="14">
        <v>428</v>
      </c>
      <c r="AU18434" s="25">
        <v>2.2390296593237875</v>
      </c>
      <c r="AV18434" s="25">
        <v>0.90619631358092423</v>
      </c>
      <c r="AW18434" s="25">
        <v>2.1572319005729166</v>
      </c>
      <c r="AY18434" s="26">
        <v>175.92692718592573</v>
      </c>
      <c r="BA18434" s="26">
        <v>2.7534780853663756</v>
      </c>
      <c r="BB18434" s="26">
        <v>178.6804052712921</v>
      </c>
      <c r="BC18434" s="26">
        <v>0</v>
      </c>
      <c r="BD18434" s="26">
        <v>178.68040527129213</v>
      </c>
      <c r="BE18434" s="26">
        <v>-2.8421709430404007E-14</v>
      </c>
      <c r="BF18434" s="14">
        <v>874</v>
      </c>
      <c r="BG18434" s="14">
        <v>0</v>
      </c>
      <c r="BH18434" s="27">
        <v>0.45071212250480086</v>
      </c>
    </row>
    <row r="18435" spans="1:60" x14ac:dyDescent="0.25">
      <c r="A18435" t="s">
        <v>148</v>
      </c>
      <c r="B18435" s="2">
        <v>44080.375</v>
      </c>
      <c r="C18435" s="1">
        <v>44080</v>
      </c>
      <c r="D18435">
        <v>2</v>
      </c>
      <c r="E18435" s="2">
        <v>44080.083333333336</v>
      </c>
      <c r="F18435" s="8" t="s">
        <v>388</v>
      </c>
      <c r="G18435" s="10" t="s">
        <v>389</v>
      </c>
      <c r="J18435" s="14">
        <v>811</v>
      </c>
      <c r="K18435" s="14">
        <v>811</v>
      </c>
      <c r="P18435" s="14">
        <v>811</v>
      </c>
      <c r="Q18435" s="14">
        <v>811</v>
      </c>
      <c r="S18435" s="14">
        <v>444</v>
      </c>
      <c r="V18435" s="14">
        <v>0</v>
      </c>
      <c r="W18435" s="14">
        <v>0</v>
      </c>
      <c r="X18435" s="14">
        <v>367</v>
      </c>
      <c r="AK18435" s="14">
        <v>444</v>
      </c>
      <c r="AN18435" s="14">
        <v>0</v>
      </c>
      <c r="AO18435" s="14">
        <v>0</v>
      </c>
      <c r="AP18435" s="14">
        <v>367</v>
      </c>
      <c r="AS18435" s="14">
        <v>367</v>
      </c>
      <c r="AT18435" s="14">
        <v>444</v>
      </c>
      <c r="AU18435" s="25">
        <v>2.2397818302323849</v>
      </c>
      <c r="AV18435" s="25">
        <v>0.90650938079197485</v>
      </c>
      <c r="AW18435" s="25">
        <v>2.1568258966230012</v>
      </c>
      <c r="AY18435" s="26">
        <v>182.56668499407465</v>
      </c>
      <c r="BA18435" s="26">
        <v>2.265754388631076</v>
      </c>
      <c r="BB18435" s="26">
        <v>184.83243938270573</v>
      </c>
      <c r="BC18435" s="26">
        <v>0</v>
      </c>
      <c r="BD18435" s="26">
        <v>184.83243938270576</v>
      </c>
      <c r="BE18435" s="26">
        <v>-2.8421709430404007E-14</v>
      </c>
      <c r="BF18435" s="14">
        <v>811</v>
      </c>
      <c r="BG18435" s="14">
        <v>0</v>
      </c>
      <c r="BH18435" s="27">
        <v>0.50244795624155447</v>
      </c>
    </row>
    <row r="18436" spans="1:60" x14ac:dyDescent="0.25">
      <c r="A18436" t="s">
        <v>148</v>
      </c>
      <c r="B18436" s="2">
        <v>44080.416666666664</v>
      </c>
      <c r="C18436" s="1">
        <v>44080</v>
      </c>
      <c r="D18436">
        <v>3</v>
      </c>
      <c r="E18436" s="2">
        <v>44080.125</v>
      </c>
      <c r="F18436" s="8" t="s">
        <v>388</v>
      </c>
      <c r="G18436" s="10" t="s">
        <v>389</v>
      </c>
      <c r="J18436" s="14">
        <v>689</v>
      </c>
      <c r="K18436" s="14">
        <v>689</v>
      </c>
      <c r="P18436" s="14">
        <v>689</v>
      </c>
      <c r="Q18436" s="14">
        <v>689</v>
      </c>
      <c r="S18436" s="14">
        <v>373</v>
      </c>
      <c r="V18436" s="14">
        <v>0</v>
      </c>
      <c r="W18436" s="14">
        <v>0</v>
      </c>
      <c r="X18436" s="14">
        <v>316</v>
      </c>
      <c r="AK18436" s="14">
        <v>373</v>
      </c>
      <c r="AN18436" s="14">
        <v>0</v>
      </c>
      <c r="AO18436" s="14">
        <v>0</v>
      </c>
      <c r="AP18436" s="14">
        <v>316</v>
      </c>
      <c r="AS18436" s="14">
        <v>316</v>
      </c>
      <c r="AT18436" s="14">
        <v>373</v>
      </c>
      <c r="AU18436" s="25">
        <v>2.2399572057398163</v>
      </c>
      <c r="AV18436" s="25">
        <v>0.90715415442947578</v>
      </c>
      <c r="AW18436" s="25">
        <v>2.1569572448027681</v>
      </c>
      <c r="AY18436" s="26">
        <v>153.4815521959315</v>
      </c>
      <c r="BA18436" s="26">
        <v>1.9508947869411994</v>
      </c>
      <c r="BB18436" s="26">
        <v>155.4324469828727</v>
      </c>
      <c r="BC18436" s="26">
        <v>0</v>
      </c>
      <c r="BD18436" s="26">
        <v>155.4324469828727</v>
      </c>
      <c r="BE18436" s="26">
        <v>0</v>
      </c>
      <c r="BF18436" s="14">
        <v>689</v>
      </c>
      <c r="BG18436" s="14">
        <v>0</v>
      </c>
      <c r="BH18436" s="27">
        <v>0.49734322390040758</v>
      </c>
    </row>
    <row r="18437" spans="1:60" x14ac:dyDescent="0.25">
      <c r="A18437" t="s">
        <v>148</v>
      </c>
      <c r="B18437" s="2">
        <v>44080.458333333336</v>
      </c>
      <c r="C18437" s="1">
        <v>44080</v>
      </c>
      <c r="D18437">
        <v>4</v>
      </c>
      <c r="E18437" s="2">
        <v>44080.166666666664</v>
      </c>
      <c r="F18437" s="8" t="s">
        <v>388</v>
      </c>
      <c r="G18437" s="10" t="s">
        <v>389</v>
      </c>
      <c r="J18437" s="14">
        <v>632</v>
      </c>
      <c r="K18437" s="14">
        <v>632</v>
      </c>
      <c r="P18437" s="14">
        <v>632</v>
      </c>
      <c r="Q18437" s="14">
        <v>632</v>
      </c>
      <c r="S18437" s="14">
        <v>374</v>
      </c>
      <c r="V18437" s="14">
        <v>0</v>
      </c>
      <c r="W18437" s="14">
        <v>0</v>
      </c>
      <c r="X18437" s="14">
        <v>258</v>
      </c>
      <c r="AK18437" s="14">
        <v>374</v>
      </c>
      <c r="AN18437" s="14">
        <v>0</v>
      </c>
      <c r="AO18437" s="14">
        <v>0</v>
      </c>
      <c r="AP18437" s="14">
        <v>258</v>
      </c>
      <c r="AS18437" s="14">
        <v>258</v>
      </c>
      <c r="AT18437" s="14">
        <v>374</v>
      </c>
      <c r="AU18437" s="25">
        <v>2.2403042685362569</v>
      </c>
      <c r="AV18437" s="25">
        <v>0.90747848153110489</v>
      </c>
      <c r="AW18437" s="25">
        <v>2.1566945654029861</v>
      </c>
      <c r="AY18437" s="26">
        <v>153.94805095328593</v>
      </c>
      <c r="BA18437" s="26">
        <v>1.5928191614899667</v>
      </c>
      <c r="BB18437" s="26">
        <v>155.54087011477588</v>
      </c>
      <c r="BC18437" s="26">
        <v>0</v>
      </c>
      <c r="BD18437" s="26">
        <v>155.54087011477588</v>
      </c>
      <c r="BE18437" s="26">
        <v>0</v>
      </c>
      <c r="BF18437" s="14">
        <v>632</v>
      </c>
      <c r="BG18437" s="14">
        <v>0</v>
      </c>
      <c r="BH18437" s="27">
        <v>0.54257676119056519</v>
      </c>
    </row>
    <row r="18438" spans="1:60" x14ac:dyDescent="0.25">
      <c r="A18438" t="s">
        <v>148</v>
      </c>
      <c r="B18438" s="2">
        <v>44080.5</v>
      </c>
      <c r="C18438" s="1">
        <v>44080</v>
      </c>
      <c r="D18438">
        <v>5</v>
      </c>
      <c r="E18438" s="2">
        <v>44080.208333333336</v>
      </c>
      <c r="F18438" s="8" t="s">
        <v>388</v>
      </c>
      <c r="G18438" s="10" t="s">
        <v>389</v>
      </c>
      <c r="J18438" s="14">
        <v>639</v>
      </c>
      <c r="K18438" s="14">
        <v>639</v>
      </c>
      <c r="P18438" s="14">
        <v>639</v>
      </c>
      <c r="Q18438" s="14">
        <v>639</v>
      </c>
      <c r="S18438" s="14">
        <v>444</v>
      </c>
      <c r="V18438" s="14">
        <v>0</v>
      </c>
      <c r="W18438" s="14">
        <v>0</v>
      </c>
      <c r="X18438" s="14">
        <v>195</v>
      </c>
      <c r="AK18438" s="14">
        <v>444</v>
      </c>
      <c r="AN18438" s="14">
        <v>0</v>
      </c>
      <c r="AO18438" s="14">
        <v>0</v>
      </c>
      <c r="AP18438" s="14">
        <v>195</v>
      </c>
      <c r="AS18438" s="14">
        <v>195</v>
      </c>
      <c r="AT18438" s="14">
        <v>444</v>
      </c>
      <c r="AU18438" s="25">
        <v>2.2407688319544143</v>
      </c>
      <c r="AV18438" s="25">
        <v>0.90787471879116655</v>
      </c>
      <c r="AW18438" s="25">
        <v>2.1566236651274626</v>
      </c>
      <c r="AY18438" s="26">
        <v>182.84165758419954</v>
      </c>
      <c r="BA18438" s="26">
        <v>1.2038749476377655</v>
      </c>
      <c r="BB18438" s="26">
        <v>184.0455325318373</v>
      </c>
      <c r="BC18438" s="26">
        <v>0</v>
      </c>
      <c r="BD18438" s="26">
        <v>184.04553253183727</v>
      </c>
      <c r="BE18438" s="26">
        <v>2.8421709430404007E-14</v>
      </c>
      <c r="BF18438" s="14">
        <v>639</v>
      </c>
      <c r="BG18438" s="14">
        <v>0</v>
      </c>
      <c r="BH18438" s="27">
        <v>0.63497724871727557</v>
      </c>
    </row>
    <row r="18439" spans="1:60" x14ac:dyDescent="0.25">
      <c r="A18439" t="s">
        <v>148</v>
      </c>
      <c r="B18439" s="2">
        <v>44080.541666666664</v>
      </c>
      <c r="C18439" s="1">
        <v>44080</v>
      </c>
      <c r="D18439">
        <v>6</v>
      </c>
      <c r="E18439" s="2">
        <v>44080.25</v>
      </c>
      <c r="F18439" s="8" t="s">
        <v>388</v>
      </c>
      <c r="G18439" s="10" t="s">
        <v>389</v>
      </c>
      <c r="J18439" s="14">
        <v>633</v>
      </c>
      <c r="K18439" s="14">
        <v>633</v>
      </c>
      <c r="P18439" s="14">
        <v>633</v>
      </c>
      <c r="Q18439" s="14">
        <v>633</v>
      </c>
      <c r="S18439" s="14">
        <v>501</v>
      </c>
      <c r="V18439" s="14">
        <v>0</v>
      </c>
      <c r="W18439" s="14">
        <v>0</v>
      </c>
      <c r="X18439" s="14">
        <v>132</v>
      </c>
      <c r="AK18439" s="14">
        <v>501</v>
      </c>
      <c r="AN18439" s="14">
        <v>0</v>
      </c>
      <c r="AO18439" s="14">
        <v>0</v>
      </c>
      <c r="AP18439" s="14">
        <v>132</v>
      </c>
      <c r="AS18439" s="14">
        <v>132</v>
      </c>
      <c r="AT18439" s="14">
        <v>501</v>
      </c>
      <c r="AU18439" s="25">
        <v>2.2413629892099429</v>
      </c>
      <c r="AV18439" s="25">
        <v>0.9089173996059966</v>
      </c>
      <c r="AW18439" s="25">
        <v>2.1564704989149703</v>
      </c>
      <c r="AY18439" s="26">
        <v>206.55152234970396</v>
      </c>
      <c r="BA18439" s="26">
        <v>0.81493073378556435</v>
      </c>
      <c r="BB18439" s="26">
        <v>207.36645308348952</v>
      </c>
      <c r="BC18439" s="26">
        <v>0</v>
      </c>
      <c r="BD18439" s="26">
        <v>207.36645308348952</v>
      </c>
      <c r="BE18439" s="26">
        <v>0</v>
      </c>
      <c r="BF18439" s="14">
        <v>633</v>
      </c>
      <c r="BG18439" s="14">
        <v>0</v>
      </c>
      <c r="BH18439" s="27">
        <v>0.72221837250698684</v>
      </c>
    </row>
    <row r="18440" spans="1:60" x14ac:dyDescent="0.25">
      <c r="A18440" t="s">
        <v>148</v>
      </c>
      <c r="B18440" s="2">
        <v>44080.583333333336</v>
      </c>
      <c r="C18440" s="1">
        <v>44080</v>
      </c>
      <c r="D18440">
        <v>7</v>
      </c>
      <c r="E18440" s="2">
        <v>44080.291666666664</v>
      </c>
      <c r="F18440" s="8" t="s">
        <v>388</v>
      </c>
      <c r="G18440" s="10" t="s">
        <v>389</v>
      </c>
      <c r="J18440" s="14">
        <v>606</v>
      </c>
      <c r="K18440" s="14">
        <v>606</v>
      </c>
      <c r="P18440" s="14">
        <v>606</v>
      </c>
      <c r="Q18440" s="14">
        <v>606</v>
      </c>
      <c r="S18440" s="14">
        <v>493</v>
      </c>
      <c r="V18440" s="14">
        <v>0</v>
      </c>
      <c r="W18440" s="14">
        <v>0</v>
      </c>
      <c r="X18440" s="14">
        <v>113</v>
      </c>
      <c r="AK18440" s="14">
        <v>493</v>
      </c>
      <c r="AN18440" s="14">
        <v>0</v>
      </c>
      <c r="AO18440" s="14">
        <v>0</v>
      </c>
      <c r="AP18440" s="14">
        <v>113</v>
      </c>
      <c r="AS18440" s="14">
        <v>113</v>
      </c>
      <c r="AT18440" s="14">
        <v>493</v>
      </c>
      <c r="AU18440" s="25">
        <v>2.2414582226307491</v>
      </c>
      <c r="AV18440" s="25">
        <v>0.90924452564596536</v>
      </c>
      <c r="AW18440" s="25">
        <v>2.1562977959290941</v>
      </c>
      <c r="AY18440" s="26">
        <v>203.3264467996575</v>
      </c>
      <c r="BA18440" s="26">
        <v>0.69763009786188412</v>
      </c>
      <c r="BB18440" s="26">
        <v>204.02407689751939</v>
      </c>
      <c r="BC18440" s="26">
        <v>0</v>
      </c>
      <c r="BD18440" s="26">
        <v>204.02407689751945</v>
      </c>
      <c r="BE18440" s="26">
        <v>-5.6843418860808015E-14</v>
      </c>
      <c r="BF18440" s="14">
        <v>606</v>
      </c>
      <c r="BG18440" s="14">
        <v>0</v>
      </c>
      <c r="BH18440" s="27">
        <v>0.74223689836602169</v>
      </c>
    </row>
    <row r="18441" spans="1:60" x14ac:dyDescent="0.25">
      <c r="A18441" t="s">
        <v>148</v>
      </c>
      <c r="B18441" s="2">
        <v>44080.625</v>
      </c>
      <c r="C18441" s="1">
        <v>44080</v>
      </c>
      <c r="D18441">
        <v>8</v>
      </c>
      <c r="E18441" s="2">
        <v>44080.333333333336</v>
      </c>
      <c r="F18441" s="8" t="s">
        <v>388</v>
      </c>
      <c r="G18441" s="10" t="s">
        <v>389</v>
      </c>
      <c r="J18441" s="14">
        <v>585</v>
      </c>
      <c r="K18441" s="14">
        <v>585</v>
      </c>
      <c r="P18441" s="14">
        <v>585</v>
      </c>
      <c r="Q18441" s="14">
        <v>585</v>
      </c>
      <c r="S18441" s="14">
        <v>470</v>
      </c>
      <c r="V18441" s="14">
        <v>0</v>
      </c>
      <c r="W18441" s="14">
        <v>0</v>
      </c>
      <c r="X18441" s="14">
        <v>115</v>
      </c>
      <c r="AK18441" s="14">
        <v>470</v>
      </c>
      <c r="AN18441" s="14">
        <v>0</v>
      </c>
      <c r="AO18441" s="14">
        <v>0</v>
      </c>
      <c r="AP18441" s="14">
        <v>115</v>
      </c>
      <c r="AS18441" s="14">
        <v>115</v>
      </c>
      <c r="AT18441" s="14">
        <v>470</v>
      </c>
      <c r="AU18441" s="25">
        <v>2.2405724930648399</v>
      </c>
      <c r="AV18441" s="25">
        <v>0.90941513305075083</v>
      </c>
      <c r="AW18441" s="25">
        <v>2.1562167570561068</v>
      </c>
      <c r="AY18441" s="26">
        <v>193.87700036008604</v>
      </c>
      <c r="BA18441" s="26">
        <v>0.70997753322227164</v>
      </c>
      <c r="BB18441" s="26">
        <v>194.5869778933083</v>
      </c>
      <c r="BC18441" s="26">
        <v>0</v>
      </c>
      <c r="BD18441" s="26">
        <v>194.58697789330833</v>
      </c>
      <c r="BE18441" s="26">
        <v>-2.8421709430404007E-14</v>
      </c>
      <c r="BF18441" s="14">
        <v>585</v>
      </c>
      <c r="BG18441" s="14">
        <v>0</v>
      </c>
      <c r="BH18441" s="27">
        <v>0.73331682598828263</v>
      </c>
    </row>
    <row r="18442" spans="1:60" x14ac:dyDescent="0.25">
      <c r="A18442" t="s">
        <v>148</v>
      </c>
      <c r="B18442" s="2">
        <v>44080.666666666664</v>
      </c>
      <c r="C18442" s="1">
        <v>44080</v>
      </c>
      <c r="D18442">
        <v>9</v>
      </c>
      <c r="E18442" s="2">
        <v>44080.375</v>
      </c>
      <c r="F18442" s="8" t="s">
        <v>388</v>
      </c>
      <c r="G18442" s="10" t="s">
        <v>389</v>
      </c>
      <c r="J18442" s="14">
        <v>568</v>
      </c>
      <c r="K18442" s="14">
        <v>568</v>
      </c>
      <c r="P18442" s="14">
        <v>568</v>
      </c>
      <c r="Q18442" s="14">
        <v>568</v>
      </c>
      <c r="S18442" s="14">
        <v>498</v>
      </c>
      <c r="V18442" s="14">
        <v>0</v>
      </c>
      <c r="W18442" s="14">
        <v>0</v>
      </c>
      <c r="X18442" s="14">
        <v>70</v>
      </c>
      <c r="AK18442" s="14">
        <v>498</v>
      </c>
      <c r="AN18442" s="14">
        <v>0</v>
      </c>
      <c r="AO18442" s="14">
        <v>0</v>
      </c>
      <c r="AP18442" s="14">
        <v>70</v>
      </c>
      <c r="AS18442" s="14">
        <v>70</v>
      </c>
      <c r="AT18442" s="14">
        <v>498</v>
      </c>
      <c r="AU18442" s="25">
        <v>2.2404987007961736</v>
      </c>
      <c r="AV18442" s="25">
        <v>0.90904724943743564</v>
      </c>
      <c r="AW18442" s="25">
        <v>2.1591614951326559</v>
      </c>
      <c r="AY18442" s="26">
        <v>205.34401857002248</v>
      </c>
      <c r="BA18442" s="26">
        <v>0.43216023761355665</v>
      </c>
      <c r="BB18442" s="26">
        <v>205.77617880763603</v>
      </c>
      <c r="BC18442" s="26">
        <v>0</v>
      </c>
      <c r="BD18442" s="26">
        <v>205.776178807636</v>
      </c>
      <c r="BE18442" s="26">
        <v>2.8421709430404007E-14</v>
      </c>
      <c r="BF18442" s="14">
        <v>568</v>
      </c>
      <c r="BG18442" s="14">
        <v>0</v>
      </c>
      <c r="BH18442" s="27">
        <v>0.79869415373748331</v>
      </c>
    </row>
    <row r="18443" spans="1:60" x14ac:dyDescent="0.25">
      <c r="A18443" t="s">
        <v>148</v>
      </c>
      <c r="B18443" s="2">
        <v>44080.708333333336</v>
      </c>
      <c r="C18443" s="1">
        <v>44080</v>
      </c>
      <c r="D18443">
        <v>10</v>
      </c>
      <c r="E18443" s="2">
        <v>44080.416666666664</v>
      </c>
      <c r="F18443" s="8" t="s">
        <v>388</v>
      </c>
      <c r="G18443" s="10" t="s">
        <v>389</v>
      </c>
      <c r="J18443" s="14">
        <v>550</v>
      </c>
      <c r="K18443" s="14">
        <v>550</v>
      </c>
      <c r="P18443" s="14">
        <v>550</v>
      </c>
      <c r="Q18443" s="14">
        <v>550</v>
      </c>
      <c r="S18443" s="14">
        <v>499</v>
      </c>
      <c r="V18443" s="14">
        <v>0</v>
      </c>
      <c r="W18443" s="14">
        <v>0</v>
      </c>
      <c r="X18443" s="14">
        <v>51</v>
      </c>
      <c r="AK18443" s="14">
        <v>499</v>
      </c>
      <c r="AN18443" s="14">
        <v>0</v>
      </c>
      <c r="AO18443" s="14">
        <v>0</v>
      </c>
      <c r="AP18443" s="14">
        <v>51</v>
      </c>
      <c r="AS18443" s="14">
        <v>51</v>
      </c>
      <c r="AT18443" s="14">
        <v>499</v>
      </c>
      <c r="AU18443" s="25">
        <v>2.2390483096295015</v>
      </c>
      <c r="AV18443" s="25">
        <v>0.90814042912902571</v>
      </c>
      <c r="AW18443" s="25">
        <v>2.1604283753670246</v>
      </c>
      <c r="AY18443" s="26">
        <v>205.55110365295781</v>
      </c>
      <c r="BA18443" s="26">
        <v>0.31485960168987714</v>
      </c>
      <c r="BB18443" s="26">
        <v>205.86596325464768</v>
      </c>
      <c r="BC18443" s="26">
        <v>0</v>
      </c>
      <c r="BD18443" s="26">
        <v>205.86596325464771</v>
      </c>
      <c r="BE18443" s="26">
        <v>-2.8421709430404007E-14</v>
      </c>
      <c r="BF18443" s="14">
        <v>550</v>
      </c>
      <c r="BG18443" s="14">
        <v>0</v>
      </c>
      <c r="BH18443" s="27">
        <v>0.82519312710992976</v>
      </c>
    </row>
    <row r="18444" spans="1:60" x14ac:dyDescent="0.25">
      <c r="A18444" t="s">
        <v>148</v>
      </c>
      <c r="B18444" s="2">
        <v>44080.75</v>
      </c>
      <c r="C18444" s="1">
        <v>44080</v>
      </c>
      <c r="D18444">
        <v>11</v>
      </c>
      <c r="E18444" s="2">
        <v>44080.458333333336</v>
      </c>
      <c r="F18444" s="8" t="s">
        <v>388</v>
      </c>
      <c r="G18444" s="10" t="s">
        <v>389</v>
      </c>
      <c r="J18444" s="14">
        <v>534</v>
      </c>
      <c r="K18444" s="14">
        <v>534</v>
      </c>
      <c r="P18444" s="14">
        <v>534</v>
      </c>
      <c r="Q18444" s="14">
        <v>534</v>
      </c>
      <c r="S18444" s="14">
        <v>498</v>
      </c>
      <c r="V18444" s="14">
        <v>0</v>
      </c>
      <c r="W18444" s="14">
        <v>0</v>
      </c>
      <c r="X18444" s="14">
        <v>36</v>
      </c>
      <c r="AK18444" s="14">
        <v>498</v>
      </c>
      <c r="AN18444" s="14">
        <v>0</v>
      </c>
      <c r="AO18444" s="14">
        <v>0</v>
      </c>
      <c r="AP18444" s="14">
        <v>36</v>
      </c>
      <c r="AS18444" s="14">
        <v>36</v>
      </c>
      <c r="AT18444" s="14">
        <v>498</v>
      </c>
      <c r="AU18444" s="25">
        <v>2.2384249477959579</v>
      </c>
      <c r="AV18444" s="25">
        <v>0.90735807311006289</v>
      </c>
      <c r="AW18444" s="25">
        <v>2.1602262719337713</v>
      </c>
      <c r="AY18444" s="26">
        <v>204.96245176439083</v>
      </c>
      <c r="BA18444" s="26">
        <v>0.22225383648697192</v>
      </c>
      <c r="BB18444" s="26">
        <v>205.18470560087781</v>
      </c>
      <c r="BC18444" s="26">
        <v>0</v>
      </c>
      <c r="BD18444" s="26">
        <v>205.18470560087781</v>
      </c>
      <c r="BE18444" s="26">
        <v>0</v>
      </c>
      <c r="BF18444" s="14">
        <v>534</v>
      </c>
      <c r="BG18444" s="14">
        <v>0</v>
      </c>
      <c r="BH18444" s="27">
        <v>0.8471054413142457</v>
      </c>
    </row>
    <row r="18445" spans="1:60" x14ac:dyDescent="0.25">
      <c r="A18445" t="s">
        <v>148</v>
      </c>
      <c r="B18445" s="2">
        <v>44080.791666666664</v>
      </c>
      <c r="C18445" s="1">
        <v>44080</v>
      </c>
      <c r="D18445">
        <v>12</v>
      </c>
      <c r="E18445" s="2">
        <v>44080.5</v>
      </c>
      <c r="F18445" s="8" t="s">
        <v>388</v>
      </c>
      <c r="G18445" s="10" t="s">
        <v>389</v>
      </c>
      <c r="J18445" s="14">
        <v>561</v>
      </c>
      <c r="K18445" s="14">
        <v>561</v>
      </c>
      <c r="P18445" s="14">
        <v>561</v>
      </c>
      <c r="Q18445" s="14">
        <v>561</v>
      </c>
      <c r="S18445" s="14">
        <v>494</v>
      </c>
      <c r="V18445" s="14">
        <v>0</v>
      </c>
      <c r="W18445" s="14">
        <v>0</v>
      </c>
      <c r="X18445" s="14">
        <v>67</v>
      </c>
      <c r="AK18445" s="14">
        <v>494</v>
      </c>
      <c r="AN18445" s="14">
        <v>0</v>
      </c>
      <c r="AO18445" s="14">
        <v>0</v>
      </c>
      <c r="AP18445" s="14">
        <v>67</v>
      </c>
      <c r="AS18445" s="14">
        <v>67</v>
      </c>
      <c r="AT18445" s="14">
        <v>494</v>
      </c>
      <c r="AU18445" s="25">
        <v>2.2378433650221612</v>
      </c>
      <c r="AV18445" s="25">
        <v>0.90608317990195975</v>
      </c>
      <c r="AW18445" s="25">
        <v>2.1613524170126319</v>
      </c>
      <c r="AY18445" s="26">
        <v>203.0304954466385</v>
      </c>
      <c r="BA18445" s="26">
        <v>0.4136390845729756</v>
      </c>
      <c r="BB18445" s="26">
        <v>203.44413453121146</v>
      </c>
      <c r="BC18445" s="26">
        <v>0</v>
      </c>
      <c r="BD18445" s="26">
        <v>203.44413453121146</v>
      </c>
      <c r="BE18445" s="26">
        <v>0</v>
      </c>
      <c r="BF18445" s="14">
        <v>561</v>
      </c>
      <c r="BG18445" s="14">
        <v>0</v>
      </c>
      <c r="BH18445" s="27">
        <v>0.7994955577008902</v>
      </c>
    </row>
    <row r="18446" spans="1:60" x14ac:dyDescent="0.25">
      <c r="A18446" t="s">
        <v>148</v>
      </c>
      <c r="B18446" s="2">
        <v>44080.833333333336</v>
      </c>
      <c r="C18446" s="1">
        <v>44080</v>
      </c>
      <c r="D18446">
        <v>13</v>
      </c>
      <c r="E18446" s="2">
        <v>44080.541666666664</v>
      </c>
      <c r="F18446" s="8" t="s">
        <v>388</v>
      </c>
      <c r="G18446" s="10" t="s">
        <v>389</v>
      </c>
      <c r="J18446" s="14">
        <v>545</v>
      </c>
      <c r="K18446" s="14">
        <v>545</v>
      </c>
      <c r="P18446" s="14">
        <v>545</v>
      </c>
      <c r="Q18446" s="14">
        <v>545</v>
      </c>
      <c r="S18446" s="14">
        <v>489</v>
      </c>
      <c r="V18446" s="14">
        <v>0</v>
      </c>
      <c r="W18446" s="14">
        <v>0</v>
      </c>
      <c r="X18446" s="14">
        <v>56</v>
      </c>
      <c r="AK18446" s="14">
        <v>489</v>
      </c>
      <c r="AN18446" s="14">
        <v>0</v>
      </c>
      <c r="AO18446" s="14">
        <v>0</v>
      </c>
      <c r="AP18446" s="14">
        <v>56</v>
      </c>
      <c r="AS18446" s="14">
        <v>56</v>
      </c>
      <c r="AT18446" s="14">
        <v>489</v>
      </c>
      <c r="AU18446" s="25">
        <v>2.2383652318278733</v>
      </c>
      <c r="AV18446" s="25">
        <v>0.90515420482715203</v>
      </c>
      <c r="AW18446" s="25">
        <v>2.160320269531522</v>
      </c>
      <c r="AY18446" s="26">
        <v>200.76947780591547</v>
      </c>
      <c r="BA18446" s="26">
        <v>0.34572819009084516</v>
      </c>
      <c r="BB18446" s="26">
        <v>201.11520599600632</v>
      </c>
      <c r="BC18446" s="26">
        <v>0</v>
      </c>
      <c r="BD18446" s="26">
        <v>201.11520599600632</v>
      </c>
      <c r="BE18446" s="26">
        <v>0</v>
      </c>
      <c r="BF18446" s="14">
        <v>545</v>
      </c>
      <c r="BG18446" s="14">
        <v>0</v>
      </c>
      <c r="BH18446" s="27">
        <v>0.81354606503287241</v>
      </c>
    </row>
    <row r="18447" spans="1:60" x14ac:dyDescent="0.25">
      <c r="A18447" t="s">
        <v>148</v>
      </c>
      <c r="B18447" s="2">
        <v>44080.875</v>
      </c>
      <c r="C18447" s="1">
        <v>44080</v>
      </c>
      <c r="D18447">
        <v>14</v>
      </c>
      <c r="E18447" s="2">
        <v>44080.583333333336</v>
      </c>
      <c r="F18447" s="8" t="s">
        <v>388</v>
      </c>
      <c r="G18447" s="10" t="s">
        <v>389</v>
      </c>
      <c r="J18447" s="14">
        <v>540</v>
      </c>
      <c r="K18447" s="14">
        <v>540</v>
      </c>
      <c r="P18447" s="14">
        <v>540</v>
      </c>
      <c r="Q18447" s="14">
        <v>540</v>
      </c>
      <c r="S18447" s="14">
        <v>471</v>
      </c>
      <c r="V18447" s="14">
        <v>0</v>
      </c>
      <c r="W18447" s="14">
        <v>0</v>
      </c>
      <c r="X18447" s="14">
        <v>69</v>
      </c>
      <c r="AK18447" s="14">
        <v>471</v>
      </c>
      <c r="AN18447" s="14">
        <v>0</v>
      </c>
      <c r="AO18447" s="14">
        <v>0</v>
      </c>
      <c r="AP18447" s="14">
        <v>69</v>
      </c>
      <c r="AS18447" s="14">
        <v>69</v>
      </c>
      <c r="AT18447" s="14">
        <v>471</v>
      </c>
      <c r="AU18447" s="25">
        <v>2.238848729490277</v>
      </c>
      <c r="AV18447" s="25">
        <v>0.90468644779674112</v>
      </c>
      <c r="AW18447" s="25">
        <v>2.1593409671786703</v>
      </c>
      <c r="AY18447" s="26">
        <v>193.27925761004849</v>
      </c>
      <c r="BA18447" s="26">
        <v>0.42598651993336295</v>
      </c>
      <c r="BB18447" s="26">
        <v>193.70524412998185</v>
      </c>
      <c r="BC18447" s="26">
        <v>0</v>
      </c>
      <c r="BD18447" s="26">
        <v>193.70524412998185</v>
      </c>
      <c r="BE18447" s="26">
        <v>0</v>
      </c>
      <c r="BF18447" s="14">
        <v>540</v>
      </c>
      <c r="BG18447" s="14">
        <v>0</v>
      </c>
      <c r="BH18447" s="27">
        <v>0.79082676909970484</v>
      </c>
    </row>
    <row r="18448" spans="1:60" x14ac:dyDescent="0.25">
      <c r="A18448" t="s">
        <v>148</v>
      </c>
      <c r="B18448" s="2">
        <v>44080.916666666664</v>
      </c>
      <c r="C18448" s="1">
        <v>44080</v>
      </c>
      <c r="D18448">
        <v>15</v>
      </c>
      <c r="E18448" s="2">
        <v>44080.625</v>
      </c>
      <c r="F18448" s="8" t="s">
        <v>388</v>
      </c>
      <c r="G18448" s="10" t="s">
        <v>389</v>
      </c>
      <c r="J18448" s="14">
        <v>571</v>
      </c>
      <c r="K18448" s="14">
        <v>571</v>
      </c>
      <c r="P18448" s="14">
        <v>571</v>
      </c>
      <c r="Q18448" s="14">
        <v>571</v>
      </c>
      <c r="S18448" s="14">
        <v>487</v>
      </c>
      <c r="V18448" s="14">
        <v>0</v>
      </c>
      <c r="W18448" s="14">
        <v>0</v>
      </c>
      <c r="X18448" s="14">
        <v>84</v>
      </c>
      <c r="AK18448" s="14">
        <v>487</v>
      </c>
      <c r="AN18448" s="14">
        <v>0</v>
      </c>
      <c r="AO18448" s="14">
        <v>0</v>
      </c>
      <c r="AP18448" s="14">
        <v>84</v>
      </c>
      <c r="AS18448" s="14">
        <v>84</v>
      </c>
      <c r="AT18448" s="14">
        <v>487</v>
      </c>
      <c r="AU18448" s="25">
        <v>2.2386438284669956</v>
      </c>
      <c r="AV18448" s="25">
        <v>0.90425233431490304</v>
      </c>
      <c r="AW18448" s="25">
        <v>2.1594860152369844</v>
      </c>
      <c r="AY18448" s="26">
        <v>199.74911177951657</v>
      </c>
      <c r="BA18448" s="26">
        <v>0.51859228513626787</v>
      </c>
      <c r="BB18448" s="26">
        <v>200.26770406465283</v>
      </c>
      <c r="BC18448" s="26">
        <v>0</v>
      </c>
      <c r="BD18448" s="26">
        <v>200.26770406465283</v>
      </c>
      <c r="BE18448" s="26">
        <v>0</v>
      </c>
      <c r="BF18448" s="14">
        <v>571</v>
      </c>
      <c r="BG18448" s="14">
        <v>0</v>
      </c>
      <c r="BH18448" s="27">
        <v>0.77322974734678618</v>
      </c>
    </row>
    <row r="18449" spans="1:60" x14ac:dyDescent="0.25">
      <c r="A18449" t="s">
        <v>148</v>
      </c>
      <c r="B18449" s="2">
        <v>44080.958333333336</v>
      </c>
      <c r="C18449" s="1">
        <v>44080</v>
      </c>
      <c r="D18449">
        <v>16</v>
      </c>
      <c r="E18449" s="2">
        <v>44080.666666666664</v>
      </c>
      <c r="F18449" s="8" t="s">
        <v>388</v>
      </c>
      <c r="G18449" s="10" t="s">
        <v>389</v>
      </c>
      <c r="J18449" s="14">
        <v>590</v>
      </c>
      <c r="K18449" s="14">
        <v>590</v>
      </c>
      <c r="P18449" s="14">
        <v>590</v>
      </c>
      <c r="Q18449" s="14">
        <v>590</v>
      </c>
      <c r="S18449" s="14">
        <v>487</v>
      </c>
      <c r="V18449" s="14">
        <v>0</v>
      </c>
      <c r="W18449" s="14">
        <v>0</v>
      </c>
      <c r="X18449" s="14">
        <v>103</v>
      </c>
      <c r="AK18449" s="14">
        <v>487</v>
      </c>
      <c r="AN18449" s="14">
        <v>0</v>
      </c>
      <c r="AO18449" s="14">
        <v>0</v>
      </c>
      <c r="AP18449" s="14">
        <v>103</v>
      </c>
      <c r="AS18449" s="14">
        <v>103</v>
      </c>
      <c r="AT18449" s="14">
        <v>487</v>
      </c>
      <c r="AU18449" s="25">
        <v>2.2377493684141943</v>
      </c>
      <c r="AV18449" s="25">
        <v>0.90360967996568398</v>
      </c>
      <c r="AW18449" s="25">
        <v>2.1591785028179253</v>
      </c>
      <c r="AY18449" s="26">
        <v>199.607149596433</v>
      </c>
      <c r="BA18449" s="26">
        <v>0.63589292105994766</v>
      </c>
      <c r="BB18449" s="26">
        <v>200.24304251749294</v>
      </c>
      <c r="BC18449" s="26">
        <v>0</v>
      </c>
      <c r="BD18449" s="26">
        <v>200.24304251749297</v>
      </c>
      <c r="BE18449" s="26">
        <v>-2.8421709430404007E-14</v>
      </c>
      <c r="BF18449" s="14">
        <v>590</v>
      </c>
      <c r="BG18449" s="14">
        <v>0</v>
      </c>
      <c r="BH18449" s="27">
        <v>0.74823697694053437</v>
      </c>
    </row>
    <row r="18450" spans="1:60" x14ac:dyDescent="0.25">
      <c r="A18450" t="s">
        <v>148</v>
      </c>
      <c r="B18450" s="2">
        <v>44081</v>
      </c>
      <c r="C18450" s="1">
        <v>44080</v>
      </c>
      <c r="D18450">
        <v>17</v>
      </c>
      <c r="E18450" s="2">
        <v>44080.708333333336</v>
      </c>
      <c r="F18450" s="8" t="s">
        <v>388</v>
      </c>
      <c r="G18450" s="10" t="s">
        <v>389</v>
      </c>
      <c r="J18450" s="14">
        <v>638</v>
      </c>
      <c r="K18450" s="14">
        <v>638</v>
      </c>
      <c r="P18450" s="14">
        <v>638</v>
      </c>
      <c r="Q18450" s="14">
        <v>638</v>
      </c>
      <c r="S18450" s="14">
        <v>489</v>
      </c>
      <c r="V18450" s="14">
        <v>0</v>
      </c>
      <c r="W18450" s="14">
        <v>0</v>
      </c>
      <c r="X18450" s="14">
        <v>149</v>
      </c>
      <c r="AK18450" s="14">
        <v>489</v>
      </c>
      <c r="AN18450" s="14">
        <v>0</v>
      </c>
      <c r="AO18450" s="14">
        <v>0</v>
      </c>
      <c r="AP18450" s="14">
        <v>149</v>
      </c>
      <c r="AS18450" s="14">
        <v>149</v>
      </c>
      <c r="AT18450" s="14">
        <v>489</v>
      </c>
      <c r="AU18450" s="25">
        <v>2.2368702080285421</v>
      </c>
      <c r="AV18450" s="25">
        <v>0.90346055915478174</v>
      </c>
      <c r="AW18450" s="25">
        <v>2.1574754948864778</v>
      </c>
      <c r="AY18450" s="26">
        <v>200.39381545422265</v>
      </c>
      <c r="BA18450" s="26">
        <v>0.91988393434885607</v>
      </c>
      <c r="BB18450" s="26">
        <v>201.31369938857151</v>
      </c>
      <c r="BC18450" s="26">
        <v>0</v>
      </c>
      <c r="BD18450" s="26">
        <v>201.31369938857145</v>
      </c>
      <c r="BE18450" s="26">
        <v>5.6843418860808015E-14</v>
      </c>
      <c r="BF18450" s="14">
        <v>638</v>
      </c>
      <c r="BG18450" s="14">
        <v>0</v>
      </c>
      <c r="BH18450" s="27">
        <v>0.6956429591630604</v>
      </c>
    </row>
    <row r="18451" spans="1:60" x14ac:dyDescent="0.25">
      <c r="A18451" t="s">
        <v>148</v>
      </c>
      <c r="B18451" s="2">
        <v>44081.041666666664</v>
      </c>
      <c r="C18451" s="1">
        <v>44080</v>
      </c>
      <c r="D18451">
        <v>18</v>
      </c>
      <c r="E18451" s="2">
        <v>44080.75</v>
      </c>
      <c r="F18451" s="8" t="s">
        <v>388</v>
      </c>
      <c r="G18451" s="10" t="s">
        <v>389</v>
      </c>
      <c r="J18451" s="14">
        <v>758</v>
      </c>
      <c r="K18451" s="14">
        <v>758</v>
      </c>
      <c r="P18451" s="14">
        <v>758</v>
      </c>
      <c r="Q18451" s="14">
        <v>758</v>
      </c>
      <c r="S18451" s="14">
        <v>476</v>
      </c>
      <c r="V18451" s="14">
        <v>0</v>
      </c>
      <c r="W18451" s="14">
        <v>0</v>
      </c>
      <c r="X18451" s="14">
        <v>282</v>
      </c>
      <c r="AK18451" s="14">
        <v>476</v>
      </c>
      <c r="AN18451" s="14">
        <v>0</v>
      </c>
      <c r="AO18451" s="14">
        <v>0</v>
      </c>
      <c r="AP18451" s="14">
        <v>282</v>
      </c>
      <c r="AS18451" s="14">
        <v>282</v>
      </c>
      <c r="AT18451" s="14">
        <v>476</v>
      </c>
      <c r="AU18451" s="25">
        <v>2.2368156239520474</v>
      </c>
      <c r="AV18451" s="25">
        <v>0.902993272610636</v>
      </c>
      <c r="AW18451" s="25">
        <v>2.1563271643305097</v>
      </c>
      <c r="AY18451" s="26">
        <v>194.96548056475166</v>
      </c>
      <c r="BA18451" s="26">
        <v>1.7409883858146138</v>
      </c>
      <c r="BB18451" s="26">
        <v>196.70646895056626</v>
      </c>
      <c r="BC18451" s="26">
        <v>0</v>
      </c>
      <c r="BD18451" s="26">
        <v>196.70646895056623</v>
      </c>
      <c r="BE18451" s="26">
        <v>2.8421709430404007E-14</v>
      </c>
      <c r="BF18451" s="14">
        <v>758</v>
      </c>
      <c r="BG18451" s="14">
        <v>0</v>
      </c>
      <c r="BH18451" s="27">
        <v>0.57211479627677753</v>
      </c>
    </row>
    <row r="18452" spans="1:60" x14ac:dyDescent="0.25">
      <c r="A18452" t="s">
        <v>148</v>
      </c>
      <c r="B18452" s="2">
        <v>44081.083333333336</v>
      </c>
      <c r="C18452" s="1">
        <v>44080</v>
      </c>
      <c r="D18452">
        <v>19</v>
      </c>
      <c r="E18452" s="2">
        <v>44080.791666666664</v>
      </c>
      <c r="F18452" s="8" t="s">
        <v>388</v>
      </c>
      <c r="G18452" s="10" t="s">
        <v>389</v>
      </c>
      <c r="J18452" s="14">
        <v>792</v>
      </c>
      <c r="K18452" s="14">
        <v>792</v>
      </c>
      <c r="P18452" s="14">
        <v>792</v>
      </c>
      <c r="Q18452" s="14">
        <v>792</v>
      </c>
      <c r="S18452" s="14">
        <v>344</v>
      </c>
      <c r="V18452" s="14">
        <v>0</v>
      </c>
      <c r="W18452" s="14">
        <v>0</v>
      </c>
      <c r="X18452" s="14">
        <v>448</v>
      </c>
      <c r="AK18452" s="14">
        <v>344</v>
      </c>
      <c r="AN18452" s="14">
        <v>0</v>
      </c>
      <c r="AO18452" s="14">
        <v>0</v>
      </c>
      <c r="AP18452" s="14">
        <v>448</v>
      </c>
      <c r="AS18452" s="14">
        <v>448</v>
      </c>
      <c r="AT18452" s="14">
        <v>344</v>
      </c>
      <c r="AU18452" s="25">
        <v>2.2357691834856541</v>
      </c>
      <c r="AV18452" s="25">
        <v>0.90291314873016826</v>
      </c>
      <c r="AW18452" s="25">
        <v>2.1566102187719607</v>
      </c>
      <c r="AY18452" s="26">
        <v>140.88692072247278</v>
      </c>
      <c r="BA18452" s="26">
        <v>2.7658255207267626</v>
      </c>
      <c r="BB18452" s="26">
        <v>143.65274624319954</v>
      </c>
      <c r="BC18452" s="26">
        <v>0</v>
      </c>
      <c r="BD18452" s="26">
        <v>143.65274624319952</v>
      </c>
      <c r="BE18452" s="26">
        <v>2.8421709430404007E-14</v>
      </c>
      <c r="BF18452" s="14">
        <v>792</v>
      </c>
      <c r="BG18452" s="14">
        <v>0</v>
      </c>
      <c r="BH18452" s="27">
        <v>0.39987338058419514</v>
      </c>
    </row>
    <row r="18453" spans="1:60" x14ac:dyDescent="0.25">
      <c r="A18453" t="s">
        <v>148</v>
      </c>
      <c r="B18453" s="2">
        <v>44081.125</v>
      </c>
      <c r="C18453" s="1">
        <v>44080</v>
      </c>
      <c r="D18453">
        <v>20</v>
      </c>
      <c r="E18453" s="2">
        <v>44080.833333333336</v>
      </c>
      <c r="F18453" s="8" t="s">
        <v>388</v>
      </c>
      <c r="G18453" s="10" t="s">
        <v>389</v>
      </c>
      <c r="J18453" s="14">
        <v>887</v>
      </c>
      <c r="K18453" s="14">
        <v>887</v>
      </c>
      <c r="P18453" s="14">
        <v>887</v>
      </c>
      <c r="Q18453" s="14">
        <v>887</v>
      </c>
      <c r="S18453" s="14">
        <v>294</v>
      </c>
      <c r="V18453" s="14">
        <v>0</v>
      </c>
      <c r="W18453" s="14">
        <v>0</v>
      </c>
      <c r="X18453" s="14">
        <v>593</v>
      </c>
      <c r="AK18453" s="14">
        <v>294</v>
      </c>
      <c r="AN18453" s="14">
        <v>0</v>
      </c>
      <c r="AO18453" s="14">
        <v>0</v>
      </c>
      <c r="AP18453" s="14">
        <v>593</v>
      </c>
      <c r="AS18453" s="14">
        <v>593</v>
      </c>
      <c r="AT18453" s="14">
        <v>294</v>
      </c>
      <c r="AU18453" s="25">
        <v>2.2356335687957674</v>
      </c>
      <c r="AV18453" s="25">
        <v>0.90297964179815293</v>
      </c>
      <c r="AW18453" s="25">
        <v>2.1581532547380684</v>
      </c>
      <c r="AY18453" s="26">
        <v>120.41803788800654</v>
      </c>
      <c r="BA18453" s="26">
        <v>3.6610145843548452</v>
      </c>
      <c r="BB18453" s="26">
        <v>124.07905247236138</v>
      </c>
      <c r="BC18453" s="26">
        <v>0</v>
      </c>
      <c r="BD18453" s="26">
        <v>124.0790524723614</v>
      </c>
      <c r="BE18453" s="26">
        <v>-1.4210854715202004E-14</v>
      </c>
      <c r="BF18453" s="14">
        <v>887</v>
      </c>
      <c r="BG18453" s="14">
        <v>0</v>
      </c>
      <c r="BH18453" s="27">
        <v>0.30839589702549869</v>
      </c>
    </row>
    <row r="18454" spans="1:60" x14ac:dyDescent="0.25">
      <c r="A18454" t="s">
        <v>148</v>
      </c>
      <c r="B18454" s="2">
        <v>44081.166666666664</v>
      </c>
      <c r="C18454" s="1">
        <v>44080</v>
      </c>
      <c r="D18454">
        <v>21</v>
      </c>
      <c r="E18454" s="2">
        <v>44080.875</v>
      </c>
      <c r="F18454" s="8" t="s">
        <v>388</v>
      </c>
      <c r="G18454" s="10" t="s">
        <v>389</v>
      </c>
      <c r="J18454" s="14">
        <v>1023</v>
      </c>
      <c r="K18454" s="14">
        <v>1023</v>
      </c>
      <c r="P18454" s="14">
        <v>1023</v>
      </c>
      <c r="Q18454" s="14">
        <v>1023</v>
      </c>
      <c r="S18454" s="14">
        <v>287</v>
      </c>
      <c r="V18454" s="14">
        <v>0</v>
      </c>
      <c r="W18454" s="14">
        <v>0</v>
      </c>
      <c r="X18454" s="14">
        <v>736</v>
      </c>
      <c r="AK18454" s="14">
        <v>287</v>
      </c>
      <c r="AN18454" s="14">
        <v>0</v>
      </c>
      <c r="AO18454" s="14">
        <v>0</v>
      </c>
      <c r="AP18454" s="14">
        <v>736</v>
      </c>
      <c r="AS18454" s="14">
        <v>736</v>
      </c>
      <c r="AT18454" s="14">
        <v>287</v>
      </c>
      <c r="AU18454" s="25">
        <v>2.2360648803204035</v>
      </c>
      <c r="AV18454" s="25">
        <v>0.90400994818335834</v>
      </c>
      <c r="AW18454" s="25">
        <v>2.1588950245097571</v>
      </c>
      <c r="AY18454" s="26">
        <v>117.68506823335716</v>
      </c>
      <c r="BA18454" s="26">
        <v>4.5438562126225372</v>
      </c>
      <c r="BB18454" s="26">
        <v>122.2289244459797</v>
      </c>
      <c r="BC18454" s="26">
        <v>0</v>
      </c>
      <c r="BD18454" s="26">
        <v>122.22892444597971</v>
      </c>
      <c r="BE18454" s="26">
        <v>-1.4210854715202004E-14</v>
      </c>
      <c r="BF18454" s="14">
        <v>1023</v>
      </c>
      <c r="BG18454" s="14">
        <v>0</v>
      </c>
      <c r="BH18454" s="27">
        <v>0.26340990362863709</v>
      </c>
    </row>
    <row r="18455" spans="1:60" x14ac:dyDescent="0.25">
      <c r="A18455" t="s">
        <v>148</v>
      </c>
      <c r="B18455" s="2">
        <v>44081.208333333336</v>
      </c>
      <c r="C18455" s="1">
        <v>44080</v>
      </c>
      <c r="D18455">
        <v>22</v>
      </c>
      <c r="E18455" s="2">
        <v>44080.916666666664</v>
      </c>
      <c r="F18455" s="8" t="s">
        <v>388</v>
      </c>
      <c r="G18455" s="10" t="s">
        <v>389</v>
      </c>
      <c r="J18455" s="14">
        <v>1169</v>
      </c>
      <c r="K18455" s="14">
        <v>1169</v>
      </c>
      <c r="P18455" s="14">
        <v>1169</v>
      </c>
      <c r="Q18455" s="14">
        <v>1169</v>
      </c>
      <c r="S18455" s="14">
        <v>287</v>
      </c>
      <c r="V18455" s="14">
        <v>0</v>
      </c>
      <c r="W18455" s="14">
        <v>0</v>
      </c>
      <c r="X18455" s="14">
        <v>882</v>
      </c>
      <c r="AK18455" s="14">
        <v>287</v>
      </c>
      <c r="AN18455" s="14">
        <v>0</v>
      </c>
      <c r="AO18455" s="14">
        <v>0</v>
      </c>
      <c r="AP18455" s="14">
        <v>882</v>
      </c>
      <c r="AS18455" s="14">
        <v>882</v>
      </c>
      <c r="AT18455" s="14">
        <v>287</v>
      </c>
      <c r="AU18455" s="25">
        <v>2.2380643774213351</v>
      </c>
      <c r="AV18455" s="25">
        <v>0.90249808839812817</v>
      </c>
      <c r="AW18455" s="25">
        <v>2.1582806325868344</v>
      </c>
      <c r="AY18455" s="26">
        <v>117.48825256518711</v>
      </c>
      <c r="BA18455" s="26">
        <v>5.4452189939308138</v>
      </c>
      <c r="BB18455" s="26">
        <v>122.93347155911792</v>
      </c>
      <c r="BC18455" s="26">
        <v>0</v>
      </c>
      <c r="BD18455" s="26">
        <v>122.93347155911792</v>
      </c>
      <c r="BE18455" s="26">
        <v>0</v>
      </c>
      <c r="BF18455" s="14">
        <v>1169</v>
      </c>
      <c r="BG18455" s="14">
        <v>0</v>
      </c>
      <c r="BH18455" s="27">
        <v>0.23184053898089182</v>
      </c>
    </row>
    <row r="18456" spans="1:60" x14ac:dyDescent="0.25">
      <c r="A18456" t="s">
        <v>148</v>
      </c>
      <c r="B18456" s="2">
        <v>44081.25</v>
      </c>
      <c r="C18456" s="1">
        <v>44080</v>
      </c>
      <c r="D18456">
        <v>23</v>
      </c>
      <c r="E18456" s="2">
        <v>44080.958333333336</v>
      </c>
      <c r="F18456" s="8" t="s">
        <v>388</v>
      </c>
      <c r="G18456" s="10" t="s">
        <v>389</v>
      </c>
      <c r="J18456" s="14">
        <v>1002</v>
      </c>
      <c r="K18456" s="14">
        <v>1002</v>
      </c>
      <c r="P18456" s="14">
        <v>1002</v>
      </c>
      <c r="Q18456" s="14">
        <v>1002</v>
      </c>
      <c r="S18456" s="14">
        <v>163</v>
      </c>
      <c r="V18456" s="14">
        <v>0</v>
      </c>
      <c r="W18456" s="14">
        <v>0</v>
      </c>
      <c r="X18456" s="14">
        <v>839</v>
      </c>
      <c r="AK18456" s="14">
        <v>163</v>
      </c>
      <c r="AN18456" s="14">
        <v>0</v>
      </c>
      <c r="AO18456" s="14">
        <v>0</v>
      </c>
      <c r="AP18456" s="14">
        <v>839</v>
      </c>
      <c r="AS18456" s="14">
        <v>839</v>
      </c>
      <c r="AT18456" s="14">
        <v>163</v>
      </c>
      <c r="AU18456" s="25">
        <v>2.2390167772296157</v>
      </c>
      <c r="AV18456" s="25">
        <v>0.90357391387168895</v>
      </c>
      <c r="AW18456" s="25">
        <v>2.1588480974955555</v>
      </c>
      <c r="AY18456" s="26">
        <v>66.806319438762827</v>
      </c>
      <c r="BA18456" s="26">
        <v>5.1797491336824848</v>
      </c>
      <c r="BB18456" s="26">
        <v>71.986068572445305</v>
      </c>
      <c r="BC18456" s="26">
        <v>0</v>
      </c>
      <c r="BD18456" s="26">
        <v>71.986068572445305</v>
      </c>
      <c r="BE18456" s="26">
        <v>0</v>
      </c>
      <c r="BF18456" s="14">
        <v>1002</v>
      </c>
      <c r="BG18456" s="14">
        <v>0</v>
      </c>
      <c r="BH18456" s="27">
        <v>0.15838515618381674</v>
      </c>
    </row>
    <row r="18457" spans="1:60" x14ac:dyDescent="0.25">
      <c r="A18457" t="s">
        <v>148</v>
      </c>
      <c r="B18457" s="2">
        <v>44081.291666666664</v>
      </c>
      <c r="C18457" s="1">
        <v>44080</v>
      </c>
      <c r="D18457">
        <v>24</v>
      </c>
      <c r="E18457" s="2">
        <v>44081</v>
      </c>
      <c r="F18457" s="8" t="s">
        <v>388</v>
      </c>
      <c r="G18457" s="10" t="s">
        <v>389</v>
      </c>
      <c r="J18457" s="14">
        <v>926</v>
      </c>
      <c r="K18457" s="14">
        <v>926</v>
      </c>
      <c r="P18457" s="14">
        <v>926</v>
      </c>
      <c r="Q18457" s="14">
        <v>926</v>
      </c>
      <c r="S18457" s="14">
        <v>141</v>
      </c>
      <c r="V18457" s="14">
        <v>0</v>
      </c>
      <c r="W18457" s="14">
        <v>0</v>
      </c>
      <c r="X18457" s="14">
        <v>785</v>
      </c>
      <c r="AK18457" s="14">
        <v>141</v>
      </c>
      <c r="AN18457" s="14">
        <v>0</v>
      </c>
      <c r="AO18457" s="14">
        <v>0</v>
      </c>
      <c r="AP18457" s="14">
        <v>785</v>
      </c>
      <c r="AS18457" s="14">
        <v>785</v>
      </c>
      <c r="AT18457" s="14">
        <v>141</v>
      </c>
      <c r="AU18457" s="25">
        <v>2.2385384808388702</v>
      </c>
      <c r="AV18457" s="25">
        <v>0.90508940707882146</v>
      </c>
      <c r="AW18457" s="25">
        <v>2.1593317015579583</v>
      </c>
      <c r="AY18457" s="26">
        <v>57.886441381332766</v>
      </c>
      <c r="BA18457" s="26">
        <v>4.846368378952028</v>
      </c>
      <c r="BB18457" s="26">
        <v>62.732809760284795</v>
      </c>
      <c r="BC18457" s="26">
        <v>0</v>
      </c>
      <c r="BD18457" s="26">
        <v>62.732809760284795</v>
      </c>
      <c r="BE18457" s="26">
        <v>0</v>
      </c>
      <c r="BF18457" s="14">
        <v>926</v>
      </c>
      <c r="BG18457" s="14">
        <v>0</v>
      </c>
      <c r="BH18457" s="27">
        <v>0.14935421928047413</v>
      </c>
    </row>
    <row r="18458" spans="1:60" x14ac:dyDescent="0.25">
      <c r="A18458" t="s">
        <v>148</v>
      </c>
      <c r="B18458" s="2">
        <v>44081.333333333336</v>
      </c>
      <c r="C18458" s="1">
        <v>44081</v>
      </c>
      <c r="D18458">
        <v>1</v>
      </c>
      <c r="E18458" s="2">
        <v>44081.041666666664</v>
      </c>
      <c r="F18458" s="8" t="s">
        <v>388</v>
      </c>
      <c r="G18458" s="10" t="s">
        <v>389</v>
      </c>
      <c r="J18458" s="14">
        <v>824</v>
      </c>
      <c r="K18458" s="14">
        <v>824</v>
      </c>
      <c r="P18458" s="14">
        <v>824</v>
      </c>
      <c r="Q18458" s="14">
        <v>824</v>
      </c>
      <c r="S18458" s="14">
        <v>180</v>
      </c>
      <c r="V18458" s="14">
        <v>0</v>
      </c>
      <c r="W18458" s="14">
        <v>0</v>
      </c>
      <c r="X18458" s="14">
        <v>644</v>
      </c>
      <c r="AK18458" s="14">
        <v>180</v>
      </c>
      <c r="AN18458" s="14">
        <v>0</v>
      </c>
      <c r="AO18458" s="14">
        <v>0</v>
      </c>
      <c r="AP18458" s="14">
        <v>644</v>
      </c>
      <c r="AS18458" s="14">
        <v>644</v>
      </c>
      <c r="AT18458" s="14">
        <v>180</v>
      </c>
      <c r="AU18458" s="25">
        <v>2.2393985116607702</v>
      </c>
      <c r="AV18458" s="25">
        <v>0.90541452987968107</v>
      </c>
      <c r="AW18458" s="25">
        <v>2.1592637108248662</v>
      </c>
      <c r="AY18458" s="26">
        <v>73.92412995361677</v>
      </c>
      <c r="BA18458" s="26">
        <v>3.9758741860447233</v>
      </c>
      <c r="BB18458" s="26">
        <v>77.90000413966149</v>
      </c>
      <c r="BC18458" s="26">
        <v>0</v>
      </c>
      <c r="BD18458" s="26">
        <v>77.900004139661505</v>
      </c>
      <c r="BE18458" s="26">
        <v>-1.4210854715202004E-14</v>
      </c>
      <c r="BF18458" s="14">
        <v>824</v>
      </c>
      <c r="BG18458" s="14">
        <v>0</v>
      </c>
      <c r="BH18458" s="27">
        <v>0.20842221738638411</v>
      </c>
    </row>
    <row r="18459" spans="1:60" x14ac:dyDescent="0.25">
      <c r="A18459" t="s">
        <v>148</v>
      </c>
      <c r="B18459" s="2">
        <v>44081.375</v>
      </c>
      <c r="C18459" s="1">
        <v>44081</v>
      </c>
      <c r="D18459">
        <v>2</v>
      </c>
      <c r="E18459" s="2">
        <v>44081.083333333336</v>
      </c>
      <c r="F18459" s="8" t="s">
        <v>388</v>
      </c>
      <c r="G18459" s="10" t="s">
        <v>389</v>
      </c>
      <c r="J18459" s="14">
        <v>704</v>
      </c>
      <c r="K18459" s="14">
        <v>704</v>
      </c>
      <c r="P18459" s="14">
        <v>704</v>
      </c>
      <c r="Q18459" s="14">
        <v>704</v>
      </c>
      <c r="S18459" s="14">
        <v>201</v>
      </c>
      <c r="V18459" s="14">
        <v>0</v>
      </c>
      <c r="W18459" s="14">
        <v>0</v>
      </c>
      <c r="X18459" s="14">
        <v>503</v>
      </c>
      <c r="AK18459" s="14">
        <v>201</v>
      </c>
      <c r="AN18459" s="14">
        <v>0</v>
      </c>
      <c r="AO18459" s="14">
        <v>0</v>
      </c>
      <c r="AP18459" s="14">
        <v>503</v>
      </c>
      <c r="AS18459" s="14">
        <v>503</v>
      </c>
      <c r="AT18459" s="14">
        <v>201</v>
      </c>
      <c r="AU18459" s="25">
        <v>2.2393519791176559</v>
      </c>
      <c r="AV18459" s="25">
        <v>0.90503096805682626</v>
      </c>
      <c r="AW18459" s="25">
        <v>2.1591690908290895</v>
      </c>
      <c r="AY18459" s="26">
        <v>82.513641615980106</v>
      </c>
      <c r="BA18459" s="26">
        <v>3.1053799931374151</v>
      </c>
      <c r="BB18459" s="26">
        <v>85.619021609117524</v>
      </c>
      <c r="BC18459" s="26">
        <v>0</v>
      </c>
      <c r="BD18459" s="26">
        <v>85.619021609117539</v>
      </c>
      <c r="BE18459" s="26">
        <v>-1.4210854715202004E-14</v>
      </c>
      <c r="BF18459" s="14">
        <v>704</v>
      </c>
      <c r="BG18459" s="14">
        <v>0</v>
      </c>
      <c r="BH18459" s="27">
        <v>0.26812131735780209</v>
      </c>
    </row>
    <row r="18460" spans="1:60" x14ac:dyDescent="0.25">
      <c r="A18460" t="s">
        <v>148</v>
      </c>
      <c r="B18460" s="2">
        <v>44081.416666666664</v>
      </c>
      <c r="C18460" s="1">
        <v>44081</v>
      </c>
      <c r="D18460">
        <v>3</v>
      </c>
      <c r="E18460" s="2">
        <v>44081.125</v>
      </c>
      <c r="F18460" s="8" t="s">
        <v>388</v>
      </c>
      <c r="G18460" s="10" t="s">
        <v>389</v>
      </c>
      <c r="J18460" s="14">
        <v>552</v>
      </c>
      <c r="K18460" s="14">
        <v>552</v>
      </c>
      <c r="P18460" s="14">
        <v>552</v>
      </c>
      <c r="Q18460" s="14">
        <v>552</v>
      </c>
      <c r="S18460" s="14">
        <v>177</v>
      </c>
      <c r="V18460" s="14">
        <v>0</v>
      </c>
      <c r="W18460" s="14">
        <v>0</v>
      </c>
      <c r="X18460" s="14">
        <v>375</v>
      </c>
      <c r="AK18460" s="14">
        <v>177</v>
      </c>
      <c r="AN18460" s="14">
        <v>0</v>
      </c>
      <c r="AO18460" s="14">
        <v>0</v>
      </c>
      <c r="AP18460" s="14">
        <v>375</v>
      </c>
      <c r="AS18460" s="14">
        <v>375</v>
      </c>
      <c r="AT18460" s="14">
        <v>177</v>
      </c>
      <c r="AU18460" s="25">
        <v>2.2397275673979129</v>
      </c>
      <c r="AV18460" s="25">
        <v>0.9054126202456606</v>
      </c>
      <c r="AW18460" s="25">
        <v>2.1590470905039392</v>
      </c>
      <c r="AY18460" s="26">
        <v>72.691907804284611</v>
      </c>
      <c r="BA18460" s="26">
        <v>2.3151441300726252</v>
      </c>
      <c r="BB18460" s="26">
        <v>75.007051934357236</v>
      </c>
      <c r="BC18460" s="26">
        <v>0</v>
      </c>
      <c r="BD18460" s="26">
        <v>75.00705193435725</v>
      </c>
      <c r="BE18460" s="26">
        <v>-1.4210854715202004E-14</v>
      </c>
      <c r="BF18460" s="14">
        <v>552</v>
      </c>
      <c r="BG18460" s="14">
        <v>0</v>
      </c>
      <c r="BH18460" s="27">
        <v>0.29956892542667146</v>
      </c>
    </row>
    <row r="18461" spans="1:60" x14ac:dyDescent="0.25">
      <c r="A18461" t="s">
        <v>148</v>
      </c>
      <c r="B18461" s="2">
        <v>44081.458333333336</v>
      </c>
      <c r="C18461" s="1">
        <v>44081</v>
      </c>
      <c r="D18461">
        <v>4</v>
      </c>
      <c r="E18461" s="2">
        <v>44081.166666666664</v>
      </c>
      <c r="F18461" s="8" t="s">
        <v>388</v>
      </c>
      <c r="G18461" s="10" t="s">
        <v>389</v>
      </c>
      <c r="J18461" s="14">
        <v>513</v>
      </c>
      <c r="K18461" s="14">
        <v>513</v>
      </c>
      <c r="P18461" s="14">
        <v>513</v>
      </c>
      <c r="Q18461" s="14">
        <v>513</v>
      </c>
      <c r="S18461" s="14">
        <v>198</v>
      </c>
      <c r="V18461" s="14">
        <v>0</v>
      </c>
      <c r="W18461" s="14">
        <v>0</v>
      </c>
      <c r="X18461" s="14">
        <v>315</v>
      </c>
      <c r="AK18461" s="14">
        <v>198</v>
      </c>
      <c r="AN18461" s="14">
        <v>0</v>
      </c>
      <c r="AO18461" s="14">
        <v>0</v>
      </c>
      <c r="AP18461" s="14">
        <v>315</v>
      </c>
      <c r="AS18461" s="14">
        <v>315</v>
      </c>
      <c r="AT18461" s="14">
        <v>198</v>
      </c>
      <c r="AU18461" s="25">
        <v>2.2402329590234458</v>
      </c>
      <c r="AV18461" s="25">
        <v>0.90510352745357658</v>
      </c>
      <c r="AW18461" s="25">
        <v>2.1589147015124492</v>
      </c>
      <c r="AY18461" s="26">
        <v>81.288611386909395</v>
      </c>
      <c r="BA18461" s="26">
        <v>1.9447210692610049</v>
      </c>
      <c r="BB18461" s="26">
        <v>83.233332456170402</v>
      </c>
      <c r="BC18461" s="26">
        <v>0</v>
      </c>
      <c r="BD18461" s="26">
        <v>83.233332456170388</v>
      </c>
      <c r="BE18461" s="26">
        <v>1.4210854715202004E-14</v>
      </c>
      <c r="BF18461" s="14">
        <v>513</v>
      </c>
      <c r="BG18461" s="14">
        <v>0</v>
      </c>
      <c r="BH18461" s="27">
        <v>0.35769565185092078</v>
      </c>
    </row>
    <row r="18462" spans="1:60" x14ac:dyDescent="0.25">
      <c r="A18462" t="s">
        <v>148</v>
      </c>
      <c r="B18462" s="2">
        <v>44081.5</v>
      </c>
      <c r="C18462" s="1">
        <v>44081</v>
      </c>
      <c r="D18462">
        <v>5</v>
      </c>
      <c r="E18462" s="2">
        <v>44081.208333333336</v>
      </c>
      <c r="F18462" s="8" t="s">
        <v>388</v>
      </c>
      <c r="G18462" s="10" t="s">
        <v>389</v>
      </c>
      <c r="J18462" s="14">
        <v>478</v>
      </c>
      <c r="K18462" s="14">
        <v>478</v>
      </c>
      <c r="P18462" s="14">
        <v>478</v>
      </c>
      <c r="Q18462" s="14">
        <v>478</v>
      </c>
      <c r="S18462" s="14">
        <v>152</v>
      </c>
      <c r="V18462" s="14">
        <v>0</v>
      </c>
      <c r="W18462" s="14">
        <v>0</v>
      </c>
      <c r="X18462" s="14">
        <v>326</v>
      </c>
      <c r="AK18462" s="14">
        <v>152</v>
      </c>
      <c r="AN18462" s="14">
        <v>0</v>
      </c>
      <c r="AO18462" s="14">
        <v>0</v>
      </c>
      <c r="AP18462" s="14">
        <v>326</v>
      </c>
      <c r="AS18462" s="14">
        <v>326</v>
      </c>
      <c r="AT18462" s="14">
        <v>152</v>
      </c>
      <c r="AU18462" s="25">
        <v>2.2404855122112242</v>
      </c>
      <c r="AV18462" s="25">
        <v>0.90512288414780451</v>
      </c>
      <c r="AW18462" s="25">
        <v>2.15864258167624</v>
      </c>
      <c r="AY18462" s="26">
        <v>62.404713007441778</v>
      </c>
      <c r="BA18462" s="26">
        <v>2.0126319637431358</v>
      </c>
      <c r="BB18462" s="26">
        <v>64.417344971184917</v>
      </c>
      <c r="BC18462" s="26">
        <v>0</v>
      </c>
      <c r="BD18462" s="26">
        <v>64.417344971184917</v>
      </c>
      <c r="BE18462" s="26">
        <v>0</v>
      </c>
      <c r="BF18462" s="14">
        <v>478</v>
      </c>
      <c r="BG18462" s="14">
        <v>0</v>
      </c>
      <c r="BH18462" s="27">
        <v>0.29710411520998681</v>
      </c>
    </row>
    <row r="18463" spans="1:60" x14ac:dyDescent="0.25">
      <c r="A18463" t="s">
        <v>148</v>
      </c>
      <c r="B18463" s="2">
        <v>44081.541666666664</v>
      </c>
      <c r="C18463" s="1">
        <v>44081</v>
      </c>
      <c r="D18463">
        <v>6</v>
      </c>
      <c r="E18463" s="2">
        <v>44081.25</v>
      </c>
      <c r="F18463" s="8" t="s">
        <v>388</v>
      </c>
      <c r="G18463" s="10" t="s">
        <v>389</v>
      </c>
      <c r="J18463" s="14">
        <v>610</v>
      </c>
      <c r="K18463" s="14">
        <v>610</v>
      </c>
      <c r="P18463" s="14">
        <v>610</v>
      </c>
      <c r="Q18463" s="14">
        <v>610</v>
      </c>
      <c r="S18463" s="14">
        <v>319</v>
      </c>
      <c r="V18463" s="14">
        <v>0</v>
      </c>
      <c r="W18463" s="14">
        <v>0</v>
      </c>
      <c r="X18463" s="14">
        <v>291</v>
      </c>
      <c r="AK18463" s="14">
        <v>319</v>
      </c>
      <c r="AN18463" s="14">
        <v>0</v>
      </c>
      <c r="AO18463" s="14">
        <v>0</v>
      </c>
      <c r="AP18463" s="14">
        <v>291</v>
      </c>
      <c r="AS18463" s="14">
        <v>291</v>
      </c>
      <c r="AT18463" s="14">
        <v>319</v>
      </c>
      <c r="AU18463" s="25">
        <v>2.2412276952794525</v>
      </c>
      <c r="AV18463" s="25">
        <v>0.90662766832121011</v>
      </c>
      <c r="AW18463" s="25">
        <v>2.1584643996878143</v>
      </c>
      <c r="AY18463" s="26">
        <v>131.18552230972506</v>
      </c>
      <c r="BA18463" s="26">
        <v>1.7965518449363578</v>
      </c>
      <c r="BB18463" s="26">
        <v>132.9820741546614</v>
      </c>
      <c r="BC18463" s="26">
        <v>0</v>
      </c>
      <c r="BD18463" s="26">
        <v>132.9820741546614</v>
      </c>
      <c r="BE18463" s="26">
        <v>0</v>
      </c>
      <c r="BF18463" s="14">
        <v>610</v>
      </c>
      <c r="BG18463" s="14">
        <v>0</v>
      </c>
      <c r="BH18463" s="27">
        <v>0.48061465626696659</v>
      </c>
    </row>
    <row r="18464" spans="1:60" x14ac:dyDescent="0.25">
      <c r="A18464" t="s">
        <v>148</v>
      </c>
      <c r="B18464" s="2">
        <v>44081.583333333336</v>
      </c>
      <c r="C18464" s="1">
        <v>44081</v>
      </c>
      <c r="D18464">
        <v>7</v>
      </c>
      <c r="E18464" s="2">
        <v>44081.291666666664</v>
      </c>
      <c r="F18464" s="8" t="s">
        <v>388</v>
      </c>
      <c r="G18464" s="10" t="s">
        <v>389</v>
      </c>
      <c r="J18464" s="14">
        <v>580</v>
      </c>
      <c r="K18464" s="14">
        <v>580</v>
      </c>
      <c r="P18464" s="14">
        <v>580</v>
      </c>
      <c r="Q18464" s="14">
        <v>580</v>
      </c>
      <c r="S18464" s="14">
        <v>375</v>
      </c>
      <c r="V18464" s="14">
        <v>0</v>
      </c>
      <c r="W18464" s="14">
        <v>0</v>
      </c>
      <c r="X18464" s="14">
        <v>205</v>
      </c>
      <c r="AK18464" s="14">
        <v>375</v>
      </c>
      <c r="AN18464" s="14">
        <v>0</v>
      </c>
      <c r="AO18464" s="14">
        <v>0</v>
      </c>
      <c r="AP18464" s="14">
        <v>205</v>
      </c>
      <c r="AS18464" s="14">
        <v>205</v>
      </c>
      <c r="AT18464" s="14">
        <v>375</v>
      </c>
      <c r="AU18464" s="25">
        <v>2.2419556690500229</v>
      </c>
      <c r="AV18464" s="25">
        <v>0.90685729209152854</v>
      </c>
      <c r="AW18464" s="25">
        <v>2.1597125178692935</v>
      </c>
      <c r="AY18464" s="26">
        <v>154.25401408602082</v>
      </c>
      <c r="BA18464" s="26">
        <v>1.2656121244397016</v>
      </c>
      <c r="BB18464" s="26">
        <v>155.51962621046053</v>
      </c>
      <c r="BC18464" s="26">
        <v>0</v>
      </c>
      <c r="BD18464" s="26">
        <v>155.51962621046056</v>
      </c>
      <c r="BE18464" s="26">
        <v>-2.8421709430404007E-14</v>
      </c>
      <c r="BF18464" s="14">
        <v>580</v>
      </c>
      <c r="BG18464" s="14">
        <v>0</v>
      </c>
      <c r="BH18464" s="27">
        <v>0.59114082471742324</v>
      </c>
    </row>
    <row r="18465" spans="1:60" x14ac:dyDescent="0.25">
      <c r="A18465" t="s">
        <v>148</v>
      </c>
      <c r="B18465" s="2">
        <v>44081.625</v>
      </c>
      <c r="C18465" s="1">
        <v>44081</v>
      </c>
      <c r="D18465">
        <v>8</v>
      </c>
      <c r="E18465" s="2">
        <v>44081.333333333336</v>
      </c>
      <c r="F18465" s="8" t="s">
        <v>388</v>
      </c>
      <c r="G18465" s="10" t="s">
        <v>389</v>
      </c>
      <c r="J18465" s="14">
        <v>560</v>
      </c>
      <c r="K18465" s="14">
        <v>560</v>
      </c>
      <c r="P18465" s="14">
        <v>560</v>
      </c>
      <c r="Q18465" s="14">
        <v>560</v>
      </c>
      <c r="S18465" s="14">
        <v>373</v>
      </c>
      <c r="V18465" s="14">
        <v>0</v>
      </c>
      <c r="W18465" s="14">
        <v>0</v>
      </c>
      <c r="X18465" s="14">
        <v>187</v>
      </c>
      <c r="AK18465" s="14">
        <v>373</v>
      </c>
      <c r="AN18465" s="14">
        <v>0</v>
      </c>
      <c r="AO18465" s="14">
        <v>0</v>
      </c>
      <c r="AP18465" s="14">
        <v>187</v>
      </c>
      <c r="AS18465" s="14">
        <v>187</v>
      </c>
      <c r="AT18465" s="14">
        <v>373</v>
      </c>
      <c r="AU18465" s="25">
        <v>2.2411512743342556</v>
      </c>
      <c r="AV18465" s="25">
        <v>0.906149203342828</v>
      </c>
      <c r="AW18465" s="25">
        <v>2.1607922748909645</v>
      </c>
      <c r="AY18465" s="26">
        <v>153.31152436559356</v>
      </c>
      <c r="BA18465" s="26">
        <v>1.1544852061962159</v>
      </c>
      <c r="BB18465" s="26">
        <v>154.46600957178978</v>
      </c>
      <c r="BC18465" s="26">
        <v>0</v>
      </c>
      <c r="BD18465" s="26">
        <v>154.46600957178978</v>
      </c>
      <c r="BE18465" s="26">
        <v>0</v>
      </c>
      <c r="BF18465" s="14">
        <v>560</v>
      </c>
      <c r="BG18465" s="14">
        <v>0</v>
      </c>
      <c r="BH18465" s="27">
        <v>0.60810509646814137</v>
      </c>
    </row>
    <row r="18466" spans="1:60" x14ac:dyDescent="0.25">
      <c r="A18466" t="s">
        <v>148</v>
      </c>
      <c r="B18466" s="2">
        <v>44081.666666666664</v>
      </c>
      <c r="C18466" s="1">
        <v>44081</v>
      </c>
      <c r="D18466">
        <v>9</v>
      </c>
      <c r="E18466" s="2">
        <v>44081.375</v>
      </c>
      <c r="F18466" s="8" t="s">
        <v>388</v>
      </c>
      <c r="G18466" s="10" t="s">
        <v>389</v>
      </c>
      <c r="J18466" s="14">
        <v>586</v>
      </c>
      <c r="K18466" s="14">
        <v>586</v>
      </c>
      <c r="P18466" s="14">
        <v>586</v>
      </c>
      <c r="Q18466" s="14">
        <v>586</v>
      </c>
      <c r="S18466" s="14">
        <v>373</v>
      </c>
      <c r="V18466" s="14">
        <v>0</v>
      </c>
      <c r="W18466" s="14">
        <v>0</v>
      </c>
      <c r="X18466" s="14">
        <v>213</v>
      </c>
      <c r="AK18466" s="14">
        <v>373</v>
      </c>
      <c r="AN18466" s="14">
        <v>0</v>
      </c>
      <c r="AO18466" s="14">
        <v>0</v>
      </c>
      <c r="AP18466" s="14">
        <v>213</v>
      </c>
      <c r="AS18466" s="14">
        <v>213</v>
      </c>
      <c r="AT18466" s="14">
        <v>373</v>
      </c>
      <c r="AU18466" s="25">
        <v>2.2407522404417852</v>
      </c>
      <c r="AV18466" s="25">
        <v>0.90501235535707891</v>
      </c>
      <c r="AW18466" s="25">
        <v>2.1607006781687308</v>
      </c>
      <c r="AY18466" s="26">
        <v>153.11918087842372</v>
      </c>
      <c r="BA18466" s="26">
        <v>1.3150018658812512</v>
      </c>
      <c r="BB18466" s="26">
        <v>154.43418274430496</v>
      </c>
      <c r="BC18466" s="26">
        <v>0</v>
      </c>
      <c r="BD18466" s="26">
        <v>154.43418274430493</v>
      </c>
      <c r="BE18466" s="26">
        <v>2.8421709430404007E-14</v>
      </c>
      <c r="BF18466" s="14">
        <v>586</v>
      </c>
      <c r="BG18466" s="14">
        <v>0</v>
      </c>
      <c r="BH18466" s="27">
        <v>0.58100458696544299</v>
      </c>
    </row>
    <row r="18467" spans="1:60" x14ac:dyDescent="0.25">
      <c r="A18467" t="s">
        <v>148</v>
      </c>
      <c r="B18467" s="2">
        <v>44081.708333333336</v>
      </c>
      <c r="C18467" s="1">
        <v>44081</v>
      </c>
      <c r="D18467">
        <v>10</v>
      </c>
      <c r="E18467" s="2">
        <v>44081.416666666664</v>
      </c>
      <c r="F18467" s="8" t="s">
        <v>388</v>
      </c>
      <c r="G18467" s="10" t="s">
        <v>389</v>
      </c>
      <c r="J18467" s="14">
        <v>678</v>
      </c>
      <c r="K18467" s="14">
        <v>678</v>
      </c>
      <c r="P18467" s="14">
        <v>678</v>
      </c>
      <c r="Q18467" s="14">
        <v>678</v>
      </c>
      <c r="S18467" s="14">
        <v>356</v>
      </c>
      <c r="V18467" s="14">
        <v>0</v>
      </c>
      <c r="W18467" s="14">
        <v>0</v>
      </c>
      <c r="X18467" s="14">
        <v>322</v>
      </c>
      <c r="AK18467" s="14">
        <v>356</v>
      </c>
      <c r="AN18467" s="14">
        <v>0</v>
      </c>
      <c r="AO18467" s="14">
        <v>0</v>
      </c>
      <c r="AP18467" s="14">
        <v>322</v>
      </c>
      <c r="AS18467" s="14">
        <v>322</v>
      </c>
      <c r="AT18467" s="14">
        <v>356</v>
      </c>
      <c r="AU18467" s="25">
        <v>2.2405844649855129</v>
      </c>
      <c r="AV18467" s="25">
        <v>0.90417781295220334</v>
      </c>
      <c r="AW18467" s="25">
        <v>2.1604045734304163</v>
      </c>
      <c r="AY18467" s="26">
        <v>146.00579755739511</v>
      </c>
      <c r="BA18467" s="26">
        <v>1.9879370930223617</v>
      </c>
      <c r="BB18467" s="26">
        <v>147.99373465041748</v>
      </c>
      <c r="BC18467" s="26">
        <v>0</v>
      </c>
      <c r="BD18467" s="26">
        <v>147.99373465041748</v>
      </c>
      <c r="BE18467" s="26">
        <v>0</v>
      </c>
      <c r="BF18467" s="14">
        <v>678</v>
      </c>
      <c r="BG18467" s="14">
        <v>0</v>
      </c>
      <c r="BH18467" s="27">
        <v>0.48122411103982798</v>
      </c>
    </row>
    <row r="18468" spans="1:60" x14ac:dyDescent="0.25">
      <c r="A18468" t="s">
        <v>148</v>
      </c>
      <c r="B18468" s="2">
        <v>44081.75</v>
      </c>
      <c r="C18468" s="1">
        <v>44081</v>
      </c>
      <c r="D18468">
        <v>11</v>
      </c>
      <c r="E18468" s="2">
        <v>44081.458333333336</v>
      </c>
      <c r="F18468" s="8" t="s">
        <v>388</v>
      </c>
      <c r="G18468" s="10" t="s">
        <v>389</v>
      </c>
      <c r="J18468" s="14">
        <v>1143</v>
      </c>
      <c r="K18468" s="14">
        <v>1143</v>
      </c>
      <c r="P18468" s="14">
        <v>1143</v>
      </c>
      <c r="Q18468" s="14">
        <v>1143</v>
      </c>
      <c r="S18468" s="14">
        <v>288</v>
      </c>
      <c r="V18468" s="14">
        <v>0</v>
      </c>
      <c r="W18468" s="14">
        <v>0</v>
      </c>
      <c r="X18468" s="14">
        <v>855</v>
      </c>
      <c r="AK18468" s="14">
        <v>288</v>
      </c>
      <c r="AN18468" s="14">
        <v>0</v>
      </c>
      <c r="AO18468" s="14">
        <v>0</v>
      </c>
      <c r="AP18468" s="14">
        <v>855</v>
      </c>
      <c r="AS18468" s="14">
        <v>855</v>
      </c>
      <c r="AT18468" s="14">
        <v>288</v>
      </c>
      <c r="AU18468" s="25">
        <v>2.2407378685302217</v>
      </c>
      <c r="AV18468" s="25">
        <v>0.90397282711339644</v>
      </c>
      <c r="AW18468" s="25">
        <v>2.1601892531245315</v>
      </c>
      <c r="AY18468" s="26">
        <v>118.09027143392429</v>
      </c>
      <c r="BA18468" s="26">
        <v>5.2785286165655849</v>
      </c>
      <c r="BB18468" s="26">
        <v>123.36880005048987</v>
      </c>
      <c r="BC18468" s="26">
        <v>0</v>
      </c>
      <c r="BD18468" s="26">
        <v>123.36880005048987</v>
      </c>
      <c r="BE18468" s="26">
        <v>0</v>
      </c>
      <c r="BF18468" s="14">
        <v>1143</v>
      </c>
      <c r="BG18468" s="14">
        <v>0</v>
      </c>
      <c r="BH18468" s="27">
        <v>0.23795391423211806</v>
      </c>
    </row>
    <row r="18469" spans="1:60" x14ac:dyDescent="0.25">
      <c r="A18469" t="s">
        <v>148</v>
      </c>
      <c r="B18469" s="2">
        <v>44081.791666666664</v>
      </c>
      <c r="C18469" s="1">
        <v>44081</v>
      </c>
      <c r="D18469">
        <v>12</v>
      </c>
      <c r="E18469" s="2">
        <v>44081.5</v>
      </c>
      <c r="F18469" s="8" t="s">
        <v>388</v>
      </c>
      <c r="G18469" s="10" t="s">
        <v>389</v>
      </c>
      <c r="J18469" s="14">
        <v>1449</v>
      </c>
      <c r="K18469" s="14">
        <v>1449</v>
      </c>
      <c r="P18469" s="14">
        <v>1449</v>
      </c>
      <c r="Q18469" s="14">
        <v>1449</v>
      </c>
      <c r="S18469" s="14">
        <v>287</v>
      </c>
      <c r="V18469" s="14">
        <v>0</v>
      </c>
      <c r="W18469" s="14">
        <v>0</v>
      </c>
      <c r="X18469" s="14">
        <v>1162</v>
      </c>
      <c r="AK18469" s="14">
        <v>287</v>
      </c>
      <c r="AN18469" s="14">
        <v>0</v>
      </c>
      <c r="AO18469" s="14">
        <v>0</v>
      </c>
      <c r="AP18469" s="14">
        <v>1162</v>
      </c>
      <c r="AS18469" s="14">
        <v>1162</v>
      </c>
      <c r="AT18469" s="14">
        <v>287</v>
      </c>
      <c r="AU18469" s="25">
        <v>2.2414188637552148</v>
      </c>
      <c r="AV18469" s="25">
        <v>0.90373501685227364</v>
      </c>
      <c r="AW18469" s="25">
        <v>2.1598230837442292</v>
      </c>
      <c r="AY18469" s="26">
        <v>117.64927735237934</v>
      </c>
      <c r="BA18469" s="26">
        <v>7.1738599443850442</v>
      </c>
      <c r="BB18469" s="26">
        <v>124.82313729676439</v>
      </c>
      <c r="BC18469" s="26">
        <v>0</v>
      </c>
      <c r="BD18469" s="26">
        <v>124.8231372967644</v>
      </c>
      <c r="BE18469" s="26">
        <v>-1.4210854715202004E-14</v>
      </c>
      <c r="BF18469" s="14">
        <v>1449</v>
      </c>
      <c r="BG18469" s="14">
        <v>0</v>
      </c>
      <c r="BH18469" s="27">
        <v>0.18991551756189973</v>
      </c>
    </row>
    <row r="18470" spans="1:60" x14ac:dyDescent="0.25">
      <c r="A18470" t="s">
        <v>148</v>
      </c>
      <c r="B18470" s="2">
        <v>44081.833333333336</v>
      </c>
      <c r="C18470" s="1">
        <v>44081</v>
      </c>
      <c r="D18470">
        <v>13</v>
      </c>
      <c r="E18470" s="2">
        <v>44081.541666666664</v>
      </c>
      <c r="F18470" s="8" t="s">
        <v>388</v>
      </c>
      <c r="G18470" s="10" t="s">
        <v>389</v>
      </c>
      <c r="J18470" s="14">
        <v>1541</v>
      </c>
      <c r="K18470" s="14">
        <v>1541</v>
      </c>
      <c r="P18470" s="14">
        <v>1541</v>
      </c>
      <c r="Q18470" s="14">
        <v>1541</v>
      </c>
      <c r="S18470" s="14">
        <v>354</v>
      </c>
      <c r="V18470" s="14">
        <v>0</v>
      </c>
      <c r="W18470" s="14">
        <v>0</v>
      </c>
      <c r="X18470" s="14">
        <v>1187</v>
      </c>
      <c r="AK18470" s="14">
        <v>354</v>
      </c>
      <c r="AN18470" s="14">
        <v>0</v>
      </c>
      <c r="AO18470" s="14">
        <v>0</v>
      </c>
      <c r="AP18470" s="14">
        <v>1187</v>
      </c>
      <c r="AS18470" s="14">
        <v>1187</v>
      </c>
      <c r="AT18470" s="14">
        <v>354</v>
      </c>
      <c r="AU18470" s="25">
        <v>2.2429381961908996</v>
      </c>
      <c r="AV18470" s="25">
        <v>0.90406314636296603</v>
      </c>
      <c r="AW18470" s="25">
        <v>2.1603460067869116</v>
      </c>
      <c r="AY18470" s="26">
        <v>145.16712803679999</v>
      </c>
      <c r="BA18470" s="26">
        <v>7.3282028863898816</v>
      </c>
      <c r="BB18470" s="26">
        <v>152.49533092318987</v>
      </c>
      <c r="BC18470" s="26">
        <v>0</v>
      </c>
      <c r="BD18470" s="26">
        <v>152.49533092318987</v>
      </c>
      <c r="BE18470" s="26">
        <v>0</v>
      </c>
      <c r="BF18470" s="14">
        <v>1541</v>
      </c>
      <c r="BG18470" s="14">
        <v>0</v>
      </c>
      <c r="BH18470" s="27">
        <v>0.21816629231660145</v>
      </c>
    </row>
    <row r="18471" spans="1:60" x14ac:dyDescent="0.25">
      <c r="A18471" t="s">
        <v>148</v>
      </c>
      <c r="B18471" s="2">
        <v>44081.875</v>
      </c>
      <c r="C18471" s="1">
        <v>44081</v>
      </c>
      <c r="D18471">
        <v>14</v>
      </c>
      <c r="E18471" s="2">
        <v>44081.583333333336</v>
      </c>
      <c r="F18471" s="8" t="s">
        <v>388</v>
      </c>
      <c r="G18471" s="10" t="s">
        <v>389</v>
      </c>
      <c r="J18471" s="14">
        <v>1641</v>
      </c>
      <c r="K18471" s="14">
        <v>1641</v>
      </c>
      <c r="P18471" s="14">
        <v>1641</v>
      </c>
      <c r="Q18471" s="14">
        <v>1641</v>
      </c>
      <c r="S18471" s="14">
        <v>295</v>
      </c>
      <c r="V18471" s="14">
        <v>0</v>
      </c>
      <c r="W18471" s="14">
        <v>0</v>
      </c>
      <c r="X18471" s="14">
        <v>1346</v>
      </c>
      <c r="AK18471" s="14">
        <v>295</v>
      </c>
      <c r="AN18471" s="14">
        <v>0</v>
      </c>
      <c r="AO18471" s="14">
        <v>0</v>
      </c>
      <c r="AP18471" s="14">
        <v>1346</v>
      </c>
      <c r="AS18471" s="14">
        <v>1346</v>
      </c>
      <c r="AT18471" s="14">
        <v>295</v>
      </c>
      <c r="AU18471" s="25">
        <v>2.2439934715970846</v>
      </c>
      <c r="AV18471" s="25">
        <v>0.90362732845014093</v>
      </c>
      <c r="AW18471" s="25">
        <v>2.1599221885322586</v>
      </c>
      <c r="AY18471" s="26">
        <v>120.91428994238989</v>
      </c>
      <c r="BA18471" s="26">
        <v>8.3098239975406738</v>
      </c>
      <c r="BB18471" s="26">
        <v>129.22411393993056</v>
      </c>
      <c r="BC18471" s="26">
        <v>0</v>
      </c>
      <c r="BD18471" s="26">
        <v>129.22411393993056</v>
      </c>
      <c r="BE18471" s="26">
        <v>0</v>
      </c>
      <c r="BF18471" s="14">
        <v>1641</v>
      </c>
      <c r="BG18471" s="14">
        <v>0</v>
      </c>
      <c r="BH18471" s="27">
        <v>0.17360759663269329</v>
      </c>
    </row>
    <row r="18472" spans="1:60" x14ac:dyDescent="0.25">
      <c r="A18472" t="s">
        <v>148</v>
      </c>
      <c r="B18472" s="2">
        <v>44081.916666666664</v>
      </c>
      <c r="C18472" s="1">
        <v>44081</v>
      </c>
      <c r="D18472">
        <v>15</v>
      </c>
      <c r="E18472" s="2">
        <v>44081.625</v>
      </c>
      <c r="F18472" s="8" t="s">
        <v>388</v>
      </c>
      <c r="G18472" s="10" t="s">
        <v>389</v>
      </c>
      <c r="J18472" s="14">
        <v>1703</v>
      </c>
      <c r="K18472" s="14">
        <v>1703</v>
      </c>
      <c r="P18472" s="14">
        <v>1703</v>
      </c>
      <c r="Q18472" s="14">
        <v>1703</v>
      </c>
      <c r="S18472" s="14">
        <v>378</v>
      </c>
      <c r="V18472" s="14">
        <v>0</v>
      </c>
      <c r="W18472" s="14">
        <v>0</v>
      </c>
      <c r="X18472" s="14">
        <v>1325</v>
      </c>
      <c r="AK18472" s="14">
        <v>378</v>
      </c>
      <c r="AN18472" s="14">
        <v>0</v>
      </c>
      <c r="AO18472" s="14">
        <v>0</v>
      </c>
      <c r="AP18472" s="14">
        <v>1325</v>
      </c>
      <c r="AS18472" s="14">
        <v>1325</v>
      </c>
      <c r="AT18472" s="14">
        <v>378</v>
      </c>
      <c r="AU18472" s="25">
        <v>2.2443333206536327</v>
      </c>
      <c r="AV18472" s="25">
        <v>0.90342601720809679</v>
      </c>
      <c r="AW18472" s="25">
        <v>2.1596549015033579</v>
      </c>
      <c r="AY18472" s="26">
        <v>154.89972625879318</v>
      </c>
      <c r="BA18472" s="26">
        <v>8.1801759262566058</v>
      </c>
      <c r="BB18472" s="26">
        <v>163.07990218504978</v>
      </c>
      <c r="BC18472" s="26">
        <v>0</v>
      </c>
      <c r="BD18472" s="26">
        <v>163.07990218504978</v>
      </c>
      <c r="BE18472" s="26">
        <v>0</v>
      </c>
      <c r="BF18472" s="14">
        <v>1703</v>
      </c>
      <c r="BG18472" s="14">
        <v>0</v>
      </c>
      <c r="BH18472" s="27">
        <v>0.2111152166501494</v>
      </c>
    </row>
    <row r="18473" spans="1:60" x14ac:dyDescent="0.25">
      <c r="A18473" t="s">
        <v>148</v>
      </c>
      <c r="B18473" s="2">
        <v>44081.958333333336</v>
      </c>
      <c r="C18473" s="1">
        <v>44081</v>
      </c>
      <c r="D18473">
        <v>16</v>
      </c>
      <c r="E18473" s="2">
        <v>44081.666666666664</v>
      </c>
      <c r="F18473" s="8" t="s">
        <v>388</v>
      </c>
      <c r="G18473" s="10" t="s">
        <v>389</v>
      </c>
      <c r="J18473" s="14">
        <v>1738</v>
      </c>
      <c r="K18473" s="14">
        <v>1738</v>
      </c>
      <c r="P18473" s="14">
        <v>1738</v>
      </c>
      <c r="Q18473" s="14">
        <v>1738</v>
      </c>
      <c r="S18473" s="14">
        <v>414</v>
      </c>
      <c r="V18473" s="14">
        <v>0</v>
      </c>
      <c r="W18473" s="14">
        <v>0</v>
      </c>
      <c r="X18473" s="14">
        <v>1324</v>
      </c>
      <c r="AK18473" s="14">
        <v>414</v>
      </c>
      <c r="AN18473" s="14">
        <v>0</v>
      </c>
      <c r="AO18473" s="14">
        <v>0</v>
      </c>
      <c r="AP18473" s="14">
        <v>1324</v>
      </c>
      <c r="AS18473" s="14">
        <v>1324</v>
      </c>
      <c r="AT18473" s="14">
        <v>414</v>
      </c>
      <c r="AU18473" s="25">
        <v>2.2441634884887613</v>
      </c>
      <c r="AV18473" s="25">
        <v>0.90310142191161413</v>
      </c>
      <c r="AW18473" s="25">
        <v>2.1597146785013863</v>
      </c>
      <c r="AY18473" s="26">
        <v>169.59112621286582</v>
      </c>
      <c r="BA18473" s="26">
        <v>8.1740022085764164</v>
      </c>
      <c r="BB18473" s="26">
        <v>177.76512842144223</v>
      </c>
      <c r="BC18473" s="26">
        <v>0</v>
      </c>
      <c r="BD18473" s="26">
        <v>177.76512842144226</v>
      </c>
      <c r="BE18473" s="26">
        <v>-2.8421709430404007E-14</v>
      </c>
      <c r="BF18473" s="14">
        <v>1738</v>
      </c>
      <c r="BG18473" s="14">
        <v>0</v>
      </c>
      <c r="BH18473" s="27">
        <v>0.22549169011535095</v>
      </c>
    </row>
    <row r="18474" spans="1:60" x14ac:dyDescent="0.25">
      <c r="A18474" t="s">
        <v>148</v>
      </c>
      <c r="B18474" s="2">
        <v>44082</v>
      </c>
      <c r="C18474" s="1">
        <v>44081</v>
      </c>
      <c r="D18474">
        <v>17</v>
      </c>
      <c r="E18474" s="2">
        <v>44081.708333333336</v>
      </c>
      <c r="F18474" s="8" t="s">
        <v>388</v>
      </c>
      <c r="G18474" s="10" t="s">
        <v>389</v>
      </c>
      <c r="J18474" s="14">
        <v>1662</v>
      </c>
      <c r="K18474" s="14">
        <v>1662</v>
      </c>
      <c r="P18474" s="14">
        <v>1662</v>
      </c>
      <c r="Q18474" s="14">
        <v>1662</v>
      </c>
      <c r="S18474" s="14">
        <v>355</v>
      </c>
      <c r="V18474" s="14">
        <v>0</v>
      </c>
      <c r="W18474" s="14">
        <v>0</v>
      </c>
      <c r="X18474" s="14">
        <v>1307</v>
      </c>
      <c r="AK18474" s="14">
        <v>355</v>
      </c>
      <c r="AN18474" s="14">
        <v>0</v>
      </c>
      <c r="AO18474" s="14">
        <v>0</v>
      </c>
      <c r="AP18474" s="14">
        <v>1307</v>
      </c>
      <c r="AS18474" s="14">
        <v>1307</v>
      </c>
      <c r="AT18474" s="14">
        <v>355</v>
      </c>
      <c r="AU18474" s="25">
        <v>2.244261710080214</v>
      </c>
      <c r="AV18474" s="25">
        <v>0.90312884104419766</v>
      </c>
      <c r="AW18474" s="25">
        <v>2.1586606009855172</v>
      </c>
      <c r="AY18474" s="26">
        <v>145.42675770458862</v>
      </c>
      <c r="BA18474" s="26">
        <v>8.0690490080131223</v>
      </c>
      <c r="BB18474" s="26">
        <v>153.49580671260173</v>
      </c>
      <c r="BC18474" s="26">
        <v>0</v>
      </c>
      <c r="BD18474" s="26">
        <v>153.49580671260176</v>
      </c>
      <c r="BE18474" s="26">
        <v>-2.8421709430404007E-14</v>
      </c>
      <c r="BF18474" s="14">
        <v>1662</v>
      </c>
      <c r="BG18474" s="14">
        <v>0</v>
      </c>
      <c r="BH18474" s="27">
        <v>0.20361006341440194</v>
      </c>
    </row>
    <row r="18475" spans="1:60" x14ac:dyDescent="0.25">
      <c r="A18475" t="s">
        <v>148</v>
      </c>
      <c r="B18475" s="2">
        <v>44082.041666666664</v>
      </c>
      <c r="C18475" s="1">
        <v>44081</v>
      </c>
      <c r="D18475">
        <v>18</v>
      </c>
      <c r="E18475" s="2">
        <v>44081.75</v>
      </c>
      <c r="F18475" s="8" t="s">
        <v>388</v>
      </c>
      <c r="G18475" s="10" t="s">
        <v>389</v>
      </c>
      <c r="J18475" s="14">
        <v>1661</v>
      </c>
      <c r="K18475" s="14">
        <v>1661</v>
      </c>
      <c r="P18475" s="14">
        <v>1661</v>
      </c>
      <c r="Q18475" s="14">
        <v>1661</v>
      </c>
      <c r="S18475" s="14">
        <v>353</v>
      </c>
      <c r="V18475" s="14">
        <v>0</v>
      </c>
      <c r="W18475" s="14">
        <v>0</v>
      </c>
      <c r="X18475" s="14">
        <v>1308</v>
      </c>
      <c r="AK18475" s="14">
        <v>353</v>
      </c>
      <c r="AN18475" s="14">
        <v>0</v>
      </c>
      <c r="AO18475" s="14">
        <v>0</v>
      </c>
      <c r="AP18475" s="14">
        <v>1308</v>
      </c>
      <c r="AS18475" s="14">
        <v>1308</v>
      </c>
      <c r="AT18475" s="14">
        <v>353</v>
      </c>
      <c r="AU18475" s="25">
        <v>2.2434581867382866</v>
      </c>
      <c r="AV18475" s="25">
        <v>0.90294054086837738</v>
      </c>
      <c r="AW18475" s="25">
        <v>2.157249249912665</v>
      </c>
      <c r="AY18475" s="26">
        <v>144.57730172389674</v>
      </c>
      <c r="BA18475" s="26">
        <v>8.0752227256933189</v>
      </c>
      <c r="BB18475" s="26">
        <v>152.65252444959006</v>
      </c>
      <c r="BC18475" s="26">
        <v>0</v>
      </c>
      <c r="BD18475" s="26">
        <v>152.65252444959009</v>
      </c>
      <c r="BE18475" s="26">
        <v>-2.8421709430404007E-14</v>
      </c>
      <c r="BF18475" s="14">
        <v>1661</v>
      </c>
      <c r="BG18475" s="14">
        <v>0</v>
      </c>
      <c r="BH18475" s="27">
        <v>0.20261337053103864</v>
      </c>
    </row>
    <row r="18476" spans="1:60" x14ac:dyDescent="0.25">
      <c r="A18476" t="s">
        <v>148</v>
      </c>
      <c r="B18476" s="2">
        <v>44082.083333333336</v>
      </c>
      <c r="C18476" s="1">
        <v>44081</v>
      </c>
      <c r="D18476">
        <v>19</v>
      </c>
      <c r="E18476" s="2">
        <v>44081.791666666664</v>
      </c>
      <c r="F18476" s="8" t="s">
        <v>388</v>
      </c>
      <c r="G18476" s="10" t="s">
        <v>389</v>
      </c>
      <c r="J18476" s="14">
        <v>1686</v>
      </c>
      <c r="K18476" s="14">
        <v>1686</v>
      </c>
      <c r="P18476" s="14">
        <v>1686</v>
      </c>
      <c r="Q18476" s="14">
        <v>1686</v>
      </c>
      <c r="S18476" s="14">
        <v>381</v>
      </c>
      <c r="V18476" s="14">
        <v>0</v>
      </c>
      <c r="W18476" s="14">
        <v>0</v>
      </c>
      <c r="X18476" s="14">
        <v>1305</v>
      </c>
      <c r="AK18476" s="14">
        <v>381</v>
      </c>
      <c r="AN18476" s="14">
        <v>0</v>
      </c>
      <c r="AO18476" s="14">
        <v>0</v>
      </c>
      <c r="AP18476" s="14">
        <v>1305</v>
      </c>
      <c r="AS18476" s="14">
        <v>1305</v>
      </c>
      <c r="AT18476" s="14">
        <v>381</v>
      </c>
      <c r="AU18476" s="25">
        <v>2.240989206513639</v>
      </c>
      <c r="AV18476" s="25">
        <v>0.90294908022786824</v>
      </c>
      <c r="AW18476" s="25">
        <v>2.1567972388025836</v>
      </c>
      <c r="AY18476" s="26">
        <v>156.04666544203437</v>
      </c>
      <c r="BA18476" s="26">
        <v>8.0567015726527327</v>
      </c>
      <c r="BB18476" s="26">
        <v>164.10336701468711</v>
      </c>
      <c r="BC18476" s="26">
        <v>0</v>
      </c>
      <c r="BD18476" s="26">
        <v>164.10336701468711</v>
      </c>
      <c r="BE18476" s="26">
        <v>0</v>
      </c>
      <c r="BF18476" s="14">
        <v>1686</v>
      </c>
      <c r="BG18476" s="14">
        <v>0</v>
      </c>
      <c r="BH18476" s="27">
        <v>0.2145821856393354</v>
      </c>
    </row>
    <row r="18477" spans="1:60" x14ac:dyDescent="0.25">
      <c r="A18477" t="s">
        <v>148</v>
      </c>
      <c r="B18477" s="2">
        <v>44082.125</v>
      </c>
      <c r="C18477" s="1">
        <v>44081</v>
      </c>
      <c r="D18477">
        <v>20</v>
      </c>
      <c r="E18477" s="2">
        <v>44081.833333333336</v>
      </c>
      <c r="F18477" s="8" t="s">
        <v>388</v>
      </c>
      <c r="G18477" s="10" t="s">
        <v>389</v>
      </c>
      <c r="J18477" s="14">
        <v>1668</v>
      </c>
      <c r="K18477" s="14">
        <v>1668</v>
      </c>
      <c r="P18477" s="14">
        <v>1668</v>
      </c>
      <c r="Q18477" s="14">
        <v>1668</v>
      </c>
      <c r="S18477" s="14">
        <v>416</v>
      </c>
      <c r="V18477" s="14">
        <v>0</v>
      </c>
      <c r="W18477" s="14">
        <v>0</v>
      </c>
      <c r="X18477" s="14">
        <v>1252</v>
      </c>
      <c r="AK18477" s="14">
        <v>416</v>
      </c>
      <c r="AN18477" s="14">
        <v>0</v>
      </c>
      <c r="AO18477" s="14">
        <v>0</v>
      </c>
      <c r="AP18477" s="14">
        <v>1252</v>
      </c>
      <c r="AS18477" s="14">
        <v>1252</v>
      </c>
      <c r="AT18477" s="14">
        <v>416</v>
      </c>
      <c r="AU18477" s="25">
        <v>2.2409442426758743</v>
      </c>
      <c r="AV18477" s="25">
        <v>0.90346736497309521</v>
      </c>
      <c r="AW18477" s="25">
        <v>2.1576112289325438</v>
      </c>
      <c r="AY18477" s="26">
        <v>170.47945851385165</v>
      </c>
      <c r="BA18477" s="26">
        <v>7.7294945356024751</v>
      </c>
      <c r="BB18477" s="26">
        <v>178.20895304945412</v>
      </c>
      <c r="BC18477" s="26">
        <v>0</v>
      </c>
      <c r="BD18477" s="26">
        <v>178.20895304945412</v>
      </c>
      <c r="BE18477" s="26">
        <v>0</v>
      </c>
      <c r="BF18477" s="14">
        <v>1668</v>
      </c>
      <c r="BG18477" s="14">
        <v>0</v>
      </c>
      <c r="BH18477" s="27">
        <v>0.23554138013902129</v>
      </c>
    </row>
    <row r="18478" spans="1:60" x14ac:dyDescent="0.25">
      <c r="A18478" t="s">
        <v>148</v>
      </c>
      <c r="B18478" s="2">
        <v>44082.166666666664</v>
      </c>
      <c r="C18478" s="1">
        <v>44081</v>
      </c>
      <c r="D18478">
        <v>21</v>
      </c>
      <c r="E18478" s="2">
        <v>44081.875</v>
      </c>
      <c r="F18478" s="8" t="s">
        <v>388</v>
      </c>
      <c r="G18478" s="10" t="s">
        <v>389</v>
      </c>
      <c r="J18478" s="14">
        <v>1629</v>
      </c>
      <c r="K18478" s="14">
        <v>1629</v>
      </c>
      <c r="P18478" s="14">
        <v>1629</v>
      </c>
      <c r="Q18478" s="14">
        <v>1629</v>
      </c>
      <c r="S18478" s="14">
        <v>386</v>
      </c>
      <c r="V18478" s="14">
        <v>0</v>
      </c>
      <c r="W18478" s="14">
        <v>0</v>
      </c>
      <c r="X18478" s="14">
        <v>1243</v>
      </c>
      <c r="AK18478" s="14">
        <v>386</v>
      </c>
      <c r="AN18478" s="14">
        <v>0</v>
      </c>
      <c r="AO18478" s="14">
        <v>0</v>
      </c>
      <c r="AP18478" s="14">
        <v>1243</v>
      </c>
      <c r="AS18478" s="14">
        <v>1243</v>
      </c>
      <c r="AT18478" s="14">
        <v>386</v>
      </c>
      <c r="AU18478" s="25">
        <v>2.2402226317426539</v>
      </c>
      <c r="AV18478" s="25">
        <v>0.90246128538047543</v>
      </c>
      <c r="AW18478" s="25">
        <v>2.1582439096407176</v>
      </c>
      <c r="AY18478" s="26">
        <v>158.0091154742602</v>
      </c>
      <c r="BA18478" s="26">
        <v>7.6739310764807263</v>
      </c>
      <c r="BB18478" s="26">
        <v>165.68304655074093</v>
      </c>
      <c r="BC18478" s="26">
        <v>0</v>
      </c>
      <c r="BD18478" s="26">
        <v>165.68304655074095</v>
      </c>
      <c r="BE18478" s="26">
        <v>-2.8421709430404007E-14</v>
      </c>
      <c r="BF18478" s="14">
        <v>1629</v>
      </c>
      <c r="BG18478" s="14">
        <v>0</v>
      </c>
      <c r="BH18478" s="27">
        <v>0.2242284580028818</v>
      </c>
    </row>
    <row r="18479" spans="1:60" x14ac:dyDescent="0.25">
      <c r="A18479" t="s">
        <v>148</v>
      </c>
      <c r="B18479" s="2">
        <v>44082.208333333336</v>
      </c>
      <c r="C18479" s="1">
        <v>44081</v>
      </c>
      <c r="D18479">
        <v>22</v>
      </c>
      <c r="E18479" s="2">
        <v>44081.916666666664</v>
      </c>
      <c r="F18479" s="8" t="s">
        <v>388</v>
      </c>
      <c r="G18479" s="10" t="s">
        <v>389</v>
      </c>
      <c r="J18479" s="14">
        <v>1544</v>
      </c>
      <c r="K18479" s="14">
        <v>1544</v>
      </c>
      <c r="P18479" s="14">
        <v>1544</v>
      </c>
      <c r="Q18479" s="14">
        <v>1544</v>
      </c>
      <c r="S18479" s="14">
        <v>339</v>
      </c>
      <c r="V18479" s="14">
        <v>0</v>
      </c>
      <c r="W18479" s="14">
        <v>0</v>
      </c>
      <c r="X18479" s="14">
        <v>1205</v>
      </c>
      <c r="AK18479" s="14">
        <v>339</v>
      </c>
      <c r="AN18479" s="14">
        <v>0</v>
      </c>
      <c r="AO18479" s="14">
        <v>0</v>
      </c>
      <c r="AP18479" s="14">
        <v>1205</v>
      </c>
      <c r="AS18479" s="14">
        <v>1205</v>
      </c>
      <c r="AT18479" s="14">
        <v>339</v>
      </c>
      <c r="AU18479" s="25">
        <v>2.2419934260380088</v>
      </c>
      <c r="AV18479" s="25">
        <v>0.90443856655496535</v>
      </c>
      <c r="AW18479" s="25">
        <v>2.1578229236397055</v>
      </c>
      <c r="AY18479" s="26">
        <v>139.07370615440905</v>
      </c>
      <c r="BA18479" s="26">
        <v>7.4393298046333713</v>
      </c>
      <c r="BB18479" s="26">
        <v>146.51303595904241</v>
      </c>
      <c r="BC18479" s="26">
        <v>0</v>
      </c>
      <c r="BD18479" s="26">
        <v>146.51303595904244</v>
      </c>
      <c r="BE18479" s="26">
        <v>-2.8421709430404007E-14</v>
      </c>
      <c r="BF18479" s="14">
        <v>1544</v>
      </c>
      <c r="BG18479" s="14">
        <v>0</v>
      </c>
      <c r="BH18479" s="27">
        <v>0.20920049827462697</v>
      </c>
    </row>
    <row r="18480" spans="1:60" x14ac:dyDescent="0.25">
      <c r="A18480" t="s">
        <v>148</v>
      </c>
      <c r="B18480" s="2">
        <v>44082.25</v>
      </c>
      <c r="C18480" s="1">
        <v>44081</v>
      </c>
      <c r="D18480">
        <v>23</v>
      </c>
      <c r="E18480" s="2">
        <v>44081.958333333336</v>
      </c>
      <c r="F18480" s="8" t="s">
        <v>388</v>
      </c>
      <c r="G18480" s="10" t="s">
        <v>389</v>
      </c>
      <c r="J18480" s="14">
        <v>1392</v>
      </c>
      <c r="K18480" s="14">
        <v>1392</v>
      </c>
      <c r="P18480" s="14">
        <v>1392</v>
      </c>
      <c r="Q18480" s="14">
        <v>1392</v>
      </c>
      <c r="S18480" s="14">
        <v>213</v>
      </c>
      <c r="V18480" s="14">
        <v>0</v>
      </c>
      <c r="W18480" s="14">
        <v>0</v>
      </c>
      <c r="X18480" s="14">
        <v>1179</v>
      </c>
      <c r="AK18480" s="14">
        <v>213</v>
      </c>
      <c r="AN18480" s="14">
        <v>0</v>
      </c>
      <c r="AO18480" s="14">
        <v>0</v>
      </c>
      <c r="AP18480" s="14">
        <v>1179</v>
      </c>
      <c r="AS18480" s="14">
        <v>1179</v>
      </c>
      <c r="AT18480" s="14">
        <v>213</v>
      </c>
      <c r="AU18480" s="25">
        <v>2.2435652575178606</v>
      </c>
      <c r="AV18480" s="25">
        <v>0.90601844634192774</v>
      </c>
      <c r="AW18480" s="25">
        <v>2.157916091656054</v>
      </c>
      <c r="AY18480" s="26">
        <v>87.535234675740313</v>
      </c>
      <c r="BA18480" s="26">
        <v>7.2788131449483346</v>
      </c>
      <c r="BB18480" s="26">
        <v>94.814047820688643</v>
      </c>
      <c r="BC18480" s="26">
        <v>0</v>
      </c>
      <c r="BD18480" s="26">
        <v>94.814047820688643</v>
      </c>
      <c r="BE18480" s="26">
        <v>0</v>
      </c>
      <c r="BF18480" s="14">
        <v>1392</v>
      </c>
      <c r="BG18480" s="14">
        <v>0</v>
      </c>
      <c r="BH18480" s="27">
        <v>0.15016447277761968</v>
      </c>
    </row>
    <row r="18481" spans="1:60" x14ac:dyDescent="0.25">
      <c r="A18481" t="s">
        <v>148</v>
      </c>
      <c r="B18481" s="2">
        <v>44082.291666666664</v>
      </c>
      <c r="C18481" s="1">
        <v>44081</v>
      </c>
      <c r="D18481">
        <v>24</v>
      </c>
      <c r="E18481" s="2">
        <v>44082</v>
      </c>
      <c r="F18481" s="8" t="s">
        <v>388</v>
      </c>
      <c r="G18481" s="10" t="s">
        <v>389</v>
      </c>
      <c r="J18481" s="14">
        <v>1338</v>
      </c>
      <c r="K18481" s="14">
        <v>1338</v>
      </c>
      <c r="P18481" s="14">
        <v>1338</v>
      </c>
      <c r="Q18481" s="14">
        <v>1338</v>
      </c>
      <c r="S18481" s="14">
        <v>181</v>
      </c>
      <c r="V18481" s="14">
        <v>0</v>
      </c>
      <c r="W18481" s="14">
        <v>0</v>
      </c>
      <c r="X18481" s="14">
        <v>1157</v>
      </c>
      <c r="AK18481" s="14">
        <v>181</v>
      </c>
      <c r="AN18481" s="14">
        <v>0</v>
      </c>
      <c r="AO18481" s="14">
        <v>0</v>
      </c>
      <c r="AP18481" s="14">
        <v>1157</v>
      </c>
      <c r="AS18481" s="14">
        <v>1157</v>
      </c>
      <c r="AT18481" s="14">
        <v>181</v>
      </c>
      <c r="AU18481" s="25">
        <v>2.2444185108445707</v>
      </c>
      <c r="AV18481" s="25">
        <v>0.90655981768629401</v>
      </c>
      <c r="AW18481" s="25">
        <v>2.1583246880746243</v>
      </c>
      <c r="AY18481" s="26">
        <v>74.42884805600022</v>
      </c>
      <c r="BA18481" s="26">
        <v>7.1429913559840736</v>
      </c>
      <c r="BB18481" s="26">
        <v>81.5718394119843</v>
      </c>
      <c r="BC18481" s="26">
        <v>0</v>
      </c>
      <c r="BD18481" s="26">
        <v>81.571839411984314</v>
      </c>
      <c r="BE18481" s="26">
        <v>-1.4210854715202004E-14</v>
      </c>
      <c r="BF18481" s="14">
        <v>1338</v>
      </c>
      <c r="BG18481" s="14">
        <v>0</v>
      </c>
      <c r="BH18481" s="27">
        <v>0.13440576128882573</v>
      </c>
    </row>
    <row r="18482" spans="1:60" x14ac:dyDescent="0.25">
      <c r="A18482" t="s">
        <v>148</v>
      </c>
      <c r="B18482" s="2">
        <v>44082.333333333336</v>
      </c>
      <c r="C18482" s="1">
        <v>44082</v>
      </c>
      <c r="D18482">
        <v>1</v>
      </c>
      <c r="E18482" s="2">
        <v>44082.041666666664</v>
      </c>
      <c r="F18482" s="8" t="s">
        <v>388</v>
      </c>
      <c r="G18482" s="10" t="s">
        <v>389</v>
      </c>
      <c r="J18482" s="14">
        <v>1189</v>
      </c>
      <c r="K18482" s="14">
        <v>1189</v>
      </c>
      <c r="P18482" s="14">
        <v>1189</v>
      </c>
      <c r="Q18482" s="14">
        <v>1189</v>
      </c>
      <c r="S18482" s="14">
        <v>188</v>
      </c>
      <c r="V18482" s="14">
        <v>0</v>
      </c>
      <c r="W18482" s="14">
        <v>0</v>
      </c>
      <c r="X18482" s="14">
        <v>1001</v>
      </c>
      <c r="AK18482" s="14">
        <v>188</v>
      </c>
      <c r="AN18482" s="14">
        <v>0</v>
      </c>
      <c r="AO18482" s="14">
        <v>0</v>
      </c>
      <c r="AP18482" s="14">
        <v>1001</v>
      </c>
      <c r="AS18482" s="14">
        <v>1001</v>
      </c>
      <c r="AT18482" s="14">
        <v>188</v>
      </c>
      <c r="AU18482" s="25">
        <v>2.2454853753563597</v>
      </c>
      <c r="AV18482" s="25">
        <v>0.90757063304971686</v>
      </c>
      <c r="AW18482" s="25">
        <v>2.1586023780124792</v>
      </c>
      <c r="AY18482" s="26">
        <v>77.393509545112892</v>
      </c>
      <c r="BA18482" s="26">
        <v>6.1798913978738597</v>
      </c>
      <c r="BB18482" s="26">
        <v>83.573400942986751</v>
      </c>
      <c r="BC18482" s="26">
        <v>0</v>
      </c>
      <c r="BD18482" s="26">
        <v>83.573400942986751</v>
      </c>
      <c r="BE18482" s="26">
        <v>0</v>
      </c>
      <c r="BF18482" s="14">
        <v>1189</v>
      </c>
      <c r="BG18482" s="14">
        <v>0</v>
      </c>
      <c r="BH18482" s="27">
        <v>0.15496012715469087</v>
      </c>
    </row>
    <row r="18483" spans="1:60" x14ac:dyDescent="0.25">
      <c r="A18483" t="s">
        <v>148</v>
      </c>
      <c r="B18483" s="2">
        <v>44082.375</v>
      </c>
      <c r="C18483" s="1">
        <v>44082</v>
      </c>
      <c r="D18483">
        <v>2</v>
      </c>
      <c r="E18483" s="2">
        <v>44082.083333333336</v>
      </c>
      <c r="F18483" s="8" t="s">
        <v>388</v>
      </c>
      <c r="G18483" s="10" t="s">
        <v>389</v>
      </c>
      <c r="J18483" s="14">
        <v>1013</v>
      </c>
      <c r="K18483" s="14">
        <v>1013</v>
      </c>
      <c r="P18483" s="14">
        <v>1013</v>
      </c>
      <c r="Q18483" s="14">
        <v>1013</v>
      </c>
      <c r="S18483" s="14">
        <v>213</v>
      </c>
      <c r="V18483" s="14">
        <v>0</v>
      </c>
      <c r="W18483" s="14">
        <v>0</v>
      </c>
      <c r="X18483" s="14">
        <v>800</v>
      </c>
      <c r="AK18483" s="14">
        <v>213</v>
      </c>
      <c r="AN18483" s="14">
        <v>0</v>
      </c>
      <c r="AO18483" s="14">
        <v>0</v>
      </c>
      <c r="AP18483" s="14">
        <v>800</v>
      </c>
      <c r="AS18483" s="14">
        <v>800</v>
      </c>
      <c r="AT18483" s="14">
        <v>213</v>
      </c>
      <c r="AU18483" s="25">
        <v>2.2461284391830532</v>
      </c>
      <c r="AV18483" s="25">
        <v>0.90771535392864633</v>
      </c>
      <c r="AW18483" s="25">
        <v>2.1586908627985739</v>
      </c>
      <c r="AY18483" s="26">
        <v>87.699181893841882</v>
      </c>
      <c r="BA18483" s="26">
        <v>4.9389741441549333</v>
      </c>
      <c r="BB18483" s="26">
        <v>92.638156037996822</v>
      </c>
      <c r="BC18483" s="26">
        <v>0</v>
      </c>
      <c r="BD18483" s="26">
        <v>92.638156037996822</v>
      </c>
      <c r="BE18483" s="26">
        <v>0</v>
      </c>
      <c r="BF18483" s="14">
        <v>1013</v>
      </c>
      <c r="BG18483" s="14">
        <v>0</v>
      </c>
      <c r="BH18483" s="27">
        <v>0.20161098871124239</v>
      </c>
    </row>
    <row r="18484" spans="1:60" x14ac:dyDescent="0.25">
      <c r="A18484" t="s">
        <v>148</v>
      </c>
      <c r="B18484" s="2">
        <v>44082.416666666664</v>
      </c>
      <c r="C18484" s="1">
        <v>44082</v>
      </c>
      <c r="D18484">
        <v>3</v>
      </c>
      <c r="E18484" s="2">
        <v>44082.125</v>
      </c>
      <c r="F18484" s="8" t="s">
        <v>388</v>
      </c>
      <c r="G18484" s="10" t="s">
        <v>389</v>
      </c>
      <c r="J18484" s="14">
        <v>835</v>
      </c>
      <c r="K18484" s="14">
        <v>835</v>
      </c>
      <c r="P18484" s="14">
        <v>835</v>
      </c>
      <c r="Q18484" s="14">
        <v>835</v>
      </c>
      <c r="S18484" s="14">
        <v>174</v>
      </c>
      <c r="V18484" s="14">
        <v>0</v>
      </c>
      <c r="W18484" s="14">
        <v>0</v>
      </c>
      <c r="X18484" s="14">
        <v>661</v>
      </c>
      <c r="AK18484" s="14">
        <v>174</v>
      </c>
      <c r="AN18484" s="14">
        <v>0</v>
      </c>
      <c r="AO18484" s="14">
        <v>0</v>
      </c>
      <c r="AP18484" s="14">
        <v>661</v>
      </c>
      <c r="AS18484" s="14">
        <v>661</v>
      </c>
      <c r="AT18484" s="14">
        <v>174</v>
      </c>
      <c r="AU18484" s="25">
        <v>2.2461480245643917</v>
      </c>
      <c r="AV18484" s="25">
        <v>0.9083816461559423</v>
      </c>
      <c r="AW18484" s="25">
        <v>2.1586598175956957</v>
      </c>
      <c r="AY18484" s="26">
        <v>71.694172433858881</v>
      </c>
      <c r="BA18484" s="26">
        <v>4.0808273866080134</v>
      </c>
      <c r="BB18484" s="26">
        <v>75.774999820466888</v>
      </c>
      <c r="BC18484" s="26">
        <v>0</v>
      </c>
      <c r="BD18484" s="26">
        <v>75.774999820466903</v>
      </c>
      <c r="BE18484" s="26">
        <v>-1.4210854715202004E-14</v>
      </c>
      <c r="BF18484" s="14">
        <v>835</v>
      </c>
      <c r="BG18484" s="14">
        <v>0</v>
      </c>
      <c r="BH18484" s="27">
        <v>0.20006596419664394</v>
      </c>
    </row>
    <row r="18485" spans="1:60" x14ac:dyDescent="0.25">
      <c r="A18485" t="s">
        <v>148</v>
      </c>
      <c r="B18485" s="2">
        <v>44082.458333333336</v>
      </c>
      <c r="C18485" s="1">
        <v>44082</v>
      </c>
      <c r="D18485">
        <v>4</v>
      </c>
      <c r="E18485" s="2">
        <v>44082.166666666664</v>
      </c>
      <c r="F18485" s="8" t="s">
        <v>388</v>
      </c>
      <c r="G18485" s="10" t="s">
        <v>389</v>
      </c>
      <c r="J18485" s="14">
        <v>732</v>
      </c>
      <c r="K18485" s="14">
        <v>732</v>
      </c>
      <c r="P18485" s="14">
        <v>732</v>
      </c>
      <c r="Q18485" s="14">
        <v>732</v>
      </c>
      <c r="S18485" s="14">
        <v>192</v>
      </c>
      <c r="V18485" s="14">
        <v>0</v>
      </c>
      <c r="W18485" s="14">
        <v>0</v>
      </c>
      <c r="X18485" s="14">
        <v>540</v>
      </c>
      <c r="AK18485" s="14">
        <v>192</v>
      </c>
      <c r="AN18485" s="14">
        <v>0</v>
      </c>
      <c r="AO18485" s="14">
        <v>0</v>
      </c>
      <c r="AP18485" s="14">
        <v>540</v>
      </c>
      <c r="AS18485" s="14">
        <v>540</v>
      </c>
      <c r="AT18485" s="14">
        <v>192</v>
      </c>
      <c r="AU18485" s="25">
        <v>2.2464578545452563</v>
      </c>
      <c r="AV18485" s="25">
        <v>0.9088471124576214</v>
      </c>
      <c r="AW18485" s="25">
        <v>2.1592229810713079</v>
      </c>
      <c r="AY18485" s="26">
        <v>79.151348346591845</v>
      </c>
      <c r="BA18485" s="26">
        <v>3.3338075473045818</v>
      </c>
      <c r="BB18485" s="26">
        <v>82.485155893896433</v>
      </c>
      <c r="BC18485" s="26">
        <v>0</v>
      </c>
      <c r="BD18485" s="26">
        <v>82.485155893896447</v>
      </c>
      <c r="BE18485" s="26">
        <v>-1.4210854715202004E-14</v>
      </c>
      <c r="BF18485" s="14">
        <v>732</v>
      </c>
      <c r="BG18485" s="14">
        <v>0</v>
      </c>
      <c r="BH18485" s="27">
        <v>0.24842680927158736</v>
      </c>
    </row>
    <row r="18486" spans="1:60" x14ac:dyDescent="0.25">
      <c r="A18486" t="s">
        <v>148</v>
      </c>
      <c r="B18486" s="2">
        <v>44082.5</v>
      </c>
      <c r="C18486" s="1">
        <v>44082</v>
      </c>
      <c r="D18486">
        <v>5</v>
      </c>
      <c r="E18486" s="2">
        <v>44082.208333333336</v>
      </c>
      <c r="F18486" s="8" t="s">
        <v>388</v>
      </c>
      <c r="G18486" s="10" t="s">
        <v>389</v>
      </c>
      <c r="J18486" s="14">
        <v>667</v>
      </c>
      <c r="K18486" s="14">
        <v>667</v>
      </c>
      <c r="P18486" s="14">
        <v>667</v>
      </c>
      <c r="Q18486" s="14">
        <v>667</v>
      </c>
      <c r="S18486" s="14">
        <v>152</v>
      </c>
      <c r="V18486" s="14">
        <v>0</v>
      </c>
      <c r="W18486" s="14">
        <v>0</v>
      </c>
      <c r="X18486" s="14">
        <v>515</v>
      </c>
      <c r="AK18486" s="14">
        <v>152</v>
      </c>
      <c r="AN18486" s="14">
        <v>0</v>
      </c>
      <c r="AO18486" s="14">
        <v>0</v>
      </c>
      <c r="AP18486" s="14">
        <v>515</v>
      </c>
      <c r="AS18486" s="14">
        <v>515</v>
      </c>
      <c r="AT18486" s="14">
        <v>152</v>
      </c>
      <c r="AU18486" s="25">
        <v>2.2460832035536087</v>
      </c>
      <c r="AV18486" s="25">
        <v>0.90776483232799587</v>
      </c>
      <c r="AW18486" s="25">
        <v>2.1606873024013922</v>
      </c>
      <c r="AY18486" s="26">
        <v>62.586865089609717</v>
      </c>
      <c r="BA18486" s="26">
        <v>3.1794646052997391</v>
      </c>
      <c r="BB18486" s="26">
        <v>65.766329694909459</v>
      </c>
      <c r="BC18486" s="26">
        <v>0</v>
      </c>
      <c r="BD18486" s="26">
        <v>65.766329694909473</v>
      </c>
      <c r="BE18486" s="26">
        <v>-1.4210854715202004E-14</v>
      </c>
      <c r="BF18486" s="14">
        <v>667</v>
      </c>
      <c r="BG18486" s="14">
        <v>0</v>
      </c>
      <c r="BH18486" s="27">
        <v>0.21737596067764811</v>
      </c>
    </row>
    <row r="18487" spans="1:60" x14ac:dyDescent="0.25">
      <c r="A18487" t="s">
        <v>148</v>
      </c>
      <c r="B18487" s="2">
        <v>44082.541666666664</v>
      </c>
      <c r="C18487" s="1">
        <v>44082</v>
      </c>
      <c r="D18487">
        <v>6</v>
      </c>
      <c r="E18487" s="2">
        <v>44082.25</v>
      </c>
      <c r="F18487" s="8" t="s">
        <v>388</v>
      </c>
      <c r="G18487" s="10" t="s">
        <v>389</v>
      </c>
      <c r="J18487" s="14">
        <v>749</v>
      </c>
      <c r="K18487" s="14">
        <v>749</v>
      </c>
      <c r="P18487" s="14">
        <v>749</v>
      </c>
      <c r="Q18487" s="14">
        <v>749</v>
      </c>
      <c r="S18487" s="14">
        <v>323</v>
      </c>
      <c r="V18487" s="14">
        <v>0</v>
      </c>
      <c r="W18487" s="14">
        <v>0</v>
      </c>
      <c r="X18487" s="14">
        <v>426</v>
      </c>
      <c r="AK18487" s="14">
        <v>323</v>
      </c>
      <c r="AN18487" s="14">
        <v>0</v>
      </c>
      <c r="AO18487" s="14">
        <v>0</v>
      </c>
      <c r="AP18487" s="14">
        <v>426</v>
      </c>
      <c r="AS18487" s="14">
        <v>426</v>
      </c>
      <c r="AT18487" s="14">
        <v>323</v>
      </c>
      <c r="AU18487" s="25">
        <v>2.2452532008599979</v>
      </c>
      <c r="AV18487" s="25">
        <v>0.90773003684469367</v>
      </c>
      <c r="AW18487" s="25">
        <v>2.1593388790283337</v>
      </c>
      <c r="AY18487" s="26">
        <v>132.99199041142515</v>
      </c>
      <c r="BA18487" s="26">
        <v>2.6300037317625016</v>
      </c>
      <c r="BB18487" s="26">
        <v>135.62199414318766</v>
      </c>
      <c r="BC18487" s="26">
        <v>0</v>
      </c>
      <c r="BD18487" s="26">
        <v>135.62199414318764</v>
      </c>
      <c r="BE18487" s="26">
        <v>2.8421709430404007E-14</v>
      </c>
      <c r="BF18487" s="14">
        <v>749</v>
      </c>
      <c r="BG18487" s="14">
        <v>0</v>
      </c>
      <c r="BH18487" s="27">
        <v>0.39919220390915139</v>
      </c>
    </row>
    <row r="18488" spans="1:60" x14ac:dyDescent="0.25">
      <c r="A18488" t="s">
        <v>148</v>
      </c>
      <c r="B18488" s="2">
        <v>44082.583333333336</v>
      </c>
      <c r="C18488" s="1">
        <v>44082</v>
      </c>
      <c r="D18488">
        <v>7</v>
      </c>
      <c r="E18488" s="2">
        <v>44082.291666666664</v>
      </c>
      <c r="F18488" s="8" t="s">
        <v>388</v>
      </c>
      <c r="G18488" s="10" t="s">
        <v>389</v>
      </c>
      <c r="J18488" s="14">
        <v>707</v>
      </c>
      <c r="K18488" s="14">
        <v>707</v>
      </c>
      <c r="P18488" s="14">
        <v>707</v>
      </c>
      <c r="Q18488" s="14">
        <v>707</v>
      </c>
      <c r="S18488" s="14">
        <v>407</v>
      </c>
      <c r="V18488" s="14">
        <v>0</v>
      </c>
      <c r="W18488" s="14">
        <v>0</v>
      </c>
      <c r="X18488" s="14">
        <v>300</v>
      </c>
      <c r="AK18488" s="14">
        <v>407</v>
      </c>
      <c r="AN18488" s="14">
        <v>0</v>
      </c>
      <c r="AO18488" s="14">
        <v>0</v>
      </c>
      <c r="AP18488" s="14">
        <v>300</v>
      </c>
      <c r="AS18488" s="14">
        <v>300</v>
      </c>
      <c r="AT18488" s="14">
        <v>407</v>
      </c>
      <c r="AU18488" s="25">
        <v>2.2458256199709847</v>
      </c>
      <c r="AV18488" s="25">
        <v>0.90716586401606714</v>
      </c>
      <c r="AW18488" s="25">
        <v>2.1591258065729568</v>
      </c>
      <c r="AY18488" s="26">
        <v>167.47398946509574</v>
      </c>
      <c r="BA18488" s="26">
        <v>1.8521153040581011</v>
      </c>
      <c r="BB18488" s="26">
        <v>169.32610476915383</v>
      </c>
      <c r="BC18488" s="26">
        <v>0</v>
      </c>
      <c r="BD18488" s="26">
        <v>169.32610476915383</v>
      </c>
      <c r="BE18488" s="26">
        <v>0</v>
      </c>
      <c r="BF18488" s="14">
        <v>707</v>
      </c>
      <c r="BG18488" s="14">
        <v>0</v>
      </c>
      <c r="BH18488" s="27">
        <v>0.52800525756177075</v>
      </c>
    </row>
    <row r="18489" spans="1:60" x14ac:dyDescent="0.25">
      <c r="A18489" t="s">
        <v>148</v>
      </c>
      <c r="B18489" s="2">
        <v>44082.625</v>
      </c>
      <c r="C18489" s="1">
        <v>44082</v>
      </c>
      <c r="D18489">
        <v>8</v>
      </c>
      <c r="E18489" s="2">
        <v>44082.333333333336</v>
      </c>
      <c r="F18489" s="8" t="s">
        <v>388</v>
      </c>
      <c r="G18489" s="10" t="s">
        <v>389</v>
      </c>
      <c r="J18489" s="14">
        <v>641</v>
      </c>
      <c r="K18489" s="14">
        <v>641</v>
      </c>
      <c r="P18489" s="14">
        <v>641</v>
      </c>
      <c r="Q18489" s="14">
        <v>641</v>
      </c>
      <c r="S18489" s="14">
        <v>320</v>
      </c>
      <c r="V18489" s="14">
        <v>0</v>
      </c>
      <c r="W18489" s="14">
        <v>0</v>
      </c>
      <c r="X18489" s="14">
        <v>321</v>
      </c>
      <c r="AK18489" s="14">
        <v>320</v>
      </c>
      <c r="AN18489" s="14">
        <v>0</v>
      </c>
      <c r="AO18489" s="14">
        <v>0</v>
      </c>
      <c r="AP18489" s="14">
        <v>321</v>
      </c>
      <c r="AS18489" s="14">
        <v>321</v>
      </c>
      <c r="AT18489" s="14">
        <v>320</v>
      </c>
      <c r="AU18489" s="25">
        <v>2.2484019037205107</v>
      </c>
      <c r="AV18489" s="25">
        <v>0.90759974526534914</v>
      </c>
      <c r="AW18489" s="25">
        <v>2.1591926802354311</v>
      </c>
      <c r="AY18489" s="26">
        <v>131.73785889854568</v>
      </c>
      <c r="BA18489" s="26">
        <v>1.981763375342168</v>
      </c>
      <c r="BB18489" s="26">
        <v>133.71962227388784</v>
      </c>
      <c r="BC18489" s="26">
        <v>0</v>
      </c>
      <c r="BD18489" s="26">
        <v>133.71962227388784</v>
      </c>
      <c r="BE18489" s="26">
        <v>0</v>
      </c>
      <c r="BF18489" s="14">
        <v>641</v>
      </c>
      <c r="BG18489" s="14">
        <v>0</v>
      </c>
      <c r="BH18489" s="27">
        <v>0.45990788402099625</v>
      </c>
    </row>
    <row r="18490" spans="1:60" x14ac:dyDescent="0.25">
      <c r="A18490" t="s">
        <v>148</v>
      </c>
      <c r="B18490" s="2">
        <v>44082.666666666664</v>
      </c>
      <c r="C18490" s="1">
        <v>44082</v>
      </c>
      <c r="D18490">
        <v>9</v>
      </c>
      <c r="E18490" s="2">
        <v>44082.375</v>
      </c>
      <c r="F18490" s="8" t="s">
        <v>388</v>
      </c>
      <c r="G18490" s="10" t="s">
        <v>389</v>
      </c>
      <c r="J18490" s="14">
        <v>644</v>
      </c>
      <c r="K18490" s="14">
        <v>644</v>
      </c>
      <c r="P18490" s="14">
        <v>644</v>
      </c>
      <c r="Q18490" s="14">
        <v>644</v>
      </c>
      <c r="S18490" s="14">
        <v>301</v>
      </c>
      <c r="V18490" s="14">
        <v>0</v>
      </c>
      <c r="W18490" s="14">
        <v>0</v>
      </c>
      <c r="X18490" s="14">
        <v>343</v>
      </c>
      <c r="AK18490" s="14">
        <v>301</v>
      </c>
      <c r="AN18490" s="14">
        <v>0</v>
      </c>
      <c r="AO18490" s="14">
        <v>0</v>
      </c>
      <c r="AP18490" s="14">
        <v>343</v>
      </c>
      <c r="AS18490" s="14">
        <v>343</v>
      </c>
      <c r="AT18490" s="14">
        <v>301</v>
      </c>
      <c r="AU18490" s="25">
        <v>2.2501257001610835</v>
      </c>
      <c r="AV18490" s="25">
        <v>0.90788924794438997</v>
      </c>
      <c r="AW18490" s="25">
        <v>2.1581033506585952</v>
      </c>
      <c r="AY18490" s="26">
        <v>123.95544975154965</v>
      </c>
      <c r="BA18490" s="26">
        <v>2.1175851643064294</v>
      </c>
      <c r="BB18490" s="26">
        <v>126.07303491585608</v>
      </c>
      <c r="BC18490" s="26">
        <v>0</v>
      </c>
      <c r="BD18490" s="26">
        <v>126.0730349158561</v>
      </c>
      <c r="BE18490" s="26">
        <v>-1.4210854715202004E-14</v>
      </c>
      <c r="BF18490" s="14">
        <v>644</v>
      </c>
      <c r="BG18490" s="14">
        <v>0</v>
      </c>
      <c r="BH18490" s="27">
        <v>0.43158871775806618</v>
      </c>
    </row>
    <row r="18491" spans="1:60" x14ac:dyDescent="0.25">
      <c r="A18491" t="s">
        <v>148</v>
      </c>
      <c r="B18491" s="2">
        <v>44082.708333333336</v>
      </c>
      <c r="C18491" s="1">
        <v>44082</v>
      </c>
      <c r="D18491">
        <v>10</v>
      </c>
      <c r="E18491" s="2">
        <v>44082.416666666664</v>
      </c>
      <c r="F18491" s="8" t="s">
        <v>388</v>
      </c>
      <c r="G18491" s="10" t="s">
        <v>389</v>
      </c>
      <c r="J18491" s="14">
        <v>786</v>
      </c>
      <c r="K18491" s="14">
        <v>786</v>
      </c>
      <c r="P18491" s="14">
        <v>786</v>
      </c>
      <c r="Q18491" s="14">
        <v>786</v>
      </c>
      <c r="S18491" s="14">
        <v>295</v>
      </c>
      <c r="V18491" s="14">
        <v>0</v>
      </c>
      <c r="W18491" s="14">
        <v>0</v>
      </c>
      <c r="X18491" s="14">
        <v>491</v>
      </c>
      <c r="AK18491" s="14">
        <v>295</v>
      </c>
      <c r="AN18491" s="14">
        <v>0</v>
      </c>
      <c r="AO18491" s="14">
        <v>0</v>
      </c>
      <c r="AP18491" s="14">
        <v>491</v>
      </c>
      <c r="AS18491" s="14">
        <v>491</v>
      </c>
      <c r="AT18491" s="14">
        <v>295</v>
      </c>
      <c r="AU18491" s="25">
        <v>2.250514284173569</v>
      </c>
      <c r="AV18491" s="25">
        <v>0.90788347532682601</v>
      </c>
      <c r="AW18491" s="25">
        <v>2.1588103186612111</v>
      </c>
      <c r="AY18491" s="26">
        <v>121.48380456560027</v>
      </c>
      <c r="BA18491" s="26">
        <v>3.0312953809750915</v>
      </c>
      <c r="BB18491" s="26">
        <v>124.51509994657536</v>
      </c>
      <c r="BC18491" s="26">
        <v>0</v>
      </c>
      <c r="BD18491" s="26">
        <v>124.51509994657536</v>
      </c>
      <c r="BE18491" s="26">
        <v>0</v>
      </c>
      <c r="BF18491" s="14">
        <v>786</v>
      </c>
      <c r="BG18491" s="14">
        <v>0</v>
      </c>
      <c r="BH18491" s="27">
        <v>0.3492474295727977</v>
      </c>
    </row>
    <row r="18492" spans="1:60" x14ac:dyDescent="0.25">
      <c r="A18492" t="s">
        <v>148</v>
      </c>
      <c r="B18492" s="2">
        <v>44082.75</v>
      </c>
      <c r="C18492" s="1">
        <v>44082</v>
      </c>
      <c r="D18492">
        <v>11</v>
      </c>
      <c r="E18492" s="2">
        <v>44082.458333333336</v>
      </c>
      <c r="F18492" s="8" t="s">
        <v>388</v>
      </c>
      <c r="G18492" s="10" t="s">
        <v>389</v>
      </c>
      <c r="J18492" s="14">
        <v>911</v>
      </c>
      <c r="K18492" s="14">
        <v>911</v>
      </c>
      <c r="P18492" s="14">
        <v>911</v>
      </c>
      <c r="Q18492" s="14">
        <v>911</v>
      </c>
      <c r="S18492" s="14">
        <v>292</v>
      </c>
      <c r="V18492" s="14">
        <v>0</v>
      </c>
      <c r="W18492" s="14">
        <v>0</v>
      </c>
      <c r="X18492" s="14">
        <v>619</v>
      </c>
      <c r="AK18492" s="14">
        <v>292</v>
      </c>
      <c r="AN18492" s="14">
        <v>0</v>
      </c>
      <c r="AO18492" s="14">
        <v>0</v>
      </c>
      <c r="AP18492" s="14">
        <v>619</v>
      </c>
      <c r="AS18492" s="14">
        <v>619</v>
      </c>
      <c r="AT18492" s="14">
        <v>292</v>
      </c>
      <c r="AU18492" s="25">
        <v>2.2499677676254151</v>
      </c>
      <c r="AV18492" s="25">
        <v>0.90791290961716486</v>
      </c>
      <c r="AW18492" s="25">
        <v>2.1605237506921817</v>
      </c>
      <c r="AY18492" s="26">
        <v>120.25227459072863</v>
      </c>
      <c r="BA18492" s="26">
        <v>3.8215312440398805</v>
      </c>
      <c r="BB18492" s="26">
        <v>124.07380583476851</v>
      </c>
      <c r="BC18492" s="26">
        <v>0</v>
      </c>
      <c r="BD18492" s="26">
        <v>124.07380583476849</v>
      </c>
      <c r="BE18492" s="26">
        <v>1.4210854715202004E-14</v>
      </c>
      <c r="BF18492" s="14">
        <v>911</v>
      </c>
      <c r="BG18492" s="14">
        <v>0</v>
      </c>
      <c r="BH18492" s="27">
        <v>0.30025861012013977</v>
      </c>
    </row>
    <row r="18493" spans="1:60" x14ac:dyDescent="0.25">
      <c r="A18493" t="s">
        <v>148</v>
      </c>
      <c r="B18493" s="2">
        <v>44082.791666666664</v>
      </c>
      <c r="C18493" s="1">
        <v>44082</v>
      </c>
      <c r="D18493">
        <v>12</v>
      </c>
      <c r="E18493" s="2">
        <v>44082.5</v>
      </c>
      <c r="F18493" s="8" t="s">
        <v>388</v>
      </c>
      <c r="G18493" s="10" t="s">
        <v>389</v>
      </c>
      <c r="J18493" s="14">
        <v>1085</v>
      </c>
      <c r="K18493" s="14">
        <v>1085</v>
      </c>
      <c r="P18493" s="14">
        <v>1085</v>
      </c>
      <c r="Q18493" s="14">
        <v>1085</v>
      </c>
      <c r="S18493" s="14">
        <v>287</v>
      </c>
      <c r="V18493" s="14">
        <v>0</v>
      </c>
      <c r="W18493" s="14">
        <v>0</v>
      </c>
      <c r="X18493" s="14">
        <v>798</v>
      </c>
      <c r="AK18493" s="14">
        <v>287</v>
      </c>
      <c r="AN18493" s="14">
        <v>0</v>
      </c>
      <c r="AO18493" s="14">
        <v>0</v>
      </c>
      <c r="AP18493" s="14">
        <v>798</v>
      </c>
      <c r="AS18493" s="14">
        <v>798</v>
      </c>
      <c r="AT18493" s="14">
        <v>287</v>
      </c>
      <c r="AU18493" s="25">
        <v>2.2488033910196634</v>
      </c>
      <c r="AV18493" s="25">
        <v>0.90736264880434403</v>
      </c>
      <c r="AW18493" s="25">
        <v>2.1607215766064232</v>
      </c>
      <c r="AY18493" s="26">
        <v>118.12152670612022</v>
      </c>
      <c r="BA18493" s="26">
        <v>4.9266267087945481</v>
      </c>
      <c r="BB18493" s="26">
        <v>123.04815341491476</v>
      </c>
      <c r="BC18493" s="26">
        <v>0</v>
      </c>
      <c r="BD18493" s="26">
        <v>123.04815341491476</v>
      </c>
      <c r="BE18493" s="26">
        <v>0</v>
      </c>
      <c r="BF18493" s="14">
        <v>1085</v>
      </c>
      <c r="BG18493" s="14">
        <v>0</v>
      </c>
      <c r="BH18493" s="27">
        <v>0.25002250689547406</v>
      </c>
    </row>
    <row r="18494" spans="1:60" x14ac:dyDescent="0.25">
      <c r="A18494" t="s">
        <v>148</v>
      </c>
      <c r="B18494" s="2">
        <v>44082.833333333336</v>
      </c>
      <c r="C18494" s="1">
        <v>44082</v>
      </c>
      <c r="D18494">
        <v>13</v>
      </c>
      <c r="E18494" s="2">
        <v>44082.541666666664</v>
      </c>
      <c r="F18494" s="8" t="s">
        <v>388</v>
      </c>
      <c r="G18494" s="10" t="s">
        <v>389</v>
      </c>
      <c r="J18494" s="14">
        <v>1242</v>
      </c>
      <c r="K18494" s="14">
        <v>1242</v>
      </c>
      <c r="P18494" s="14">
        <v>1242</v>
      </c>
      <c r="Q18494" s="14">
        <v>1242</v>
      </c>
      <c r="S18494" s="14">
        <v>307</v>
      </c>
      <c r="V18494" s="14">
        <v>0</v>
      </c>
      <c r="W18494" s="14">
        <v>0</v>
      </c>
      <c r="X18494" s="14">
        <v>935</v>
      </c>
      <c r="AK18494" s="14">
        <v>307</v>
      </c>
      <c r="AN18494" s="14">
        <v>0</v>
      </c>
      <c r="AO18494" s="14">
        <v>0</v>
      </c>
      <c r="AP18494" s="14">
        <v>935</v>
      </c>
      <c r="AS18494" s="14">
        <v>935</v>
      </c>
      <c r="AT18494" s="14">
        <v>307</v>
      </c>
      <c r="AU18494" s="25">
        <v>2.2496674394092468</v>
      </c>
      <c r="AV18494" s="25">
        <v>0.90738159568555277</v>
      </c>
      <c r="AW18494" s="25">
        <v>2.1679305529416992</v>
      </c>
      <c r="AY18494" s="26">
        <v>126.3556303922965</v>
      </c>
      <c r="BA18494" s="26">
        <v>5.7724260309810758</v>
      </c>
      <c r="BB18494" s="26">
        <v>132.12805642327757</v>
      </c>
      <c r="BC18494" s="26">
        <v>0</v>
      </c>
      <c r="BD18494" s="26">
        <v>132.12805642327757</v>
      </c>
      <c r="BE18494" s="26">
        <v>0</v>
      </c>
      <c r="BF18494" s="14">
        <v>1242</v>
      </c>
      <c r="BG18494" s="14">
        <v>0</v>
      </c>
      <c r="BH18494" s="27">
        <v>0.23453474698219501</v>
      </c>
    </row>
    <row r="18495" spans="1:60" x14ac:dyDescent="0.25">
      <c r="A18495" t="s">
        <v>148</v>
      </c>
      <c r="B18495" s="2">
        <v>44082.875</v>
      </c>
      <c r="C18495" s="1">
        <v>44082</v>
      </c>
      <c r="D18495">
        <v>14</v>
      </c>
      <c r="E18495" s="2">
        <v>44082.583333333336</v>
      </c>
      <c r="F18495" s="8" t="s">
        <v>388</v>
      </c>
      <c r="G18495" s="10" t="s">
        <v>389</v>
      </c>
      <c r="J18495" s="14">
        <v>1295</v>
      </c>
      <c r="K18495" s="14">
        <v>1295</v>
      </c>
      <c r="P18495" s="14">
        <v>1295</v>
      </c>
      <c r="Q18495" s="14">
        <v>1295</v>
      </c>
      <c r="S18495" s="14">
        <v>288</v>
      </c>
      <c r="V18495" s="14">
        <v>0</v>
      </c>
      <c r="W18495" s="14">
        <v>0</v>
      </c>
      <c r="X18495" s="14">
        <v>1007</v>
      </c>
      <c r="AK18495" s="14">
        <v>288</v>
      </c>
      <c r="AN18495" s="14">
        <v>0</v>
      </c>
      <c r="AO18495" s="14">
        <v>0</v>
      </c>
      <c r="AP18495" s="14">
        <v>1007</v>
      </c>
      <c r="AS18495" s="14">
        <v>1007</v>
      </c>
      <c r="AT18495" s="14">
        <v>288</v>
      </c>
      <c r="AU18495" s="25">
        <v>2.2505900139549913</v>
      </c>
      <c r="AV18495" s="25">
        <v>0.90752310780237011</v>
      </c>
      <c r="AW18495" s="25">
        <v>2.1660097478649476</v>
      </c>
      <c r="AY18495" s="26">
        <v>118.55406149226742</v>
      </c>
      <c r="BA18495" s="26">
        <v>6.2169337039550232</v>
      </c>
      <c r="BB18495" s="26">
        <v>124.77099519622244</v>
      </c>
      <c r="BC18495" s="26">
        <v>0</v>
      </c>
      <c r="BD18495" s="26">
        <v>124.77099519622244</v>
      </c>
      <c r="BE18495" s="26">
        <v>0</v>
      </c>
      <c r="BF18495" s="14">
        <v>1295</v>
      </c>
      <c r="BG18495" s="14">
        <v>0</v>
      </c>
      <c r="BH18495" s="27">
        <v>0.21241129840115516</v>
      </c>
    </row>
    <row r="18496" spans="1:60" x14ac:dyDescent="0.25">
      <c r="A18496" t="s">
        <v>148</v>
      </c>
      <c r="B18496" s="2">
        <v>44082.916666666664</v>
      </c>
      <c r="C18496" s="1">
        <v>44082</v>
      </c>
      <c r="D18496">
        <v>15</v>
      </c>
      <c r="E18496" s="2">
        <v>44082.625</v>
      </c>
      <c r="F18496" s="8" t="s">
        <v>388</v>
      </c>
      <c r="G18496" s="10" t="s">
        <v>389</v>
      </c>
      <c r="J18496" s="14">
        <v>1350</v>
      </c>
      <c r="K18496" s="14">
        <v>1350</v>
      </c>
      <c r="P18496" s="14">
        <v>1350</v>
      </c>
      <c r="Q18496" s="14">
        <v>1350</v>
      </c>
      <c r="S18496" s="14">
        <v>395</v>
      </c>
      <c r="V18496" s="14">
        <v>0</v>
      </c>
      <c r="W18496" s="14">
        <v>0</v>
      </c>
      <c r="X18496" s="14">
        <v>955</v>
      </c>
      <c r="AK18496" s="14">
        <v>395</v>
      </c>
      <c r="AN18496" s="14">
        <v>0</v>
      </c>
      <c r="AO18496" s="14">
        <v>0</v>
      </c>
      <c r="AP18496" s="14">
        <v>955</v>
      </c>
      <c r="AS18496" s="14">
        <v>955</v>
      </c>
      <c r="AT18496" s="14">
        <v>395</v>
      </c>
      <c r="AU18496" s="25">
        <v>2.2509094271989869</v>
      </c>
      <c r="AV18496" s="25">
        <v>0.90734491130237027</v>
      </c>
      <c r="AW18496" s="25">
        <v>2.1629206070668823</v>
      </c>
      <c r="AY18496" s="26">
        <v>162.56826118080951</v>
      </c>
      <c r="BA18496" s="26">
        <v>5.8959003845849542</v>
      </c>
      <c r="BB18496" s="26">
        <v>168.46416156539448</v>
      </c>
      <c r="BC18496" s="26">
        <v>0</v>
      </c>
      <c r="BD18496" s="26">
        <v>168.46416156539448</v>
      </c>
      <c r="BE18496" s="26">
        <v>0</v>
      </c>
      <c r="BF18496" s="14">
        <v>1350</v>
      </c>
      <c r="BG18496" s="14">
        <v>0</v>
      </c>
      <c r="BH18496" s="27">
        <v>0.27511071101503703</v>
      </c>
    </row>
    <row r="18497" spans="1:60" x14ac:dyDescent="0.25">
      <c r="A18497" t="s">
        <v>148</v>
      </c>
      <c r="B18497" s="2">
        <v>44082.958333333336</v>
      </c>
      <c r="C18497" s="1">
        <v>44082</v>
      </c>
      <c r="D18497">
        <v>16</v>
      </c>
      <c r="E18497" s="2">
        <v>44082.666666666664</v>
      </c>
      <c r="F18497" s="8" t="s">
        <v>388</v>
      </c>
      <c r="G18497" s="10" t="s">
        <v>389</v>
      </c>
      <c r="J18497" s="14">
        <v>1226</v>
      </c>
      <c r="K18497" s="14">
        <v>1226</v>
      </c>
      <c r="P18497" s="14">
        <v>1226</v>
      </c>
      <c r="Q18497" s="14">
        <v>1226</v>
      </c>
      <c r="S18497" s="14">
        <v>311</v>
      </c>
      <c r="V18497" s="14">
        <v>0</v>
      </c>
      <c r="W18497" s="14">
        <v>0</v>
      </c>
      <c r="X18497" s="14">
        <v>915</v>
      </c>
      <c r="AK18497" s="14">
        <v>311</v>
      </c>
      <c r="AN18497" s="14">
        <v>0</v>
      </c>
      <c r="AO18497" s="14">
        <v>0</v>
      </c>
      <c r="AP18497" s="14">
        <v>915</v>
      </c>
      <c r="AS18497" s="14">
        <v>915</v>
      </c>
      <c r="AT18497" s="14">
        <v>311</v>
      </c>
      <c r="AU18497" s="25">
        <v>2.250953213014272</v>
      </c>
      <c r="AV18497" s="25">
        <v>0.90690958181315395</v>
      </c>
      <c r="AW18497" s="25">
        <v>2.1572234337857918</v>
      </c>
      <c r="AY18497" s="26">
        <v>127.93537205681291</v>
      </c>
      <c r="BA18497" s="26">
        <v>5.6489516773772035</v>
      </c>
      <c r="BB18497" s="26">
        <v>133.58432373419012</v>
      </c>
      <c r="BC18497" s="26">
        <v>0</v>
      </c>
      <c r="BD18497" s="26">
        <v>133.58432373419015</v>
      </c>
      <c r="BE18497" s="26">
        <v>-2.8421709430404007E-14</v>
      </c>
      <c r="BF18497" s="14">
        <v>1226</v>
      </c>
      <c r="BG18497" s="14">
        <v>0</v>
      </c>
      <c r="BH18497" s="27">
        <v>0.24021425105291208</v>
      </c>
    </row>
    <row r="18498" spans="1:60" x14ac:dyDescent="0.25">
      <c r="A18498" t="s">
        <v>148</v>
      </c>
      <c r="B18498" s="2">
        <v>44083</v>
      </c>
      <c r="C18498" s="1">
        <v>44082</v>
      </c>
      <c r="D18498">
        <v>17</v>
      </c>
      <c r="E18498" s="2">
        <v>44082.708333333336</v>
      </c>
      <c r="F18498" s="8" t="s">
        <v>388</v>
      </c>
      <c r="G18498" s="10" t="s">
        <v>389</v>
      </c>
      <c r="J18498" s="14">
        <v>1204</v>
      </c>
      <c r="K18498" s="14">
        <v>1204</v>
      </c>
      <c r="P18498" s="14">
        <v>1204</v>
      </c>
      <c r="Q18498" s="14">
        <v>1204</v>
      </c>
      <c r="S18498" s="14">
        <v>369</v>
      </c>
      <c r="V18498" s="14">
        <v>0</v>
      </c>
      <c r="W18498" s="14">
        <v>0</v>
      </c>
      <c r="X18498" s="14">
        <v>835</v>
      </c>
      <c r="AK18498" s="14">
        <v>369</v>
      </c>
      <c r="AN18498" s="14">
        <v>0</v>
      </c>
      <c r="AO18498" s="14">
        <v>0</v>
      </c>
      <c r="AP18498" s="14">
        <v>835</v>
      </c>
      <c r="AS18498" s="14">
        <v>835</v>
      </c>
      <c r="AT18498" s="14">
        <v>369</v>
      </c>
      <c r="AU18498" s="25">
        <v>2.2511303202970985</v>
      </c>
      <c r="AV18498" s="25">
        <v>0.90700936994537751</v>
      </c>
      <c r="AW18498" s="25">
        <v>2.1541370821021073</v>
      </c>
      <c r="AY18498" s="26">
        <v>151.8114040105979</v>
      </c>
      <c r="BA18498" s="26">
        <v>5.1550542629617109</v>
      </c>
      <c r="BB18498" s="26">
        <v>156.9664582735596</v>
      </c>
      <c r="BC18498" s="26">
        <v>0</v>
      </c>
      <c r="BD18498" s="26">
        <v>156.9664582735596</v>
      </c>
      <c r="BE18498" s="26">
        <v>0</v>
      </c>
      <c r="BF18498" s="14">
        <v>1204</v>
      </c>
      <c r="BG18498" s="14">
        <v>0</v>
      </c>
      <c r="BH18498" s="27">
        <v>0.2874181006968895</v>
      </c>
    </row>
    <row r="18499" spans="1:60" x14ac:dyDescent="0.25">
      <c r="A18499" t="s">
        <v>148</v>
      </c>
      <c r="B18499" s="2">
        <v>44083.041666666664</v>
      </c>
      <c r="C18499" s="1">
        <v>44082</v>
      </c>
      <c r="D18499">
        <v>18</v>
      </c>
      <c r="E18499" s="2">
        <v>44082.75</v>
      </c>
      <c r="F18499" s="8" t="s">
        <v>388</v>
      </c>
      <c r="G18499" s="10" t="s">
        <v>389</v>
      </c>
      <c r="J18499" s="14">
        <v>1129</v>
      </c>
      <c r="K18499" s="14">
        <v>1129</v>
      </c>
      <c r="P18499" s="14">
        <v>1129</v>
      </c>
      <c r="Q18499" s="14">
        <v>1129</v>
      </c>
      <c r="S18499" s="14">
        <v>330</v>
      </c>
      <c r="V18499" s="14">
        <v>0</v>
      </c>
      <c r="W18499" s="14">
        <v>0</v>
      </c>
      <c r="X18499" s="14">
        <v>799</v>
      </c>
      <c r="AK18499" s="14">
        <v>330</v>
      </c>
      <c r="AN18499" s="14">
        <v>0</v>
      </c>
      <c r="AO18499" s="14">
        <v>0</v>
      </c>
      <c r="AP18499" s="14">
        <v>799</v>
      </c>
      <c r="AS18499" s="14">
        <v>799</v>
      </c>
      <c r="AT18499" s="14">
        <v>330</v>
      </c>
      <c r="AU18499" s="25">
        <v>2.2514590618144346</v>
      </c>
      <c r="AV18499" s="25">
        <v>0.90661701357443858</v>
      </c>
      <c r="AW18499" s="25">
        <v>2.1553584759285829</v>
      </c>
      <c r="AY18499" s="26">
        <v>135.70756614725656</v>
      </c>
      <c r="BA18499" s="26">
        <v>4.9328004264747403</v>
      </c>
      <c r="BB18499" s="26">
        <v>140.64036657373128</v>
      </c>
      <c r="BC18499" s="26">
        <v>0</v>
      </c>
      <c r="BD18499" s="26">
        <v>140.64036657373128</v>
      </c>
      <c r="BE18499" s="26">
        <v>0</v>
      </c>
      <c r="BF18499" s="14">
        <v>1129</v>
      </c>
      <c r="BG18499" s="14">
        <v>0</v>
      </c>
      <c r="BH18499" s="27">
        <v>0.27463114699360447</v>
      </c>
    </row>
    <row r="18500" spans="1:60" x14ac:dyDescent="0.25">
      <c r="A18500" t="s">
        <v>148</v>
      </c>
      <c r="B18500" s="2">
        <v>44083.083333333336</v>
      </c>
      <c r="C18500" s="1">
        <v>44082</v>
      </c>
      <c r="D18500">
        <v>19</v>
      </c>
      <c r="E18500" s="2">
        <v>44082.791666666664</v>
      </c>
      <c r="F18500" s="8" t="s">
        <v>388</v>
      </c>
      <c r="G18500" s="10" t="s">
        <v>389</v>
      </c>
      <c r="J18500" s="14">
        <v>1033</v>
      </c>
      <c r="K18500" s="14">
        <v>1033</v>
      </c>
      <c r="P18500" s="14">
        <v>1033</v>
      </c>
      <c r="Q18500" s="14">
        <v>1033</v>
      </c>
      <c r="S18500" s="14">
        <v>307</v>
      </c>
      <c r="V18500" s="14">
        <v>0</v>
      </c>
      <c r="W18500" s="14">
        <v>0</v>
      </c>
      <c r="X18500" s="14">
        <v>726</v>
      </c>
      <c r="AK18500" s="14">
        <v>307</v>
      </c>
      <c r="AN18500" s="14">
        <v>0</v>
      </c>
      <c r="AO18500" s="14">
        <v>0</v>
      </c>
      <c r="AP18500" s="14">
        <v>726</v>
      </c>
      <c r="AS18500" s="14">
        <v>726</v>
      </c>
      <c r="AT18500" s="14">
        <v>307</v>
      </c>
      <c r="AU18500" s="25">
        <v>2.2495389764113134</v>
      </c>
      <c r="AV18500" s="25">
        <v>0.90624339518514319</v>
      </c>
      <c r="AW18500" s="25">
        <v>2.1574023178667012</v>
      </c>
      <c r="AY18500" s="26">
        <v>126.19713253161042</v>
      </c>
      <c r="BA18500" s="26">
        <v>4.4821190358206024</v>
      </c>
      <c r="BB18500" s="26">
        <v>130.67925156743104</v>
      </c>
      <c r="BC18500" s="26">
        <v>0</v>
      </c>
      <c r="BD18500" s="26">
        <v>130.67925156743104</v>
      </c>
      <c r="BE18500" s="26">
        <v>0</v>
      </c>
      <c r="BF18500" s="14">
        <v>1033</v>
      </c>
      <c r="BG18500" s="14">
        <v>0</v>
      </c>
      <c r="BH18500" s="27">
        <v>0.27889457075565321</v>
      </c>
    </row>
    <row r="18501" spans="1:60" x14ac:dyDescent="0.25">
      <c r="A18501" t="s">
        <v>148</v>
      </c>
      <c r="B18501" s="2">
        <v>44083.125</v>
      </c>
      <c r="C18501" s="1">
        <v>44082</v>
      </c>
      <c r="D18501">
        <v>20</v>
      </c>
      <c r="E18501" s="2">
        <v>44082.833333333336</v>
      </c>
      <c r="F18501" s="8" t="s">
        <v>388</v>
      </c>
      <c r="G18501" s="10" t="s">
        <v>389</v>
      </c>
      <c r="J18501" s="14">
        <v>918</v>
      </c>
      <c r="K18501" s="14">
        <v>918</v>
      </c>
      <c r="P18501" s="14">
        <v>918</v>
      </c>
      <c r="Q18501" s="14">
        <v>918</v>
      </c>
      <c r="S18501" s="14">
        <v>340</v>
      </c>
      <c r="V18501" s="14">
        <v>0</v>
      </c>
      <c r="W18501" s="14">
        <v>0</v>
      </c>
      <c r="X18501" s="14">
        <v>578</v>
      </c>
      <c r="AK18501" s="14">
        <v>340</v>
      </c>
      <c r="AN18501" s="14">
        <v>0</v>
      </c>
      <c r="AO18501" s="14">
        <v>0</v>
      </c>
      <c r="AP18501" s="14">
        <v>578</v>
      </c>
      <c r="AS18501" s="14">
        <v>578</v>
      </c>
      <c r="AT18501" s="14">
        <v>340</v>
      </c>
      <c r="AU18501" s="25">
        <v>2.2475188407202893</v>
      </c>
      <c r="AV18501" s="25">
        <v>0.90586787467474406</v>
      </c>
      <c r="AW18501" s="25">
        <v>2.1587073471737059</v>
      </c>
      <c r="AY18501" s="26">
        <v>139.70438324491883</v>
      </c>
      <c r="BA18501" s="26">
        <v>3.5684088191519399</v>
      </c>
      <c r="BB18501" s="26">
        <v>143.27279206407076</v>
      </c>
      <c r="BC18501" s="26">
        <v>0</v>
      </c>
      <c r="BD18501" s="26">
        <v>143.27279206407079</v>
      </c>
      <c r="BE18501" s="26">
        <v>-2.8421709430404007E-14</v>
      </c>
      <c r="BF18501" s="14">
        <v>918</v>
      </c>
      <c r="BG18501" s="14">
        <v>0</v>
      </c>
      <c r="BH18501" s="27">
        <v>0.34407632117678827</v>
      </c>
    </row>
    <row r="18502" spans="1:60" x14ac:dyDescent="0.25">
      <c r="A18502" t="s">
        <v>148</v>
      </c>
      <c r="B18502" s="2">
        <v>44083.166666666664</v>
      </c>
      <c r="C18502" s="1">
        <v>44082</v>
      </c>
      <c r="D18502">
        <v>21</v>
      </c>
      <c r="E18502" s="2">
        <v>44082.875</v>
      </c>
      <c r="F18502" s="8" t="s">
        <v>388</v>
      </c>
      <c r="G18502" s="10" t="s">
        <v>389</v>
      </c>
      <c r="J18502" s="14">
        <v>883</v>
      </c>
      <c r="K18502" s="14">
        <v>883</v>
      </c>
      <c r="P18502" s="14">
        <v>883</v>
      </c>
      <c r="Q18502" s="14">
        <v>883</v>
      </c>
      <c r="S18502" s="14">
        <v>360</v>
      </c>
      <c r="V18502" s="14">
        <v>0</v>
      </c>
      <c r="W18502" s="14">
        <v>0</v>
      </c>
      <c r="X18502" s="14">
        <v>523</v>
      </c>
      <c r="AK18502" s="14">
        <v>360</v>
      </c>
      <c r="AN18502" s="14">
        <v>0</v>
      </c>
      <c r="AO18502" s="14">
        <v>0</v>
      </c>
      <c r="AP18502" s="14">
        <v>523</v>
      </c>
      <c r="AS18502" s="14">
        <v>523</v>
      </c>
      <c r="AT18502" s="14">
        <v>360</v>
      </c>
      <c r="AU18502" s="25">
        <v>2.2438263925421973</v>
      </c>
      <c r="AV18502" s="25">
        <v>0.90432163426435364</v>
      </c>
      <c r="AW18502" s="25">
        <v>2.1570297903419373</v>
      </c>
      <c r="AY18502" s="26">
        <v>147.66979721456184</v>
      </c>
      <c r="BA18502" s="26">
        <v>3.2288543467412882</v>
      </c>
      <c r="BB18502" s="26">
        <v>150.89865156130313</v>
      </c>
      <c r="BC18502" s="26">
        <v>0</v>
      </c>
      <c r="BD18502" s="26">
        <v>150.89865156130315</v>
      </c>
      <c r="BE18502" s="26">
        <v>-2.8421709430404007E-14</v>
      </c>
      <c r="BF18502" s="14">
        <v>883</v>
      </c>
      <c r="BG18502" s="14">
        <v>0</v>
      </c>
      <c r="BH18502" s="27">
        <v>0.3767544566308948</v>
      </c>
    </row>
    <row r="18503" spans="1:60" x14ac:dyDescent="0.25">
      <c r="A18503" t="s">
        <v>148</v>
      </c>
      <c r="B18503" s="2">
        <v>44083.208333333336</v>
      </c>
      <c r="C18503" s="1">
        <v>44082</v>
      </c>
      <c r="D18503">
        <v>22</v>
      </c>
      <c r="E18503" s="2">
        <v>44082.916666666664</v>
      </c>
      <c r="F18503" s="8" t="s">
        <v>388</v>
      </c>
      <c r="G18503" s="10" t="s">
        <v>389</v>
      </c>
      <c r="J18503" s="14">
        <v>700</v>
      </c>
      <c r="K18503" s="14">
        <v>700</v>
      </c>
      <c r="P18503" s="14">
        <v>700</v>
      </c>
      <c r="Q18503" s="14">
        <v>700</v>
      </c>
      <c r="S18503" s="14">
        <v>371</v>
      </c>
      <c r="V18503" s="14">
        <v>0</v>
      </c>
      <c r="W18503" s="14">
        <v>0</v>
      </c>
      <c r="X18503" s="14">
        <v>329</v>
      </c>
      <c r="AK18503" s="14">
        <v>371</v>
      </c>
      <c r="AN18503" s="14">
        <v>0</v>
      </c>
      <c r="AO18503" s="14">
        <v>0</v>
      </c>
      <c r="AP18503" s="14">
        <v>329</v>
      </c>
      <c r="AS18503" s="14">
        <v>329</v>
      </c>
      <c r="AT18503" s="14">
        <v>371</v>
      </c>
      <c r="AU18503" s="25">
        <v>2.2466587626021952</v>
      </c>
      <c r="AV18503" s="25">
        <v>0.9052630627761028</v>
      </c>
      <c r="AW18503" s="25">
        <v>2.157572160293709</v>
      </c>
      <c r="AY18503" s="26">
        <v>152.34035629266455</v>
      </c>
      <c r="BA18503" s="26">
        <v>2.0311531167837162</v>
      </c>
      <c r="BB18503" s="26">
        <v>154.37150940944827</v>
      </c>
      <c r="BC18503" s="26">
        <v>0</v>
      </c>
      <c r="BD18503" s="26">
        <v>154.37150940944829</v>
      </c>
      <c r="BE18503" s="26">
        <v>-2.8421709430404007E-14</v>
      </c>
      <c r="BF18503" s="14">
        <v>700</v>
      </c>
      <c r="BG18503" s="14">
        <v>0</v>
      </c>
      <c r="BH18503" s="27">
        <v>0.48618645296322549</v>
      </c>
    </row>
    <row r="18504" spans="1:60" x14ac:dyDescent="0.25">
      <c r="A18504" t="s">
        <v>148</v>
      </c>
      <c r="B18504" s="2">
        <v>44083.25</v>
      </c>
      <c r="C18504" s="1">
        <v>44082</v>
      </c>
      <c r="D18504">
        <v>23</v>
      </c>
      <c r="E18504" s="2">
        <v>44082.958333333336</v>
      </c>
      <c r="F18504" s="8" t="s">
        <v>388</v>
      </c>
      <c r="G18504" s="10" t="s">
        <v>389</v>
      </c>
      <c r="J18504" s="14">
        <v>673</v>
      </c>
      <c r="K18504" s="14">
        <v>673</v>
      </c>
      <c r="P18504" s="14">
        <v>673</v>
      </c>
      <c r="Q18504" s="14">
        <v>673</v>
      </c>
      <c r="S18504" s="14">
        <v>439</v>
      </c>
      <c r="V18504" s="14">
        <v>0</v>
      </c>
      <c r="W18504" s="14">
        <v>0</v>
      </c>
      <c r="X18504" s="14">
        <v>234</v>
      </c>
      <c r="AK18504" s="14">
        <v>439</v>
      </c>
      <c r="AN18504" s="14">
        <v>0</v>
      </c>
      <c r="AO18504" s="14">
        <v>0</v>
      </c>
      <c r="AP18504" s="14">
        <v>234</v>
      </c>
      <c r="AS18504" s="14">
        <v>234</v>
      </c>
      <c r="AT18504" s="14">
        <v>439</v>
      </c>
      <c r="AU18504" s="25">
        <v>2.246603170515967</v>
      </c>
      <c r="AV18504" s="25">
        <v>0.90617237756709734</v>
      </c>
      <c r="AW18504" s="25">
        <v>2.157532217326541</v>
      </c>
      <c r="AY18504" s="26">
        <v>180.44364731879224</v>
      </c>
      <c r="BA18504" s="26">
        <v>1.4446499371653183</v>
      </c>
      <c r="BB18504" s="26">
        <v>181.88829725595755</v>
      </c>
      <c r="BC18504" s="26">
        <v>0</v>
      </c>
      <c r="BD18504" s="26">
        <v>181.88829725595755</v>
      </c>
      <c r="BE18504" s="26">
        <v>0</v>
      </c>
      <c r="BF18504" s="14">
        <v>673</v>
      </c>
      <c r="BG18504" s="14">
        <v>0</v>
      </c>
      <c r="BH18504" s="27">
        <v>0.59583146789959751</v>
      </c>
    </row>
    <row r="18505" spans="1:60" x14ac:dyDescent="0.25">
      <c r="A18505" t="s">
        <v>148</v>
      </c>
      <c r="B18505" s="2">
        <v>44083.291666666664</v>
      </c>
      <c r="C18505" s="1">
        <v>44082</v>
      </c>
      <c r="D18505">
        <v>24</v>
      </c>
      <c r="E18505" s="2">
        <v>44083</v>
      </c>
      <c r="F18505" s="8" t="s">
        <v>388</v>
      </c>
      <c r="G18505" s="10" t="s">
        <v>389</v>
      </c>
      <c r="J18505" s="14">
        <v>665</v>
      </c>
      <c r="K18505" s="14">
        <v>665</v>
      </c>
      <c r="P18505" s="14">
        <v>665</v>
      </c>
      <c r="Q18505" s="14">
        <v>665</v>
      </c>
      <c r="S18505" s="14">
        <v>488</v>
      </c>
      <c r="V18505" s="14">
        <v>0</v>
      </c>
      <c r="W18505" s="14">
        <v>0</v>
      </c>
      <c r="X18505" s="14">
        <v>177</v>
      </c>
      <c r="AK18505" s="14">
        <v>488</v>
      </c>
      <c r="AN18505" s="14">
        <v>0</v>
      </c>
      <c r="AO18505" s="14">
        <v>0</v>
      </c>
      <c r="AP18505" s="14">
        <v>177</v>
      </c>
      <c r="AS18505" s="14">
        <v>177</v>
      </c>
      <c r="AT18505" s="14">
        <v>488</v>
      </c>
      <c r="AU18505" s="25">
        <v>2.2465572249078538</v>
      </c>
      <c r="AV18505" s="25">
        <v>0.90616345295667988</v>
      </c>
      <c r="AW18505" s="25">
        <v>2.1587216365563724</v>
      </c>
      <c r="AY18505" s="26">
        <v>200.58230672082254</v>
      </c>
      <c r="BA18505" s="26">
        <v>1.0927480293942791</v>
      </c>
      <c r="BB18505" s="26">
        <v>201.67505475021682</v>
      </c>
      <c r="BC18505" s="26">
        <v>0</v>
      </c>
      <c r="BD18505" s="26">
        <v>201.67505475021682</v>
      </c>
      <c r="BE18505" s="26">
        <v>0</v>
      </c>
      <c r="BF18505" s="14">
        <v>665</v>
      </c>
      <c r="BG18505" s="14">
        <v>0</v>
      </c>
      <c r="BH18505" s="27">
        <v>0.668596780757027</v>
      </c>
    </row>
    <row r="18506" spans="1:60" x14ac:dyDescent="0.25">
      <c r="A18506" t="s">
        <v>148</v>
      </c>
      <c r="B18506" s="2">
        <v>44083.333333333336</v>
      </c>
      <c r="C18506" s="1">
        <v>44083</v>
      </c>
      <c r="D18506">
        <v>1</v>
      </c>
      <c r="E18506" s="2">
        <v>44083.041666666664</v>
      </c>
      <c r="F18506" s="8" t="s">
        <v>388</v>
      </c>
      <c r="G18506" s="10" t="s">
        <v>389</v>
      </c>
      <c r="J18506" s="14">
        <v>614</v>
      </c>
      <c r="K18506" s="14">
        <v>614</v>
      </c>
      <c r="P18506" s="14">
        <v>614</v>
      </c>
      <c r="Q18506" s="14">
        <v>614</v>
      </c>
      <c r="S18506" s="14">
        <v>461</v>
      </c>
      <c r="V18506" s="14">
        <v>0</v>
      </c>
      <c r="W18506" s="14">
        <v>0</v>
      </c>
      <c r="X18506" s="14">
        <v>153</v>
      </c>
      <c r="AK18506" s="14">
        <v>461</v>
      </c>
      <c r="AN18506" s="14">
        <v>0</v>
      </c>
      <c r="AO18506" s="14">
        <v>0</v>
      </c>
      <c r="AP18506" s="14">
        <v>153</v>
      </c>
      <c r="AS18506" s="14">
        <v>153</v>
      </c>
      <c r="AT18506" s="14">
        <v>461</v>
      </c>
      <c r="AU18506" s="25">
        <v>2.2462161906757157</v>
      </c>
      <c r="AV18506" s="25">
        <v>0.90667893158568069</v>
      </c>
      <c r="AW18506" s="25">
        <v>2.1589629925997258</v>
      </c>
      <c r="AY18506" s="26">
        <v>189.59230500539721</v>
      </c>
      <c r="BA18506" s="26">
        <v>0.94457880506963121</v>
      </c>
      <c r="BB18506" s="26">
        <v>190.53688381046683</v>
      </c>
      <c r="BC18506" s="26">
        <v>0</v>
      </c>
      <c r="BD18506" s="26">
        <v>190.53688381046683</v>
      </c>
      <c r="BE18506" s="26">
        <v>0</v>
      </c>
      <c r="BF18506" s="14">
        <v>614</v>
      </c>
      <c r="BG18506" s="14">
        <v>0</v>
      </c>
      <c r="BH18506" s="27">
        <v>0.68413912831633772</v>
      </c>
    </row>
    <row r="18507" spans="1:60" x14ac:dyDescent="0.25">
      <c r="A18507" t="s">
        <v>148</v>
      </c>
      <c r="B18507" s="2">
        <v>44083.375</v>
      </c>
      <c r="C18507" s="1">
        <v>44083</v>
      </c>
      <c r="D18507">
        <v>2</v>
      </c>
      <c r="E18507" s="2">
        <v>44083.083333333336</v>
      </c>
      <c r="F18507" s="8" t="s">
        <v>388</v>
      </c>
      <c r="G18507" s="10" t="s">
        <v>389</v>
      </c>
      <c r="J18507" s="14">
        <v>565</v>
      </c>
      <c r="K18507" s="14">
        <v>565</v>
      </c>
      <c r="P18507" s="14">
        <v>565</v>
      </c>
      <c r="Q18507" s="14">
        <v>565</v>
      </c>
      <c r="S18507" s="14">
        <v>398</v>
      </c>
      <c r="V18507" s="14">
        <v>0</v>
      </c>
      <c r="W18507" s="14">
        <v>0</v>
      </c>
      <c r="X18507" s="14">
        <v>167</v>
      </c>
      <c r="AK18507" s="14">
        <v>398</v>
      </c>
      <c r="AN18507" s="14">
        <v>0</v>
      </c>
      <c r="AO18507" s="14">
        <v>0</v>
      </c>
      <c r="AP18507" s="14">
        <v>167</v>
      </c>
      <c r="AS18507" s="14">
        <v>167</v>
      </c>
      <c r="AT18507" s="14">
        <v>398</v>
      </c>
      <c r="AU18507" s="25">
        <v>2.2472034929129068</v>
      </c>
      <c r="AV18507" s="25">
        <v>0.90753694885613723</v>
      </c>
      <c r="AW18507" s="25">
        <v>2.1589176432947155</v>
      </c>
      <c r="AY18507" s="26">
        <v>163.83762537069546</v>
      </c>
      <c r="BA18507" s="26">
        <v>1.031010852592342</v>
      </c>
      <c r="BB18507" s="26">
        <v>164.86863622328781</v>
      </c>
      <c r="BC18507" s="26">
        <v>0</v>
      </c>
      <c r="BD18507" s="26">
        <v>164.86863622328784</v>
      </c>
      <c r="BE18507" s="26">
        <v>-2.8421709430404007E-14</v>
      </c>
      <c r="BF18507" s="14">
        <v>565</v>
      </c>
      <c r="BG18507" s="14">
        <v>0</v>
      </c>
      <c r="BH18507" s="27">
        <v>0.64331450051430927</v>
      </c>
    </row>
    <row r="18508" spans="1:60" x14ac:dyDescent="0.25">
      <c r="A18508" t="s">
        <v>148</v>
      </c>
      <c r="B18508" s="2">
        <v>44083.416666666664</v>
      </c>
      <c r="C18508" s="1">
        <v>44083</v>
      </c>
      <c r="D18508">
        <v>3</v>
      </c>
      <c r="E18508" s="2">
        <v>44083.125</v>
      </c>
      <c r="F18508" s="8" t="s">
        <v>388</v>
      </c>
      <c r="G18508" s="10" t="s">
        <v>389</v>
      </c>
      <c r="J18508" s="14">
        <v>550</v>
      </c>
      <c r="K18508" s="14">
        <v>550</v>
      </c>
      <c r="P18508" s="14">
        <v>550</v>
      </c>
      <c r="Q18508" s="14">
        <v>550</v>
      </c>
      <c r="S18508" s="14">
        <v>385</v>
      </c>
      <c r="V18508" s="14">
        <v>0</v>
      </c>
      <c r="W18508" s="14">
        <v>0</v>
      </c>
      <c r="X18508" s="14">
        <v>165</v>
      </c>
      <c r="AK18508" s="14">
        <v>385</v>
      </c>
      <c r="AN18508" s="14">
        <v>0</v>
      </c>
      <c r="AO18508" s="14">
        <v>0</v>
      </c>
      <c r="AP18508" s="14">
        <v>165</v>
      </c>
      <c r="AS18508" s="14">
        <v>165</v>
      </c>
      <c r="AT18508" s="14">
        <v>385</v>
      </c>
      <c r="AU18508" s="25">
        <v>2.2490519698913078</v>
      </c>
      <c r="AV18508" s="25">
        <v>0.90831291868732444</v>
      </c>
      <c r="AW18508" s="25">
        <v>2.1596600808863644</v>
      </c>
      <c r="AY18508" s="26">
        <v>158.62165529416404</v>
      </c>
      <c r="BA18508" s="26">
        <v>1.0186634172319555</v>
      </c>
      <c r="BB18508" s="26">
        <v>159.64031871139599</v>
      </c>
      <c r="BC18508" s="26">
        <v>0</v>
      </c>
      <c r="BD18508" s="26">
        <v>159.64031871139599</v>
      </c>
      <c r="BE18508" s="26">
        <v>0</v>
      </c>
      <c r="BF18508" s="14">
        <v>550</v>
      </c>
      <c r="BG18508" s="14">
        <v>0</v>
      </c>
      <c r="BH18508" s="27">
        <v>0.63990225352275965</v>
      </c>
    </row>
    <row r="18509" spans="1:60" x14ac:dyDescent="0.25">
      <c r="A18509" t="s">
        <v>148</v>
      </c>
      <c r="B18509" s="2">
        <v>44083.458333333336</v>
      </c>
      <c r="C18509" s="1">
        <v>44083</v>
      </c>
      <c r="D18509">
        <v>4</v>
      </c>
      <c r="E18509" s="2">
        <v>44083.166666666664</v>
      </c>
      <c r="F18509" s="8" t="s">
        <v>388</v>
      </c>
      <c r="G18509" s="10" t="s">
        <v>389</v>
      </c>
      <c r="J18509" s="14">
        <v>488</v>
      </c>
      <c r="K18509" s="14">
        <v>488</v>
      </c>
      <c r="P18509" s="14">
        <v>488</v>
      </c>
      <c r="Q18509" s="14">
        <v>488</v>
      </c>
      <c r="S18509" s="14">
        <v>309</v>
      </c>
      <c r="V18509" s="14">
        <v>0</v>
      </c>
      <c r="W18509" s="14">
        <v>0</v>
      </c>
      <c r="X18509" s="14">
        <v>179</v>
      </c>
      <c r="AK18509" s="14">
        <v>309</v>
      </c>
      <c r="AN18509" s="14">
        <v>0</v>
      </c>
      <c r="AO18509" s="14">
        <v>0</v>
      </c>
      <c r="AP18509" s="14">
        <v>179</v>
      </c>
      <c r="AS18509" s="14">
        <v>179</v>
      </c>
      <c r="AT18509" s="14">
        <v>309</v>
      </c>
      <c r="AU18509" s="25">
        <v>2.2496215824277019</v>
      </c>
      <c r="AV18509" s="25">
        <v>0.90818570551177757</v>
      </c>
      <c r="AW18509" s="25">
        <v>2.1598043935191154</v>
      </c>
      <c r="AY18509" s="26">
        <v>127.29149830952241</v>
      </c>
      <c r="BA18509" s="26">
        <v>1.1050954647546665</v>
      </c>
      <c r="BB18509" s="26">
        <v>128.39659377427708</v>
      </c>
      <c r="BC18509" s="26">
        <v>0</v>
      </c>
      <c r="BD18509" s="26">
        <v>128.39659377427708</v>
      </c>
      <c r="BE18509" s="26">
        <v>0</v>
      </c>
      <c r="BF18509" s="14">
        <v>488</v>
      </c>
      <c r="BG18509" s="14">
        <v>0</v>
      </c>
      <c r="BH18509" s="27">
        <v>0.58005266099722685</v>
      </c>
    </row>
    <row r="18510" spans="1:60" x14ac:dyDescent="0.25">
      <c r="A18510" t="s">
        <v>148</v>
      </c>
      <c r="B18510" s="2">
        <v>44083.5</v>
      </c>
      <c r="C18510" s="1">
        <v>44083</v>
      </c>
      <c r="D18510">
        <v>5</v>
      </c>
      <c r="E18510" s="2">
        <v>44083.208333333336</v>
      </c>
      <c r="F18510" s="8" t="s">
        <v>388</v>
      </c>
      <c r="G18510" s="10" t="s">
        <v>389</v>
      </c>
      <c r="J18510" s="14">
        <v>593</v>
      </c>
      <c r="K18510" s="14">
        <v>593</v>
      </c>
      <c r="P18510" s="14">
        <v>593</v>
      </c>
      <c r="Q18510" s="14">
        <v>593</v>
      </c>
      <c r="S18510" s="14">
        <v>417</v>
      </c>
      <c r="V18510" s="14">
        <v>0</v>
      </c>
      <c r="W18510" s="14">
        <v>0</v>
      </c>
      <c r="X18510" s="14">
        <v>176</v>
      </c>
      <c r="AK18510" s="14">
        <v>417</v>
      </c>
      <c r="AN18510" s="14">
        <v>0</v>
      </c>
      <c r="AO18510" s="14">
        <v>0</v>
      </c>
      <c r="AP18510" s="14">
        <v>176</v>
      </c>
      <c r="AS18510" s="14">
        <v>176</v>
      </c>
      <c r="AT18510" s="14">
        <v>417</v>
      </c>
      <c r="AU18510" s="25">
        <v>2.2502182403985085</v>
      </c>
      <c r="AV18510" s="25">
        <v>0.90793610052194451</v>
      </c>
      <c r="AW18510" s="25">
        <v>2.1608502213031526</v>
      </c>
      <c r="AY18510" s="26">
        <v>171.73451838305508</v>
      </c>
      <c r="BA18510" s="26">
        <v>1.0865743117140858</v>
      </c>
      <c r="BB18510" s="26">
        <v>172.82109269476916</v>
      </c>
      <c r="BC18510" s="26">
        <v>0</v>
      </c>
      <c r="BD18510" s="26">
        <v>172.82109269476916</v>
      </c>
      <c r="BE18510" s="26">
        <v>0</v>
      </c>
      <c r="BF18510" s="14">
        <v>593</v>
      </c>
      <c r="BG18510" s="14">
        <v>0</v>
      </c>
      <c r="BH18510" s="27">
        <v>0.64250394161339286</v>
      </c>
    </row>
    <row r="18511" spans="1:60" x14ac:dyDescent="0.25">
      <c r="A18511" t="s">
        <v>148</v>
      </c>
      <c r="B18511" s="2">
        <v>44083.541666666664</v>
      </c>
      <c r="C18511" s="1">
        <v>44083</v>
      </c>
      <c r="D18511">
        <v>6</v>
      </c>
      <c r="E18511" s="2">
        <v>44083.25</v>
      </c>
      <c r="F18511" s="8" t="s">
        <v>388</v>
      </c>
      <c r="G18511" s="10" t="s">
        <v>389</v>
      </c>
      <c r="J18511" s="14">
        <v>615</v>
      </c>
      <c r="K18511" s="14">
        <v>615</v>
      </c>
      <c r="P18511" s="14">
        <v>615</v>
      </c>
      <c r="Q18511" s="14">
        <v>615</v>
      </c>
      <c r="S18511" s="14">
        <v>433</v>
      </c>
      <c r="V18511" s="14">
        <v>0</v>
      </c>
      <c r="W18511" s="14">
        <v>0</v>
      </c>
      <c r="X18511" s="14">
        <v>182</v>
      </c>
      <c r="AK18511" s="14">
        <v>433</v>
      </c>
      <c r="AN18511" s="14">
        <v>0</v>
      </c>
      <c r="AO18511" s="14">
        <v>0</v>
      </c>
      <c r="AP18511" s="14">
        <v>182</v>
      </c>
      <c r="AS18511" s="14">
        <v>182</v>
      </c>
      <c r="AT18511" s="14">
        <v>433</v>
      </c>
      <c r="AU18511" s="25">
        <v>2.2517809747488347</v>
      </c>
      <c r="AV18511" s="25">
        <v>0.90683679933750694</v>
      </c>
      <c r="AW18511" s="25">
        <v>2.1609746687812534</v>
      </c>
      <c r="AY18511" s="26">
        <v>178.10794337034977</v>
      </c>
      <c r="BA18511" s="26">
        <v>1.1236166177952478</v>
      </c>
      <c r="BB18511" s="26">
        <v>179.23155998814502</v>
      </c>
      <c r="BC18511" s="26">
        <v>0</v>
      </c>
      <c r="BD18511" s="26">
        <v>179.23155998814505</v>
      </c>
      <c r="BE18511" s="26">
        <v>-2.8421709430404007E-14</v>
      </c>
      <c r="BF18511" s="14">
        <v>615</v>
      </c>
      <c r="BG18511" s="14">
        <v>0</v>
      </c>
      <c r="BH18511" s="27">
        <v>0.64249997037571427</v>
      </c>
    </row>
    <row r="18512" spans="1:60" x14ac:dyDescent="0.25">
      <c r="A18512" t="s">
        <v>148</v>
      </c>
      <c r="B18512" s="2">
        <v>44083.583333333336</v>
      </c>
      <c r="C18512" s="1">
        <v>44083</v>
      </c>
      <c r="D18512">
        <v>7</v>
      </c>
      <c r="E18512" s="2">
        <v>44083.291666666664</v>
      </c>
      <c r="F18512" s="8" t="s">
        <v>388</v>
      </c>
      <c r="G18512" s="10" t="s">
        <v>389</v>
      </c>
      <c r="J18512" s="14">
        <v>581</v>
      </c>
      <c r="K18512" s="14">
        <v>581</v>
      </c>
      <c r="P18512" s="14">
        <v>581</v>
      </c>
      <c r="Q18512" s="14">
        <v>581</v>
      </c>
      <c r="S18512" s="14">
        <v>366</v>
      </c>
      <c r="V18512" s="14">
        <v>0</v>
      </c>
      <c r="W18512" s="14">
        <v>0</v>
      </c>
      <c r="X18512" s="14">
        <v>215</v>
      </c>
      <c r="AK18512" s="14">
        <v>366</v>
      </c>
      <c r="AN18512" s="14">
        <v>0</v>
      </c>
      <c r="AO18512" s="14">
        <v>0</v>
      </c>
      <c r="AP18512" s="14">
        <v>215</v>
      </c>
      <c r="AS18512" s="14">
        <v>215</v>
      </c>
      <c r="AT18512" s="14">
        <v>366</v>
      </c>
      <c r="AU18512" s="25">
        <v>2.2522488314915403</v>
      </c>
      <c r="AV18512" s="25">
        <v>0.90639002195170881</v>
      </c>
      <c r="AW18512" s="25">
        <v>2.1607848299556287</v>
      </c>
      <c r="AY18512" s="26">
        <v>150.47434389342629</v>
      </c>
      <c r="BA18512" s="26">
        <v>1.3273493012416386</v>
      </c>
      <c r="BB18512" s="26">
        <v>151.80169319466793</v>
      </c>
      <c r="BC18512" s="26">
        <v>0</v>
      </c>
      <c r="BD18512" s="26">
        <v>151.80169319466791</v>
      </c>
      <c r="BE18512" s="26">
        <v>2.8421709430404007E-14</v>
      </c>
      <c r="BF18512" s="14">
        <v>581</v>
      </c>
      <c r="BG18512" s="14">
        <v>0</v>
      </c>
      <c r="BH18512" s="27">
        <v>0.57601557461416308</v>
      </c>
    </row>
    <row r="18513" spans="1:60" x14ac:dyDescent="0.25">
      <c r="A18513" t="s">
        <v>148</v>
      </c>
      <c r="B18513" s="2">
        <v>44083.625</v>
      </c>
      <c r="C18513" s="1">
        <v>44083</v>
      </c>
      <c r="D18513">
        <v>8</v>
      </c>
      <c r="E18513" s="2">
        <v>44083.333333333336</v>
      </c>
      <c r="F18513" s="8" t="s">
        <v>388</v>
      </c>
      <c r="G18513" s="10" t="s">
        <v>389</v>
      </c>
      <c r="J18513" s="14">
        <v>653</v>
      </c>
      <c r="K18513" s="14">
        <v>653</v>
      </c>
      <c r="P18513" s="14">
        <v>653</v>
      </c>
      <c r="Q18513" s="14">
        <v>653</v>
      </c>
      <c r="S18513" s="14">
        <v>486</v>
      </c>
      <c r="V18513" s="14">
        <v>0</v>
      </c>
      <c r="W18513" s="14">
        <v>0</v>
      </c>
      <c r="X18513" s="14">
        <v>167</v>
      </c>
      <c r="AK18513" s="14">
        <v>486</v>
      </c>
      <c r="AN18513" s="14">
        <v>0</v>
      </c>
      <c r="AO18513" s="14">
        <v>0</v>
      </c>
      <c r="AP18513" s="14">
        <v>167</v>
      </c>
      <c r="AS18513" s="14">
        <v>167</v>
      </c>
      <c r="AT18513" s="14">
        <v>486</v>
      </c>
      <c r="AU18513" s="25">
        <v>2.2515271279380129</v>
      </c>
      <c r="AV18513" s="25">
        <v>0.90721393523857985</v>
      </c>
      <c r="AW18513" s="25">
        <v>2.1596291849142721</v>
      </c>
      <c r="AY18513" s="26">
        <v>199.99182286559582</v>
      </c>
      <c r="BA18513" s="26">
        <v>1.0310108525923425</v>
      </c>
      <c r="BB18513" s="26">
        <v>201.02283371818817</v>
      </c>
      <c r="BC18513" s="26">
        <v>0</v>
      </c>
      <c r="BD18513" s="26">
        <v>201.02283371818817</v>
      </c>
      <c r="BE18513" s="26">
        <v>0</v>
      </c>
      <c r="BF18513" s="14">
        <v>653</v>
      </c>
      <c r="BG18513" s="14">
        <v>0</v>
      </c>
      <c r="BH18513" s="27">
        <v>0.67868140837946711</v>
      </c>
    </row>
    <row r="18514" spans="1:60" x14ac:dyDescent="0.25">
      <c r="A18514" t="s">
        <v>148</v>
      </c>
      <c r="B18514" s="2">
        <v>44083.666666666664</v>
      </c>
      <c r="C18514" s="1">
        <v>44083</v>
      </c>
      <c r="D18514">
        <v>9</v>
      </c>
      <c r="E18514" s="2">
        <v>44083.375</v>
      </c>
      <c r="F18514" s="8" t="s">
        <v>388</v>
      </c>
      <c r="G18514" s="10" t="s">
        <v>389</v>
      </c>
      <c r="J18514" s="14">
        <v>595</v>
      </c>
      <c r="K18514" s="14">
        <v>595</v>
      </c>
      <c r="P18514" s="14">
        <v>595</v>
      </c>
      <c r="Q18514" s="14">
        <v>595</v>
      </c>
      <c r="S18514" s="14">
        <v>483</v>
      </c>
      <c r="V18514" s="14">
        <v>0</v>
      </c>
      <c r="W18514" s="14">
        <v>0</v>
      </c>
      <c r="X18514" s="14">
        <v>112</v>
      </c>
      <c r="AK18514" s="14">
        <v>483</v>
      </c>
      <c r="AN18514" s="14">
        <v>0</v>
      </c>
      <c r="AO18514" s="14">
        <v>0</v>
      </c>
      <c r="AP18514" s="14">
        <v>112</v>
      </c>
      <c r="AS18514" s="14">
        <v>112</v>
      </c>
      <c r="AT18514" s="14">
        <v>483</v>
      </c>
      <c r="AU18514" s="25">
        <v>2.2505092429343083</v>
      </c>
      <c r="AV18514" s="25">
        <v>0.9070243119539958</v>
      </c>
      <c r="AW18514" s="25">
        <v>2.1609522891669624</v>
      </c>
      <c r="AY18514" s="26">
        <v>198.7157617520389</v>
      </c>
      <c r="BA18514" s="26">
        <v>0.69145638018169053</v>
      </c>
      <c r="BB18514" s="26">
        <v>199.40721813222058</v>
      </c>
      <c r="BC18514" s="26">
        <v>0</v>
      </c>
      <c r="BD18514" s="26">
        <v>199.40721813222058</v>
      </c>
      <c r="BE18514" s="26">
        <v>0</v>
      </c>
      <c r="BF18514" s="14">
        <v>595</v>
      </c>
      <c r="BG18514" s="14">
        <v>0</v>
      </c>
      <c r="BH18514" s="27">
        <v>0.73885233821622875</v>
      </c>
    </row>
    <row r="18515" spans="1:60" x14ac:dyDescent="0.25">
      <c r="A18515" t="s">
        <v>148</v>
      </c>
      <c r="B18515" s="2">
        <v>44083.708333333336</v>
      </c>
      <c r="C18515" s="1">
        <v>44083</v>
      </c>
      <c r="D18515">
        <v>10</v>
      </c>
      <c r="E18515" s="2">
        <v>44083.416666666664</v>
      </c>
      <c r="F18515" s="8" t="s">
        <v>388</v>
      </c>
      <c r="G18515" s="10" t="s">
        <v>389</v>
      </c>
      <c r="J18515" s="14">
        <v>595</v>
      </c>
      <c r="K18515" s="14">
        <v>595</v>
      </c>
      <c r="P18515" s="14">
        <v>595</v>
      </c>
      <c r="Q18515" s="14">
        <v>595</v>
      </c>
      <c r="S18515" s="14">
        <v>506</v>
      </c>
      <c r="V18515" s="14">
        <v>0</v>
      </c>
      <c r="W18515" s="14">
        <v>0</v>
      </c>
      <c r="X18515" s="14">
        <v>89</v>
      </c>
      <c r="AK18515" s="14">
        <v>506</v>
      </c>
      <c r="AN18515" s="14">
        <v>0</v>
      </c>
      <c r="AO18515" s="14">
        <v>0</v>
      </c>
      <c r="AP18515" s="14">
        <v>89</v>
      </c>
      <c r="AS18515" s="14">
        <v>89</v>
      </c>
      <c r="AT18515" s="14">
        <v>506</v>
      </c>
      <c r="AU18515" s="25">
        <v>2.2496756533564453</v>
      </c>
      <c r="AV18515" s="25">
        <v>0.90671916434856681</v>
      </c>
      <c r="AW18515" s="25">
        <v>2.1613460036590726</v>
      </c>
      <c r="AY18515" s="26">
        <v>208.10838020174671</v>
      </c>
      <c r="BA18515" s="26">
        <v>0.5494608735372366</v>
      </c>
      <c r="BB18515" s="26">
        <v>208.65784107528395</v>
      </c>
      <c r="BC18515" s="26">
        <v>0</v>
      </c>
      <c r="BD18515" s="26">
        <v>208.65784107528398</v>
      </c>
      <c r="BE18515" s="26">
        <v>-2.8421709430404007E-14</v>
      </c>
      <c r="BF18515" s="14">
        <v>595</v>
      </c>
      <c r="BG18515" s="14">
        <v>0</v>
      </c>
      <c r="BH18515" s="27">
        <v>0.77312815057376882</v>
      </c>
    </row>
    <row r="18516" spans="1:60" x14ac:dyDescent="0.25">
      <c r="A18516" t="s">
        <v>148</v>
      </c>
      <c r="B18516" s="2">
        <v>44083.75</v>
      </c>
      <c r="C18516" s="1">
        <v>44083</v>
      </c>
      <c r="D18516">
        <v>11</v>
      </c>
      <c r="E18516" s="2">
        <v>44083.458333333336</v>
      </c>
      <c r="F18516" s="8" t="s">
        <v>388</v>
      </c>
      <c r="G18516" s="10" t="s">
        <v>389</v>
      </c>
      <c r="J18516" s="14">
        <v>587</v>
      </c>
      <c r="K18516" s="14">
        <v>587</v>
      </c>
      <c r="P18516" s="14">
        <v>587</v>
      </c>
      <c r="Q18516" s="14">
        <v>587</v>
      </c>
      <c r="S18516" s="14">
        <v>454</v>
      </c>
      <c r="V18516" s="14">
        <v>0</v>
      </c>
      <c r="W18516" s="14">
        <v>0</v>
      </c>
      <c r="X18516" s="14">
        <v>133</v>
      </c>
      <c r="AK18516" s="14">
        <v>454</v>
      </c>
      <c r="AN18516" s="14">
        <v>0</v>
      </c>
      <c r="AO18516" s="14">
        <v>0</v>
      </c>
      <c r="AP18516" s="14">
        <v>133</v>
      </c>
      <c r="AS18516" s="14">
        <v>133</v>
      </c>
      <c r="AT18516" s="14">
        <v>454</v>
      </c>
      <c r="AU18516" s="25">
        <v>2.2493732445735706</v>
      </c>
      <c r="AV18516" s="25">
        <v>0.90700914372590913</v>
      </c>
      <c r="AW18516" s="25">
        <v>2.1598264555555691</v>
      </c>
      <c r="AY18516" s="26">
        <v>186.78146403986301</v>
      </c>
      <c r="BA18516" s="26">
        <v>0.82110445146575761</v>
      </c>
      <c r="BB18516" s="26">
        <v>187.60256849132878</v>
      </c>
      <c r="BC18516" s="26">
        <v>0</v>
      </c>
      <c r="BD18516" s="26">
        <v>187.60256849132878</v>
      </c>
      <c r="BE18516" s="26">
        <v>0</v>
      </c>
      <c r="BF18516" s="14">
        <v>587</v>
      </c>
      <c r="BG18516" s="14">
        <v>0</v>
      </c>
      <c r="BH18516" s="27">
        <v>0.70458666873484366</v>
      </c>
    </row>
    <row r="18517" spans="1:60" x14ac:dyDescent="0.25">
      <c r="A18517" t="s">
        <v>148</v>
      </c>
      <c r="B18517" s="2">
        <v>44083.791666666664</v>
      </c>
      <c r="C18517" s="1">
        <v>44083</v>
      </c>
      <c r="D18517">
        <v>12</v>
      </c>
      <c r="E18517" s="2">
        <v>44083.5</v>
      </c>
      <c r="F18517" s="8" t="s">
        <v>388</v>
      </c>
      <c r="G18517" s="10" t="s">
        <v>389</v>
      </c>
      <c r="J18517" s="14">
        <v>602</v>
      </c>
      <c r="K18517" s="14">
        <v>602</v>
      </c>
      <c r="P18517" s="14">
        <v>602</v>
      </c>
      <c r="Q18517" s="14">
        <v>602</v>
      </c>
      <c r="S18517" s="14">
        <v>414</v>
      </c>
      <c r="V18517" s="14">
        <v>0</v>
      </c>
      <c r="W18517" s="14">
        <v>0</v>
      </c>
      <c r="X18517" s="14">
        <v>188</v>
      </c>
      <c r="AK18517" s="14">
        <v>414</v>
      </c>
      <c r="AN18517" s="14">
        <v>0</v>
      </c>
      <c r="AO18517" s="14">
        <v>0</v>
      </c>
      <c r="AP18517" s="14">
        <v>188</v>
      </c>
      <c r="AS18517" s="14">
        <v>188</v>
      </c>
      <c r="AT18517" s="14">
        <v>414</v>
      </c>
      <c r="AU18517" s="25">
        <v>2.2490952668402633</v>
      </c>
      <c r="AV18517" s="25">
        <v>0.90662792397557512</v>
      </c>
      <c r="AW18517" s="25">
        <v>2.1602595347165932</v>
      </c>
      <c r="AY18517" s="26">
        <v>170.2533590940335</v>
      </c>
      <c r="BA18517" s="26">
        <v>1.1606589238764096</v>
      </c>
      <c r="BB18517" s="26">
        <v>171.41401801790991</v>
      </c>
      <c r="BC18517" s="26">
        <v>0</v>
      </c>
      <c r="BD18517" s="26">
        <v>171.41401801790991</v>
      </c>
      <c r="BE18517" s="26">
        <v>0</v>
      </c>
      <c r="BF18517" s="14">
        <v>602</v>
      </c>
      <c r="BG18517" s="14">
        <v>0</v>
      </c>
      <c r="BH18517" s="27">
        <v>0.62774546910738294</v>
      </c>
    </row>
    <row r="18518" spans="1:60" x14ac:dyDescent="0.25">
      <c r="A18518" t="s">
        <v>148</v>
      </c>
      <c r="B18518" s="2">
        <v>44083.833333333336</v>
      </c>
      <c r="C18518" s="1">
        <v>44083</v>
      </c>
      <c r="D18518">
        <v>13</v>
      </c>
      <c r="E18518" s="2">
        <v>44083.541666666664</v>
      </c>
      <c r="F18518" s="8" t="s">
        <v>388</v>
      </c>
      <c r="G18518" s="10" t="s">
        <v>389</v>
      </c>
      <c r="J18518" s="14">
        <v>650</v>
      </c>
      <c r="K18518" s="14">
        <v>650</v>
      </c>
      <c r="P18518" s="14">
        <v>650</v>
      </c>
      <c r="Q18518" s="14">
        <v>650</v>
      </c>
      <c r="S18518" s="14">
        <v>365</v>
      </c>
      <c r="V18518" s="14">
        <v>0</v>
      </c>
      <c r="W18518" s="14">
        <v>0</v>
      </c>
      <c r="X18518" s="14">
        <v>285</v>
      </c>
      <c r="AK18518" s="14">
        <v>365</v>
      </c>
      <c r="AN18518" s="14">
        <v>0</v>
      </c>
      <c r="AO18518" s="14">
        <v>0</v>
      </c>
      <c r="AP18518" s="14">
        <v>285</v>
      </c>
      <c r="AS18518" s="14">
        <v>285</v>
      </c>
      <c r="AT18518" s="14">
        <v>365</v>
      </c>
      <c r="AU18518" s="25">
        <v>2.2492171648553008</v>
      </c>
      <c r="AV18518" s="25">
        <v>0.90671676700557768</v>
      </c>
      <c r="AW18518" s="25">
        <v>2.1655037665699615</v>
      </c>
      <c r="AY18518" s="26">
        <v>150.11730817875002</v>
      </c>
      <c r="BA18518" s="26">
        <v>1.7595095388551953</v>
      </c>
      <c r="BB18518" s="26">
        <v>151.87681771760521</v>
      </c>
      <c r="BC18518" s="26">
        <v>0</v>
      </c>
      <c r="BD18518" s="26">
        <v>151.87681771760521</v>
      </c>
      <c r="BE18518" s="26">
        <v>0</v>
      </c>
      <c r="BF18518" s="14">
        <v>650</v>
      </c>
      <c r="BG18518" s="14">
        <v>0</v>
      </c>
      <c r="BH18518" s="27">
        <v>0.5151241075024412</v>
      </c>
    </row>
    <row r="18519" spans="1:60" x14ac:dyDescent="0.25">
      <c r="A18519" t="s">
        <v>148</v>
      </c>
      <c r="B18519" s="2">
        <v>44083.875</v>
      </c>
      <c r="C18519" s="1">
        <v>44083</v>
      </c>
      <c r="D18519">
        <v>14</v>
      </c>
      <c r="E18519" s="2">
        <v>44083.583333333336</v>
      </c>
      <c r="F18519" s="8" t="s">
        <v>388</v>
      </c>
      <c r="G18519" s="10" t="s">
        <v>389</v>
      </c>
      <c r="J18519" s="14">
        <v>699</v>
      </c>
      <c r="K18519" s="14">
        <v>699</v>
      </c>
      <c r="P18519" s="14">
        <v>699</v>
      </c>
      <c r="Q18519" s="14">
        <v>699</v>
      </c>
      <c r="S18519" s="14">
        <v>298</v>
      </c>
      <c r="V18519" s="14">
        <v>0</v>
      </c>
      <c r="W18519" s="14">
        <v>0</v>
      </c>
      <c r="X18519" s="14">
        <v>401</v>
      </c>
      <c r="AK18519" s="14">
        <v>298</v>
      </c>
      <c r="AN18519" s="14">
        <v>0</v>
      </c>
      <c r="AO18519" s="14">
        <v>0</v>
      </c>
      <c r="AP18519" s="14">
        <v>401</v>
      </c>
      <c r="AS18519" s="14">
        <v>401</v>
      </c>
      <c r="AT18519" s="14">
        <v>298</v>
      </c>
      <c r="AU18519" s="25">
        <v>2.2495722295842389</v>
      </c>
      <c r="AV18519" s="25">
        <v>0.9065291483030582</v>
      </c>
      <c r="AW18519" s="25">
        <v>2.162251737312832</v>
      </c>
      <c r="AY18519" s="26">
        <v>122.536167772365</v>
      </c>
      <c r="BA18519" s="26">
        <v>2.4756607897576601</v>
      </c>
      <c r="BB18519" s="26">
        <v>125.01182856212266</v>
      </c>
      <c r="BC18519" s="26">
        <v>0</v>
      </c>
      <c r="BD18519" s="26">
        <v>125.01182856212267</v>
      </c>
      <c r="BE18519" s="26">
        <v>-1.4210854715202004E-14</v>
      </c>
      <c r="BF18519" s="14">
        <v>699</v>
      </c>
      <c r="BG18519" s="14">
        <v>0</v>
      </c>
      <c r="BH18519" s="27">
        <v>0.39428265734567502</v>
      </c>
    </row>
    <row r="18520" spans="1:60" x14ac:dyDescent="0.25">
      <c r="A18520" t="s">
        <v>148</v>
      </c>
      <c r="B18520" s="2">
        <v>44083.916666666664</v>
      </c>
      <c r="C18520" s="1">
        <v>44083</v>
      </c>
      <c r="D18520">
        <v>15</v>
      </c>
      <c r="E18520" s="2">
        <v>44083.625</v>
      </c>
      <c r="F18520" s="8" t="s">
        <v>388</v>
      </c>
      <c r="G18520" s="10" t="s">
        <v>389</v>
      </c>
      <c r="J18520" s="14">
        <v>746</v>
      </c>
      <c r="K18520" s="14">
        <v>746</v>
      </c>
      <c r="P18520" s="14">
        <v>746</v>
      </c>
      <c r="Q18520" s="14">
        <v>746</v>
      </c>
      <c r="S18520" s="14">
        <v>283</v>
      </c>
      <c r="V18520" s="14">
        <v>0</v>
      </c>
      <c r="W18520" s="14">
        <v>0</v>
      </c>
      <c r="X18520" s="14">
        <v>463</v>
      </c>
      <c r="AK18520" s="14">
        <v>283</v>
      </c>
      <c r="AN18520" s="14">
        <v>0</v>
      </c>
      <c r="AO18520" s="14">
        <v>0</v>
      </c>
      <c r="AP18520" s="14">
        <v>463</v>
      </c>
      <c r="AS18520" s="14">
        <v>463</v>
      </c>
      <c r="AT18520" s="14">
        <v>283</v>
      </c>
      <c r="AU18520" s="25">
        <v>2.2493145610693328</v>
      </c>
      <c r="AV18520" s="25">
        <v>0.90644393082471031</v>
      </c>
      <c r="AW18520" s="25">
        <v>2.1618317328248486</v>
      </c>
      <c r="AY18520" s="26">
        <v>116.35730076992544</v>
      </c>
      <c r="BA18520" s="26">
        <v>2.8584312859296688</v>
      </c>
      <c r="BB18520" s="26">
        <v>119.21573205585511</v>
      </c>
      <c r="BC18520" s="26">
        <v>0</v>
      </c>
      <c r="BD18520" s="26">
        <v>119.21573205585511</v>
      </c>
      <c r="BE18520" s="26">
        <v>0</v>
      </c>
      <c r="BF18520" s="14">
        <v>746</v>
      </c>
      <c r="BG18520" s="14">
        <v>0</v>
      </c>
      <c r="BH18520" s="27">
        <v>0.3523128514812055</v>
      </c>
    </row>
    <row r="18521" spans="1:60" x14ac:dyDescent="0.25">
      <c r="A18521" t="s">
        <v>148</v>
      </c>
      <c r="B18521" s="2">
        <v>44083.958333333336</v>
      </c>
      <c r="C18521" s="1">
        <v>44083</v>
      </c>
      <c r="D18521">
        <v>16</v>
      </c>
      <c r="E18521" s="2">
        <v>44083.666666666664</v>
      </c>
      <c r="F18521" s="8" t="s">
        <v>388</v>
      </c>
      <c r="G18521" s="10" t="s">
        <v>389</v>
      </c>
      <c r="J18521" s="14">
        <v>756</v>
      </c>
      <c r="K18521" s="14">
        <v>756</v>
      </c>
      <c r="P18521" s="14">
        <v>756</v>
      </c>
      <c r="Q18521" s="14">
        <v>756</v>
      </c>
      <c r="S18521" s="14">
        <v>300</v>
      </c>
      <c r="V18521" s="14">
        <v>0</v>
      </c>
      <c r="W18521" s="14">
        <v>0</v>
      </c>
      <c r="X18521" s="14">
        <v>456</v>
      </c>
      <c r="AK18521" s="14">
        <v>300</v>
      </c>
      <c r="AN18521" s="14">
        <v>0</v>
      </c>
      <c r="AO18521" s="14">
        <v>0</v>
      </c>
      <c r="AP18521" s="14">
        <v>456</v>
      </c>
      <c r="AS18521" s="14">
        <v>456</v>
      </c>
      <c r="AT18521" s="14">
        <v>300</v>
      </c>
      <c r="AU18521" s="25">
        <v>2.2496630096425911</v>
      </c>
      <c r="AV18521" s="25">
        <v>0.90608629478407798</v>
      </c>
      <c r="AW18521" s="25">
        <v>2.1619223478772738</v>
      </c>
      <c r="AY18521" s="26">
        <v>123.29829559526058</v>
      </c>
      <c r="BA18521" s="26">
        <v>2.8152152621683126</v>
      </c>
      <c r="BB18521" s="26">
        <v>126.11351085742889</v>
      </c>
      <c r="BC18521" s="26">
        <v>0</v>
      </c>
      <c r="BD18521" s="26">
        <v>126.11351085742891</v>
      </c>
      <c r="BE18521" s="26">
        <v>-1.4210854715202004E-14</v>
      </c>
      <c r="BF18521" s="14">
        <v>756</v>
      </c>
      <c r="BG18521" s="14">
        <v>0</v>
      </c>
      <c r="BH18521" s="27">
        <v>0.36776768294511225</v>
      </c>
    </row>
    <row r="18522" spans="1:60" x14ac:dyDescent="0.25">
      <c r="A18522" t="s">
        <v>148</v>
      </c>
      <c r="B18522" s="2">
        <v>44084</v>
      </c>
      <c r="C18522" s="1">
        <v>44083</v>
      </c>
      <c r="D18522">
        <v>17</v>
      </c>
      <c r="E18522" s="2">
        <v>44083.708333333336</v>
      </c>
      <c r="F18522" s="8" t="s">
        <v>388</v>
      </c>
      <c r="G18522" s="10" t="s">
        <v>389</v>
      </c>
      <c r="J18522" s="14">
        <v>771</v>
      </c>
      <c r="K18522" s="14">
        <v>771</v>
      </c>
      <c r="P18522" s="14">
        <v>771</v>
      </c>
      <c r="Q18522" s="14">
        <v>771</v>
      </c>
      <c r="S18522" s="14">
        <v>326</v>
      </c>
      <c r="V18522" s="14">
        <v>0</v>
      </c>
      <c r="W18522" s="14">
        <v>0</v>
      </c>
      <c r="X18522" s="14">
        <v>445</v>
      </c>
      <c r="AK18522" s="14">
        <v>326</v>
      </c>
      <c r="AN18522" s="14">
        <v>0</v>
      </c>
      <c r="AO18522" s="14">
        <v>0</v>
      </c>
      <c r="AP18522" s="14">
        <v>445</v>
      </c>
      <c r="AS18522" s="14">
        <v>445</v>
      </c>
      <c r="AT18522" s="14">
        <v>326</v>
      </c>
      <c r="AU18522" s="25">
        <v>2.2502832162810806</v>
      </c>
      <c r="AV18522" s="25">
        <v>0.90594693024010398</v>
      </c>
      <c r="AW18522" s="25">
        <v>2.1617599140701409</v>
      </c>
      <c r="AY18522" s="26">
        <v>133.96353986549786</v>
      </c>
      <c r="BA18522" s="26">
        <v>2.7473043676861812</v>
      </c>
      <c r="BB18522" s="26">
        <v>136.71084423318405</v>
      </c>
      <c r="BC18522" s="26">
        <v>0</v>
      </c>
      <c r="BD18522" s="26">
        <v>136.71084423318408</v>
      </c>
      <c r="BE18522" s="26">
        <v>-2.8421709430404007E-14</v>
      </c>
      <c r="BF18522" s="14">
        <v>771</v>
      </c>
      <c r="BG18522" s="14">
        <v>0</v>
      </c>
      <c r="BH18522" s="27">
        <v>0.39091499534807028</v>
      </c>
    </row>
    <row r="18523" spans="1:60" x14ac:dyDescent="0.25">
      <c r="A18523" t="s">
        <v>148</v>
      </c>
      <c r="B18523" s="2">
        <v>44084.041666666664</v>
      </c>
      <c r="C18523" s="1">
        <v>44083</v>
      </c>
      <c r="D18523">
        <v>18</v>
      </c>
      <c r="E18523" s="2">
        <v>44083.75</v>
      </c>
      <c r="F18523" s="8" t="s">
        <v>388</v>
      </c>
      <c r="G18523" s="10" t="s">
        <v>389</v>
      </c>
      <c r="J18523" s="14">
        <v>741</v>
      </c>
      <c r="K18523" s="14">
        <v>741</v>
      </c>
      <c r="P18523" s="14">
        <v>741</v>
      </c>
      <c r="Q18523" s="14">
        <v>741</v>
      </c>
      <c r="S18523" s="14">
        <v>331</v>
      </c>
      <c r="V18523" s="14">
        <v>0</v>
      </c>
      <c r="W18523" s="14">
        <v>0</v>
      </c>
      <c r="X18523" s="14">
        <v>410</v>
      </c>
      <c r="AK18523" s="14">
        <v>331</v>
      </c>
      <c r="AN18523" s="14">
        <v>0</v>
      </c>
      <c r="AO18523" s="14">
        <v>0</v>
      </c>
      <c r="AP18523" s="14">
        <v>410</v>
      </c>
      <c r="AS18523" s="14">
        <v>410</v>
      </c>
      <c r="AT18523" s="14">
        <v>331</v>
      </c>
      <c r="AU18523" s="25">
        <v>2.2494325118319991</v>
      </c>
      <c r="AV18523" s="25">
        <v>0.90546328198980663</v>
      </c>
      <c r="AW18523" s="25">
        <v>2.1611976335468137</v>
      </c>
      <c r="AY18523" s="26">
        <v>135.94558079788175</v>
      </c>
      <c r="BA18523" s="26">
        <v>2.5312242488794037</v>
      </c>
      <c r="BB18523" s="26">
        <v>138.47680504676114</v>
      </c>
      <c r="BC18523" s="26">
        <v>0</v>
      </c>
      <c r="BD18523" s="26">
        <v>138.47680504676114</v>
      </c>
      <c r="BE18523" s="26">
        <v>0</v>
      </c>
      <c r="BF18523" s="14">
        <v>741</v>
      </c>
      <c r="BG18523" s="14">
        <v>0</v>
      </c>
      <c r="BH18523" s="27">
        <v>0.41199559236462963</v>
      </c>
    </row>
    <row r="18524" spans="1:60" x14ac:dyDescent="0.25">
      <c r="A18524" t="s">
        <v>148</v>
      </c>
      <c r="B18524" s="2">
        <v>44084.083333333336</v>
      </c>
      <c r="C18524" s="1">
        <v>44083</v>
      </c>
      <c r="D18524">
        <v>19</v>
      </c>
      <c r="E18524" s="2">
        <v>44083.791666666664</v>
      </c>
      <c r="F18524" s="8" t="s">
        <v>388</v>
      </c>
      <c r="G18524" s="10" t="s">
        <v>389</v>
      </c>
      <c r="J18524" s="14">
        <v>756</v>
      </c>
      <c r="K18524" s="14">
        <v>756</v>
      </c>
      <c r="P18524" s="14">
        <v>756</v>
      </c>
      <c r="Q18524" s="14">
        <v>756</v>
      </c>
      <c r="S18524" s="14">
        <v>431</v>
      </c>
      <c r="V18524" s="14">
        <v>0</v>
      </c>
      <c r="W18524" s="14">
        <v>0</v>
      </c>
      <c r="X18524" s="14">
        <v>325</v>
      </c>
      <c r="AK18524" s="14">
        <v>431</v>
      </c>
      <c r="AN18524" s="14">
        <v>0</v>
      </c>
      <c r="AO18524" s="14">
        <v>0</v>
      </c>
      <c r="AP18524" s="14">
        <v>325</v>
      </c>
      <c r="AS18524" s="14">
        <v>325</v>
      </c>
      <c r="AT18524" s="14">
        <v>431</v>
      </c>
      <c r="AU18524" s="25">
        <v>2.2482707920364531</v>
      </c>
      <c r="AV18524" s="25">
        <v>0.90487122904094686</v>
      </c>
      <c r="AW18524" s="25">
        <v>2.1596756245965643</v>
      </c>
      <c r="AY18524" s="26">
        <v>176.90100775491837</v>
      </c>
      <c r="BA18524" s="26">
        <v>2.0064582460629428</v>
      </c>
      <c r="BB18524" s="26">
        <v>178.90746600098132</v>
      </c>
      <c r="BC18524" s="26">
        <v>0</v>
      </c>
      <c r="BD18524" s="26">
        <v>178.90746600098129</v>
      </c>
      <c r="BE18524" s="26">
        <v>2.8421709430404007E-14</v>
      </c>
      <c r="BF18524" s="14">
        <v>756</v>
      </c>
      <c r="BG18524" s="14">
        <v>0</v>
      </c>
      <c r="BH18524" s="27">
        <v>0.52172351546968709</v>
      </c>
    </row>
    <row r="18525" spans="1:60" x14ac:dyDescent="0.25">
      <c r="A18525" t="s">
        <v>148</v>
      </c>
      <c r="B18525" s="2">
        <v>44084.125</v>
      </c>
      <c r="C18525" s="1">
        <v>44083</v>
      </c>
      <c r="D18525">
        <v>20</v>
      </c>
      <c r="E18525" s="2">
        <v>44083.833333333336</v>
      </c>
      <c r="F18525" s="8" t="s">
        <v>388</v>
      </c>
      <c r="G18525" s="10" t="s">
        <v>389</v>
      </c>
      <c r="J18525" s="14">
        <v>647</v>
      </c>
      <c r="K18525" s="14">
        <v>647</v>
      </c>
      <c r="P18525" s="14">
        <v>647</v>
      </c>
      <c r="Q18525" s="14">
        <v>647</v>
      </c>
      <c r="S18525" s="14">
        <v>399</v>
      </c>
      <c r="V18525" s="14">
        <v>0</v>
      </c>
      <c r="W18525" s="14">
        <v>0</v>
      </c>
      <c r="X18525" s="14">
        <v>248</v>
      </c>
      <c r="AK18525" s="14">
        <v>399</v>
      </c>
      <c r="AN18525" s="14">
        <v>0</v>
      </c>
      <c r="AO18525" s="14">
        <v>0</v>
      </c>
      <c r="AP18525" s="14">
        <v>248</v>
      </c>
      <c r="AS18525" s="14">
        <v>248</v>
      </c>
      <c r="AT18525" s="14">
        <v>399</v>
      </c>
      <c r="AU18525" s="25">
        <v>2.24784080900832</v>
      </c>
      <c r="AV18525" s="25">
        <v>0.90452644402603455</v>
      </c>
      <c r="AW18525" s="25">
        <v>2.1600958935192809</v>
      </c>
      <c r="AY18525" s="26">
        <v>163.7044257814897</v>
      </c>
      <c r="BA18525" s="26">
        <v>1.5310819846880299</v>
      </c>
      <c r="BB18525" s="26">
        <v>165.23550776617773</v>
      </c>
      <c r="BC18525" s="26">
        <v>0</v>
      </c>
      <c r="BD18525" s="26">
        <v>165.23550776617773</v>
      </c>
      <c r="BE18525" s="26">
        <v>0</v>
      </c>
      <c r="BF18525" s="14">
        <v>647</v>
      </c>
      <c r="BG18525" s="14">
        <v>0</v>
      </c>
      <c r="BH18525" s="27">
        <v>0.56303169262978481</v>
      </c>
    </row>
    <row r="18526" spans="1:60" x14ac:dyDescent="0.25">
      <c r="A18526" t="s">
        <v>148</v>
      </c>
      <c r="B18526" s="2">
        <v>44084.166666666664</v>
      </c>
      <c r="C18526" s="1">
        <v>44083</v>
      </c>
      <c r="D18526">
        <v>21</v>
      </c>
      <c r="E18526" s="2">
        <v>44083.875</v>
      </c>
      <c r="F18526" s="8" t="s">
        <v>388</v>
      </c>
      <c r="G18526" s="10" t="s">
        <v>389</v>
      </c>
      <c r="J18526" s="14">
        <v>651</v>
      </c>
      <c r="K18526" s="14">
        <v>651</v>
      </c>
      <c r="P18526" s="14">
        <v>651</v>
      </c>
      <c r="Q18526" s="14">
        <v>651</v>
      </c>
      <c r="S18526" s="14">
        <v>487</v>
      </c>
      <c r="V18526" s="14">
        <v>0</v>
      </c>
      <c r="W18526" s="14">
        <v>0</v>
      </c>
      <c r="X18526" s="14">
        <v>164</v>
      </c>
      <c r="AK18526" s="14">
        <v>487</v>
      </c>
      <c r="AN18526" s="14">
        <v>0</v>
      </c>
      <c r="AO18526" s="14">
        <v>0</v>
      </c>
      <c r="AP18526" s="14">
        <v>164</v>
      </c>
      <c r="AS18526" s="14">
        <v>164</v>
      </c>
      <c r="AT18526" s="14">
        <v>487</v>
      </c>
      <c r="AU18526" s="25">
        <v>2.2473739856256243</v>
      </c>
      <c r="AV18526" s="25">
        <v>0.90383452480070092</v>
      </c>
      <c r="AW18526" s="25">
        <v>2.1585274859337504</v>
      </c>
      <c r="AY18526" s="26">
        <v>199.65681776357891</v>
      </c>
      <c r="BA18526" s="26">
        <v>1.0124896995517614</v>
      </c>
      <c r="BB18526" s="26">
        <v>200.66930746313068</v>
      </c>
      <c r="BC18526" s="26">
        <v>0</v>
      </c>
      <c r="BD18526" s="26">
        <v>200.66930746313074</v>
      </c>
      <c r="BE18526" s="26">
        <v>-5.6843418860808015E-14</v>
      </c>
      <c r="BF18526" s="14">
        <v>651</v>
      </c>
      <c r="BG18526" s="14">
        <v>0</v>
      </c>
      <c r="BH18526" s="27">
        <v>0.67956922983005708</v>
      </c>
    </row>
    <row r="18527" spans="1:60" x14ac:dyDescent="0.25">
      <c r="A18527" t="s">
        <v>148</v>
      </c>
      <c r="B18527" s="2">
        <v>44084.208333333336</v>
      </c>
      <c r="C18527" s="1">
        <v>44083</v>
      </c>
      <c r="D18527">
        <v>22</v>
      </c>
      <c r="E18527" s="2">
        <v>44083.916666666664</v>
      </c>
      <c r="F18527" s="8" t="s">
        <v>388</v>
      </c>
      <c r="G18527" s="10" t="s">
        <v>389</v>
      </c>
      <c r="J18527" s="14">
        <v>620</v>
      </c>
      <c r="K18527" s="14">
        <v>620</v>
      </c>
      <c r="P18527" s="14">
        <v>620</v>
      </c>
      <c r="Q18527" s="14">
        <v>620</v>
      </c>
      <c r="S18527" s="14">
        <v>489</v>
      </c>
      <c r="V18527" s="14">
        <v>0</v>
      </c>
      <c r="W18527" s="14">
        <v>0</v>
      </c>
      <c r="X18527" s="14">
        <v>131</v>
      </c>
      <c r="AK18527" s="14">
        <v>489</v>
      </c>
      <c r="AN18527" s="14">
        <v>0</v>
      </c>
      <c r="AO18527" s="14">
        <v>0</v>
      </c>
      <c r="AP18527" s="14">
        <v>131</v>
      </c>
      <c r="AS18527" s="14">
        <v>131</v>
      </c>
      <c r="AT18527" s="14">
        <v>489</v>
      </c>
      <c r="AU18527" s="25">
        <v>2.247927543964376</v>
      </c>
      <c r="AV18527" s="25">
        <v>0.90391141808656705</v>
      </c>
      <c r="AW18527" s="25">
        <v>2.1611602170063131</v>
      </c>
      <c r="AY18527" s="26">
        <v>200.49381909096866</v>
      </c>
      <c r="BA18527" s="26">
        <v>0.80875701610537065</v>
      </c>
      <c r="BB18527" s="26">
        <v>201.30257610707403</v>
      </c>
      <c r="BC18527" s="26">
        <v>0</v>
      </c>
      <c r="BD18527" s="26">
        <v>201.30257610707403</v>
      </c>
      <c r="BE18527" s="26">
        <v>0</v>
      </c>
      <c r="BF18527" s="14">
        <v>620</v>
      </c>
      <c r="BG18527" s="14">
        <v>0</v>
      </c>
      <c r="BH18527" s="27">
        <v>0.71579949247931862</v>
      </c>
    </row>
    <row r="18528" spans="1:60" x14ac:dyDescent="0.25">
      <c r="A18528" t="s">
        <v>148</v>
      </c>
      <c r="B18528" s="2">
        <v>44084.25</v>
      </c>
      <c r="C18528" s="1">
        <v>44083</v>
      </c>
      <c r="D18528">
        <v>23</v>
      </c>
      <c r="E18528" s="2">
        <v>44083.958333333336</v>
      </c>
      <c r="F18528" s="8" t="s">
        <v>388</v>
      </c>
      <c r="G18528" s="10" t="s">
        <v>389</v>
      </c>
      <c r="J18528" s="14">
        <v>531</v>
      </c>
      <c r="K18528" s="14">
        <v>531</v>
      </c>
      <c r="P18528" s="14">
        <v>531</v>
      </c>
      <c r="Q18528" s="14">
        <v>531</v>
      </c>
      <c r="S18528" s="14">
        <v>435</v>
      </c>
      <c r="V18528" s="14">
        <v>0</v>
      </c>
      <c r="W18528" s="14">
        <v>0</v>
      </c>
      <c r="X18528" s="14">
        <v>96</v>
      </c>
      <c r="AK18528" s="14">
        <v>435</v>
      </c>
      <c r="AN18528" s="14">
        <v>0</v>
      </c>
      <c r="AO18528" s="14">
        <v>0</v>
      </c>
      <c r="AP18528" s="14">
        <v>96</v>
      </c>
      <c r="AS18528" s="14">
        <v>96</v>
      </c>
      <c r="AT18528" s="14">
        <v>435</v>
      </c>
      <c r="AU18528" s="25">
        <v>2.2473677277260977</v>
      </c>
      <c r="AV18528" s="25">
        <v>0.90476085253148464</v>
      </c>
      <c r="AW18528" s="25">
        <v>2.1618036126596669</v>
      </c>
      <c r="AY18528" s="26">
        <v>178.52100173780329</v>
      </c>
      <c r="BA18528" s="26">
        <v>0.59267689729859208</v>
      </c>
      <c r="BB18528" s="26">
        <v>179.11367863510188</v>
      </c>
      <c r="BC18528" s="26">
        <v>0</v>
      </c>
      <c r="BD18528" s="26">
        <v>179.11367863510185</v>
      </c>
      <c r="BE18528" s="26">
        <v>2.8421709430404007E-14</v>
      </c>
      <c r="BF18528" s="14">
        <v>531</v>
      </c>
      <c r="BG18528" s="14">
        <v>0</v>
      </c>
      <c r="BH18528" s="27">
        <v>0.74364896081453535</v>
      </c>
    </row>
    <row r="18529" spans="1:61" x14ac:dyDescent="0.25">
      <c r="A18529" t="s">
        <v>148</v>
      </c>
      <c r="B18529" s="2">
        <v>44084.291666666664</v>
      </c>
      <c r="C18529" s="1">
        <v>44083</v>
      </c>
      <c r="D18529">
        <v>24</v>
      </c>
      <c r="E18529" s="2">
        <v>44084</v>
      </c>
      <c r="F18529" s="8" t="s">
        <v>388</v>
      </c>
      <c r="G18529" s="10" t="s">
        <v>389</v>
      </c>
      <c r="J18529" s="14">
        <v>499</v>
      </c>
      <c r="K18529" s="14">
        <v>499</v>
      </c>
      <c r="P18529" s="14">
        <v>499</v>
      </c>
      <c r="Q18529" s="14">
        <v>499</v>
      </c>
      <c r="S18529" s="14">
        <v>416</v>
      </c>
      <c r="V18529" s="14">
        <v>0</v>
      </c>
      <c r="W18529" s="14">
        <v>0</v>
      </c>
      <c r="X18529" s="14">
        <v>83</v>
      </c>
      <c r="AK18529" s="14">
        <v>416</v>
      </c>
      <c r="AN18529" s="14">
        <v>0</v>
      </c>
      <c r="AO18529" s="14">
        <v>0</v>
      </c>
      <c r="AP18529" s="14">
        <v>83</v>
      </c>
      <c r="AS18529" s="14">
        <v>83</v>
      </c>
      <c r="AT18529" s="14">
        <v>416</v>
      </c>
      <c r="AU18529" s="25">
        <v>2.2467030472864242</v>
      </c>
      <c r="AV18529" s="25">
        <v>0.90522132197664895</v>
      </c>
      <c r="AW18529" s="25">
        <v>2.1618252492180488</v>
      </c>
      <c r="AY18529" s="26">
        <v>170.81042081732272</v>
      </c>
      <c r="BA18529" s="26">
        <v>0.51241856745607461</v>
      </c>
      <c r="BB18529" s="26">
        <v>171.3228393847788</v>
      </c>
      <c r="BC18529" s="26">
        <v>0</v>
      </c>
      <c r="BD18529" s="26">
        <v>171.3228393847788</v>
      </c>
      <c r="BE18529" s="26">
        <v>0</v>
      </c>
      <c r="BF18529" s="14">
        <v>499</v>
      </c>
      <c r="BG18529" s="14">
        <v>0</v>
      </c>
      <c r="BH18529" s="27">
        <v>0.75691735103100399</v>
      </c>
    </row>
    <row r="18530" spans="1:61" x14ac:dyDescent="0.25">
      <c r="A18530" t="s">
        <v>148</v>
      </c>
      <c r="B18530" s="2">
        <v>44084.333333333336</v>
      </c>
      <c r="C18530" s="1">
        <v>44084</v>
      </c>
      <c r="D18530">
        <v>1</v>
      </c>
      <c r="E18530" s="2">
        <v>44084.041666666664</v>
      </c>
      <c r="F18530" s="8" t="s">
        <v>388</v>
      </c>
      <c r="G18530" s="10" t="s">
        <v>389</v>
      </c>
      <c r="J18530" s="14">
        <v>537</v>
      </c>
      <c r="K18530" s="14">
        <v>537</v>
      </c>
      <c r="P18530" s="14">
        <v>537</v>
      </c>
      <c r="Q18530" s="14">
        <v>537</v>
      </c>
      <c r="S18530" s="14">
        <v>447</v>
      </c>
      <c r="V18530" s="14">
        <v>0</v>
      </c>
      <c r="W18530" s="14">
        <v>0</v>
      </c>
      <c r="X18530" s="14">
        <v>90</v>
      </c>
      <c r="AK18530" s="14">
        <v>447</v>
      </c>
      <c r="AN18530" s="14">
        <v>0</v>
      </c>
      <c r="AO18530" s="14">
        <v>0</v>
      </c>
      <c r="AP18530" s="14">
        <v>90</v>
      </c>
      <c r="AS18530" s="14">
        <v>90</v>
      </c>
      <c r="AT18530" s="14">
        <v>447</v>
      </c>
      <c r="AU18530" s="25">
        <v>2.2460302849805487</v>
      </c>
      <c r="AV18530" s="25">
        <v>0.90620591864011635</v>
      </c>
      <c r="AW18530" s="25">
        <v>2.1620979592821881</v>
      </c>
      <c r="AY18530" s="26">
        <v>183.73871489514383</v>
      </c>
      <c r="BA18530" s="26">
        <v>0.55563459121743008</v>
      </c>
      <c r="BB18530" s="26">
        <v>184.29434948636126</v>
      </c>
      <c r="BC18530" s="26">
        <v>0</v>
      </c>
      <c r="BD18530" s="26">
        <v>184.29434948636128</v>
      </c>
      <c r="BE18530" s="26">
        <v>-2.8421709430404007E-14</v>
      </c>
      <c r="BF18530" s="14">
        <v>537</v>
      </c>
      <c r="BG18530" s="14">
        <v>0</v>
      </c>
      <c r="BH18530" s="27">
        <v>0.75660895486894175</v>
      </c>
    </row>
    <row r="18531" spans="1:61" x14ac:dyDescent="0.25">
      <c r="A18531" t="s">
        <v>148</v>
      </c>
      <c r="B18531" s="2">
        <v>44084.375</v>
      </c>
      <c r="C18531" s="1">
        <v>44084</v>
      </c>
      <c r="D18531">
        <v>2</v>
      </c>
      <c r="E18531" s="2">
        <v>44084.083333333336</v>
      </c>
      <c r="F18531" s="8" t="s">
        <v>388</v>
      </c>
      <c r="G18531" s="10" t="s">
        <v>389</v>
      </c>
      <c r="J18531" s="14">
        <v>548</v>
      </c>
      <c r="K18531" s="14">
        <v>548</v>
      </c>
      <c r="P18531" s="14">
        <v>548</v>
      </c>
      <c r="Q18531" s="14">
        <v>548</v>
      </c>
      <c r="S18531" s="14">
        <v>465</v>
      </c>
      <c r="V18531" s="14">
        <v>0</v>
      </c>
      <c r="W18531" s="14">
        <v>0</v>
      </c>
      <c r="X18531" s="14">
        <v>83</v>
      </c>
      <c r="AK18531" s="14">
        <v>465</v>
      </c>
      <c r="AN18531" s="14">
        <v>0</v>
      </c>
      <c r="AO18531" s="14">
        <v>0</v>
      </c>
      <c r="AP18531" s="14">
        <v>83</v>
      </c>
      <c r="AS18531" s="14">
        <v>83</v>
      </c>
      <c r="AT18531" s="14">
        <v>465</v>
      </c>
      <c r="AU18531" s="25">
        <v>2.2471473041269623</v>
      </c>
      <c r="AV18531" s="25">
        <v>0.90615035515637921</v>
      </c>
      <c r="AW18531" s="25">
        <v>2.1620146102417759</v>
      </c>
      <c r="AY18531" s="26">
        <v>191.12586983140693</v>
      </c>
      <c r="BA18531" s="26">
        <v>0.51241856745607439</v>
      </c>
      <c r="BB18531" s="26">
        <v>191.63828839886301</v>
      </c>
      <c r="BC18531" s="26">
        <v>0</v>
      </c>
      <c r="BD18531" s="26">
        <v>191.63828839886304</v>
      </c>
      <c r="BE18531" s="26">
        <v>-2.8421709430404007E-14</v>
      </c>
      <c r="BF18531" s="14">
        <v>548</v>
      </c>
      <c r="BG18531" s="14">
        <v>0</v>
      </c>
      <c r="BH18531" s="27">
        <v>0.77096642950711924</v>
      </c>
    </row>
    <row r="18532" spans="1:61" x14ac:dyDescent="0.25">
      <c r="A18532" t="s">
        <v>148</v>
      </c>
      <c r="B18532" s="2">
        <v>44084.416666666664</v>
      </c>
      <c r="C18532" s="1">
        <v>44084</v>
      </c>
      <c r="D18532">
        <v>3</v>
      </c>
      <c r="E18532" s="2">
        <v>44084.125</v>
      </c>
      <c r="F18532" s="8" t="s">
        <v>388</v>
      </c>
      <c r="G18532" s="10" t="s">
        <v>389</v>
      </c>
      <c r="J18532" s="14">
        <v>540</v>
      </c>
      <c r="K18532" s="14">
        <v>540</v>
      </c>
      <c r="P18532" s="14">
        <v>540</v>
      </c>
      <c r="Q18532" s="14">
        <v>540</v>
      </c>
      <c r="S18532" s="14">
        <v>474</v>
      </c>
      <c r="V18532" s="14">
        <v>0</v>
      </c>
      <c r="W18532" s="14">
        <v>0</v>
      </c>
      <c r="X18532" s="14">
        <v>66</v>
      </c>
      <c r="AK18532" s="14">
        <v>474</v>
      </c>
      <c r="AN18532" s="14">
        <v>0</v>
      </c>
      <c r="AO18532" s="14">
        <v>0</v>
      </c>
      <c r="AP18532" s="14">
        <v>66</v>
      </c>
      <c r="AS18532" s="14">
        <v>66</v>
      </c>
      <c r="AT18532" s="14">
        <v>474</v>
      </c>
      <c r="AU18532" s="25">
        <v>2.2483222950409023</v>
      </c>
      <c r="AV18532" s="25">
        <v>0.90651924683958651</v>
      </c>
      <c r="AW18532" s="25">
        <v>2.1618000622929956</v>
      </c>
      <c r="AY18532" s="26">
        <v>194.90439304821876</v>
      </c>
      <c r="BA18532" s="26">
        <v>0.4074653668927819</v>
      </c>
      <c r="BB18532" s="26">
        <v>195.31185841511154</v>
      </c>
      <c r="BC18532" s="26">
        <v>0</v>
      </c>
      <c r="BD18532" s="26">
        <v>195.31185841511154</v>
      </c>
      <c r="BE18532" s="26">
        <v>0</v>
      </c>
      <c r="BF18532" s="14">
        <v>540</v>
      </c>
      <c r="BG18532" s="14">
        <v>0</v>
      </c>
      <c r="BH18532" s="27">
        <v>0.79738598018356144</v>
      </c>
    </row>
    <row r="18533" spans="1:61" x14ac:dyDescent="0.25">
      <c r="A18533" t="s">
        <v>148</v>
      </c>
      <c r="B18533" s="2">
        <v>44084.458333333336</v>
      </c>
      <c r="C18533" s="1">
        <v>44084</v>
      </c>
      <c r="D18533">
        <v>4</v>
      </c>
      <c r="E18533" s="2">
        <v>44084.166666666664</v>
      </c>
      <c r="F18533" s="8" t="s">
        <v>388</v>
      </c>
      <c r="G18533" s="10" t="s">
        <v>389</v>
      </c>
      <c r="J18533" s="14">
        <v>542</v>
      </c>
      <c r="K18533" s="14">
        <v>542</v>
      </c>
      <c r="P18533" s="14">
        <v>542</v>
      </c>
      <c r="Q18533" s="14">
        <v>542</v>
      </c>
      <c r="S18533" s="14">
        <v>475</v>
      </c>
      <c r="V18533" s="14">
        <v>0</v>
      </c>
      <c r="W18533" s="14">
        <v>0</v>
      </c>
      <c r="X18533" s="14">
        <v>67</v>
      </c>
      <c r="AK18533" s="14">
        <v>475</v>
      </c>
      <c r="AN18533" s="14">
        <v>0</v>
      </c>
      <c r="AO18533" s="14">
        <v>0</v>
      </c>
      <c r="AP18533" s="14">
        <v>67</v>
      </c>
      <c r="AS18533" s="14">
        <v>67</v>
      </c>
      <c r="AT18533" s="14">
        <v>475</v>
      </c>
      <c r="AU18533" s="25">
        <v>2.2498738634285234</v>
      </c>
      <c r="AV18533" s="25">
        <v>0.90709253348172469</v>
      </c>
      <c r="AW18533" s="25">
        <v>2.1612281045943726</v>
      </c>
      <c r="AY18533" s="26">
        <v>195.43910215992744</v>
      </c>
      <c r="BA18533" s="26">
        <v>0.4136390845729756</v>
      </c>
      <c r="BB18533" s="26">
        <v>195.85274124450041</v>
      </c>
      <c r="BC18533" s="26">
        <v>0</v>
      </c>
      <c r="BD18533" s="26">
        <v>195.85274124450041</v>
      </c>
      <c r="BE18533" s="26">
        <v>0</v>
      </c>
      <c r="BF18533" s="14">
        <v>542</v>
      </c>
      <c r="BG18533" s="14">
        <v>0</v>
      </c>
      <c r="BH18533" s="27">
        <v>0.79664367232924438</v>
      </c>
    </row>
    <row r="18534" spans="1:61" x14ac:dyDescent="0.25">
      <c r="A18534" t="s">
        <v>148</v>
      </c>
      <c r="B18534" s="2">
        <v>44084.5</v>
      </c>
      <c r="C18534" s="1">
        <v>44084</v>
      </c>
      <c r="D18534">
        <v>5</v>
      </c>
      <c r="E18534" s="2">
        <v>44084.208333333336</v>
      </c>
      <c r="F18534" s="8" t="s">
        <v>388</v>
      </c>
      <c r="G18534" s="10" t="s">
        <v>389</v>
      </c>
      <c r="J18534" s="14">
        <v>527</v>
      </c>
      <c r="K18534" s="14">
        <v>527</v>
      </c>
      <c r="P18534" s="14">
        <v>527</v>
      </c>
      <c r="Q18534" s="14">
        <v>527</v>
      </c>
      <c r="S18534" s="14">
        <v>474</v>
      </c>
      <c r="V18534" s="14">
        <v>0</v>
      </c>
      <c r="W18534" s="14">
        <v>0</v>
      </c>
      <c r="X18534" s="14">
        <v>53</v>
      </c>
      <c r="AK18534" s="14">
        <v>474</v>
      </c>
      <c r="AN18534" s="14">
        <v>0</v>
      </c>
      <c r="AO18534" s="14">
        <v>0</v>
      </c>
      <c r="AP18534" s="14">
        <v>53</v>
      </c>
      <c r="AS18534" s="14">
        <v>53</v>
      </c>
      <c r="AT18534" s="14">
        <v>474</v>
      </c>
      <c r="AU18534" s="25">
        <v>2.2495793886977817</v>
      </c>
      <c r="AV18534" s="25">
        <v>0.90594153724258653</v>
      </c>
      <c r="AW18534" s="25">
        <v>2.1607723709008066</v>
      </c>
      <c r="AY18534" s="26">
        <v>194.78018372916242</v>
      </c>
      <c r="BA18534" s="26">
        <v>0.32720703705026433</v>
      </c>
      <c r="BB18534" s="26">
        <v>195.10739076621269</v>
      </c>
      <c r="BC18534" s="26">
        <v>0</v>
      </c>
      <c r="BD18534" s="26">
        <v>195.10739076621269</v>
      </c>
      <c r="BE18534" s="26">
        <v>0</v>
      </c>
      <c r="BF18534" s="14">
        <v>527</v>
      </c>
      <c r="BG18534" s="14">
        <v>0</v>
      </c>
      <c r="BH18534" s="27">
        <v>0.81620048544783264</v>
      </c>
    </row>
    <row r="18535" spans="1:61" x14ac:dyDescent="0.25">
      <c r="A18535" t="s">
        <v>148</v>
      </c>
      <c r="B18535" s="2">
        <v>44084.541666666664</v>
      </c>
      <c r="C18535" s="1">
        <v>44084</v>
      </c>
      <c r="D18535">
        <v>6</v>
      </c>
      <c r="E18535" s="2">
        <v>44084.25</v>
      </c>
      <c r="F18535" s="8" t="s">
        <v>388</v>
      </c>
      <c r="G18535" s="10" t="s">
        <v>389</v>
      </c>
      <c r="J18535" s="14">
        <v>506</v>
      </c>
      <c r="K18535" s="14">
        <v>506</v>
      </c>
      <c r="P18535" s="14">
        <v>506</v>
      </c>
      <c r="Q18535" s="14">
        <v>506</v>
      </c>
      <c r="S18535" s="14">
        <v>475</v>
      </c>
      <c r="V18535" s="14">
        <v>0</v>
      </c>
      <c r="W18535" s="14">
        <v>0</v>
      </c>
      <c r="X18535" s="14">
        <v>31</v>
      </c>
      <c r="AK18535" s="14">
        <v>475</v>
      </c>
      <c r="AN18535" s="14">
        <v>0</v>
      </c>
      <c r="AO18535" s="14">
        <v>0</v>
      </c>
      <c r="AP18535" s="14">
        <v>31</v>
      </c>
      <c r="AS18535" s="14">
        <v>31</v>
      </c>
      <c r="AT18535" s="14">
        <v>475</v>
      </c>
      <c r="AU18535" s="25">
        <v>2.2495389839126352</v>
      </c>
      <c r="AV18535" s="25">
        <v>0.90558419187913652</v>
      </c>
      <c r="AW18535" s="25">
        <v>2.1594636993614014</v>
      </c>
      <c r="AY18535" s="26">
        <v>195.11411995835559</v>
      </c>
      <c r="BA18535" s="26">
        <v>0.19138524808600371</v>
      </c>
      <c r="BB18535" s="26">
        <v>195.30550520644158</v>
      </c>
      <c r="BC18535" s="26">
        <v>0</v>
      </c>
      <c r="BD18535" s="26">
        <v>195.30550520644158</v>
      </c>
      <c r="BE18535" s="26">
        <v>0</v>
      </c>
      <c r="BF18535" s="14">
        <v>506</v>
      </c>
      <c r="BG18535" s="14">
        <v>0</v>
      </c>
      <c r="BH18535" s="27">
        <v>0.85093759464076135</v>
      </c>
    </row>
    <row r="18536" spans="1:61" x14ac:dyDescent="0.25">
      <c r="A18536" t="s">
        <v>148</v>
      </c>
      <c r="B18536" s="2">
        <v>44084.583333333336</v>
      </c>
      <c r="C18536" s="1">
        <v>44084</v>
      </c>
      <c r="D18536">
        <v>7</v>
      </c>
      <c r="E18536" s="2">
        <v>44084.291666666664</v>
      </c>
      <c r="F18536" s="8" t="s">
        <v>388</v>
      </c>
      <c r="G18536" s="10" t="s">
        <v>389</v>
      </c>
      <c r="J18536" s="14">
        <v>498</v>
      </c>
      <c r="K18536" s="14">
        <v>498</v>
      </c>
      <c r="P18536" s="14">
        <v>498</v>
      </c>
      <c r="Q18536" s="14">
        <v>498</v>
      </c>
      <c r="S18536" s="14">
        <v>475</v>
      </c>
      <c r="V18536" s="14">
        <v>0</v>
      </c>
      <c r="W18536" s="14">
        <v>0</v>
      </c>
      <c r="X18536" s="14">
        <v>23</v>
      </c>
      <c r="AK18536" s="14">
        <v>475</v>
      </c>
      <c r="AN18536" s="14">
        <v>0</v>
      </c>
      <c r="AO18536" s="14">
        <v>0</v>
      </c>
      <c r="AP18536" s="14">
        <v>23</v>
      </c>
      <c r="AS18536" s="14">
        <v>23</v>
      </c>
      <c r="AT18536" s="14">
        <v>475</v>
      </c>
      <c r="AU18536" s="25">
        <v>2.2500570784364431</v>
      </c>
      <c r="AV18536" s="25">
        <v>0.90556189813097232</v>
      </c>
      <c r="AW18536" s="25">
        <v>2.1588941241235213</v>
      </c>
      <c r="AY18536" s="26">
        <v>195.10931662246185</v>
      </c>
      <c r="BA18536" s="26">
        <v>0.14199550664445437</v>
      </c>
      <c r="BB18536" s="26">
        <v>195.25131212910631</v>
      </c>
      <c r="BC18536" s="26">
        <v>0</v>
      </c>
      <c r="BD18536" s="26">
        <v>195.25131212910631</v>
      </c>
      <c r="BE18536" s="26">
        <v>0</v>
      </c>
      <c r="BF18536" s="14">
        <v>498</v>
      </c>
      <c r="BG18536" s="14">
        <v>0</v>
      </c>
      <c r="BH18536" s="27">
        <v>0.86436736495194844</v>
      </c>
    </row>
    <row r="18537" spans="1:61" x14ac:dyDescent="0.25">
      <c r="A18537" t="s">
        <v>148</v>
      </c>
      <c r="B18537" s="2">
        <v>44084.625</v>
      </c>
      <c r="C18537" s="1">
        <v>44084</v>
      </c>
      <c r="D18537">
        <v>8</v>
      </c>
      <c r="E18537" s="2">
        <v>44084.333333333336</v>
      </c>
      <c r="F18537" s="8" t="s">
        <v>388</v>
      </c>
      <c r="G18537" s="10" t="s">
        <v>389</v>
      </c>
      <c r="J18537" s="14">
        <v>489</v>
      </c>
      <c r="K18537" s="14">
        <v>489</v>
      </c>
      <c r="P18537" s="14">
        <v>489</v>
      </c>
      <c r="Q18537" s="14">
        <v>489</v>
      </c>
      <c r="S18537" s="14">
        <v>464</v>
      </c>
      <c r="V18537" s="14">
        <v>0</v>
      </c>
      <c r="W18537" s="14">
        <v>0</v>
      </c>
      <c r="X18537" s="14">
        <v>25</v>
      </c>
      <c r="AK18537" s="14">
        <v>464</v>
      </c>
      <c r="AN18537" s="14">
        <v>0</v>
      </c>
      <c r="AO18537" s="14">
        <v>0</v>
      </c>
      <c r="AP18537" s="14">
        <v>25</v>
      </c>
      <c r="AS18537" s="14">
        <v>25</v>
      </c>
      <c r="AT18537" s="14">
        <v>464</v>
      </c>
      <c r="AU18537" s="25">
        <v>2.2501964255623261</v>
      </c>
      <c r="AV18537" s="25">
        <v>0.90571293575020462</v>
      </c>
      <c r="AW18537" s="25">
        <v>2.1579697490489664</v>
      </c>
      <c r="AY18537" s="26">
        <v>190.62278405715949</v>
      </c>
      <c r="BA18537" s="26">
        <v>0.15434294200484175</v>
      </c>
      <c r="BB18537" s="26">
        <v>190.77712699916432</v>
      </c>
      <c r="BC18537" s="26">
        <v>0</v>
      </c>
      <c r="BD18537" s="26">
        <v>190.77712699916432</v>
      </c>
      <c r="BE18537" s="26">
        <v>0</v>
      </c>
      <c r="BF18537" s="14">
        <v>489</v>
      </c>
      <c r="BG18537" s="14">
        <v>0</v>
      </c>
      <c r="BH18537" s="27">
        <v>0.86010443706523032</v>
      </c>
    </row>
    <row r="18538" spans="1:61" x14ac:dyDescent="0.25">
      <c r="A18538" t="s">
        <v>148</v>
      </c>
      <c r="B18538" s="2">
        <v>44084.666666666664</v>
      </c>
      <c r="C18538" s="1">
        <v>44084</v>
      </c>
      <c r="D18538">
        <v>9</v>
      </c>
      <c r="E18538" s="2">
        <v>44084.375</v>
      </c>
      <c r="F18538" s="8" t="s">
        <v>388</v>
      </c>
      <c r="G18538" s="10" t="s">
        <v>389</v>
      </c>
      <c r="J18538" s="14">
        <v>470</v>
      </c>
      <c r="K18538" s="14">
        <v>470</v>
      </c>
      <c r="P18538" s="14">
        <v>470</v>
      </c>
      <c r="Q18538" s="14">
        <v>470</v>
      </c>
      <c r="S18538" s="14">
        <v>453</v>
      </c>
      <c r="V18538" s="14">
        <v>0</v>
      </c>
      <c r="W18538" s="14">
        <v>0</v>
      </c>
      <c r="X18538" s="14">
        <v>17</v>
      </c>
      <c r="AK18538" s="14">
        <v>453</v>
      </c>
      <c r="AN18538" s="14">
        <v>0</v>
      </c>
      <c r="AO18538" s="14">
        <v>0</v>
      </c>
      <c r="AP18538" s="14">
        <v>17</v>
      </c>
      <c r="AS18538" s="14">
        <v>17</v>
      </c>
      <c r="AT18538" s="14">
        <v>453</v>
      </c>
      <c r="AU18538" s="25">
        <v>2.2493318144965304</v>
      </c>
      <c r="AV18538" s="25">
        <v>0.90589314682753164</v>
      </c>
      <c r="AW18538" s="25">
        <v>2.1575705687949385</v>
      </c>
      <c r="AY18538" s="26">
        <v>186.14073877261018</v>
      </c>
      <c r="BA18538" s="26">
        <v>0.10495320056329235</v>
      </c>
      <c r="BB18538" s="26">
        <v>186.24569197317348</v>
      </c>
      <c r="BC18538" s="26">
        <v>0</v>
      </c>
      <c r="BD18538" s="26">
        <v>186.24569197317348</v>
      </c>
      <c r="BE18538" s="26">
        <v>0</v>
      </c>
      <c r="BF18538" s="14">
        <v>470</v>
      </c>
      <c r="BG18538" s="14">
        <v>0</v>
      </c>
      <c r="BH18538" s="27">
        <v>0.87361910093169726</v>
      </c>
    </row>
    <row r="18539" spans="1:61" x14ac:dyDescent="0.25">
      <c r="A18539" t="s">
        <v>148</v>
      </c>
      <c r="B18539" s="2">
        <v>44084.708333333336</v>
      </c>
      <c r="C18539" s="1">
        <v>44084</v>
      </c>
      <c r="D18539">
        <v>10</v>
      </c>
      <c r="E18539" s="2">
        <v>44084.416666666664</v>
      </c>
      <c r="F18539" s="8" t="s">
        <v>388</v>
      </c>
      <c r="G18539" s="10" t="s">
        <v>389</v>
      </c>
      <c r="J18539" s="14">
        <v>488</v>
      </c>
      <c r="K18539" s="14">
        <v>488</v>
      </c>
      <c r="P18539" s="14">
        <v>488</v>
      </c>
      <c r="Q18539" s="14">
        <v>488</v>
      </c>
      <c r="S18539" s="14">
        <v>489</v>
      </c>
      <c r="V18539" s="14">
        <v>0</v>
      </c>
      <c r="W18539" s="14">
        <v>0</v>
      </c>
      <c r="X18539" s="14">
        <v>-1</v>
      </c>
      <c r="AK18539" s="14">
        <v>489</v>
      </c>
      <c r="AN18539" s="14">
        <v>0</v>
      </c>
      <c r="AO18539" s="14">
        <v>0</v>
      </c>
      <c r="AP18539" s="14">
        <v>-1</v>
      </c>
      <c r="AS18539" s="14">
        <v>-1</v>
      </c>
      <c r="AT18539" s="14">
        <v>489</v>
      </c>
      <c r="AU18539" s="25">
        <v>2.2474598046748664</v>
      </c>
      <c r="AV18539" s="25">
        <v>0.90556761800623142</v>
      </c>
      <c r="AW18539" s="25">
        <v>2.1586804293851256</v>
      </c>
      <c r="AY18539" s="26">
        <v>200.86117571511062</v>
      </c>
      <c r="BA18539" s="26">
        <v>0</v>
      </c>
      <c r="BB18539" s="26">
        <v>200.86117571511062</v>
      </c>
      <c r="BC18539" s="26">
        <v>5.0864447345298311E-2</v>
      </c>
      <c r="BD18539" s="26">
        <v>200.50201559069583</v>
      </c>
      <c r="BE18539" s="26">
        <v>0.41002457176008988</v>
      </c>
      <c r="BF18539" s="14">
        <v>489</v>
      </c>
      <c r="BG18539" s="14">
        <v>1</v>
      </c>
      <c r="BH18539" s="27">
        <v>0.90556761800623142</v>
      </c>
      <c r="BI18539" s="27">
        <v>0.9039483713937293</v>
      </c>
    </row>
    <row r="18540" spans="1:61" x14ac:dyDescent="0.25">
      <c r="A18540" t="s">
        <v>148</v>
      </c>
      <c r="B18540" s="2">
        <v>44084.75</v>
      </c>
      <c r="C18540" s="1">
        <v>44084</v>
      </c>
      <c r="D18540">
        <v>11</v>
      </c>
      <c r="E18540" s="2">
        <v>44084.458333333336</v>
      </c>
      <c r="F18540" s="8" t="s">
        <v>388</v>
      </c>
      <c r="G18540" s="10" t="s">
        <v>389</v>
      </c>
      <c r="J18540" s="14">
        <v>513</v>
      </c>
      <c r="K18540" s="14">
        <v>513</v>
      </c>
      <c r="P18540" s="14">
        <v>513</v>
      </c>
      <c r="Q18540" s="14">
        <v>513</v>
      </c>
      <c r="S18540" s="14">
        <v>510</v>
      </c>
      <c r="V18540" s="14">
        <v>0</v>
      </c>
      <c r="W18540" s="14">
        <v>0</v>
      </c>
      <c r="X18540" s="14">
        <v>3</v>
      </c>
      <c r="AK18540" s="14">
        <v>510</v>
      </c>
      <c r="AN18540" s="14">
        <v>0</v>
      </c>
      <c r="AO18540" s="14">
        <v>0</v>
      </c>
      <c r="AP18540" s="14">
        <v>3</v>
      </c>
      <c r="AS18540" s="14">
        <v>3</v>
      </c>
      <c r="AT18540" s="14">
        <v>510</v>
      </c>
      <c r="AU18540" s="25">
        <v>2.2464639866633633</v>
      </c>
      <c r="AV18540" s="25">
        <v>0.90559977608434339</v>
      </c>
      <c r="AW18540" s="25">
        <v>2.1612142130361884</v>
      </c>
      <c r="AY18540" s="26">
        <v>209.49455498136419</v>
      </c>
      <c r="BA18540" s="26">
        <v>1.8521153040580999E-2</v>
      </c>
      <c r="BB18540" s="26">
        <v>209.51307613440477</v>
      </c>
      <c r="BC18540" s="26">
        <v>0</v>
      </c>
      <c r="BD18540" s="26">
        <v>209.5130761344048</v>
      </c>
      <c r="BE18540" s="26">
        <v>-2.8421709430404007E-14</v>
      </c>
      <c r="BF18540" s="14">
        <v>513</v>
      </c>
      <c r="BG18540" s="14">
        <v>0</v>
      </c>
      <c r="BH18540" s="27">
        <v>0.90038346570649397</v>
      </c>
    </row>
    <row r="18541" spans="1:61" x14ac:dyDescent="0.25">
      <c r="A18541" t="s">
        <v>148</v>
      </c>
      <c r="B18541" s="2">
        <v>44084.791666666664</v>
      </c>
      <c r="C18541" s="1">
        <v>44084</v>
      </c>
      <c r="D18541">
        <v>12</v>
      </c>
      <c r="E18541" s="2">
        <v>44084.5</v>
      </c>
      <c r="F18541" s="8" t="s">
        <v>388</v>
      </c>
      <c r="G18541" s="10" t="s">
        <v>389</v>
      </c>
      <c r="J18541" s="14">
        <v>518</v>
      </c>
      <c r="K18541" s="14">
        <v>518</v>
      </c>
      <c r="P18541" s="14">
        <v>518</v>
      </c>
      <c r="Q18541" s="14">
        <v>518</v>
      </c>
      <c r="S18541" s="14">
        <v>511</v>
      </c>
      <c r="V18541" s="14">
        <v>0</v>
      </c>
      <c r="W18541" s="14">
        <v>0</v>
      </c>
      <c r="X18541" s="14">
        <v>7</v>
      </c>
      <c r="AK18541" s="14">
        <v>511</v>
      </c>
      <c r="AN18541" s="14">
        <v>0</v>
      </c>
      <c r="AO18541" s="14">
        <v>0</v>
      </c>
      <c r="AP18541" s="14">
        <v>7</v>
      </c>
      <c r="AS18541" s="14">
        <v>7</v>
      </c>
      <c r="AT18541" s="14">
        <v>511</v>
      </c>
      <c r="AU18541" s="25">
        <v>2.2449611736299993</v>
      </c>
      <c r="AV18541" s="25">
        <v>0.90508090650185424</v>
      </c>
      <c r="AW18541" s="25">
        <v>2.1603621143656047</v>
      </c>
      <c r="AY18541" s="26">
        <v>209.7850619256142</v>
      </c>
      <c r="BA18541" s="26">
        <v>4.3216023761355665E-2</v>
      </c>
      <c r="BB18541" s="26">
        <v>209.82827794937555</v>
      </c>
      <c r="BC18541" s="26">
        <v>0</v>
      </c>
      <c r="BD18541" s="26">
        <v>209.82827794937555</v>
      </c>
      <c r="BE18541" s="26">
        <v>0</v>
      </c>
      <c r="BF18541" s="14">
        <v>518</v>
      </c>
      <c r="BG18541" s="14">
        <v>0</v>
      </c>
      <c r="BH18541" s="27">
        <v>0.89303401183929021</v>
      </c>
    </row>
    <row r="18542" spans="1:61" x14ac:dyDescent="0.25">
      <c r="A18542" t="s">
        <v>148</v>
      </c>
      <c r="B18542" s="2">
        <v>44084.833333333336</v>
      </c>
      <c r="C18542" s="1">
        <v>44084</v>
      </c>
      <c r="D18542">
        <v>13</v>
      </c>
      <c r="E18542" s="2">
        <v>44084.541666666664</v>
      </c>
      <c r="F18542" s="8" t="s">
        <v>388</v>
      </c>
      <c r="G18542" s="10" t="s">
        <v>389</v>
      </c>
      <c r="J18542" s="14">
        <v>535</v>
      </c>
      <c r="K18542" s="14">
        <v>535</v>
      </c>
      <c r="P18542" s="14">
        <v>535</v>
      </c>
      <c r="Q18542" s="14">
        <v>535</v>
      </c>
      <c r="S18542" s="14">
        <v>508</v>
      </c>
      <c r="V18542" s="14">
        <v>0</v>
      </c>
      <c r="W18542" s="14">
        <v>0</v>
      </c>
      <c r="X18542" s="14">
        <v>27</v>
      </c>
      <c r="AK18542" s="14">
        <v>508</v>
      </c>
      <c r="AN18542" s="14">
        <v>0</v>
      </c>
      <c r="AO18542" s="14">
        <v>0</v>
      </c>
      <c r="AP18542" s="14">
        <v>27</v>
      </c>
      <c r="AS18542" s="14">
        <v>27</v>
      </c>
      <c r="AT18542" s="14">
        <v>508</v>
      </c>
      <c r="AU18542" s="25">
        <v>2.2439650545794092</v>
      </c>
      <c r="AV18542" s="25">
        <v>0.90461883572229385</v>
      </c>
      <c r="AW18542" s="25">
        <v>2.1619576538700747</v>
      </c>
      <c r="AY18542" s="26">
        <v>208.44697432978259</v>
      </c>
      <c r="BA18542" s="26">
        <v>0.16669037736522899</v>
      </c>
      <c r="BB18542" s="26">
        <v>208.61366470714782</v>
      </c>
      <c r="BC18542" s="26">
        <v>0</v>
      </c>
      <c r="BD18542" s="26">
        <v>208.61366470714782</v>
      </c>
      <c r="BE18542" s="26">
        <v>0</v>
      </c>
      <c r="BF18542" s="14">
        <v>535</v>
      </c>
      <c r="BG18542" s="14">
        <v>0</v>
      </c>
      <c r="BH18542" s="27">
        <v>0.85965207006854616</v>
      </c>
    </row>
    <row r="18543" spans="1:61" x14ac:dyDescent="0.25">
      <c r="A18543" t="s">
        <v>148</v>
      </c>
      <c r="B18543" s="2">
        <v>44084.875</v>
      </c>
      <c r="C18543" s="1">
        <v>44084</v>
      </c>
      <c r="D18543">
        <v>14</v>
      </c>
      <c r="E18543" s="2">
        <v>44084.583333333336</v>
      </c>
      <c r="F18543" s="8" t="s">
        <v>388</v>
      </c>
      <c r="G18543" s="10" t="s">
        <v>389</v>
      </c>
      <c r="J18543" s="14">
        <v>539</v>
      </c>
      <c r="K18543" s="14">
        <v>539</v>
      </c>
      <c r="P18543" s="14">
        <v>539</v>
      </c>
      <c r="Q18543" s="14">
        <v>539</v>
      </c>
      <c r="S18543" s="14">
        <v>505</v>
      </c>
      <c r="V18543" s="14">
        <v>0</v>
      </c>
      <c r="W18543" s="14">
        <v>0</v>
      </c>
      <c r="X18543" s="14">
        <v>34</v>
      </c>
      <c r="AK18543" s="14">
        <v>505</v>
      </c>
      <c r="AN18543" s="14">
        <v>0</v>
      </c>
      <c r="AO18543" s="14">
        <v>0</v>
      </c>
      <c r="AP18543" s="14">
        <v>34</v>
      </c>
      <c r="AS18543" s="14">
        <v>34</v>
      </c>
      <c r="AT18543" s="14">
        <v>505</v>
      </c>
      <c r="AU18543" s="25">
        <v>2.2435071868862675</v>
      </c>
      <c r="AV18543" s="25">
        <v>0.90475081916948619</v>
      </c>
      <c r="AW18543" s="25">
        <v>2.1592819720257554</v>
      </c>
      <c r="AY18543" s="26">
        <v>207.24622097258964</v>
      </c>
      <c r="BA18543" s="26">
        <v>0.20990640112658471</v>
      </c>
      <c r="BB18543" s="26">
        <v>207.45612737371621</v>
      </c>
      <c r="BC18543" s="26">
        <v>0</v>
      </c>
      <c r="BD18543" s="26">
        <v>207.45612737371621</v>
      </c>
      <c r="BE18543" s="26">
        <v>0</v>
      </c>
      <c r="BF18543" s="14">
        <v>539</v>
      </c>
      <c r="BG18543" s="14">
        <v>0</v>
      </c>
      <c r="BH18543" s="27">
        <v>0.84853789894367748</v>
      </c>
    </row>
    <row r="18544" spans="1:61" x14ac:dyDescent="0.25">
      <c r="A18544" t="s">
        <v>148</v>
      </c>
      <c r="B18544" s="2">
        <v>44084.916666666664</v>
      </c>
      <c r="C18544" s="1">
        <v>44084</v>
      </c>
      <c r="D18544">
        <v>15</v>
      </c>
      <c r="E18544" s="2">
        <v>44084.625</v>
      </c>
      <c r="F18544" s="8" t="s">
        <v>388</v>
      </c>
      <c r="G18544" s="10" t="s">
        <v>389</v>
      </c>
      <c r="J18544" s="14">
        <v>539</v>
      </c>
      <c r="K18544" s="14">
        <v>539</v>
      </c>
      <c r="P18544" s="14">
        <v>539</v>
      </c>
      <c r="Q18544" s="14">
        <v>539</v>
      </c>
      <c r="S18544" s="14">
        <v>504</v>
      </c>
      <c r="V18544" s="14">
        <v>0</v>
      </c>
      <c r="W18544" s="14">
        <v>0</v>
      </c>
      <c r="X18544" s="14">
        <v>35</v>
      </c>
      <c r="AK18544" s="14">
        <v>504</v>
      </c>
      <c r="AN18544" s="14">
        <v>0</v>
      </c>
      <c r="AO18544" s="14">
        <v>0</v>
      </c>
      <c r="AP18544" s="14">
        <v>35</v>
      </c>
      <c r="AS18544" s="14">
        <v>35</v>
      </c>
      <c r="AT18544" s="14">
        <v>504</v>
      </c>
      <c r="AU18544" s="25">
        <v>2.2437816493543723</v>
      </c>
      <c r="AV18544" s="25">
        <v>0.90455541911925252</v>
      </c>
      <c r="AW18544" s="25">
        <v>2.1603649814071453</v>
      </c>
      <c r="AY18544" s="26">
        <v>206.79116184925442</v>
      </c>
      <c r="BA18544" s="26">
        <v>0.21608011880677833</v>
      </c>
      <c r="BB18544" s="26">
        <v>207.00724196806121</v>
      </c>
      <c r="BC18544" s="26">
        <v>0</v>
      </c>
      <c r="BD18544" s="26">
        <v>207.00724196806124</v>
      </c>
      <c r="BE18544" s="26">
        <v>-2.8421709430404007E-14</v>
      </c>
      <c r="BF18544" s="14">
        <v>539</v>
      </c>
      <c r="BG18544" s="14">
        <v>0</v>
      </c>
      <c r="BH18544" s="27">
        <v>0.84670186602528208</v>
      </c>
    </row>
    <row r="18545" spans="1:61" x14ac:dyDescent="0.25">
      <c r="A18545" t="s">
        <v>148</v>
      </c>
      <c r="B18545" s="2">
        <v>44084.958333333336</v>
      </c>
      <c r="C18545" s="1">
        <v>44084</v>
      </c>
      <c r="D18545">
        <v>16</v>
      </c>
      <c r="E18545" s="2">
        <v>44084.666666666664</v>
      </c>
      <c r="F18545" s="8" t="s">
        <v>388</v>
      </c>
      <c r="G18545" s="10" t="s">
        <v>389</v>
      </c>
      <c r="J18545" s="14">
        <v>544</v>
      </c>
      <c r="K18545" s="14">
        <v>544</v>
      </c>
      <c r="P18545" s="14">
        <v>544</v>
      </c>
      <c r="Q18545" s="14">
        <v>544</v>
      </c>
      <c r="S18545" s="14">
        <v>504</v>
      </c>
      <c r="V18545" s="14">
        <v>0</v>
      </c>
      <c r="W18545" s="14">
        <v>0</v>
      </c>
      <c r="X18545" s="14">
        <v>40</v>
      </c>
      <c r="AK18545" s="14">
        <v>504</v>
      </c>
      <c r="AN18545" s="14">
        <v>0</v>
      </c>
      <c r="AO18545" s="14">
        <v>0</v>
      </c>
      <c r="AP18545" s="14">
        <v>40</v>
      </c>
      <c r="AS18545" s="14">
        <v>40</v>
      </c>
      <c r="AT18545" s="14">
        <v>504</v>
      </c>
      <c r="AU18545" s="25">
        <v>2.2434965495565709</v>
      </c>
      <c r="AV18545" s="25">
        <v>0.90447292390709289</v>
      </c>
      <c r="AW18545" s="25">
        <v>2.1616024626091517</v>
      </c>
      <c r="AY18545" s="26">
        <v>206.77230255063225</v>
      </c>
      <c r="BA18545" s="26">
        <v>0.2469487072077467</v>
      </c>
      <c r="BB18545" s="26">
        <v>207.01925125783998</v>
      </c>
      <c r="BC18545" s="26">
        <v>0</v>
      </c>
      <c r="BD18545" s="26">
        <v>207.01925125783998</v>
      </c>
      <c r="BE18545" s="26">
        <v>0</v>
      </c>
      <c r="BF18545" s="14">
        <v>544</v>
      </c>
      <c r="BG18545" s="14">
        <v>0</v>
      </c>
      <c r="BH18545" s="27">
        <v>0.83896834872804993</v>
      </c>
    </row>
    <row r="18546" spans="1:61" x14ac:dyDescent="0.25">
      <c r="A18546" t="s">
        <v>148</v>
      </c>
      <c r="B18546" s="2">
        <v>44085</v>
      </c>
      <c r="C18546" s="1">
        <v>44084</v>
      </c>
      <c r="D18546">
        <v>17</v>
      </c>
      <c r="E18546" s="2">
        <v>44084.708333333336</v>
      </c>
      <c r="F18546" s="8" t="s">
        <v>388</v>
      </c>
      <c r="G18546" s="10" t="s">
        <v>389</v>
      </c>
      <c r="J18546" s="14">
        <v>547</v>
      </c>
      <c r="K18546" s="14">
        <v>547</v>
      </c>
      <c r="P18546" s="14">
        <v>547</v>
      </c>
      <c r="Q18546" s="14">
        <v>547</v>
      </c>
      <c r="S18546" s="14">
        <v>502</v>
      </c>
      <c r="V18546" s="14">
        <v>0</v>
      </c>
      <c r="W18546" s="14">
        <v>0</v>
      </c>
      <c r="X18546" s="14">
        <v>45</v>
      </c>
      <c r="AK18546" s="14">
        <v>502</v>
      </c>
      <c r="AN18546" s="14">
        <v>0</v>
      </c>
      <c r="AO18546" s="14">
        <v>0</v>
      </c>
      <c r="AP18546" s="14">
        <v>45</v>
      </c>
      <c r="AS18546" s="14">
        <v>45</v>
      </c>
      <c r="AT18546" s="14">
        <v>502</v>
      </c>
      <c r="AU18546" s="25">
        <v>2.2436461942109838</v>
      </c>
      <c r="AV18546" s="25">
        <v>0.90447055063099879</v>
      </c>
      <c r="AW18546" s="25">
        <v>2.1614110667740749</v>
      </c>
      <c r="AY18546" s="26">
        <v>205.95123713690404</v>
      </c>
      <c r="BA18546" s="26">
        <v>0.27781729560871499</v>
      </c>
      <c r="BB18546" s="26">
        <v>206.22905443251275</v>
      </c>
      <c r="BC18546" s="26">
        <v>0</v>
      </c>
      <c r="BD18546" s="26">
        <v>206.22905443251278</v>
      </c>
      <c r="BE18546" s="26">
        <v>-2.8421709430404007E-14</v>
      </c>
      <c r="BF18546" s="14">
        <v>547</v>
      </c>
      <c r="BG18546" s="14">
        <v>0</v>
      </c>
      <c r="BH18546" s="27">
        <v>0.83118226322304611</v>
      </c>
    </row>
    <row r="18547" spans="1:61" x14ac:dyDescent="0.25">
      <c r="A18547" t="s">
        <v>148</v>
      </c>
      <c r="B18547" s="2">
        <v>44085.041666666664</v>
      </c>
      <c r="C18547" s="1">
        <v>44084</v>
      </c>
      <c r="D18547">
        <v>18</v>
      </c>
      <c r="E18547" s="2">
        <v>44084.75</v>
      </c>
      <c r="F18547" s="8" t="s">
        <v>388</v>
      </c>
      <c r="G18547" s="10" t="s">
        <v>389</v>
      </c>
      <c r="J18547" s="14">
        <v>552</v>
      </c>
      <c r="K18547" s="14">
        <v>552</v>
      </c>
      <c r="P18547" s="14">
        <v>552</v>
      </c>
      <c r="Q18547" s="14">
        <v>552</v>
      </c>
      <c r="S18547" s="14">
        <v>523</v>
      </c>
      <c r="V18547" s="14">
        <v>0</v>
      </c>
      <c r="W18547" s="14">
        <v>0</v>
      </c>
      <c r="X18547" s="14">
        <v>29</v>
      </c>
      <c r="AK18547" s="14">
        <v>523</v>
      </c>
      <c r="AN18547" s="14">
        <v>0</v>
      </c>
      <c r="AO18547" s="14">
        <v>0</v>
      </c>
      <c r="AP18547" s="14">
        <v>29</v>
      </c>
      <c r="AS18547" s="14">
        <v>29</v>
      </c>
      <c r="AT18547" s="14">
        <v>523</v>
      </c>
      <c r="AU18547" s="25">
        <v>2.2437951636257196</v>
      </c>
      <c r="AV18547" s="25">
        <v>0.9032694789011233</v>
      </c>
      <c r="AW18547" s="25">
        <v>2.1624480012990293</v>
      </c>
      <c r="AY18547" s="26">
        <v>214.28179798118839</v>
      </c>
      <c r="BA18547" s="26">
        <v>0.17903781272561636</v>
      </c>
      <c r="BB18547" s="26">
        <v>214.46083579391401</v>
      </c>
      <c r="BC18547" s="26">
        <v>0</v>
      </c>
      <c r="BD18547" s="26">
        <v>214.46083579391399</v>
      </c>
      <c r="BE18547" s="26">
        <v>2.8421709430404007E-14</v>
      </c>
      <c r="BF18547" s="14">
        <v>552</v>
      </c>
      <c r="BG18547" s="14">
        <v>0</v>
      </c>
      <c r="BH18547" s="27">
        <v>0.85653015907242513</v>
      </c>
    </row>
    <row r="18548" spans="1:61" x14ac:dyDescent="0.25">
      <c r="A18548" t="s">
        <v>148</v>
      </c>
      <c r="B18548" s="2">
        <v>44085.083333333336</v>
      </c>
      <c r="C18548" s="1">
        <v>44084</v>
      </c>
      <c r="D18548">
        <v>19</v>
      </c>
      <c r="E18548" s="2">
        <v>44084.791666666664</v>
      </c>
      <c r="F18548" s="8" t="s">
        <v>388</v>
      </c>
      <c r="G18548" s="10" t="s">
        <v>389</v>
      </c>
      <c r="J18548" s="14">
        <v>550</v>
      </c>
      <c r="K18548" s="14">
        <v>550</v>
      </c>
      <c r="P18548" s="14">
        <v>550</v>
      </c>
      <c r="Q18548" s="14">
        <v>550</v>
      </c>
      <c r="S18548" s="14">
        <v>547</v>
      </c>
      <c r="V18548" s="14">
        <v>0</v>
      </c>
      <c r="W18548" s="14">
        <v>0</v>
      </c>
      <c r="X18548" s="14">
        <v>3</v>
      </c>
      <c r="AK18548" s="14">
        <v>547</v>
      </c>
      <c r="AN18548" s="14">
        <v>0</v>
      </c>
      <c r="AO18548" s="14">
        <v>0</v>
      </c>
      <c r="AP18548" s="14">
        <v>3</v>
      </c>
      <c r="AS18548" s="14">
        <v>3</v>
      </c>
      <c r="AT18548" s="14">
        <v>547</v>
      </c>
      <c r="AU18548" s="25">
        <v>2.2424209215545772</v>
      </c>
      <c r="AV18548" s="25">
        <v>0.90212207321460591</v>
      </c>
      <c r="AW18548" s="25">
        <v>2.1598265938085284</v>
      </c>
      <c r="AY18548" s="26">
        <v>223.83030819297178</v>
      </c>
      <c r="BA18548" s="26">
        <v>1.8521153040580995E-2</v>
      </c>
      <c r="BB18548" s="26">
        <v>223.84882934601237</v>
      </c>
      <c r="BC18548" s="26">
        <v>0</v>
      </c>
      <c r="BD18548" s="26">
        <v>223.84882934601237</v>
      </c>
      <c r="BE18548" s="26">
        <v>0</v>
      </c>
      <c r="BF18548" s="14">
        <v>550</v>
      </c>
      <c r="BG18548" s="14">
        <v>0</v>
      </c>
      <c r="BH18548" s="27">
        <v>0.89727564755055589</v>
      </c>
    </row>
    <row r="18549" spans="1:61" x14ac:dyDescent="0.25">
      <c r="A18549" t="s">
        <v>148</v>
      </c>
      <c r="B18549" s="2">
        <v>44085.125</v>
      </c>
      <c r="C18549" s="1">
        <v>44084</v>
      </c>
      <c r="D18549">
        <v>20</v>
      </c>
      <c r="E18549" s="2">
        <v>44084.833333333336</v>
      </c>
      <c r="F18549" s="8" t="s">
        <v>388</v>
      </c>
      <c r="G18549" s="10" t="s">
        <v>389</v>
      </c>
      <c r="J18549" s="14">
        <v>543</v>
      </c>
      <c r="K18549" s="14">
        <v>543</v>
      </c>
      <c r="P18549" s="14">
        <v>543</v>
      </c>
      <c r="Q18549" s="14">
        <v>543</v>
      </c>
      <c r="S18549" s="14">
        <v>548</v>
      </c>
      <c r="V18549" s="14">
        <v>0</v>
      </c>
      <c r="W18549" s="14">
        <v>0</v>
      </c>
      <c r="X18549" s="14">
        <v>-5</v>
      </c>
      <c r="AK18549" s="14">
        <v>548</v>
      </c>
      <c r="AN18549" s="14">
        <v>0</v>
      </c>
      <c r="AO18549" s="14">
        <v>0</v>
      </c>
      <c r="AP18549" s="14">
        <v>-5</v>
      </c>
      <c r="AS18549" s="14">
        <v>-5</v>
      </c>
      <c r="AT18549" s="14">
        <v>548</v>
      </c>
      <c r="AU18549" s="25">
        <v>2.2417732643693413</v>
      </c>
      <c r="AV18549" s="25">
        <v>0.90205885921560458</v>
      </c>
      <c r="AW18549" s="25">
        <v>2.159759770317434</v>
      </c>
      <c r="AY18549" s="26">
        <v>224.22379133372252</v>
      </c>
      <c r="BA18549" s="26">
        <v>0</v>
      </c>
      <c r="BB18549" s="26">
        <v>224.22379133372252</v>
      </c>
      <c r="BC18549" s="26">
        <v>0.32295868304241365</v>
      </c>
      <c r="BD18549" s="26">
        <v>222.51649007086289</v>
      </c>
      <c r="BE18549" s="26">
        <v>2.0302599459020314</v>
      </c>
      <c r="BF18549" s="14">
        <v>548</v>
      </c>
      <c r="BG18549" s="14">
        <v>5</v>
      </c>
      <c r="BH18549" s="27">
        <v>0.90205885921560458</v>
      </c>
      <c r="BI18549" s="27">
        <v>0.89519033638690726</v>
      </c>
    </row>
    <row r="18550" spans="1:61" x14ac:dyDescent="0.25">
      <c r="A18550" t="s">
        <v>148</v>
      </c>
      <c r="B18550" s="2">
        <v>44085.166666666664</v>
      </c>
      <c r="C18550" s="1">
        <v>44084</v>
      </c>
      <c r="D18550">
        <v>21</v>
      </c>
      <c r="E18550" s="2">
        <v>44084.875</v>
      </c>
      <c r="F18550" s="8" t="s">
        <v>388</v>
      </c>
      <c r="G18550" s="10" t="s">
        <v>389</v>
      </c>
      <c r="J18550" s="14">
        <v>529</v>
      </c>
      <c r="K18550" s="14">
        <v>529</v>
      </c>
      <c r="P18550" s="14">
        <v>529</v>
      </c>
      <c r="Q18550" s="14">
        <v>529</v>
      </c>
      <c r="S18550" s="14">
        <v>540</v>
      </c>
      <c r="V18550" s="14">
        <v>0</v>
      </c>
      <c r="W18550" s="14">
        <v>0</v>
      </c>
      <c r="X18550" s="14">
        <v>-11</v>
      </c>
      <c r="AK18550" s="14">
        <v>540</v>
      </c>
      <c r="AN18550" s="14">
        <v>0</v>
      </c>
      <c r="AO18550" s="14">
        <v>0</v>
      </c>
      <c r="AP18550" s="14">
        <v>-11</v>
      </c>
      <c r="AS18550" s="14">
        <v>-11</v>
      </c>
      <c r="AT18550" s="14">
        <v>540</v>
      </c>
      <c r="AU18550" s="25">
        <v>2.2403695129037851</v>
      </c>
      <c r="AV18550" s="25">
        <v>0.90228440981179814</v>
      </c>
      <c r="AW18550" s="25">
        <v>2.1606299281763501</v>
      </c>
      <c r="AY18550" s="26">
        <v>221.00569771587439</v>
      </c>
      <c r="BA18550" s="26">
        <v>0</v>
      </c>
      <c r="BB18550" s="26">
        <v>221.00569771587439</v>
      </c>
      <c r="BC18550" s="26">
        <v>0.67525072332322233</v>
      </c>
      <c r="BD18550" s="26">
        <v>217.25537596581981</v>
      </c>
      <c r="BE18550" s="26">
        <v>4.4255724733777981</v>
      </c>
      <c r="BF18550" s="14">
        <v>540</v>
      </c>
      <c r="BG18550" s="14">
        <v>11</v>
      </c>
      <c r="BH18550" s="27">
        <v>0.90228440981179803</v>
      </c>
      <c r="BI18550" s="27">
        <v>0.8869732351143782</v>
      </c>
    </row>
    <row r="18551" spans="1:61" x14ac:dyDescent="0.25">
      <c r="A18551" t="s">
        <v>148</v>
      </c>
      <c r="B18551" s="2">
        <v>44085.208333333336</v>
      </c>
      <c r="C18551" s="1">
        <v>44084</v>
      </c>
      <c r="D18551">
        <v>22</v>
      </c>
      <c r="E18551" s="2">
        <v>44084.916666666664</v>
      </c>
      <c r="F18551" s="8" t="s">
        <v>388</v>
      </c>
      <c r="G18551" s="10" t="s">
        <v>389</v>
      </c>
      <c r="J18551" s="14">
        <v>547</v>
      </c>
      <c r="K18551" s="14">
        <v>547</v>
      </c>
      <c r="P18551" s="14">
        <v>547</v>
      </c>
      <c r="Q18551" s="14">
        <v>547</v>
      </c>
      <c r="S18551" s="14">
        <v>554</v>
      </c>
      <c r="V18551" s="14">
        <v>0</v>
      </c>
      <c r="W18551" s="14">
        <v>0</v>
      </c>
      <c r="X18551" s="14">
        <v>-7</v>
      </c>
      <c r="AK18551" s="14">
        <v>554</v>
      </c>
      <c r="AN18551" s="14">
        <v>0</v>
      </c>
      <c r="AO18551" s="14">
        <v>0</v>
      </c>
      <c r="AP18551" s="14">
        <v>-7</v>
      </c>
      <c r="AS18551" s="14">
        <v>-7</v>
      </c>
      <c r="AT18551" s="14">
        <v>554</v>
      </c>
      <c r="AU18551" s="25">
        <v>2.2385813521425613</v>
      </c>
      <c r="AV18551" s="25">
        <v>0.9015216107062074</v>
      </c>
      <c r="AW18551" s="25">
        <v>2.1602784098501866</v>
      </c>
      <c r="AY18551" s="26">
        <v>226.54379091691038</v>
      </c>
      <c r="BA18551" s="26">
        <v>0</v>
      </c>
      <c r="BB18551" s="26">
        <v>226.54379091691038</v>
      </c>
      <c r="BC18551" s="26">
        <v>0.50932507647289027</v>
      </c>
      <c r="BD18551" s="26">
        <v>224.22001115924124</v>
      </c>
      <c r="BE18551" s="26">
        <v>2.8331048341420342</v>
      </c>
      <c r="BF18551" s="14">
        <v>554</v>
      </c>
      <c r="BG18551" s="14">
        <v>7</v>
      </c>
      <c r="BH18551" s="27">
        <v>0.90152161070620751</v>
      </c>
      <c r="BI18551" s="27">
        <v>0.892274225635173</v>
      </c>
    </row>
    <row r="18552" spans="1:61" x14ac:dyDescent="0.25">
      <c r="A18552" t="s">
        <v>148</v>
      </c>
      <c r="B18552" s="2">
        <v>44085.25</v>
      </c>
      <c r="C18552" s="1">
        <v>44084</v>
      </c>
      <c r="D18552">
        <v>23</v>
      </c>
      <c r="E18552" s="2">
        <v>44084.958333333336</v>
      </c>
      <c r="F18552" s="8" t="s">
        <v>388</v>
      </c>
      <c r="G18552" s="10" t="s">
        <v>389</v>
      </c>
      <c r="J18552" s="14">
        <v>484</v>
      </c>
      <c r="K18552" s="14">
        <v>484</v>
      </c>
      <c r="P18552" s="14">
        <v>484</v>
      </c>
      <c r="Q18552" s="14">
        <v>484</v>
      </c>
      <c r="S18552" s="14">
        <v>495</v>
      </c>
      <c r="V18552" s="14">
        <v>0</v>
      </c>
      <c r="W18552" s="14">
        <v>0</v>
      </c>
      <c r="X18552" s="14">
        <v>-11</v>
      </c>
      <c r="AK18552" s="14">
        <v>495</v>
      </c>
      <c r="AN18552" s="14">
        <v>0</v>
      </c>
      <c r="AO18552" s="14">
        <v>0</v>
      </c>
      <c r="AP18552" s="14">
        <v>-11</v>
      </c>
      <c r="AS18552" s="14">
        <v>-11</v>
      </c>
      <c r="AT18552" s="14">
        <v>495</v>
      </c>
      <c r="AU18552" s="25">
        <v>2.2386983531444371</v>
      </c>
      <c r="AV18552" s="25">
        <v>0.90257201003571508</v>
      </c>
      <c r="AW18552" s="25">
        <v>2.1606517613938832</v>
      </c>
      <c r="AY18552" s="26">
        <v>202.65313068360035</v>
      </c>
      <c r="BA18552" s="26">
        <v>0</v>
      </c>
      <c r="BB18552" s="26">
        <v>202.65313068360035</v>
      </c>
      <c r="BC18552" s="26">
        <v>1.0108161936712252</v>
      </c>
      <c r="BD18552" s="26">
        <v>199.23646977124392</v>
      </c>
      <c r="BE18552" s="26">
        <v>4.4274771060276521</v>
      </c>
      <c r="BF18552" s="14">
        <v>495</v>
      </c>
      <c r="BG18552" s="14">
        <v>11</v>
      </c>
      <c r="BH18552" s="27">
        <v>0.90257201003571519</v>
      </c>
      <c r="BI18552" s="27">
        <v>0.88735496159006211</v>
      </c>
    </row>
    <row r="18553" spans="1:61" x14ac:dyDescent="0.25">
      <c r="A18553" t="s">
        <v>148</v>
      </c>
      <c r="B18553" s="2">
        <v>44085.291666666664</v>
      </c>
      <c r="C18553" s="1">
        <v>44084</v>
      </c>
      <c r="D18553">
        <v>24</v>
      </c>
      <c r="E18553" s="2">
        <v>44085</v>
      </c>
      <c r="F18553" s="8" t="s">
        <v>388</v>
      </c>
      <c r="G18553" s="10" t="s">
        <v>389</v>
      </c>
      <c r="J18553" s="14">
        <v>470</v>
      </c>
      <c r="K18553" s="14">
        <v>470</v>
      </c>
      <c r="P18553" s="14">
        <v>470</v>
      </c>
      <c r="Q18553" s="14">
        <v>470</v>
      </c>
      <c r="S18553" s="14">
        <v>475</v>
      </c>
      <c r="V18553" s="14">
        <v>0</v>
      </c>
      <c r="W18553" s="14">
        <v>0</v>
      </c>
      <c r="X18553" s="14">
        <v>-5</v>
      </c>
      <c r="AK18553" s="14">
        <v>475</v>
      </c>
      <c r="AN18553" s="14">
        <v>0</v>
      </c>
      <c r="AO18553" s="14">
        <v>0</v>
      </c>
      <c r="AP18553" s="14">
        <v>-5</v>
      </c>
      <c r="AS18553" s="14">
        <v>-5</v>
      </c>
      <c r="AT18553" s="14">
        <v>475</v>
      </c>
      <c r="AU18553" s="25">
        <v>2.2384019941733473</v>
      </c>
      <c r="AV18553" s="25">
        <v>0.90297474090847163</v>
      </c>
      <c r="AW18553" s="25">
        <v>2.1618700881845303</v>
      </c>
      <c r="AY18553" s="26">
        <v>194.55189644089415</v>
      </c>
      <c r="BA18553" s="26">
        <v>0</v>
      </c>
      <c r="BB18553" s="26">
        <v>194.55189644089415</v>
      </c>
      <c r="BC18553" s="26">
        <v>0.49739157148094959</v>
      </c>
      <c r="BD18553" s="26">
        <v>193.01752459557954</v>
      </c>
      <c r="BE18553" s="26">
        <v>2.0317634167955703</v>
      </c>
      <c r="BF18553" s="14">
        <v>475</v>
      </c>
      <c r="BG18553" s="14">
        <v>5</v>
      </c>
      <c r="BH18553" s="27">
        <v>0.90297474090847163</v>
      </c>
      <c r="BI18553" s="27">
        <v>0.89585325278716987</v>
      </c>
    </row>
    <row r="18554" spans="1:61" x14ac:dyDescent="0.25">
      <c r="A18554" t="s">
        <v>148</v>
      </c>
      <c r="B18554" s="2">
        <v>44085.333333333336</v>
      </c>
      <c r="C18554" s="1">
        <v>44085</v>
      </c>
      <c r="D18554">
        <v>1</v>
      </c>
      <c r="E18554" s="2">
        <v>44085.041666666664</v>
      </c>
      <c r="F18554" s="8" t="s">
        <v>388</v>
      </c>
      <c r="G18554" s="10" t="s">
        <v>389</v>
      </c>
      <c r="J18554" s="14">
        <v>481</v>
      </c>
      <c r="K18554" s="14">
        <v>481</v>
      </c>
      <c r="P18554" s="14">
        <v>481</v>
      </c>
      <c r="Q18554" s="14">
        <v>481</v>
      </c>
      <c r="S18554" s="14">
        <v>473</v>
      </c>
      <c r="V18554" s="14">
        <v>0</v>
      </c>
      <c r="W18554" s="14">
        <v>0</v>
      </c>
      <c r="X18554" s="14">
        <v>8</v>
      </c>
      <c r="AK18554" s="14">
        <v>473</v>
      </c>
      <c r="AN18554" s="14">
        <v>0</v>
      </c>
      <c r="AO18554" s="14">
        <v>0</v>
      </c>
      <c r="AP18554" s="14">
        <v>8</v>
      </c>
      <c r="AS18554" s="14">
        <v>8</v>
      </c>
      <c r="AT18554" s="14">
        <v>473</v>
      </c>
      <c r="AU18554" s="25">
        <v>2.2380052313010843</v>
      </c>
      <c r="AV18554" s="25">
        <v>0.90303571187662124</v>
      </c>
      <c r="AW18554" s="25">
        <v>2.1620085840896675</v>
      </c>
      <c r="AY18554" s="26">
        <v>193.74581184859153</v>
      </c>
      <c r="BA18554" s="26">
        <v>4.9389741441549354E-2</v>
      </c>
      <c r="BB18554" s="26">
        <v>193.79520159003309</v>
      </c>
      <c r="BC18554" s="26">
        <v>0</v>
      </c>
      <c r="BD18554" s="26">
        <v>193.79520159003309</v>
      </c>
      <c r="BE18554" s="26">
        <v>0</v>
      </c>
      <c r="BF18554" s="14">
        <v>481</v>
      </c>
      <c r="BG18554" s="14">
        <v>0</v>
      </c>
      <c r="BH18554" s="27">
        <v>0.88824278031064186</v>
      </c>
    </row>
    <row r="18555" spans="1:61" x14ac:dyDescent="0.25">
      <c r="A18555" t="s">
        <v>148</v>
      </c>
      <c r="B18555" s="2">
        <v>44085.375</v>
      </c>
      <c r="C18555" s="1">
        <v>44085</v>
      </c>
      <c r="D18555">
        <v>2</v>
      </c>
      <c r="E18555" s="2">
        <v>44085.083333333336</v>
      </c>
      <c r="F18555" s="8" t="s">
        <v>388</v>
      </c>
      <c r="G18555" s="10" t="s">
        <v>389</v>
      </c>
      <c r="J18555" s="14">
        <v>567</v>
      </c>
      <c r="K18555" s="14">
        <v>567</v>
      </c>
      <c r="P18555" s="14">
        <v>567</v>
      </c>
      <c r="Q18555" s="14">
        <v>567</v>
      </c>
      <c r="S18555" s="14">
        <v>440</v>
      </c>
      <c r="V18555" s="14">
        <v>0</v>
      </c>
      <c r="W18555" s="14">
        <v>0</v>
      </c>
      <c r="X18555" s="14">
        <v>127</v>
      </c>
      <c r="AK18555" s="14">
        <v>440</v>
      </c>
      <c r="AN18555" s="14">
        <v>0</v>
      </c>
      <c r="AO18555" s="14">
        <v>0</v>
      </c>
      <c r="AP18555" s="14">
        <v>127</v>
      </c>
      <c r="AS18555" s="14">
        <v>127</v>
      </c>
      <c r="AT18555" s="14">
        <v>440</v>
      </c>
      <c r="AU18555" s="25">
        <v>2.2385070376207907</v>
      </c>
      <c r="AV18555" s="25">
        <v>0.90320893351133325</v>
      </c>
      <c r="AW18555" s="25">
        <v>2.1616911863275829</v>
      </c>
      <c r="AY18555" s="26">
        <v>180.26323391105345</v>
      </c>
      <c r="BA18555" s="26">
        <v>0.78406214538459607</v>
      </c>
      <c r="BB18555" s="26">
        <v>181.04729605643806</v>
      </c>
      <c r="BC18555" s="26">
        <v>0</v>
      </c>
      <c r="BD18555" s="26">
        <v>181.04729605643809</v>
      </c>
      <c r="BE18555" s="26">
        <v>-2.8421709430404007E-14</v>
      </c>
      <c r="BF18555" s="14">
        <v>567</v>
      </c>
      <c r="BG18555" s="14">
        <v>0</v>
      </c>
      <c r="BH18555" s="27">
        <v>0.70395148118508721</v>
      </c>
    </row>
    <row r="18556" spans="1:61" x14ac:dyDescent="0.25">
      <c r="A18556" t="s">
        <v>148</v>
      </c>
      <c r="B18556" s="2">
        <v>44085.416666666664</v>
      </c>
      <c r="C18556" s="1">
        <v>44085</v>
      </c>
      <c r="D18556">
        <v>3</v>
      </c>
      <c r="E18556" s="2">
        <v>44085.125</v>
      </c>
      <c r="F18556" s="8" t="s">
        <v>388</v>
      </c>
      <c r="G18556" s="10" t="s">
        <v>389</v>
      </c>
      <c r="J18556" s="14">
        <v>620</v>
      </c>
      <c r="K18556" s="14">
        <v>620</v>
      </c>
      <c r="P18556" s="14">
        <v>620</v>
      </c>
      <c r="Q18556" s="14">
        <v>620</v>
      </c>
      <c r="S18556" s="14">
        <v>333</v>
      </c>
      <c r="V18556" s="14">
        <v>0</v>
      </c>
      <c r="W18556" s="14">
        <v>0</v>
      </c>
      <c r="X18556" s="14">
        <v>287</v>
      </c>
      <c r="AK18556" s="14">
        <v>333</v>
      </c>
      <c r="AN18556" s="14">
        <v>0</v>
      </c>
      <c r="AO18556" s="14">
        <v>0</v>
      </c>
      <c r="AP18556" s="14">
        <v>287</v>
      </c>
      <c r="AS18556" s="14">
        <v>287</v>
      </c>
      <c r="AT18556" s="14">
        <v>333</v>
      </c>
      <c r="AU18556" s="25">
        <v>2.2407859781823256</v>
      </c>
      <c r="AV18556" s="25">
        <v>0.90384308041231087</v>
      </c>
      <c r="AW18556" s="25">
        <v>2.1618795355619831</v>
      </c>
      <c r="AY18556" s="26">
        <v>136.52227856832448</v>
      </c>
      <c r="BA18556" s="26">
        <v>1.7718569742155827</v>
      </c>
      <c r="BB18556" s="26">
        <v>138.29413554254006</v>
      </c>
      <c r="BC18556" s="26">
        <v>0</v>
      </c>
      <c r="BD18556" s="26">
        <v>138.29413554254006</v>
      </c>
      <c r="BE18556" s="26">
        <v>0</v>
      </c>
      <c r="BF18556" s="14">
        <v>620</v>
      </c>
      <c r="BG18556" s="14">
        <v>0</v>
      </c>
      <c r="BH18556" s="27">
        <v>0.49175164048353975</v>
      </c>
    </row>
    <row r="18557" spans="1:61" x14ac:dyDescent="0.25">
      <c r="A18557" t="s">
        <v>148</v>
      </c>
      <c r="B18557" s="2">
        <v>44085.458333333336</v>
      </c>
      <c r="C18557" s="1">
        <v>44085</v>
      </c>
      <c r="D18557">
        <v>4</v>
      </c>
      <c r="E18557" s="2">
        <v>44085.166666666664</v>
      </c>
      <c r="F18557" s="8" t="s">
        <v>388</v>
      </c>
      <c r="G18557" s="10" t="s">
        <v>389</v>
      </c>
      <c r="J18557" s="14">
        <v>721</v>
      </c>
      <c r="K18557" s="14">
        <v>721</v>
      </c>
      <c r="P18557" s="14">
        <v>721</v>
      </c>
      <c r="Q18557" s="14">
        <v>721</v>
      </c>
      <c r="S18557" s="14">
        <v>326</v>
      </c>
      <c r="V18557" s="14">
        <v>0</v>
      </c>
      <c r="W18557" s="14">
        <v>0</v>
      </c>
      <c r="X18557" s="14">
        <v>395</v>
      </c>
      <c r="AK18557" s="14">
        <v>326</v>
      </c>
      <c r="AN18557" s="14">
        <v>0</v>
      </c>
      <c r="AO18557" s="14">
        <v>0</v>
      </c>
      <c r="AP18557" s="14">
        <v>395</v>
      </c>
      <c r="AS18557" s="14">
        <v>395</v>
      </c>
      <c r="AT18557" s="14">
        <v>326</v>
      </c>
      <c r="AU18557" s="25">
        <v>2.2432674271339765</v>
      </c>
      <c r="AV18557" s="25">
        <v>0.9039634937962675</v>
      </c>
      <c r="AW18557" s="25">
        <v>2.1615531293460748</v>
      </c>
      <c r="AY18557" s="26">
        <v>133.67024656293748</v>
      </c>
      <c r="BA18557" s="26">
        <v>2.4386184836764984</v>
      </c>
      <c r="BB18557" s="26">
        <v>136.10886504661397</v>
      </c>
      <c r="BC18557" s="26">
        <v>0</v>
      </c>
      <c r="BD18557" s="26">
        <v>136.10886504661397</v>
      </c>
      <c r="BE18557" s="26">
        <v>0</v>
      </c>
      <c r="BF18557" s="14">
        <v>721</v>
      </c>
      <c r="BG18557" s="14">
        <v>0</v>
      </c>
      <c r="BH18557" s="27">
        <v>0.41618353128857982</v>
      </c>
    </row>
    <row r="18558" spans="1:61" x14ac:dyDescent="0.25">
      <c r="A18558" t="s">
        <v>148</v>
      </c>
      <c r="B18558" s="2">
        <v>44085.5</v>
      </c>
      <c r="C18558" s="1">
        <v>44085</v>
      </c>
      <c r="D18558">
        <v>5</v>
      </c>
      <c r="E18558" s="2">
        <v>44085.208333333336</v>
      </c>
      <c r="F18558" s="8" t="s">
        <v>388</v>
      </c>
      <c r="G18558" s="10" t="s">
        <v>389</v>
      </c>
      <c r="J18558" s="14">
        <v>768</v>
      </c>
      <c r="K18558" s="14">
        <v>768</v>
      </c>
      <c r="P18558" s="14">
        <v>768</v>
      </c>
      <c r="Q18558" s="14">
        <v>768</v>
      </c>
      <c r="S18558" s="14">
        <v>313</v>
      </c>
      <c r="V18558" s="14">
        <v>0</v>
      </c>
      <c r="W18558" s="14">
        <v>0</v>
      </c>
      <c r="X18558" s="14">
        <v>455</v>
      </c>
      <c r="AK18558" s="14">
        <v>313</v>
      </c>
      <c r="AN18558" s="14">
        <v>0</v>
      </c>
      <c r="AO18558" s="14">
        <v>0</v>
      </c>
      <c r="AP18558" s="14">
        <v>455</v>
      </c>
      <c r="AS18558" s="14">
        <v>455</v>
      </c>
      <c r="AT18558" s="14">
        <v>313</v>
      </c>
      <c r="AU18558" s="25">
        <v>2.2425432884775178</v>
      </c>
      <c r="AV18558" s="25">
        <v>0.90317322015155643</v>
      </c>
      <c r="AW18558" s="25">
        <v>2.1480348526886819</v>
      </c>
      <c r="AY18558" s="26">
        <v>128.22763918835773</v>
      </c>
      <c r="BA18558" s="26">
        <v>2.8090415444881187</v>
      </c>
      <c r="BB18558" s="26">
        <v>131.03668073284584</v>
      </c>
      <c r="BC18558" s="26">
        <v>0</v>
      </c>
      <c r="BD18558" s="26">
        <v>131.03668073284581</v>
      </c>
      <c r="BE18558" s="26">
        <v>2.8421709430404007E-14</v>
      </c>
      <c r="BF18558" s="14">
        <v>768</v>
      </c>
      <c r="BG18558" s="14">
        <v>0</v>
      </c>
      <c r="BH18558" s="27">
        <v>0.37615375921516481</v>
      </c>
    </row>
    <row r="18559" spans="1:61" x14ac:dyDescent="0.25">
      <c r="A18559" t="s">
        <v>148</v>
      </c>
      <c r="B18559" s="2">
        <v>44085.541666666664</v>
      </c>
      <c r="C18559" s="1">
        <v>44085</v>
      </c>
      <c r="D18559">
        <v>6</v>
      </c>
      <c r="E18559" s="2">
        <v>44085.25</v>
      </c>
      <c r="F18559" s="8" t="s">
        <v>388</v>
      </c>
      <c r="G18559" s="10" t="s">
        <v>389</v>
      </c>
      <c r="J18559" s="14">
        <v>854</v>
      </c>
      <c r="K18559" s="14">
        <v>854</v>
      </c>
      <c r="P18559" s="14">
        <v>854</v>
      </c>
      <c r="Q18559" s="14">
        <v>854</v>
      </c>
      <c r="S18559" s="14">
        <v>447</v>
      </c>
      <c r="V18559" s="14">
        <v>0</v>
      </c>
      <c r="W18559" s="14">
        <v>0</v>
      </c>
      <c r="X18559" s="14">
        <v>407</v>
      </c>
      <c r="AK18559" s="14">
        <v>447</v>
      </c>
      <c r="AN18559" s="14">
        <v>0</v>
      </c>
      <c r="AO18559" s="14">
        <v>0</v>
      </c>
      <c r="AP18559" s="14">
        <v>407</v>
      </c>
      <c r="AS18559" s="14">
        <v>407</v>
      </c>
      <c r="AT18559" s="14">
        <v>447</v>
      </c>
      <c r="AU18559" s="25">
        <v>2.2419992219030274</v>
      </c>
      <c r="AV18559" s="25">
        <v>0.9031526935612223</v>
      </c>
      <c r="AW18559" s="25">
        <v>2.1478876609854498</v>
      </c>
      <c r="AY18559" s="26">
        <v>183.11965509787009</v>
      </c>
      <c r="BA18559" s="26">
        <v>2.5127030958388237</v>
      </c>
      <c r="BB18559" s="26">
        <v>185.63235819370891</v>
      </c>
      <c r="BC18559" s="26">
        <v>0</v>
      </c>
      <c r="BD18559" s="26">
        <v>185.63235819370894</v>
      </c>
      <c r="BE18559" s="26">
        <v>-2.8421709430404007E-14</v>
      </c>
      <c r="BF18559" s="14">
        <v>854</v>
      </c>
      <c r="BG18559" s="14">
        <v>0</v>
      </c>
      <c r="BH18559" s="27">
        <v>0.47921406267097716</v>
      </c>
    </row>
    <row r="18560" spans="1:61" x14ac:dyDescent="0.25">
      <c r="A18560" t="s">
        <v>148</v>
      </c>
      <c r="B18560" s="2">
        <v>44085.583333333336</v>
      </c>
      <c r="C18560" s="1">
        <v>44085</v>
      </c>
      <c r="D18560">
        <v>7</v>
      </c>
      <c r="E18560" s="2">
        <v>44085.291666666664</v>
      </c>
      <c r="F18560" s="8" t="s">
        <v>388</v>
      </c>
      <c r="G18560" s="10" t="s">
        <v>389</v>
      </c>
      <c r="J18560" s="14">
        <v>793</v>
      </c>
      <c r="K18560" s="14">
        <v>793</v>
      </c>
      <c r="P18560" s="14">
        <v>793</v>
      </c>
      <c r="Q18560" s="14">
        <v>793</v>
      </c>
      <c r="S18560" s="14">
        <v>513</v>
      </c>
      <c r="V18560" s="14">
        <v>0</v>
      </c>
      <c r="W18560" s="14">
        <v>0</v>
      </c>
      <c r="X18560" s="14">
        <v>280</v>
      </c>
      <c r="AK18560" s="14">
        <v>513</v>
      </c>
      <c r="AN18560" s="14">
        <v>0</v>
      </c>
      <c r="AO18560" s="14">
        <v>0</v>
      </c>
      <c r="AP18560" s="14">
        <v>280</v>
      </c>
      <c r="AS18560" s="14">
        <v>280</v>
      </c>
      <c r="AT18560" s="14">
        <v>513</v>
      </c>
      <c r="AU18560" s="25">
        <v>2.2422839496844627</v>
      </c>
      <c r="AV18560" s="25">
        <v>0.90332528997755024</v>
      </c>
      <c r="AW18560" s="25">
        <v>2.1476800842356911</v>
      </c>
      <c r="AY18560" s="26">
        <v>210.19761852767522</v>
      </c>
      <c r="BA18560" s="26">
        <v>1.7286409504542277</v>
      </c>
      <c r="BB18560" s="26">
        <v>211.92625947812945</v>
      </c>
      <c r="BC18560" s="26">
        <v>0</v>
      </c>
      <c r="BD18560" s="26">
        <v>211.92625947812945</v>
      </c>
      <c r="BE18560" s="26">
        <v>0</v>
      </c>
      <c r="BF18560" s="14">
        <v>793</v>
      </c>
      <c r="BG18560" s="14">
        <v>0</v>
      </c>
      <c r="BH18560" s="27">
        <v>0.5891763810475078</v>
      </c>
    </row>
    <row r="18561" spans="1:60" x14ac:dyDescent="0.25">
      <c r="A18561" t="s">
        <v>148</v>
      </c>
      <c r="B18561" s="2">
        <v>44085.625</v>
      </c>
      <c r="C18561" s="1">
        <v>44085</v>
      </c>
      <c r="D18561">
        <v>8</v>
      </c>
      <c r="E18561" s="2">
        <v>44085.333333333336</v>
      </c>
      <c r="F18561" s="8" t="s">
        <v>388</v>
      </c>
      <c r="G18561" s="10" t="s">
        <v>389</v>
      </c>
      <c r="J18561" s="14">
        <v>701</v>
      </c>
      <c r="K18561" s="14">
        <v>701</v>
      </c>
      <c r="P18561" s="14">
        <v>701</v>
      </c>
      <c r="Q18561" s="14">
        <v>701</v>
      </c>
      <c r="S18561" s="14">
        <v>478</v>
      </c>
      <c r="V18561" s="14">
        <v>0</v>
      </c>
      <c r="W18561" s="14">
        <v>0</v>
      </c>
      <c r="X18561" s="14">
        <v>223</v>
      </c>
      <c r="AK18561" s="14">
        <v>478</v>
      </c>
      <c r="AN18561" s="14">
        <v>0</v>
      </c>
      <c r="AO18561" s="14">
        <v>0</v>
      </c>
      <c r="AP18561" s="14">
        <v>223</v>
      </c>
      <c r="AS18561" s="14">
        <v>223</v>
      </c>
      <c r="AT18561" s="14">
        <v>478</v>
      </c>
      <c r="AU18561" s="25">
        <v>2.2432220926253708</v>
      </c>
      <c r="AV18561" s="25">
        <v>0.90375902162976784</v>
      </c>
      <c r="AW18561" s="25">
        <v>2.146754067833061</v>
      </c>
      <c r="AY18561" s="26">
        <v>195.95069097578224</v>
      </c>
      <c r="BA18561" s="26">
        <v>1.3767390426831878</v>
      </c>
      <c r="BB18561" s="26">
        <v>197.32743001846544</v>
      </c>
      <c r="BC18561" s="26">
        <v>0</v>
      </c>
      <c r="BD18561" s="26">
        <v>197.32743001846544</v>
      </c>
      <c r="BE18561" s="26">
        <v>0</v>
      </c>
      <c r="BF18561" s="14">
        <v>701</v>
      </c>
      <c r="BG18561" s="14">
        <v>0</v>
      </c>
      <c r="BH18561" s="27">
        <v>0.62058773005322287</v>
      </c>
    </row>
    <row r="18562" spans="1:60" x14ac:dyDescent="0.25">
      <c r="A18562" t="s">
        <v>148</v>
      </c>
      <c r="B18562" s="2">
        <v>44085.666666666664</v>
      </c>
      <c r="C18562" s="1">
        <v>44085</v>
      </c>
      <c r="D18562">
        <v>9</v>
      </c>
      <c r="E18562" s="2">
        <v>44085.375</v>
      </c>
      <c r="F18562" s="8" t="s">
        <v>388</v>
      </c>
      <c r="G18562" s="10" t="s">
        <v>389</v>
      </c>
      <c r="J18562" s="14">
        <v>634</v>
      </c>
      <c r="K18562" s="14">
        <v>634</v>
      </c>
      <c r="P18562" s="14">
        <v>634</v>
      </c>
      <c r="Q18562" s="14">
        <v>634</v>
      </c>
      <c r="S18562" s="14">
        <v>482</v>
      </c>
      <c r="V18562" s="14">
        <v>0</v>
      </c>
      <c r="W18562" s="14">
        <v>0</v>
      </c>
      <c r="X18562" s="14">
        <v>152</v>
      </c>
      <c r="AK18562" s="14">
        <v>482</v>
      </c>
      <c r="AN18562" s="14">
        <v>0</v>
      </c>
      <c r="AO18562" s="14">
        <v>0</v>
      </c>
      <c r="AP18562" s="14">
        <v>152</v>
      </c>
      <c r="AS18562" s="14">
        <v>152</v>
      </c>
      <c r="AT18562" s="14">
        <v>482</v>
      </c>
      <c r="AU18562" s="25">
        <v>2.2430651129981003</v>
      </c>
      <c r="AV18562" s="25">
        <v>0.9045856505390254</v>
      </c>
      <c r="AW18562" s="25">
        <v>2.1477086334603124</v>
      </c>
      <c r="AY18562" s="26">
        <v>197.77117306375263</v>
      </c>
      <c r="BA18562" s="26">
        <v>0.9384050873894374</v>
      </c>
      <c r="BB18562" s="26">
        <v>198.70957815114207</v>
      </c>
      <c r="BC18562" s="26">
        <v>0</v>
      </c>
      <c r="BD18562" s="26">
        <v>198.70957815114204</v>
      </c>
      <c r="BE18562" s="26">
        <v>2.8421709430404007E-14</v>
      </c>
      <c r="BF18562" s="14">
        <v>634</v>
      </c>
      <c r="BG18562" s="14">
        <v>0</v>
      </c>
      <c r="BH18562" s="27">
        <v>0.69097651448512754</v>
      </c>
    </row>
    <row r="18563" spans="1:60" x14ac:dyDescent="0.25">
      <c r="A18563" t="s">
        <v>148</v>
      </c>
      <c r="B18563" s="2">
        <v>44085.708333333336</v>
      </c>
      <c r="C18563" s="1">
        <v>44085</v>
      </c>
      <c r="D18563">
        <v>10</v>
      </c>
      <c r="E18563" s="2">
        <v>44085.416666666664</v>
      </c>
      <c r="F18563" s="8" t="s">
        <v>388</v>
      </c>
      <c r="G18563" s="10" t="s">
        <v>389</v>
      </c>
      <c r="J18563" s="14">
        <v>596</v>
      </c>
      <c r="K18563" s="14">
        <v>596</v>
      </c>
      <c r="P18563" s="14">
        <v>596</v>
      </c>
      <c r="Q18563" s="14">
        <v>596</v>
      </c>
      <c r="S18563" s="14">
        <v>508</v>
      </c>
      <c r="V18563" s="14">
        <v>0</v>
      </c>
      <c r="W18563" s="14">
        <v>0</v>
      </c>
      <c r="X18563" s="14">
        <v>88</v>
      </c>
      <c r="AK18563" s="14">
        <v>508</v>
      </c>
      <c r="AN18563" s="14">
        <v>0</v>
      </c>
      <c r="AO18563" s="14">
        <v>0</v>
      </c>
      <c r="AP18563" s="14">
        <v>88</v>
      </c>
      <c r="AS18563" s="14">
        <v>88</v>
      </c>
      <c r="AT18563" s="14">
        <v>508</v>
      </c>
      <c r="AU18563" s="25">
        <v>2.2426659038416239</v>
      </c>
      <c r="AV18563" s="25">
        <v>0.90530650653639044</v>
      </c>
      <c r="AW18563" s="25">
        <v>2.1461877451700526</v>
      </c>
      <c r="AY18563" s="26">
        <v>208.60543101327502</v>
      </c>
      <c r="BA18563" s="26">
        <v>0.54328715585704301</v>
      </c>
      <c r="BB18563" s="26">
        <v>209.14871816913205</v>
      </c>
      <c r="BC18563" s="26">
        <v>0</v>
      </c>
      <c r="BD18563" s="26">
        <v>209.14871816913208</v>
      </c>
      <c r="BE18563" s="26">
        <v>-2.8421709430404007E-14</v>
      </c>
      <c r="BF18563" s="14">
        <v>596</v>
      </c>
      <c r="BG18563" s="14">
        <v>0</v>
      </c>
      <c r="BH18563" s="27">
        <v>0.77364672323830852</v>
      </c>
    </row>
    <row r="18564" spans="1:60" x14ac:dyDescent="0.25">
      <c r="A18564" t="s">
        <v>148</v>
      </c>
      <c r="B18564" s="2">
        <v>44085.75</v>
      </c>
      <c r="C18564" s="1">
        <v>44085</v>
      </c>
      <c r="D18564">
        <v>11</v>
      </c>
      <c r="E18564" s="2">
        <v>44085.458333333336</v>
      </c>
      <c r="F18564" s="8" t="s">
        <v>388</v>
      </c>
      <c r="G18564" s="10" t="s">
        <v>389</v>
      </c>
      <c r="J18564" s="14">
        <v>587</v>
      </c>
      <c r="K18564" s="14">
        <v>587</v>
      </c>
      <c r="P18564" s="14">
        <v>587</v>
      </c>
      <c r="Q18564" s="14">
        <v>587</v>
      </c>
      <c r="S18564" s="14">
        <v>512</v>
      </c>
      <c r="V18564" s="14">
        <v>0</v>
      </c>
      <c r="W18564" s="14">
        <v>0</v>
      </c>
      <c r="X18564" s="14">
        <v>75</v>
      </c>
      <c r="AK18564" s="14">
        <v>512</v>
      </c>
      <c r="AN18564" s="14">
        <v>0</v>
      </c>
      <c r="AO18564" s="14">
        <v>0</v>
      </c>
      <c r="AP18564" s="14">
        <v>75</v>
      </c>
      <c r="AS18564" s="14">
        <v>75</v>
      </c>
      <c r="AT18564" s="14">
        <v>512</v>
      </c>
      <c r="AU18564" s="25">
        <v>2.2431905035041755</v>
      </c>
      <c r="AV18564" s="25">
        <v>0.90580311521241597</v>
      </c>
      <c r="AW18564" s="25">
        <v>2.1481938979170323</v>
      </c>
      <c r="AY18564" s="26">
        <v>210.36332564739365</v>
      </c>
      <c r="BA18564" s="26">
        <v>0.46302882601452511</v>
      </c>
      <c r="BB18564" s="26">
        <v>210.82635447340817</v>
      </c>
      <c r="BC18564" s="26">
        <v>0</v>
      </c>
      <c r="BD18564" s="26">
        <v>210.82635447340817</v>
      </c>
      <c r="BE18564" s="26">
        <v>0</v>
      </c>
      <c r="BF18564" s="14">
        <v>587</v>
      </c>
      <c r="BG18564" s="14">
        <v>0</v>
      </c>
      <c r="BH18564" s="27">
        <v>0.79180919522856075</v>
      </c>
    </row>
    <row r="18565" spans="1:60" x14ac:dyDescent="0.25">
      <c r="A18565" t="s">
        <v>148</v>
      </c>
      <c r="B18565" s="2">
        <v>44085.791666666664</v>
      </c>
      <c r="C18565" s="1">
        <v>44085</v>
      </c>
      <c r="D18565">
        <v>12</v>
      </c>
      <c r="E18565" s="2">
        <v>44085.5</v>
      </c>
      <c r="F18565" s="8" t="s">
        <v>388</v>
      </c>
      <c r="G18565" s="10" t="s">
        <v>389</v>
      </c>
      <c r="J18565" s="14">
        <v>602</v>
      </c>
      <c r="K18565" s="14">
        <v>602</v>
      </c>
      <c r="P18565" s="14">
        <v>602</v>
      </c>
      <c r="Q18565" s="14">
        <v>602</v>
      </c>
      <c r="S18565" s="14">
        <v>493</v>
      </c>
      <c r="V18565" s="14">
        <v>0</v>
      </c>
      <c r="W18565" s="14">
        <v>0</v>
      </c>
      <c r="X18565" s="14">
        <v>109</v>
      </c>
      <c r="AK18565" s="14">
        <v>493</v>
      </c>
      <c r="AN18565" s="14">
        <v>0</v>
      </c>
      <c r="AO18565" s="14">
        <v>0</v>
      </c>
      <c r="AP18565" s="14">
        <v>109</v>
      </c>
      <c r="AS18565" s="14">
        <v>109</v>
      </c>
      <c r="AT18565" s="14">
        <v>493</v>
      </c>
      <c r="AU18565" s="25">
        <v>2.2429774154318922</v>
      </c>
      <c r="AV18565" s="25">
        <v>0.90529257059189205</v>
      </c>
      <c r="AW18565" s="25">
        <v>2.1496785152248026</v>
      </c>
      <c r="AY18565" s="26">
        <v>202.44270545572607</v>
      </c>
      <c r="BA18565" s="26">
        <v>0.67293522714110998</v>
      </c>
      <c r="BB18565" s="26">
        <v>203.11564068286717</v>
      </c>
      <c r="BC18565" s="26">
        <v>0</v>
      </c>
      <c r="BD18565" s="26">
        <v>203.11564068286714</v>
      </c>
      <c r="BE18565" s="26">
        <v>2.8421709430404007E-14</v>
      </c>
      <c r="BF18565" s="14">
        <v>602</v>
      </c>
      <c r="BG18565" s="14">
        <v>0</v>
      </c>
      <c r="BH18565" s="27">
        <v>0.74384186671472186</v>
      </c>
    </row>
    <row r="18566" spans="1:60" x14ac:dyDescent="0.25">
      <c r="A18566" t="s">
        <v>148</v>
      </c>
      <c r="B18566" s="2">
        <v>44085.833333333336</v>
      </c>
      <c r="C18566" s="1">
        <v>44085</v>
      </c>
      <c r="D18566">
        <v>13</v>
      </c>
      <c r="E18566" s="2">
        <v>44085.541666666664</v>
      </c>
      <c r="F18566" s="8" t="s">
        <v>388</v>
      </c>
      <c r="G18566" s="10" t="s">
        <v>389</v>
      </c>
      <c r="J18566" s="14">
        <v>611</v>
      </c>
      <c r="K18566" s="14">
        <v>611</v>
      </c>
      <c r="P18566" s="14">
        <v>611</v>
      </c>
      <c r="Q18566" s="14">
        <v>611</v>
      </c>
      <c r="S18566" s="14">
        <v>503</v>
      </c>
      <c r="V18566" s="14">
        <v>0</v>
      </c>
      <c r="W18566" s="14">
        <v>0</v>
      </c>
      <c r="X18566" s="14">
        <v>108</v>
      </c>
      <c r="AK18566" s="14">
        <v>503</v>
      </c>
      <c r="AN18566" s="14">
        <v>0</v>
      </c>
      <c r="AO18566" s="14">
        <v>0</v>
      </c>
      <c r="AP18566" s="14">
        <v>108</v>
      </c>
      <c r="AS18566" s="14">
        <v>108</v>
      </c>
      <c r="AT18566" s="14">
        <v>503</v>
      </c>
      <c r="AU18566" s="25">
        <v>2.2426954420783063</v>
      </c>
      <c r="AV18566" s="25">
        <v>0.90492344064784613</v>
      </c>
      <c r="AW18566" s="25">
        <v>2.1496199755003098</v>
      </c>
      <c r="AY18566" s="26">
        <v>206.46482869876289</v>
      </c>
      <c r="BA18566" s="26">
        <v>0.66676150946091595</v>
      </c>
      <c r="BB18566" s="26">
        <v>207.1315902082238</v>
      </c>
      <c r="BC18566" s="26">
        <v>0</v>
      </c>
      <c r="BD18566" s="26">
        <v>207.1315902082238</v>
      </c>
      <c r="BE18566" s="26">
        <v>0</v>
      </c>
      <c r="BF18566" s="14">
        <v>611</v>
      </c>
      <c r="BG18566" s="14">
        <v>0</v>
      </c>
      <c r="BH18566" s="27">
        <v>0.74737552603085811</v>
      </c>
    </row>
    <row r="18567" spans="1:60" x14ac:dyDescent="0.25">
      <c r="A18567" t="s">
        <v>148</v>
      </c>
      <c r="B18567" s="2">
        <v>44085.875</v>
      </c>
      <c r="C18567" s="1">
        <v>44085</v>
      </c>
      <c r="D18567">
        <v>14</v>
      </c>
      <c r="E18567" s="2">
        <v>44085.583333333336</v>
      </c>
      <c r="F18567" s="8" t="s">
        <v>388</v>
      </c>
      <c r="G18567" s="10" t="s">
        <v>389</v>
      </c>
      <c r="J18567" s="14">
        <v>583</v>
      </c>
      <c r="K18567" s="14">
        <v>583</v>
      </c>
      <c r="P18567" s="14">
        <v>583</v>
      </c>
      <c r="Q18567" s="14">
        <v>583</v>
      </c>
      <c r="S18567" s="14">
        <v>504</v>
      </c>
      <c r="V18567" s="14">
        <v>0</v>
      </c>
      <c r="W18567" s="14">
        <v>0</v>
      </c>
      <c r="X18567" s="14">
        <v>79</v>
      </c>
      <c r="AK18567" s="14">
        <v>504</v>
      </c>
      <c r="AN18567" s="14">
        <v>0</v>
      </c>
      <c r="AO18567" s="14">
        <v>0</v>
      </c>
      <c r="AP18567" s="14">
        <v>79</v>
      </c>
      <c r="AS18567" s="14">
        <v>79</v>
      </c>
      <c r="AT18567" s="14">
        <v>504</v>
      </c>
      <c r="AU18567" s="25">
        <v>2.2427521678405307</v>
      </c>
      <c r="AV18567" s="25">
        <v>0.90477269508495217</v>
      </c>
      <c r="AW18567" s="25">
        <v>2.1496579131161893</v>
      </c>
      <c r="AY18567" s="26">
        <v>206.84083348732023</v>
      </c>
      <c r="BA18567" s="26">
        <v>0.48772369673529986</v>
      </c>
      <c r="BB18567" s="26">
        <v>207.32855718405551</v>
      </c>
      <c r="BC18567" s="26">
        <v>0</v>
      </c>
      <c r="BD18567" s="26">
        <v>207.32855718405551</v>
      </c>
      <c r="BE18567" s="26">
        <v>0</v>
      </c>
      <c r="BF18567" s="14">
        <v>583</v>
      </c>
      <c r="BG18567" s="14">
        <v>0</v>
      </c>
      <c r="BH18567" s="27">
        <v>0.78401489492129062</v>
      </c>
    </row>
    <row r="18568" spans="1:60" x14ac:dyDescent="0.25">
      <c r="A18568" t="s">
        <v>148</v>
      </c>
      <c r="B18568" s="2">
        <v>44085.916666666664</v>
      </c>
      <c r="C18568" s="1">
        <v>44085</v>
      </c>
      <c r="D18568">
        <v>15</v>
      </c>
      <c r="E18568" s="2">
        <v>44085.625</v>
      </c>
      <c r="F18568" s="8" t="s">
        <v>388</v>
      </c>
      <c r="G18568" s="10" t="s">
        <v>389</v>
      </c>
      <c r="J18568" s="14">
        <v>563</v>
      </c>
      <c r="K18568" s="14">
        <v>563</v>
      </c>
      <c r="P18568" s="14">
        <v>563</v>
      </c>
      <c r="Q18568" s="14">
        <v>563</v>
      </c>
      <c r="S18568" s="14">
        <v>501</v>
      </c>
      <c r="V18568" s="14">
        <v>0</v>
      </c>
      <c r="W18568" s="14">
        <v>0</v>
      </c>
      <c r="X18568" s="14">
        <v>62</v>
      </c>
      <c r="AK18568" s="14">
        <v>501</v>
      </c>
      <c r="AN18568" s="14">
        <v>0</v>
      </c>
      <c r="AO18568" s="14">
        <v>0</v>
      </c>
      <c r="AP18568" s="14">
        <v>62</v>
      </c>
      <c r="AS18568" s="14">
        <v>62</v>
      </c>
      <c r="AT18568" s="14">
        <v>501</v>
      </c>
      <c r="AU18568" s="25">
        <v>2.2424015592559505</v>
      </c>
      <c r="AV18568" s="25">
        <v>0.90432449672753423</v>
      </c>
      <c r="AW18568" s="25">
        <v>2.1494950082577953</v>
      </c>
      <c r="AY18568" s="26">
        <v>205.50778495182601</v>
      </c>
      <c r="BA18568" s="26">
        <v>0.38277049617200731</v>
      </c>
      <c r="BB18568" s="26">
        <v>205.89055544799803</v>
      </c>
      <c r="BC18568" s="26">
        <v>0</v>
      </c>
      <c r="BD18568" s="26">
        <v>205.89055544799805</v>
      </c>
      <c r="BE18568" s="26">
        <v>-2.8421709430404007E-14</v>
      </c>
      <c r="BF18568" s="14">
        <v>563</v>
      </c>
      <c r="BG18568" s="14">
        <v>0</v>
      </c>
      <c r="BH18568" s="27">
        <v>0.80623523330686575</v>
      </c>
    </row>
    <row r="18569" spans="1:60" x14ac:dyDescent="0.25">
      <c r="A18569" t="s">
        <v>148</v>
      </c>
      <c r="B18569" s="2">
        <v>44085.958333333336</v>
      </c>
      <c r="C18569" s="1">
        <v>44085</v>
      </c>
      <c r="D18569">
        <v>16</v>
      </c>
      <c r="E18569" s="2">
        <v>44085.666666666664</v>
      </c>
      <c r="F18569" s="8" t="s">
        <v>388</v>
      </c>
      <c r="G18569" s="10" t="s">
        <v>389</v>
      </c>
      <c r="J18569" s="14">
        <v>580</v>
      </c>
      <c r="K18569" s="14">
        <v>580</v>
      </c>
      <c r="P18569" s="14">
        <v>580</v>
      </c>
      <c r="Q18569" s="14">
        <v>580</v>
      </c>
      <c r="S18569" s="14">
        <v>500</v>
      </c>
      <c r="V18569" s="14">
        <v>0</v>
      </c>
      <c r="W18569" s="14">
        <v>0</v>
      </c>
      <c r="X18569" s="14">
        <v>80</v>
      </c>
      <c r="AK18569" s="14">
        <v>500</v>
      </c>
      <c r="AN18569" s="14">
        <v>0</v>
      </c>
      <c r="AO18569" s="14">
        <v>0</v>
      </c>
      <c r="AP18569" s="14">
        <v>80</v>
      </c>
      <c r="AS18569" s="14">
        <v>80</v>
      </c>
      <c r="AT18569" s="14">
        <v>500</v>
      </c>
      <c r="AU18569" s="25">
        <v>2.2412752715517015</v>
      </c>
      <c r="AV18569" s="25">
        <v>0.90419645298118034</v>
      </c>
      <c r="AW18569" s="25">
        <v>2.1494445923035141</v>
      </c>
      <c r="AY18569" s="26">
        <v>205.0685499045596</v>
      </c>
      <c r="BA18569" s="26">
        <v>0.49389741441549323</v>
      </c>
      <c r="BB18569" s="26">
        <v>205.5624473189751</v>
      </c>
      <c r="BC18569" s="26">
        <v>0</v>
      </c>
      <c r="BD18569" s="26">
        <v>205.56244731897513</v>
      </c>
      <c r="BE18569" s="26">
        <v>-2.8421709430404007E-14</v>
      </c>
      <c r="BF18569" s="14">
        <v>580</v>
      </c>
      <c r="BG18569" s="14">
        <v>0</v>
      </c>
      <c r="BH18569" s="27">
        <v>0.78135703897992914</v>
      </c>
    </row>
    <row r="18570" spans="1:60" x14ac:dyDescent="0.25">
      <c r="A18570" t="s">
        <v>148</v>
      </c>
      <c r="B18570" s="2">
        <v>44086</v>
      </c>
      <c r="C18570" s="1">
        <v>44085</v>
      </c>
      <c r="D18570">
        <v>17</v>
      </c>
      <c r="E18570" s="2">
        <v>44085.708333333336</v>
      </c>
      <c r="F18570" s="8" t="s">
        <v>388</v>
      </c>
      <c r="G18570" s="10" t="s">
        <v>389</v>
      </c>
      <c r="J18570" s="14">
        <v>625</v>
      </c>
      <c r="K18570" s="14">
        <v>625</v>
      </c>
      <c r="P18570" s="14">
        <v>625</v>
      </c>
      <c r="Q18570" s="14">
        <v>625</v>
      </c>
      <c r="S18570" s="14">
        <v>500</v>
      </c>
      <c r="V18570" s="14">
        <v>0</v>
      </c>
      <c r="W18570" s="14">
        <v>0</v>
      </c>
      <c r="X18570" s="14">
        <v>125</v>
      </c>
      <c r="AK18570" s="14">
        <v>500</v>
      </c>
      <c r="AN18570" s="14">
        <v>0</v>
      </c>
      <c r="AO18570" s="14">
        <v>0</v>
      </c>
      <c r="AP18570" s="14">
        <v>125</v>
      </c>
      <c r="AS18570" s="14">
        <v>125</v>
      </c>
      <c r="AT18570" s="14">
        <v>500</v>
      </c>
      <c r="AU18570" s="25">
        <v>2.2413052214628122</v>
      </c>
      <c r="AV18570" s="25">
        <v>0.90395205058720651</v>
      </c>
      <c r="AW18570" s="25">
        <v>2.1484286090126923</v>
      </c>
      <c r="AY18570" s="26">
        <v>205.0131203080818</v>
      </c>
      <c r="BA18570" s="26">
        <v>0.77171471002420844</v>
      </c>
      <c r="BB18570" s="26">
        <v>205.78483501810601</v>
      </c>
      <c r="BC18570" s="26">
        <v>0</v>
      </c>
      <c r="BD18570" s="26">
        <v>205.78483501810604</v>
      </c>
      <c r="BE18570" s="26">
        <v>-2.8421709430404007E-14</v>
      </c>
      <c r="BF18570" s="14">
        <v>625</v>
      </c>
      <c r="BG18570" s="14">
        <v>0</v>
      </c>
      <c r="BH18570" s="27">
        <v>0.72588378076418691</v>
      </c>
    </row>
    <row r="18571" spans="1:60" x14ac:dyDescent="0.25">
      <c r="A18571" t="s">
        <v>148</v>
      </c>
      <c r="B18571" s="2">
        <v>44086.041666666664</v>
      </c>
      <c r="C18571" s="1">
        <v>44085</v>
      </c>
      <c r="D18571">
        <v>18</v>
      </c>
      <c r="E18571" s="2">
        <v>44085.75</v>
      </c>
      <c r="F18571" s="8" t="s">
        <v>388</v>
      </c>
      <c r="G18571" s="10" t="s">
        <v>389</v>
      </c>
      <c r="J18571" s="14">
        <v>715</v>
      </c>
      <c r="K18571" s="14">
        <v>715</v>
      </c>
      <c r="P18571" s="14">
        <v>715</v>
      </c>
      <c r="Q18571" s="14">
        <v>715</v>
      </c>
      <c r="S18571" s="14">
        <v>494</v>
      </c>
      <c r="V18571" s="14">
        <v>0</v>
      </c>
      <c r="W18571" s="14">
        <v>0</v>
      </c>
      <c r="X18571" s="14">
        <v>221</v>
      </c>
      <c r="AK18571" s="14">
        <v>494</v>
      </c>
      <c r="AN18571" s="14">
        <v>0</v>
      </c>
      <c r="AO18571" s="14">
        <v>0</v>
      </c>
      <c r="AP18571" s="14">
        <v>221</v>
      </c>
      <c r="AS18571" s="14">
        <v>221</v>
      </c>
      <c r="AT18571" s="14">
        <v>494</v>
      </c>
      <c r="AU18571" s="25">
        <v>2.2403499787193297</v>
      </c>
      <c r="AV18571" s="25">
        <v>0.90346123593972993</v>
      </c>
      <c r="AW18571" s="25">
        <v>2.1487810892133448</v>
      </c>
      <c r="AY18571" s="26">
        <v>202.44298362267722</v>
      </c>
      <c r="BA18571" s="26">
        <v>1.3643916073228008</v>
      </c>
      <c r="BB18571" s="26">
        <v>203.80737523000002</v>
      </c>
      <c r="BC18571" s="26">
        <v>0</v>
      </c>
      <c r="BD18571" s="26">
        <v>203.80737523000002</v>
      </c>
      <c r="BE18571" s="26">
        <v>0</v>
      </c>
      <c r="BF18571" s="14">
        <v>715</v>
      </c>
      <c r="BG18571" s="14">
        <v>0</v>
      </c>
      <c r="BH18571" s="27">
        <v>0.62841652528610159</v>
      </c>
    </row>
    <row r="18572" spans="1:60" x14ac:dyDescent="0.25">
      <c r="A18572" t="s">
        <v>148</v>
      </c>
      <c r="B18572" s="2">
        <v>44086.083333333336</v>
      </c>
      <c r="C18572" s="1">
        <v>44085</v>
      </c>
      <c r="D18572">
        <v>19</v>
      </c>
      <c r="E18572" s="2">
        <v>44085.791666666664</v>
      </c>
      <c r="F18572" s="8" t="s">
        <v>388</v>
      </c>
      <c r="G18572" s="10" t="s">
        <v>389</v>
      </c>
      <c r="J18572" s="14">
        <v>797</v>
      </c>
      <c r="K18572" s="14">
        <v>797</v>
      </c>
      <c r="P18572" s="14">
        <v>797</v>
      </c>
      <c r="Q18572" s="14">
        <v>797</v>
      </c>
      <c r="S18572" s="14">
        <v>476</v>
      </c>
      <c r="V18572" s="14">
        <v>0</v>
      </c>
      <c r="W18572" s="14">
        <v>0</v>
      </c>
      <c r="X18572" s="14">
        <v>321</v>
      </c>
      <c r="AK18572" s="14">
        <v>476</v>
      </c>
      <c r="AN18572" s="14">
        <v>0</v>
      </c>
      <c r="AO18572" s="14">
        <v>0</v>
      </c>
      <c r="AP18572" s="14">
        <v>321</v>
      </c>
      <c r="AS18572" s="14">
        <v>321</v>
      </c>
      <c r="AT18572" s="14">
        <v>476</v>
      </c>
      <c r="AU18572" s="25">
        <v>2.2398706023086827</v>
      </c>
      <c r="AV18572" s="25">
        <v>0.9025756241922227</v>
      </c>
      <c r="AW18572" s="25">
        <v>2.1474623674804199</v>
      </c>
      <c r="AY18572" s="26">
        <v>194.87530600080652</v>
      </c>
      <c r="BA18572" s="26">
        <v>1.9817633753421682</v>
      </c>
      <c r="BB18572" s="26">
        <v>196.85706937614867</v>
      </c>
      <c r="BC18572" s="26">
        <v>0</v>
      </c>
      <c r="BD18572" s="26">
        <v>196.85706937614864</v>
      </c>
      <c r="BE18572" s="26">
        <v>2.8421709430404007E-14</v>
      </c>
      <c r="BF18572" s="14">
        <v>797</v>
      </c>
      <c r="BG18572" s="14">
        <v>0</v>
      </c>
      <c r="BH18572" s="27">
        <v>0.54453579960858833</v>
      </c>
    </row>
    <row r="18573" spans="1:60" x14ac:dyDescent="0.25">
      <c r="A18573" t="s">
        <v>148</v>
      </c>
      <c r="B18573" s="2">
        <v>44086.125</v>
      </c>
      <c r="C18573" s="1">
        <v>44085</v>
      </c>
      <c r="D18573">
        <v>20</v>
      </c>
      <c r="E18573" s="2">
        <v>44085.833333333336</v>
      </c>
      <c r="F18573" s="8" t="s">
        <v>388</v>
      </c>
      <c r="G18573" s="10" t="s">
        <v>389</v>
      </c>
      <c r="J18573" s="14">
        <v>845</v>
      </c>
      <c r="K18573" s="14">
        <v>845</v>
      </c>
      <c r="P18573" s="14">
        <v>845</v>
      </c>
      <c r="Q18573" s="14">
        <v>845</v>
      </c>
      <c r="S18573" s="14">
        <v>491</v>
      </c>
      <c r="V18573" s="14">
        <v>0</v>
      </c>
      <c r="W18573" s="14">
        <v>0</v>
      </c>
      <c r="X18573" s="14">
        <v>354</v>
      </c>
      <c r="AK18573" s="14">
        <v>491</v>
      </c>
      <c r="AN18573" s="14">
        <v>0</v>
      </c>
      <c r="AO18573" s="14">
        <v>0</v>
      </c>
      <c r="AP18573" s="14">
        <v>354</v>
      </c>
      <c r="AS18573" s="14">
        <v>354</v>
      </c>
      <c r="AT18573" s="14">
        <v>491</v>
      </c>
      <c r="AU18573" s="25">
        <v>2.2402822146150845</v>
      </c>
      <c r="AV18573" s="25">
        <v>0.90285501610324537</v>
      </c>
      <c r="AW18573" s="25">
        <v>2.1479469614029369</v>
      </c>
      <c r="AY18573" s="26">
        <v>201.0785590744407</v>
      </c>
      <c r="BA18573" s="26">
        <v>2.1854960587885577</v>
      </c>
      <c r="BB18573" s="26">
        <v>203.26405513322925</v>
      </c>
      <c r="BC18573" s="26">
        <v>0</v>
      </c>
      <c r="BD18573" s="26">
        <v>203.26405513322928</v>
      </c>
      <c r="BE18573" s="26">
        <v>-2.8421709430404007E-14</v>
      </c>
      <c r="BF18573" s="14">
        <v>845</v>
      </c>
      <c r="BG18573" s="14">
        <v>0</v>
      </c>
      <c r="BH18573" s="27">
        <v>0.53031952808026017</v>
      </c>
    </row>
    <row r="18574" spans="1:60" x14ac:dyDescent="0.25">
      <c r="A18574" t="s">
        <v>148</v>
      </c>
      <c r="B18574" s="2">
        <v>44086.166666666664</v>
      </c>
      <c r="C18574" s="1">
        <v>44085</v>
      </c>
      <c r="D18574">
        <v>21</v>
      </c>
      <c r="E18574" s="2">
        <v>44085.875</v>
      </c>
      <c r="F18574" s="8" t="s">
        <v>388</v>
      </c>
      <c r="G18574" s="10" t="s">
        <v>389</v>
      </c>
      <c r="J18574" s="14">
        <v>870</v>
      </c>
      <c r="K18574" s="14">
        <v>870</v>
      </c>
      <c r="P18574" s="14">
        <v>870</v>
      </c>
      <c r="Q18574" s="14">
        <v>870</v>
      </c>
      <c r="S18574" s="14">
        <v>477</v>
      </c>
      <c r="V18574" s="14">
        <v>0</v>
      </c>
      <c r="W18574" s="14">
        <v>0</v>
      </c>
      <c r="X18574" s="14">
        <v>393</v>
      </c>
      <c r="AK18574" s="14">
        <v>477</v>
      </c>
      <c r="AN18574" s="14">
        <v>0</v>
      </c>
      <c r="AO18574" s="14">
        <v>0</v>
      </c>
      <c r="AP18574" s="14">
        <v>393</v>
      </c>
      <c r="AS18574" s="14">
        <v>393</v>
      </c>
      <c r="AT18574" s="14">
        <v>477</v>
      </c>
      <c r="AU18574" s="25">
        <v>2.2418497034870137</v>
      </c>
      <c r="AV18574" s="25">
        <v>0.90485545472882623</v>
      </c>
      <c r="AW18574" s="25">
        <v>2.1604293859638881</v>
      </c>
      <c r="AY18574" s="26">
        <v>195.77798074300793</v>
      </c>
      <c r="BA18574" s="26">
        <v>2.4262710483161105</v>
      </c>
      <c r="BB18574" s="26">
        <v>198.20425179132405</v>
      </c>
      <c r="BC18574" s="26">
        <v>0</v>
      </c>
      <c r="BD18574" s="26">
        <v>198.20425179132408</v>
      </c>
      <c r="BE18574" s="26">
        <v>-2.8421709430404007E-14</v>
      </c>
      <c r="BF18574" s="14">
        <v>870</v>
      </c>
      <c r="BG18574" s="14">
        <v>0</v>
      </c>
      <c r="BH18574" s="27">
        <v>0.50225868687837794</v>
      </c>
    </row>
    <row r="18575" spans="1:60" x14ac:dyDescent="0.25">
      <c r="A18575" t="s">
        <v>148</v>
      </c>
      <c r="B18575" s="2">
        <v>44086.208333333336</v>
      </c>
      <c r="C18575" s="1">
        <v>44085</v>
      </c>
      <c r="D18575">
        <v>22</v>
      </c>
      <c r="E18575" s="2">
        <v>44085.916666666664</v>
      </c>
      <c r="F18575" s="8" t="s">
        <v>388</v>
      </c>
      <c r="G18575" s="10" t="s">
        <v>389</v>
      </c>
      <c r="J18575" s="14">
        <v>916</v>
      </c>
      <c r="K18575" s="14">
        <v>916</v>
      </c>
      <c r="P18575" s="14">
        <v>916</v>
      </c>
      <c r="Q18575" s="14">
        <v>916</v>
      </c>
      <c r="S18575" s="14">
        <v>367</v>
      </c>
      <c r="V18575" s="14">
        <v>0</v>
      </c>
      <c r="W18575" s="14">
        <v>0</v>
      </c>
      <c r="X18575" s="14">
        <v>549</v>
      </c>
      <c r="AK18575" s="14">
        <v>367</v>
      </c>
      <c r="AN18575" s="14">
        <v>0</v>
      </c>
      <c r="AO18575" s="14">
        <v>0</v>
      </c>
      <c r="AP18575" s="14">
        <v>549</v>
      </c>
      <c r="AS18575" s="14">
        <v>549</v>
      </c>
      <c r="AT18575" s="14">
        <v>367</v>
      </c>
      <c r="AU18575" s="25">
        <v>2.2396618680019005</v>
      </c>
      <c r="AV18575" s="25">
        <v>0.9044246103419471</v>
      </c>
      <c r="AW18575" s="25">
        <v>2.1484407896141606</v>
      </c>
      <c r="AY18575" s="26">
        <v>150.55829666586288</v>
      </c>
      <c r="BA18575" s="26">
        <v>3.3893710064263232</v>
      </c>
      <c r="BB18575" s="26">
        <v>153.94766767228921</v>
      </c>
      <c r="BC18575" s="26">
        <v>0</v>
      </c>
      <c r="BD18575" s="26">
        <v>153.94766767228919</v>
      </c>
      <c r="BE18575" s="26">
        <v>2.8421709430404007E-14</v>
      </c>
      <c r="BF18575" s="14">
        <v>916</v>
      </c>
      <c r="BG18575" s="14">
        <v>0</v>
      </c>
      <c r="BH18575" s="27">
        <v>0.37051976758043914</v>
      </c>
    </row>
    <row r="18576" spans="1:60" x14ac:dyDescent="0.25">
      <c r="A18576" t="s">
        <v>148</v>
      </c>
      <c r="B18576" s="2">
        <v>44086.25</v>
      </c>
      <c r="C18576" s="1">
        <v>44085</v>
      </c>
      <c r="D18576">
        <v>23</v>
      </c>
      <c r="E18576" s="2">
        <v>44085.958333333336</v>
      </c>
      <c r="F18576" s="8" t="s">
        <v>388</v>
      </c>
      <c r="G18576" s="10" t="s">
        <v>389</v>
      </c>
      <c r="J18576" s="14">
        <v>963</v>
      </c>
      <c r="K18576" s="14">
        <v>963</v>
      </c>
      <c r="P18576" s="14">
        <v>963</v>
      </c>
      <c r="Q18576" s="14">
        <v>963</v>
      </c>
      <c r="S18576" s="14">
        <v>358</v>
      </c>
      <c r="V18576" s="14">
        <v>0</v>
      </c>
      <c r="W18576" s="14">
        <v>0</v>
      </c>
      <c r="X18576" s="14">
        <v>605</v>
      </c>
      <c r="AK18576" s="14">
        <v>358</v>
      </c>
      <c r="AN18576" s="14">
        <v>0</v>
      </c>
      <c r="AO18576" s="14">
        <v>0</v>
      </c>
      <c r="AP18576" s="14">
        <v>605</v>
      </c>
      <c r="AS18576" s="14">
        <v>605</v>
      </c>
      <c r="AT18576" s="14">
        <v>358</v>
      </c>
      <c r="AU18576" s="25">
        <v>2.2397958407348177</v>
      </c>
      <c r="AV18576" s="25">
        <v>0.904955402700379</v>
      </c>
      <c r="AW18576" s="25">
        <v>2.1484314580119608</v>
      </c>
      <c r="AY18576" s="26">
        <v>146.95232473929099</v>
      </c>
      <c r="BA18576" s="26">
        <v>3.7350991965171687</v>
      </c>
      <c r="BB18576" s="26">
        <v>150.68742393580817</v>
      </c>
      <c r="BC18576" s="26">
        <v>0</v>
      </c>
      <c r="BD18576" s="26">
        <v>150.68742393580817</v>
      </c>
      <c r="BE18576" s="26">
        <v>0</v>
      </c>
      <c r="BF18576" s="14">
        <v>963</v>
      </c>
      <c r="BG18576" s="14">
        <v>0</v>
      </c>
      <c r="BH18576" s="27">
        <v>0.3449724907137709</v>
      </c>
    </row>
    <row r="18577" spans="1:60" x14ac:dyDescent="0.25">
      <c r="A18577" t="s">
        <v>148</v>
      </c>
      <c r="B18577" s="2">
        <v>44086.291666666664</v>
      </c>
      <c r="C18577" s="1">
        <v>44085</v>
      </c>
      <c r="D18577">
        <v>24</v>
      </c>
      <c r="E18577" s="2">
        <v>44086</v>
      </c>
      <c r="F18577" s="8" t="s">
        <v>388</v>
      </c>
      <c r="G18577" s="10" t="s">
        <v>389</v>
      </c>
      <c r="J18577" s="14">
        <v>983</v>
      </c>
      <c r="K18577" s="14">
        <v>983</v>
      </c>
      <c r="P18577" s="14">
        <v>983</v>
      </c>
      <c r="Q18577" s="14">
        <v>983</v>
      </c>
      <c r="S18577" s="14">
        <v>382</v>
      </c>
      <c r="V18577" s="14">
        <v>0</v>
      </c>
      <c r="W18577" s="14">
        <v>0</v>
      </c>
      <c r="X18577" s="14">
        <v>601</v>
      </c>
      <c r="AK18577" s="14">
        <v>382</v>
      </c>
      <c r="AN18577" s="14">
        <v>0</v>
      </c>
      <c r="AO18577" s="14">
        <v>0</v>
      </c>
      <c r="AP18577" s="14">
        <v>601</v>
      </c>
      <c r="AS18577" s="14">
        <v>601</v>
      </c>
      <c r="AT18577" s="14">
        <v>382</v>
      </c>
      <c r="AU18577" s="25">
        <v>2.239536751175395</v>
      </c>
      <c r="AV18577" s="25">
        <v>0.90520045938480598</v>
      </c>
      <c r="AW18577" s="25">
        <v>2.1488040897292047</v>
      </c>
      <c r="AY18577" s="26">
        <v>156.84633881802574</v>
      </c>
      <c r="BA18577" s="26">
        <v>3.7104043257963952</v>
      </c>
      <c r="BB18577" s="26">
        <v>160.55674314382213</v>
      </c>
      <c r="BC18577" s="26">
        <v>0</v>
      </c>
      <c r="BD18577" s="26">
        <v>160.55674314382216</v>
      </c>
      <c r="BE18577" s="26">
        <v>-2.8421709430404007E-14</v>
      </c>
      <c r="BF18577" s="14">
        <v>983</v>
      </c>
      <c r="BG18577" s="14">
        <v>0</v>
      </c>
      <c r="BH18577" s="27">
        <v>0.36008810485222092</v>
      </c>
    </row>
    <row r="18578" spans="1:60" x14ac:dyDescent="0.25">
      <c r="A18578" t="s">
        <v>148</v>
      </c>
      <c r="B18578" s="2">
        <v>44086.333333333336</v>
      </c>
      <c r="C18578" s="1">
        <v>44086</v>
      </c>
      <c r="D18578">
        <v>1</v>
      </c>
      <c r="E18578" s="2">
        <v>44086.041666666664</v>
      </c>
      <c r="F18578" s="8" t="s">
        <v>388</v>
      </c>
      <c r="G18578" s="10" t="s">
        <v>389</v>
      </c>
      <c r="J18578" s="14">
        <v>888</v>
      </c>
      <c r="K18578" s="14">
        <v>888</v>
      </c>
      <c r="P18578" s="14">
        <v>888</v>
      </c>
      <c r="Q18578" s="14">
        <v>888</v>
      </c>
      <c r="S18578" s="14">
        <v>311</v>
      </c>
      <c r="V18578" s="14">
        <v>0</v>
      </c>
      <c r="W18578" s="14">
        <v>0</v>
      </c>
      <c r="X18578" s="14">
        <v>577</v>
      </c>
      <c r="AK18578" s="14">
        <v>311</v>
      </c>
      <c r="AN18578" s="14">
        <v>0</v>
      </c>
      <c r="AO18578" s="14">
        <v>0</v>
      </c>
      <c r="AP18578" s="14">
        <v>577</v>
      </c>
      <c r="AS18578" s="14">
        <v>577</v>
      </c>
      <c r="AT18578" s="14">
        <v>311</v>
      </c>
      <c r="AU18578" s="25">
        <v>2.2392703883670233</v>
      </c>
      <c r="AV18578" s="25">
        <v>0.90509610185695699</v>
      </c>
      <c r="AW18578" s="25">
        <v>2.1488196284429035</v>
      </c>
      <c r="AY18578" s="26">
        <v>127.67954916380766</v>
      </c>
      <c r="BA18578" s="26">
        <v>3.5622351014717459</v>
      </c>
      <c r="BB18578" s="26">
        <v>131.24178426527942</v>
      </c>
      <c r="BC18578" s="26">
        <v>0</v>
      </c>
      <c r="BD18578" s="26">
        <v>131.24178426527942</v>
      </c>
      <c r="BE18578" s="26">
        <v>0</v>
      </c>
      <c r="BF18578" s="14">
        <v>888</v>
      </c>
      <c r="BG18578" s="14">
        <v>0</v>
      </c>
      <c r="BH18578" s="27">
        <v>0.32583137660689221</v>
      </c>
    </row>
    <row r="18579" spans="1:60" x14ac:dyDescent="0.25">
      <c r="A18579" t="s">
        <v>148</v>
      </c>
      <c r="B18579" s="2">
        <v>44086.375</v>
      </c>
      <c r="C18579" s="1">
        <v>44086</v>
      </c>
      <c r="D18579">
        <v>2</v>
      </c>
      <c r="E18579" s="2">
        <v>44086.083333333336</v>
      </c>
      <c r="F18579" s="8" t="s">
        <v>388</v>
      </c>
      <c r="G18579" s="10" t="s">
        <v>389</v>
      </c>
      <c r="J18579" s="14">
        <v>839</v>
      </c>
      <c r="K18579" s="14">
        <v>839</v>
      </c>
      <c r="P18579" s="14">
        <v>839</v>
      </c>
      <c r="Q18579" s="14">
        <v>839</v>
      </c>
      <c r="S18579" s="14">
        <v>315</v>
      </c>
      <c r="V18579" s="14">
        <v>0</v>
      </c>
      <c r="W18579" s="14">
        <v>0</v>
      </c>
      <c r="X18579" s="14">
        <v>524</v>
      </c>
      <c r="AK18579" s="14">
        <v>315</v>
      </c>
      <c r="AN18579" s="14">
        <v>0</v>
      </c>
      <c r="AO18579" s="14">
        <v>0</v>
      </c>
      <c r="AP18579" s="14">
        <v>524</v>
      </c>
      <c r="AS18579" s="14">
        <v>524</v>
      </c>
      <c r="AT18579" s="14">
        <v>315</v>
      </c>
      <c r="AU18579" s="25">
        <v>2.2400527032083812</v>
      </c>
      <c r="AV18579" s="25">
        <v>0.90520641216001285</v>
      </c>
      <c r="AW18579" s="25">
        <v>2.1486594436894593</v>
      </c>
      <c r="AY18579" s="26">
        <v>129.33749119140899</v>
      </c>
      <c r="BA18579" s="26">
        <v>3.2350280644214804</v>
      </c>
      <c r="BB18579" s="26">
        <v>132.57251925583046</v>
      </c>
      <c r="BC18579" s="26">
        <v>0</v>
      </c>
      <c r="BD18579" s="26">
        <v>132.57251925583046</v>
      </c>
      <c r="BE18579" s="26">
        <v>0</v>
      </c>
      <c r="BF18579" s="14">
        <v>839</v>
      </c>
      <c r="BG18579" s="14">
        <v>0</v>
      </c>
      <c r="BH18579" s="27">
        <v>0.34835760119402731</v>
      </c>
    </row>
    <row r="18580" spans="1:60" x14ac:dyDescent="0.25">
      <c r="A18580" t="s">
        <v>148</v>
      </c>
      <c r="B18580" s="2">
        <v>44086.416666666664</v>
      </c>
      <c r="C18580" s="1">
        <v>44086</v>
      </c>
      <c r="D18580">
        <v>3</v>
      </c>
      <c r="E18580" s="2">
        <v>44086.125</v>
      </c>
      <c r="F18580" s="8" t="s">
        <v>388</v>
      </c>
      <c r="G18580" s="10" t="s">
        <v>389</v>
      </c>
      <c r="J18580" s="14">
        <v>723</v>
      </c>
      <c r="K18580" s="14">
        <v>723</v>
      </c>
      <c r="P18580" s="14">
        <v>723</v>
      </c>
      <c r="Q18580" s="14">
        <v>723</v>
      </c>
      <c r="S18580" s="14">
        <v>299</v>
      </c>
      <c r="V18580" s="14">
        <v>0</v>
      </c>
      <c r="W18580" s="14">
        <v>0</v>
      </c>
      <c r="X18580" s="14">
        <v>424</v>
      </c>
      <c r="AK18580" s="14">
        <v>299</v>
      </c>
      <c r="AN18580" s="14">
        <v>0</v>
      </c>
      <c r="AO18580" s="14">
        <v>0</v>
      </c>
      <c r="AP18580" s="14">
        <v>424</v>
      </c>
      <c r="AS18580" s="14">
        <v>424</v>
      </c>
      <c r="AT18580" s="14">
        <v>299</v>
      </c>
      <c r="AU18580" s="25">
        <v>2.2413177226429921</v>
      </c>
      <c r="AV18580" s="25">
        <v>0.90553680779764545</v>
      </c>
      <c r="AW18580" s="25">
        <v>2.1484761581261314</v>
      </c>
      <c r="AY18580" s="26">
        <v>122.81277749974872</v>
      </c>
      <c r="BA18580" s="26">
        <v>2.6176562964021146</v>
      </c>
      <c r="BB18580" s="26">
        <v>125.43043379615084</v>
      </c>
      <c r="BC18580" s="26">
        <v>0</v>
      </c>
      <c r="BD18580" s="26">
        <v>125.43043379615084</v>
      </c>
      <c r="BE18580" s="26">
        <v>0</v>
      </c>
      <c r="BF18580" s="14">
        <v>723</v>
      </c>
      <c r="BG18580" s="14">
        <v>0</v>
      </c>
      <c r="BH18580" s="27">
        <v>0.38247087545735831</v>
      </c>
    </row>
    <row r="18581" spans="1:60" x14ac:dyDescent="0.25">
      <c r="A18581" t="s">
        <v>148</v>
      </c>
      <c r="B18581" s="2">
        <v>44086.458333333336</v>
      </c>
      <c r="C18581" s="1">
        <v>44086</v>
      </c>
      <c r="D18581">
        <v>4</v>
      </c>
      <c r="E18581" s="2">
        <v>44086.166666666664</v>
      </c>
      <c r="F18581" s="8" t="s">
        <v>388</v>
      </c>
      <c r="G18581" s="10" t="s">
        <v>389</v>
      </c>
      <c r="J18581" s="14">
        <v>648</v>
      </c>
      <c r="K18581" s="14">
        <v>648</v>
      </c>
      <c r="P18581" s="14">
        <v>648</v>
      </c>
      <c r="Q18581" s="14">
        <v>648</v>
      </c>
      <c r="S18581" s="14">
        <v>336</v>
      </c>
      <c r="V18581" s="14">
        <v>0</v>
      </c>
      <c r="W18581" s="14">
        <v>0</v>
      </c>
      <c r="X18581" s="14">
        <v>312</v>
      </c>
      <c r="AK18581" s="14">
        <v>336</v>
      </c>
      <c r="AN18581" s="14">
        <v>0</v>
      </c>
      <c r="AO18581" s="14">
        <v>0</v>
      </c>
      <c r="AP18581" s="14">
        <v>312</v>
      </c>
      <c r="AS18581" s="14">
        <v>312</v>
      </c>
      <c r="AT18581" s="14">
        <v>336</v>
      </c>
      <c r="AU18581" s="25">
        <v>2.2409041844028996</v>
      </c>
      <c r="AV18581" s="25">
        <v>0.90536375074159692</v>
      </c>
      <c r="AW18581" s="25">
        <v>2.1483283331470249</v>
      </c>
      <c r="AY18581" s="26">
        <v>137.98397013960528</v>
      </c>
      <c r="BA18581" s="26">
        <v>1.9261999162204237</v>
      </c>
      <c r="BB18581" s="26">
        <v>139.91017005582569</v>
      </c>
      <c r="BC18581" s="26">
        <v>0</v>
      </c>
      <c r="BD18581" s="26">
        <v>139.91017005582569</v>
      </c>
      <c r="BE18581" s="26">
        <v>0</v>
      </c>
      <c r="BF18581" s="14">
        <v>648</v>
      </c>
      <c r="BG18581" s="14">
        <v>0</v>
      </c>
      <c r="BH18581" s="27">
        <v>0.47600117146369508</v>
      </c>
    </row>
    <row r="18582" spans="1:60" x14ac:dyDescent="0.25">
      <c r="A18582" t="s">
        <v>148</v>
      </c>
      <c r="B18582" s="2">
        <v>44086.5</v>
      </c>
      <c r="C18582" s="1">
        <v>44086</v>
      </c>
      <c r="D18582">
        <v>5</v>
      </c>
      <c r="E18582" s="2">
        <v>44086.208333333336</v>
      </c>
      <c r="F18582" s="8" t="s">
        <v>388</v>
      </c>
      <c r="G18582" s="10" t="s">
        <v>389</v>
      </c>
      <c r="J18582" s="14">
        <v>619</v>
      </c>
      <c r="K18582" s="14">
        <v>619</v>
      </c>
      <c r="P18582" s="14">
        <v>619</v>
      </c>
      <c r="Q18582" s="14">
        <v>619</v>
      </c>
      <c r="S18582" s="14">
        <v>356</v>
      </c>
      <c r="V18582" s="14">
        <v>0</v>
      </c>
      <c r="W18582" s="14">
        <v>0</v>
      </c>
      <c r="X18582" s="14">
        <v>263</v>
      </c>
      <c r="AK18582" s="14">
        <v>356</v>
      </c>
      <c r="AN18582" s="14">
        <v>0</v>
      </c>
      <c r="AO18582" s="14">
        <v>0</v>
      </c>
      <c r="AP18582" s="14">
        <v>263</v>
      </c>
      <c r="AS18582" s="14">
        <v>263</v>
      </c>
      <c r="AT18582" s="14">
        <v>356</v>
      </c>
      <c r="AU18582" s="25">
        <v>2.2398022812191503</v>
      </c>
      <c r="AV18582" s="25">
        <v>0.90538100214413619</v>
      </c>
      <c r="AW18582" s="25">
        <v>2.1480982590998376</v>
      </c>
      <c r="AY18582" s="26">
        <v>146.20008743607175</v>
      </c>
      <c r="BA18582" s="26">
        <v>1.623687749890935</v>
      </c>
      <c r="BB18582" s="26">
        <v>147.82377518596269</v>
      </c>
      <c r="BC18582" s="26">
        <v>0</v>
      </c>
      <c r="BD18582" s="26">
        <v>147.82377518596269</v>
      </c>
      <c r="BE18582" s="26">
        <v>0</v>
      </c>
      <c r="BF18582" s="14">
        <v>619</v>
      </c>
      <c r="BG18582" s="14">
        <v>0</v>
      </c>
      <c r="BH18582" s="27">
        <v>0.52648667407185301</v>
      </c>
    </row>
    <row r="18583" spans="1:60" x14ac:dyDescent="0.25">
      <c r="A18583" t="s">
        <v>148</v>
      </c>
      <c r="B18583" s="2">
        <v>44086.541666666664</v>
      </c>
      <c r="C18583" s="1">
        <v>44086</v>
      </c>
      <c r="D18583">
        <v>6</v>
      </c>
      <c r="E18583" s="2">
        <v>44086.25</v>
      </c>
      <c r="F18583" s="8" t="s">
        <v>388</v>
      </c>
      <c r="G18583" s="10" t="s">
        <v>389</v>
      </c>
      <c r="J18583" s="14">
        <v>585</v>
      </c>
      <c r="K18583" s="14">
        <v>585</v>
      </c>
      <c r="P18583" s="14">
        <v>585</v>
      </c>
      <c r="Q18583" s="14">
        <v>585</v>
      </c>
      <c r="S18583" s="14">
        <v>361</v>
      </c>
      <c r="V18583" s="14">
        <v>0</v>
      </c>
      <c r="W18583" s="14">
        <v>0</v>
      </c>
      <c r="X18583" s="14">
        <v>224</v>
      </c>
      <c r="AK18583" s="14">
        <v>361</v>
      </c>
      <c r="AN18583" s="14">
        <v>0</v>
      </c>
      <c r="AO18583" s="14">
        <v>0</v>
      </c>
      <c r="AP18583" s="14">
        <v>224</v>
      </c>
      <c r="AS18583" s="14">
        <v>224</v>
      </c>
      <c r="AT18583" s="14">
        <v>361</v>
      </c>
      <c r="AU18583" s="25">
        <v>2.2394743689267798</v>
      </c>
      <c r="AV18583" s="25">
        <v>0.90587475667310424</v>
      </c>
      <c r="AW18583" s="25">
        <v>2.1481037172583393</v>
      </c>
      <c r="AY18583" s="26">
        <v>148.33431029337964</v>
      </c>
      <c r="BA18583" s="26">
        <v>1.3829127603633813</v>
      </c>
      <c r="BB18583" s="26">
        <v>149.71722305374303</v>
      </c>
      <c r="BC18583" s="26">
        <v>0</v>
      </c>
      <c r="BD18583" s="26">
        <v>149.71722305374306</v>
      </c>
      <c r="BE18583" s="26">
        <v>-2.8421709430404007E-14</v>
      </c>
      <c r="BF18583" s="14">
        <v>585</v>
      </c>
      <c r="BG18583" s="14">
        <v>0</v>
      </c>
      <c r="BH18583" s="27">
        <v>0.5642215116046887</v>
      </c>
    </row>
    <row r="18584" spans="1:60" x14ac:dyDescent="0.25">
      <c r="A18584" t="s">
        <v>148</v>
      </c>
      <c r="B18584" s="2">
        <v>44086.583333333336</v>
      </c>
      <c r="C18584" s="1">
        <v>44086</v>
      </c>
      <c r="D18584">
        <v>7</v>
      </c>
      <c r="E18584" s="2">
        <v>44086.291666666664</v>
      </c>
      <c r="F18584" s="8" t="s">
        <v>388</v>
      </c>
      <c r="G18584" s="10" t="s">
        <v>389</v>
      </c>
      <c r="J18584" s="14">
        <v>662</v>
      </c>
      <c r="K18584" s="14">
        <v>662</v>
      </c>
      <c r="P18584" s="14">
        <v>662</v>
      </c>
      <c r="Q18584" s="14">
        <v>662</v>
      </c>
      <c r="S18584" s="14">
        <v>429</v>
      </c>
      <c r="V18584" s="14">
        <v>0</v>
      </c>
      <c r="W18584" s="14">
        <v>0</v>
      </c>
      <c r="X18584" s="14">
        <v>233</v>
      </c>
      <c r="AK18584" s="14">
        <v>429</v>
      </c>
      <c r="AN18584" s="14">
        <v>0</v>
      </c>
      <c r="AO18584" s="14">
        <v>0</v>
      </c>
      <c r="AP18584" s="14">
        <v>233</v>
      </c>
      <c r="AS18584" s="14">
        <v>233</v>
      </c>
      <c r="AT18584" s="14">
        <v>429</v>
      </c>
      <c r="AU18584" s="25">
        <v>2.2397244053102989</v>
      </c>
      <c r="AV18584" s="25">
        <v>0.90487364674501003</v>
      </c>
      <c r="AW18584" s="25">
        <v>2.1481336158125441</v>
      </c>
      <c r="AY18584" s="26">
        <v>176.08059187234505</v>
      </c>
      <c r="BA18584" s="26">
        <v>1.4384762194851246</v>
      </c>
      <c r="BB18584" s="26">
        <v>177.51906809183018</v>
      </c>
      <c r="BC18584" s="26">
        <v>0</v>
      </c>
      <c r="BD18584" s="26">
        <v>177.51906809183018</v>
      </c>
      <c r="BE18584" s="26">
        <v>0</v>
      </c>
      <c r="BF18584" s="14">
        <v>662</v>
      </c>
      <c r="BG18584" s="14">
        <v>0</v>
      </c>
      <c r="BH18584" s="27">
        <v>0.59118140165651145</v>
      </c>
    </row>
    <row r="18585" spans="1:60" x14ac:dyDescent="0.25">
      <c r="A18585" t="s">
        <v>148</v>
      </c>
      <c r="B18585" s="2">
        <v>44086.625</v>
      </c>
      <c r="C18585" s="1">
        <v>44086</v>
      </c>
      <c r="D18585">
        <v>8</v>
      </c>
      <c r="E18585" s="2">
        <v>44086.333333333336</v>
      </c>
      <c r="F18585" s="8" t="s">
        <v>388</v>
      </c>
      <c r="G18585" s="10" t="s">
        <v>389</v>
      </c>
      <c r="J18585" s="14">
        <v>639</v>
      </c>
      <c r="K18585" s="14">
        <v>639</v>
      </c>
      <c r="P18585" s="14">
        <v>639</v>
      </c>
      <c r="Q18585" s="14">
        <v>639</v>
      </c>
      <c r="S18585" s="14">
        <v>343</v>
      </c>
      <c r="V18585" s="14">
        <v>0</v>
      </c>
      <c r="W18585" s="14">
        <v>0</v>
      </c>
      <c r="X18585" s="14">
        <v>296</v>
      </c>
      <c r="AK18585" s="14">
        <v>343</v>
      </c>
      <c r="AN18585" s="14">
        <v>0</v>
      </c>
      <c r="AO18585" s="14">
        <v>0</v>
      </c>
      <c r="AP18585" s="14">
        <v>296</v>
      </c>
      <c r="AS18585" s="14">
        <v>296</v>
      </c>
      <c r="AT18585" s="14">
        <v>343</v>
      </c>
      <c r="AU18585" s="25">
        <v>2.2379625684651181</v>
      </c>
      <c r="AV18585" s="25">
        <v>0.90435104658751986</v>
      </c>
      <c r="AW18585" s="25">
        <v>2.1478434980406051</v>
      </c>
      <c r="AY18585" s="26">
        <v>140.70107727387003</v>
      </c>
      <c r="BA18585" s="26">
        <v>1.8274204333373261</v>
      </c>
      <c r="BB18585" s="26">
        <v>142.52849770720735</v>
      </c>
      <c r="BC18585" s="26">
        <v>0</v>
      </c>
      <c r="BD18585" s="26">
        <v>142.52849770720735</v>
      </c>
      <c r="BE18585" s="26">
        <v>0</v>
      </c>
      <c r="BF18585" s="14">
        <v>639</v>
      </c>
      <c r="BG18585" s="14">
        <v>0</v>
      </c>
      <c r="BH18585" s="27">
        <v>0.49173893054031836</v>
      </c>
    </row>
    <row r="18586" spans="1:60" x14ac:dyDescent="0.25">
      <c r="A18586" t="s">
        <v>148</v>
      </c>
      <c r="B18586" s="2">
        <v>44086.666666666664</v>
      </c>
      <c r="C18586" s="1">
        <v>44086</v>
      </c>
      <c r="D18586">
        <v>9</v>
      </c>
      <c r="E18586" s="2">
        <v>44086.375</v>
      </c>
      <c r="F18586" s="8" t="s">
        <v>388</v>
      </c>
      <c r="G18586" s="10" t="s">
        <v>389</v>
      </c>
      <c r="J18586" s="14">
        <v>601</v>
      </c>
      <c r="K18586" s="14">
        <v>601</v>
      </c>
      <c r="P18586" s="14">
        <v>601</v>
      </c>
      <c r="Q18586" s="14">
        <v>601</v>
      </c>
      <c r="S18586" s="14">
        <v>318</v>
      </c>
      <c r="V18586" s="14">
        <v>0</v>
      </c>
      <c r="W18586" s="14">
        <v>0</v>
      </c>
      <c r="X18586" s="14">
        <v>283</v>
      </c>
      <c r="AK18586" s="14">
        <v>318</v>
      </c>
      <c r="AN18586" s="14">
        <v>0</v>
      </c>
      <c r="AO18586" s="14">
        <v>0</v>
      </c>
      <c r="AP18586" s="14">
        <v>283</v>
      </c>
      <c r="AS18586" s="14">
        <v>283</v>
      </c>
      <c r="AT18586" s="14">
        <v>318</v>
      </c>
      <c r="AU18586" s="25">
        <v>2.2379964039425717</v>
      </c>
      <c r="AV18586" s="25">
        <v>0.90352166479194385</v>
      </c>
      <c r="AW18586" s="25">
        <v>2.1475854994865582</v>
      </c>
      <c r="AY18586" s="26">
        <v>130.3262645734132</v>
      </c>
      <c r="BA18586" s="26">
        <v>1.7471621034948075</v>
      </c>
      <c r="BB18586" s="26">
        <v>132.07342667690801</v>
      </c>
      <c r="BC18586" s="26">
        <v>0</v>
      </c>
      <c r="BD18586" s="26">
        <v>132.07342667690801</v>
      </c>
      <c r="BE18586" s="26">
        <v>0</v>
      </c>
      <c r="BF18586" s="14">
        <v>601</v>
      </c>
      <c r="BG18586" s="14">
        <v>0</v>
      </c>
      <c r="BH18586" s="27">
        <v>0.48447873198077357</v>
      </c>
    </row>
    <row r="18587" spans="1:60" x14ac:dyDescent="0.25">
      <c r="A18587" t="s">
        <v>148</v>
      </c>
      <c r="B18587" s="2">
        <v>44086.708333333336</v>
      </c>
      <c r="C18587" s="1">
        <v>44086</v>
      </c>
      <c r="D18587">
        <v>10</v>
      </c>
      <c r="E18587" s="2">
        <v>44086.416666666664</v>
      </c>
      <c r="F18587" s="8" t="s">
        <v>388</v>
      </c>
      <c r="G18587" s="10" t="s">
        <v>389</v>
      </c>
      <c r="J18587" s="14">
        <v>610</v>
      </c>
      <c r="K18587" s="14">
        <v>610</v>
      </c>
      <c r="P18587" s="14">
        <v>610</v>
      </c>
      <c r="Q18587" s="14">
        <v>610</v>
      </c>
      <c r="S18587" s="14">
        <v>352</v>
      </c>
      <c r="V18587" s="14">
        <v>0</v>
      </c>
      <c r="W18587" s="14">
        <v>0</v>
      </c>
      <c r="X18587" s="14">
        <v>258</v>
      </c>
      <c r="AK18587" s="14">
        <v>352</v>
      </c>
      <c r="AN18587" s="14">
        <v>0</v>
      </c>
      <c r="AO18587" s="14">
        <v>0</v>
      </c>
      <c r="AP18587" s="14">
        <v>258</v>
      </c>
      <c r="AS18587" s="14">
        <v>258</v>
      </c>
      <c r="AT18587" s="14">
        <v>352</v>
      </c>
      <c r="AU18587" s="25">
        <v>2.2377658112111862</v>
      </c>
      <c r="AV18587" s="25">
        <v>0.90327285350797371</v>
      </c>
      <c r="AW18587" s="25">
        <v>2.1475609339985593</v>
      </c>
      <c r="AY18587" s="26">
        <v>144.22079289619379</v>
      </c>
      <c r="BA18587" s="26">
        <v>1.5928191614899658</v>
      </c>
      <c r="BB18587" s="26">
        <v>145.81361205768374</v>
      </c>
      <c r="BC18587" s="26">
        <v>0</v>
      </c>
      <c r="BD18587" s="26">
        <v>145.81361205768374</v>
      </c>
      <c r="BE18587" s="26">
        <v>0</v>
      </c>
      <c r="BF18587" s="14">
        <v>610</v>
      </c>
      <c r="BG18587" s="14">
        <v>0</v>
      </c>
      <c r="BH18587" s="27">
        <v>0.52698951707313235</v>
      </c>
    </row>
    <row r="18588" spans="1:60" x14ac:dyDescent="0.25">
      <c r="A18588" t="s">
        <v>148</v>
      </c>
      <c r="B18588" s="2">
        <v>44086.75</v>
      </c>
      <c r="C18588" s="1">
        <v>44086</v>
      </c>
      <c r="D18588">
        <v>11</v>
      </c>
      <c r="E18588" s="2">
        <v>44086.458333333336</v>
      </c>
      <c r="F18588" s="8" t="s">
        <v>388</v>
      </c>
      <c r="G18588" s="10" t="s">
        <v>389</v>
      </c>
      <c r="J18588" s="14">
        <v>621</v>
      </c>
      <c r="K18588" s="14">
        <v>621</v>
      </c>
      <c r="P18588" s="14">
        <v>621</v>
      </c>
      <c r="Q18588" s="14">
        <v>621</v>
      </c>
      <c r="S18588" s="14">
        <v>465</v>
      </c>
      <c r="V18588" s="14">
        <v>0</v>
      </c>
      <c r="W18588" s="14">
        <v>0</v>
      </c>
      <c r="X18588" s="14">
        <v>156</v>
      </c>
      <c r="AK18588" s="14">
        <v>465</v>
      </c>
      <c r="AN18588" s="14">
        <v>0</v>
      </c>
      <c r="AO18588" s="14">
        <v>0</v>
      </c>
      <c r="AP18588" s="14">
        <v>156</v>
      </c>
      <c r="AS18588" s="14">
        <v>156</v>
      </c>
      <c r="AT18588" s="14">
        <v>465</v>
      </c>
      <c r="AU18588" s="25">
        <v>2.2383455896387372</v>
      </c>
      <c r="AV18588" s="25">
        <v>0.90255950297936804</v>
      </c>
      <c r="AW18588" s="25">
        <v>2.1475019999559599</v>
      </c>
      <c r="AY18588" s="26">
        <v>190.36848476626636</v>
      </c>
      <c r="BA18588" s="26">
        <v>0.96309995811021243</v>
      </c>
      <c r="BB18588" s="26">
        <v>191.33158472437657</v>
      </c>
      <c r="BC18588" s="26">
        <v>0</v>
      </c>
      <c r="BD18588" s="26">
        <v>191.3315847243766</v>
      </c>
      <c r="BE18588" s="26">
        <v>-2.8421709430404007E-14</v>
      </c>
      <c r="BF18588" s="14">
        <v>621</v>
      </c>
      <c r="BG18588" s="14">
        <v>0</v>
      </c>
      <c r="BH18588" s="27">
        <v>0.679248692938897</v>
      </c>
    </row>
    <row r="18589" spans="1:60" x14ac:dyDescent="0.25">
      <c r="A18589" t="s">
        <v>148</v>
      </c>
      <c r="B18589" s="2">
        <v>44086.791666666664</v>
      </c>
      <c r="C18589" s="1">
        <v>44086</v>
      </c>
      <c r="D18589">
        <v>12</v>
      </c>
      <c r="E18589" s="2">
        <v>44086.5</v>
      </c>
      <c r="F18589" s="8" t="s">
        <v>388</v>
      </c>
      <c r="G18589" s="10" t="s">
        <v>389</v>
      </c>
      <c r="J18589" s="14">
        <v>578</v>
      </c>
      <c r="K18589" s="14">
        <v>578</v>
      </c>
      <c r="P18589" s="14">
        <v>578</v>
      </c>
      <c r="Q18589" s="14">
        <v>578</v>
      </c>
      <c r="S18589" s="14">
        <v>475</v>
      </c>
      <c r="V18589" s="14">
        <v>0</v>
      </c>
      <c r="W18589" s="14">
        <v>0</v>
      </c>
      <c r="X18589" s="14">
        <v>103</v>
      </c>
      <c r="AK18589" s="14">
        <v>475</v>
      </c>
      <c r="AN18589" s="14">
        <v>0</v>
      </c>
      <c r="AO18589" s="14">
        <v>0</v>
      </c>
      <c r="AP18589" s="14">
        <v>103</v>
      </c>
      <c r="AS18589" s="14">
        <v>103</v>
      </c>
      <c r="AT18589" s="14">
        <v>475</v>
      </c>
      <c r="AU18589" s="25">
        <v>2.2387184287007003</v>
      </c>
      <c r="AV18589" s="25">
        <v>0.90181216441481071</v>
      </c>
      <c r="AW18589" s="25">
        <v>2.1472386876849647</v>
      </c>
      <c r="AY18589" s="26">
        <v>194.3014116251486</v>
      </c>
      <c r="BA18589" s="26">
        <v>0.63589292105994799</v>
      </c>
      <c r="BB18589" s="26">
        <v>194.93730454620854</v>
      </c>
      <c r="BC18589" s="26">
        <v>0</v>
      </c>
      <c r="BD18589" s="26">
        <v>194.93730454620854</v>
      </c>
      <c r="BE18589" s="26">
        <v>0</v>
      </c>
      <c r="BF18589" s="14">
        <v>578</v>
      </c>
      <c r="BG18589" s="14">
        <v>0</v>
      </c>
      <c r="BH18589" s="27">
        <v>0.74353404904612841</v>
      </c>
    </row>
    <row r="18590" spans="1:60" x14ac:dyDescent="0.25">
      <c r="A18590" t="s">
        <v>148</v>
      </c>
      <c r="B18590" s="2">
        <v>44086.833333333336</v>
      </c>
      <c r="C18590" s="1">
        <v>44086</v>
      </c>
      <c r="D18590">
        <v>13</v>
      </c>
      <c r="E18590" s="2">
        <v>44086.541666666664</v>
      </c>
      <c r="F18590" s="8" t="s">
        <v>388</v>
      </c>
      <c r="G18590" s="10" t="s">
        <v>389</v>
      </c>
      <c r="J18590" s="14">
        <v>589</v>
      </c>
      <c r="K18590" s="14">
        <v>589</v>
      </c>
      <c r="P18590" s="14">
        <v>589</v>
      </c>
      <c r="Q18590" s="14">
        <v>589</v>
      </c>
      <c r="S18590" s="14">
        <v>499</v>
      </c>
      <c r="V18590" s="14">
        <v>0</v>
      </c>
      <c r="W18590" s="14">
        <v>0</v>
      </c>
      <c r="X18590" s="14">
        <v>90</v>
      </c>
      <c r="AK18590" s="14">
        <v>499</v>
      </c>
      <c r="AN18590" s="14">
        <v>0</v>
      </c>
      <c r="AO18590" s="14">
        <v>0</v>
      </c>
      <c r="AP18590" s="14">
        <v>90</v>
      </c>
      <c r="AS18590" s="14">
        <v>90</v>
      </c>
      <c r="AT18590" s="14">
        <v>499</v>
      </c>
      <c r="AU18590" s="25">
        <v>2.2396362203340381</v>
      </c>
      <c r="AV18590" s="25">
        <v>0.90174759736390953</v>
      </c>
      <c r="AW18590" s="25">
        <v>2.1471491172456298</v>
      </c>
      <c r="AY18590" s="26">
        <v>204.10413181618185</v>
      </c>
      <c r="BA18590" s="26">
        <v>0.55563459121743031</v>
      </c>
      <c r="BB18590" s="26">
        <v>204.65976640739927</v>
      </c>
      <c r="BC18590" s="26">
        <v>0</v>
      </c>
      <c r="BD18590" s="26">
        <v>204.65976640739933</v>
      </c>
      <c r="BE18590" s="26">
        <v>-5.6843418860808015E-14</v>
      </c>
      <c r="BF18590" s="14">
        <v>589</v>
      </c>
      <c r="BG18590" s="14">
        <v>0</v>
      </c>
      <c r="BH18590" s="27">
        <v>0.76603907337365118</v>
      </c>
    </row>
    <row r="18591" spans="1:60" x14ac:dyDescent="0.25">
      <c r="A18591" t="s">
        <v>148</v>
      </c>
      <c r="B18591" s="2">
        <v>44086.875</v>
      </c>
      <c r="C18591" s="1">
        <v>44086</v>
      </c>
      <c r="D18591">
        <v>14</v>
      </c>
      <c r="E18591" s="2">
        <v>44086.583333333336</v>
      </c>
      <c r="F18591" s="8" t="s">
        <v>388</v>
      </c>
      <c r="G18591" s="10" t="s">
        <v>389</v>
      </c>
      <c r="J18591" s="14">
        <v>620</v>
      </c>
      <c r="K18591" s="14">
        <v>620</v>
      </c>
      <c r="P18591" s="14">
        <v>620</v>
      </c>
      <c r="Q18591" s="14">
        <v>620</v>
      </c>
      <c r="S18591" s="14">
        <v>499</v>
      </c>
      <c r="V18591" s="14">
        <v>0</v>
      </c>
      <c r="W18591" s="14">
        <v>0</v>
      </c>
      <c r="X18591" s="14">
        <v>121</v>
      </c>
      <c r="AK18591" s="14">
        <v>499</v>
      </c>
      <c r="AN18591" s="14">
        <v>0</v>
      </c>
      <c r="AO18591" s="14">
        <v>0</v>
      </c>
      <c r="AP18591" s="14">
        <v>121</v>
      </c>
      <c r="AS18591" s="14">
        <v>121</v>
      </c>
      <c r="AT18591" s="14">
        <v>499</v>
      </c>
      <c r="AU18591" s="25">
        <v>2.2399393334347515</v>
      </c>
      <c r="AV18591" s="25">
        <v>0.90155453122489182</v>
      </c>
      <c r="AW18591" s="25">
        <v>2.1470386588125869</v>
      </c>
      <c r="AY18591" s="26">
        <v>204.06043267375833</v>
      </c>
      <c r="BA18591" s="26">
        <v>0.74701983930343385</v>
      </c>
      <c r="BB18591" s="26">
        <v>204.80745251306178</v>
      </c>
      <c r="BC18591" s="26">
        <v>0</v>
      </c>
      <c r="BD18591" s="26">
        <v>204.80745251306178</v>
      </c>
      <c r="BE18591" s="26">
        <v>0</v>
      </c>
      <c r="BF18591" s="14">
        <v>620</v>
      </c>
      <c r="BG18591" s="14">
        <v>0</v>
      </c>
      <c r="BH18591" s="27">
        <v>0.72826226767636493</v>
      </c>
    </row>
    <row r="18592" spans="1:60" x14ac:dyDescent="0.25">
      <c r="A18592" t="s">
        <v>148</v>
      </c>
      <c r="B18592" s="2">
        <v>44086.916666666664</v>
      </c>
      <c r="C18592" s="1">
        <v>44086</v>
      </c>
      <c r="D18592">
        <v>15</v>
      </c>
      <c r="E18592" s="2">
        <v>44086.625</v>
      </c>
      <c r="F18592" s="8" t="s">
        <v>388</v>
      </c>
      <c r="G18592" s="10" t="s">
        <v>389</v>
      </c>
      <c r="J18592" s="14">
        <v>587</v>
      </c>
      <c r="K18592" s="14">
        <v>587</v>
      </c>
      <c r="P18592" s="14">
        <v>587</v>
      </c>
      <c r="Q18592" s="14">
        <v>587</v>
      </c>
      <c r="S18592" s="14">
        <v>496</v>
      </c>
      <c r="V18592" s="14">
        <v>0</v>
      </c>
      <c r="W18592" s="14">
        <v>0</v>
      </c>
      <c r="X18592" s="14">
        <v>91</v>
      </c>
      <c r="AK18592" s="14">
        <v>496</v>
      </c>
      <c r="AN18592" s="14">
        <v>0</v>
      </c>
      <c r="AO18592" s="14">
        <v>0</v>
      </c>
      <c r="AP18592" s="14">
        <v>91</v>
      </c>
      <c r="AS18592" s="14">
        <v>91</v>
      </c>
      <c r="AT18592" s="14">
        <v>496</v>
      </c>
      <c r="AU18592" s="25">
        <v>2.2398674299456673</v>
      </c>
      <c r="AV18592" s="25">
        <v>0.90097874586505411</v>
      </c>
      <c r="AW18592" s="25">
        <v>2.1470085927891112</v>
      </c>
      <c r="AY18592" s="26">
        <v>202.70407505559547</v>
      </c>
      <c r="BA18592" s="26">
        <v>0.5618083088976239</v>
      </c>
      <c r="BB18592" s="26">
        <v>203.26588336449308</v>
      </c>
      <c r="BC18592" s="26">
        <v>0</v>
      </c>
      <c r="BD18592" s="26">
        <v>203.26588336449308</v>
      </c>
      <c r="BE18592" s="26">
        <v>0</v>
      </c>
      <c r="BF18592" s="14">
        <v>587</v>
      </c>
      <c r="BG18592" s="14">
        <v>0</v>
      </c>
      <c r="BH18592" s="27">
        <v>0.76341402348045773</v>
      </c>
    </row>
    <row r="18593" spans="1:60" x14ac:dyDescent="0.25">
      <c r="A18593" t="s">
        <v>148</v>
      </c>
      <c r="B18593" s="2">
        <v>44086.958333333336</v>
      </c>
      <c r="C18593" s="1">
        <v>44086</v>
      </c>
      <c r="D18593">
        <v>16</v>
      </c>
      <c r="E18593" s="2">
        <v>44086.666666666664</v>
      </c>
      <c r="F18593" s="8" t="s">
        <v>388</v>
      </c>
      <c r="G18593" s="10" t="s">
        <v>389</v>
      </c>
      <c r="J18593" s="14">
        <v>581</v>
      </c>
      <c r="K18593" s="14">
        <v>581</v>
      </c>
      <c r="P18593" s="14">
        <v>581</v>
      </c>
      <c r="Q18593" s="14">
        <v>581</v>
      </c>
      <c r="S18593" s="14">
        <v>507</v>
      </c>
      <c r="V18593" s="14">
        <v>0</v>
      </c>
      <c r="W18593" s="14">
        <v>0</v>
      </c>
      <c r="X18593" s="14">
        <v>74</v>
      </c>
      <c r="AK18593" s="14">
        <v>507</v>
      </c>
      <c r="AN18593" s="14">
        <v>0</v>
      </c>
      <c r="AO18593" s="14">
        <v>0</v>
      </c>
      <c r="AP18593" s="14">
        <v>74</v>
      </c>
      <c r="AS18593" s="14">
        <v>74</v>
      </c>
      <c r="AT18593" s="14">
        <v>507</v>
      </c>
      <c r="AU18593" s="25">
        <v>2.2393214180329473</v>
      </c>
      <c r="AV18593" s="25">
        <v>0.90034058742622025</v>
      </c>
      <c r="AW18593" s="25">
        <v>2.1466367745851769</v>
      </c>
      <c r="AY18593" s="26">
        <v>207.05277001256167</v>
      </c>
      <c r="BA18593" s="26">
        <v>0.45685510833433141</v>
      </c>
      <c r="BB18593" s="26">
        <v>207.509625120896</v>
      </c>
      <c r="BC18593" s="26">
        <v>0</v>
      </c>
      <c r="BD18593" s="26">
        <v>207.509625120896</v>
      </c>
      <c r="BE18593" s="26">
        <v>0</v>
      </c>
      <c r="BF18593" s="14">
        <v>581</v>
      </c>
      <c r="BG18593" s="14">
        <v>0</v>
      </c>
      <c r="BH18593" s="27">
        <v>0.78740080849230598</v>
      </c>
    </row>
    <row r="18594" spans="1:60" x14ac:dyDescent="0.25">
      <c r="A18594" t="s">
        <v>148</v>
      </c>
      <c r="B18594" s="2">
        <v>44087</v>
      </c>
      <c r="C18594" s="1">
        <v>44086</v>
      </c>
      <c r="D18594">
        <v>17</v>
      </c>
      <c r="E18594" s="2">
        <v>44086.708333333336</v>
      </c>
      <c r="F18594" s="8" t="s">
        <v>388</v>
      </c>
      <c r="G18594" s="10" t="s">
        <v>389</v>
      </c>
      <c r="J18594" s="14">
        <v>633</v>
      </c>
      <c r="K18594" s="14">
        <v>633</v>
      </c>
      <c r="P18594" s="14">
        <v>633</v>
      </c>
      <c r="Q18594" s="14">
        <v>633</v>
      </c>
      <c r="S18594" s="14">
        <v>538</v>
      </c>
      <c r="V18594" s="14">
        <v>0</v>
      </c>
      <c r="W18594" s="14">
        <v>0</v>
      </c>
      <c r="X18594" s="14">
        <v>95</v>
      </c>
      <c r="AK18594" s="14">
        <v>538</v>
      </c>
      <c r="AN18594" s="14">
        <v>0</v>
      </c>
      <c r="AO18594" s="14">
        <v>0</v>
      </c>
      <c r="AP18594" s="14">
        <v>95</v>
      </c>
      <c r="AS18594" s="14">
        <v>95</v>
      </c>
      <c r="AT18594" s="14">
        <v>538</v>
      </c>
      <c r="AU18594" s="25">
        <v>2.2390568750839464</v>
      </c>
      <c r="AV18594" s="25">
        <v>0.90039677684921593</v>
      </c>
      <c r="AW18594" s="25">
        <v>2.1469335301760823</v>
      </c>
      <c r="AY18594" s="26">
        <v>219.72651338773946</v>
      </c>
      <c r="BA18594" s="26">
        <v>0.58650317961839837</v>
      </c>
      <c r="BB18594" s="26">
        <v>220.31301656735786</v>
      </c>
      <c r="BC18594" s="26">
        <v>0</v>
      </c>
      <c r="BD18594" s="26">
        <v>220.31301656735789</v>
      </c>
      <c r="BE18594" s="26">
        <v>-2.8421709430404007E-14</v>
      </c>
      <c r="BF18594" s="14">
        <v>633</v>
      </c>
      <c r="BG18594" s="14">
        <v>0</v>
      </c>
      <c r="BH18594" s="27">
        <v>0.76730881924917604</v>
      </c>
    </row>
    <row r="18595" spans="1:60" x14ac:dyDescent="0.25">
      <c r="A18595" t="s">
        <v>148</v>
      </c>
      <c r="B18595" s="2">
        <v>44087.041666666664</v>
      </c>
      <c r="C18595" s="1">
        <v>44086</v>
      </c>
      <c r="D18595">
        <v>18</v>
      </c>
      <c r="E18595" s="2">
        <v>44086.75</v>
      </c>
      <c r="F18595" s="8" t="s">
        <v>388</v>
      </c>
      <c r="G18595" s="10" t="s">
        <v>389</v>
      </c>
      <c r="J18595" s="14">
        <v>653</v>
      </c>
      <c r="K18595" s="14">
        <v>653</v>
      </c>
      <c r="P18595" s="14">
        <v>653</v>
      </c>
      <c r="Q18595" s="14">
        <v>653</v>
      </c>
      <c r="S18595" s="14">
        <v>540</v>
      </c>
      <c r="V18595" s="14">
        <v>0</v>
      </c>
      <c r="W18595" s="14">
        <v>0</v>
      </c>
      <c r="X18595" s="14">
        <v>113</v>
      </c>
      <c r="AK18595" s="14">
        <v>540</v>
      </c>
      <c r="AN18595" s="14">
        <v>0</v>
      </c>
      <c r="AO18595" s="14">
        <v>0</v>
      </c>
      <c r="AP18595" s="14">
        <v>113</v>
      </c>
      <c r="AS18595" s="14">
        <v>113</v>
      </c>
      <c r="AT18595" s="14">
        <v>540</v>
      </c>
      <c r="AU18595" s="25">
        <v>2.238102672074985</v>
      </c>
      <c r="AV18595" s="25">
        <v>0.89997416971919597</v>
      </c>
      <c r="AW18595" s="25">
        <v>2.1470133079849427</v>
      </c>
      <c r="AY18595" s="26">
        <v>220.43982711232135</v>
      </c>
      <c r="BA18595" s="26">
        <v>0.69763009786188468</v>
      </c>
      <c r="BB18595" s="26">
        <v>221.13745721018324</v>
      </c>
      <c r="BC18595" s="26">
        <v>0</v>
      </c>
      <c r="BD18595" s="26">
        <v>221.13745721018321</v>
      </c>
      <c r="BE18595" s="26">
        <v>2.8421709430404007E-14</v>
      </c>
      <c r="BF18595" s="14">
        <v>653</v>
      </c>
      <c r="BG18595" s="14">
        <v>0</v>
      </c>
      <c r="BH18595" s="27">
        <v>0.74659121120170624</v>
      </c>
    </row>
    <row r="18596" spans="1:60" x14ac:dyDescent="0.25">
      <c r="A18596" t="s">
        <v>148</v>
      </c>
      <c r="B18596" s="2">
        <v>44087.083333333336</v>
      </c>
      <c r="C18596" s="1">
        <v>44086</v>
      </c>
      <c r="D18596">
        <v>19</v>
      </c>
      <c r="E18596" s="2">
        <v>44086.791666666664</v>
      </c>
      <c r="F18596" s="8" t="s">
        <v>388</v>
      </c>
      <c r="G18596" s="10" t="s">
        <v>389</v>
      </c>
      <c r="J18596" s="14">
        <v>654</v>
      </c>
      <c r="K18596" s="14">
        <v>654</v>
      </c>
      <c r="P18596" s="14">
        <v>654</v>
      </c>
      <c r="Q18596" s="14">
        <v>654</v>
      </c>
      <c r="S18596" s="14">
        <v>542</v>
      </c>
      <c r="V18596" s="14">
        <v>0</v>
      </c>
      <c r="W18596" s="14">
        <v>0</v>
      </c>
      <c r="X18596" s="14">
        <v>112</v>
      </c>
      <c r="AK18596" s="14">
        <v>542</v>
      </c>
      <c r="AN18596" s="14">
        <v>0</v>
      </c>
      <c r="AO18596" s="14">
        <v>0</v>
      </c>
      <c r="AP18596" s="14">
        <v>112</v>
      </c>
      <c r="AS18596" s="14">
        <v>112</v>
      </c>
      <c r="AT18596" s="14">
        <v>542</v>
      </c>
      <c r="AU18596" s="25">
        <v>2.2360675043736395</v>
      </c>
      <c r="AV18596" s="25">
        <v>0.89969053525670006</v>
      </c>
      <c r="AW18596" s="25">
        <v>2.1473259569686931</v>
      </c>
      <c r="AY18596" s="26">
        <v>221.18654013350664</v>
      </c>
      <c r="BA18596" s="26">
        <v>0.69145638018169076</v>
      </c>
      <c r="BB18596" s="26">
        <v>221.87799651368832</v>
      </c>
      <c r="BC18596" s="26">
        <v>0</v>
      </c>
      <c r="BD18596" s="26">
        <v>221.87799651368837</v>
      </c>
      <c r="BE18596" s="26">
        <v>-5.6843418860808015E-14</v>
      </c>
      <c r="BF18596" s="14">
        <v>654</v>
      </c>
      <c r="BG18596" s="14">
        <v>0</v>
      </c>
      <c r="BH18596" s="27">
        <v>0.74794597656576078</v>
      </c>
    </row>
    <row r="18597" spans="1:60" x14ac:dyDescent="0.25">
      <c r="A18597" t="s">
        <v>148</v>
      </c>
      <c r="B18597" s="2">
        <v>44087.125</v>
      </c>
      <c r="C18597" s="1">
        <v>44086</v>
      </c>
      <c r="D18597">
        <v>20</v>
      </c>
      <c r="E18597" s="2">
        <v>44086.833333333336</v>
      </c>
      <c r="F18597" s="8" t="s">
        <v>388</v>
      </c>
      <c r="G18597" s="10" t="s">
        <v>389</v>
      </c>
      <c r="J18597" s="14">
        <v>662</v>
      </c>
      <c r="K18597" s="14">
        <v>662</v>
      </c>
      <c r="P18597" s="14">
        <v>662</v>
      </c>
      <c r="Q18597" s="14">
        <v>662</v>
      </c>
      <c r="S18597" s="14">
        <v>517</v>
      </c>
      <c r="V18597" s="14">
        <v>0</v>
      </c>
      <c r="W18597" s="14">
        <v>0</v>
      </c>
      <c r="X18597" s="14">
        <v>145</v>
      </c>
      <c r="AK18597" s="14">
        <v>517</v>
      </c>
      <c r="AN18597" s="14">
        <v>0</v>
      </c>
      <c r="AO18597" s="14">
        <v>0</v>
      </c>
      <c r="AP18597" s="14">
        <v>145</v>
      </c>
      <c r="AS18597" s="14">
        <v>145</v>
      </c>
      <c r="AT18597" s="14">
        <v>517</v>
      </c>
      <c r="AU18597" s="25">
        <v>2.2350802316190821</v>
      </c>
      <c r="AV18597" s="25">
        <v>0.90029713707257475</v>
      </c>
      <c r="AW18597" s="25">
        <v>2.1470931764394732</v>
      </c>
      <c r="AY18597" s="26">
        <v>211.12646164260562</v>
      </c>
      <c r="BA18597" s="26">
        <v>0.89518906362808182</v>
      </c>
      <c r="BB18597" s="26">
        <v>212.02165070623371</v>
      </c>
      <c r="BC18597" s="26">
        <v>0</v>
      </c>
      <c r="BD18597" s="26">
        <v>212.02165070623371</v>
      </c>
      <c r="BE18597" s="26">
        <v>0</v>
      </c>
      <c r="BF18597" s="14">
        <v>662</v>
      </c>
      <c r="BG18597" s="14">
        <v>0</v>
      </c>
      <c r="BH18597" s="27">
        <v>0.70608334075525225</v>
      </c>
    </row>
    <row r="18598" spans="1:60" x14ac:dyDescent="0.25">
      <c r="A18598" t="s">
        <v>148</v>
      </c>
      <c r="B18598" s="2">
        <v>44087.166666666664</v>
      </c>
      <c r="C18598" s="1">
        <v>44086</v>
      </c>
      <c r="D18598">
        <v>21</v>
      </c>
      <c r="E18598" s="2">
        <v>44086.875</v>
      </c>
      <c r="F18598" s="8" t="s">
        <v>388</v>
      </c>
      <c r="G18598" s="10" t="s">
        <v>389</v>
      </c>
      <c r="J18598" s="14">
        <v>701</v>
      </c>
      <c r="K18598" s="14">
        <v>701</v>
      </c>
      <c r="P18598" s="14">
        <v>701</v>
      </c>
      <c r="Q18598" s="14">
        <v>701</v>
      </c>
      <c r="S18598" s="14">
        <v>504</v>
      </c>
      <c r="V18598" s="14">
        <v>0</v>
      </c>
      <c r="W18598" s="14">
        <v>0</v>
      </c>
      <c r="X18598" s="14">
        <v>197</v>
      </c>
      <c r="AK18598" s="14">
        <v>504</v>
      </c>
      <c r="AN18598" s="14">
        <v>0</v>
      </c>
      <c r="AO18598" s="14">
        <v>0</v>
      </c>
      <c r="AP18598" s="14">
        <v>197</v>
      </c>
      <c r="AS18598" s="14">
        <v>197</v>
      </c>
      <c r="AT18598" s="14">
        <v>504</v>
      </c>
      <c r="AU18598" s="25">
        <v>2.23214923328546</v>
      </c>
      <c r="AV18598" s="25">
        <v>0.90085199103046543</v>
      </c>
      <c r="AW18598" s="25">
        <v>2.148142304860702</v>
      </c>
      <c r="AY18598" s="26">
        <v>205.94451809352842</v>
      </c>
      <c r="BA18598" s="26">
        <v>1.2162223829981522</v>
      </c>
      <c r="BB18598" s="26">
        <v>207.16074047652657</v>
      </c>
      <c r="BC18598" s="26">
        <v>0</v>
      </c>
      <c r="BD18598" s="26">
        <v>207.16074047652657</v>
      </c>
      <c r="BE18598" s="26">
        <v>0</v>
      </c>
      <c r="BF18598" s="14">
        <v>701</v>
      </c>
      <c r="BG18598" s="14">
        <v>0</v>
      </c>
      <c r="BH18598" s="27">
        <v>0.65151314075514977</v>
      </c>
    </row>
    <row r="18599" spans="1:60" x14ac:dyDescent="0.25">
      <c r="A18599" t="s">
        <v>148</v>
      </c>
      <c r="B18599" s="2">
        <v>44087.208333333336</v>
      </c>
      <c r="C18599" s="1">
        <v>44086</v>
      </c>
      <c r="D18599">
        <v>22</v>
      </c>
      <c r="E18599" s="2">
        <v>44086.916666666664</v>
      </c>
      <c r="F18599" s="8" t="s">
        <v>388</v>
      </c>
      <c r="G18599" s="10" t="s">
        <v>389</v>
      </c>
      <c r="J18599" s="14">
        <v>697</v>
      </c>
      <c r="K18599" s="14">
        <v>697</v>
      </c>
      <c r="P18599" s="14">
        <v>697</v>
      </c>
      <c r="Q18599" s="14">
        <v>697</v>
      </c>
      <c r="S18599" s="14">
        <v>505</v>
      </c>
      <c r="V18599" s="14">
        <v>0</v>
      </c>
      <c r="W18599" s="14">
        <v>0</v>
      </c>
      <c r="X18599" s="14">
        <v>192</v>
      </c>
      <c r="AK18599" s="14">
        <v>505</v>
      </c>
      <c r="AN18599" s="14">
        <v>0</v>
      </c>
      <c r="AO18599" s="14">
        <v>0</v>
      </c>
      <c r="AP18599" s="14">
        <v>192</v>
      </c>
      <c r="AS18599" s="14">
        <v>192</v>
      </c>
      <c r="AT18599" s="14">
        <v>505</v>
      </c>
      <c r="AU18599" s="25">
        <v>2.2299976883178112</v>
      </c>
      <c r="AV18599" s="25">
        <v>0.90106641436312651</v>
      </c>
      <c r="AW18599" s="25">
        <v>2.1477576396594142</v>
      </c>
      <c r="AY18599" s="26">
        <v>206.40225492528367</v>
      </c>
      <c r="BA18599" s="26">
        <v>1.1853537945971842</v>
      </c>
      <c r="BB18599" s="26">
        <v>207.58760871988085</v>
      </c>
      <c r="BC18599" s="26">
        <v>0</v>
      </c>
      <c r="BD18599" s="26">
        <v>207.58760871988088</v>
      </c>
      <c r="BE18599" s="26">
        <v>-2.8421709430404007E-14</v>
      </c>
      <c r="BF18599" s="14">
        <v>697</v>
      </c>
      <c r="BG18599" s="14">
        <v>0</v>
      </c>
      <c r="BH18599" s="27">
        <v>0.65660228685225774</v>
      </c>
    </row>
    <row r="18600" spans="1:60" x14ac:dyDescent="0.25">
      <c r="A18600" t="s">
        <v>148</v>
      </c>
      <c r="B18600" s="2">
        <v>44087.25</v>
      </c>
      <c r="C18600" s="1">
        <v>44086</v>
      </c>
      <c r="D18600">
        <v>23</v>
      </c>
      <c r="E18600" s="2">
        <v>44086.958333333336</v>
      </c>
      <c r="F18600" s="8" t="s">
        <v>388</v>
      </c>
      <c r="G18600" s="10" t="s">
        <v>389</v>
      </c>
      <c r="J18600" s="14">
        <v>735</v>
      </c>
      <c r="K18600" s="14">
        <v>735</v>
      </c>
      <c r="P18600" s="14">
        <v>735</v>
      </c>
      <c r="Q18600" s="14">
        <v>735</v>
      </c>
      <c r="S18600" s="14">
        <v>442</v>
      </c>
      <c r="V18600" s="14">
        <v>0</v>
      </c>
      <c r="W18600" s="14">
        <v>0</v>
      </c>
      <c r="X18600" s="14">
        <v>293</v>
      </c>
      <c r="AK18600" s="14">
        <v>442</v>
      </c>
      <c r="AN18600" s="14">
        <v>0</v>
      </c>
      <c r="AO18600" s="14">
        <v>0</v>
      </c>
      <c r="AP18600" s="14">
        <v>293</v>
      </c>
      <c r="AS18600" s="14">
        <v>293</v>
      </c>
      <c r="AT18600" s="14">
        <v>442</v>
      </c>
      <c r="AU18600" s="25">
        <v>2.229147323812553</v>
      </c>
      <c r="AV18600" s="25">
        <v>0.90091555347646257</v>
      </c>
      <c r="AW18600" s="25">
        <v>2.1481006815035171</v>
      </c>
      <c r="AY18600" s="26">
        <v>180.62281691928607</v>
      </c>
      <c r="BA18600" s="26">
        <v>1.8088992802967441</v>
      </c>
      <c r="BB18600" s="26">
        <v>182.43171619958281</v>
      </c>
      <c r="BC18600" s="26">
        <v>0</v>
      </c>
      <c r="BD18600" s="26">
        <v>182.43171619958284</v>
      </c>
      <c r="BE18600" s="26">
        <v>-2.8421709430404007E-14</v>
      </c>
      <c r="BF18600" s="14">
        <v>735</v>
      </c>
      <c r="BG18600" s="14">
        <v>0</v>
      </c>
      <c r="BH18600" s="27">
        <v>0.54720083016044119</v>
      </c>
    </row>
    <row r="18601" spans="1:60" x14ac:dyDescent="0.25">
      <c r="A18601" t="s">
        <v>148</v>
      </c>
      <c r="B18601" s="2">
        <v>44087.291666666664</v>
      </c>
      <c r="C18601" s="1">
        <v>44086</v>
      </c>
      <c r="D18601">
        <v>24</v>
      </c>
      <c r="E18601" s="2">
        <v>44087</v>
      </c>
      <c r="F18601" s="8" t="s">
        <v>388</v>
      </c>
      <c r="G18601" s="10" t="s">
        <v>389</v>
      </c>
      <c r="J18601" s="14">
        <v>755</v>
      </c>
      <c r="K18601" s="14">
        <v>755</v>
      </c>
      <c r="P18601" s="14">
        <v>755</v>
      </c>
      <c r="Q18601" s="14">
        <v>755</v>
      </c>
      <c r="S18601" s="14">
        <v>303</v>
      </c>
      <c r="V18601" s="14">
        <v>0</v>
      </c>
      <c r="W18601" s="14">
        <v>0</v>
      </c>
      <c r="X18601" s="14">
        <v>452</v>
      </c>
      <c r="AK18601" s="14">
        <v>303</v>
      </c>
      <c r="AN18601" s="14">
        <v>0</v>
      </c>
      <c r="AO18601" s="14">
        <v>0</v>
      </c>
      <c r="AP18601" s="14">
        <v>452</v>
      </c>
      <c r="AS18601" s="14">
        <v>452</v>
      </c>
      <c r="AT18601" s="14">
        <v>303</v>
      </c>
      <c r="AU18601" s="25">
        <v>2.2303913887398967</v>
      </c>
      <c r="AV18601" s="25">
        <v>0.90078628361166135</v>
      </c>
      <c r="AW18601" s="25">
        <v>2.1484176637300383</v>
      </c>
      <c r="AY18601" s="26">
        <v>123.80285216242864</v>
      </c>
      <c r="BA18601" s="26">
        <v>2.7905203914475378</v>
      </c>
      <c r="BB18601" s="26">
        <v>126.59337255387618</v>
      </c>
      <c r="BC18601" s="26">
        <v>0</v>
      </c>
      <c r="BD18601" s="26">
        <v>126.59337255387618</v>
      </c>
      <c r="BE18601" s="26">
        <v>0</v>
      </c>
      <c r="BF18601" s="14">
        <v>755</v>
      </c>
      <c r="BG18601" s="14">
        <v>0</v>
      </c>
      <c r="BH18601" s="27">
        <v>0.36965600132414106</v>
      </c>
    </row>
    <row r="18602" spans="1:60" x14ac:dyDescent="0.25">
      <c r="A18602" t="s">
        <v>148</v>
      </c>
      <c r="B18602" s="2">
        <v>44087.333333333336</v>
      </c>
      <c r="C18602" s="1">
        <v>44087</v>
      </c>
      <c r="D18602">
        <v>1</v>
      </c>
      <c r="E18602" s="2">
        <v>44087.041666666664</v>
      </c>
      <c r="F18602" s="8" t="s">
        <v>388</v>
      </c>
      <c r="G18602" s="10" t="s">
        <v>389</v>
      </c>
      <c r="J18602" s="14">
        <v>754</v>
      </c>
      <c r="K18602" s="14">
        <v>754</v>
      </c>
      <c r="P18602" s="14">
        <v>754</v>
      </c>
      <c r="Q18602" s="14">
        <v>754</v>
      </c>
      <c r="S18602" s="14">
        <v>379</v>
      </c>
      <c r="V18602" s="14">
        <v>0</v>
      </c>
      <c r="W18602" s="14">
        <v>0</v>
      </c>
      <c r="X18602" s="14">
        <v>375</v>
      </c>
      <c r="AK18602" s="14">
        <v>379</v>
      </c>
      <c r="AN18602" s="14">
        <v>0</v>
      </c>
      <c r="AO18602" s="14">
        <v>0</v>
      </c>
      <c r="AP18602" s="14">
        <v>375</v>
      </c>
      <c r="AS18602" s="14">
        <v>375</v>
      </c>
      <c r="AT18602" s="14">
        <v>379</v>
      </c>
      <c r="AU18602" s="25">
        <v>2.231146519635558</v>
      </c>
      <c r="AV18602" s="25">
        <v>0.90104007378884321</v>
      </c>
      <c r="AW18602" s="25">
        <v>2.148885539733933</v>
      </c>
      <c r="AY18602" s="26">
        <v>154.89934227484628</v>
      </c>
      <c r="BA18602" s="26">
        <v>2.3151441300726252</v>
      </c>
      <c r="BB18602" s="26">
        <v>157.21448640491892</v>
      </c>
      <c r="BC18602" s="26">
        <v>0</v>
      </c>
      <c r="BD18602" s="26">
        <v>157.21448640491892</v>
      </c>
      <c r="BE18602" s="26">
        <v>0</v>
      </c>
      <c r="BF18602" s="14">
        <v>754</v>
      </c>
      <c r="BG18602" s="14">
        <v>0</v>
      </c>
      <c r="BH18602" s="27">
        <v>0.45967931169497656</v>
      </c>
    </row>
    <row r="18603" spans="1:60" x14ac:dyDescent="0.25">
      <c r="A18603" t="s">
        <v>148</v>
      </c>
      <c r="B18603" s="2">
        <v>44087.375</v>
      </c>
      <c r="C18603" s="1">
        <v>44087</v>
      </c>
      <c r="D18603">
        <v>2</v>
      </c>
      <c r="E18603" s="2">
        <v>44087.083333333336</v>
      </c>
      <c r="F18603" s="8" t="s">
        <v>388</v>
      </c>
      <c r="G18603" s="10" t="s">
        <v>389</v>
      </c>
      <c r="J18603" s="14">
        <v>762</v>
      </c>
      <c r="K18603" s="14">
        <v>762</v>
      </c>
      <c r="P18603" s="14">
        <v>762</v>
      </c>
      <c r="Q18603" s="14">
        <v>762</v>
      </c>
      <c r="S18603" s="14">
        <v>438</v>
      </c>
      <c r="V18603" s="14">
        <v>0</v>
      </c>
      <c r="W18603" s="14">
        <v>0</v>
      </c>
      <c r="X18603" s="14">
        <v>324</v>
      </c>
      <c r="AK18603" s="14">
        <v>438</v>
      </c>
      <c r="AN18603" s="14">
        <v>0</v>
      </c>
      <c r="AO18603" s="14">
        <v>0</v>
      </c>
      <c r="AP18603" s="14">
        <v>324</v>
      </c>
      <c r="AS18603" s="14">
        <v>324</v>
      </c>
      <c r="AT18603" s="14">
        <v>438</v>
      </c>
      <c r="AU18603" s="25">
        <v>2.2310302683755441</v>
      </c>
      <c r="AV18603" s="25">
        <v>0.9012077335758677</v>
      </c>
      <c r="AW18603" s="25">
        <v>2.1493331878021573</v>
      </c>
      <c r="AY18603" s="26">
        <v>179.04626979081661</v>
      </c>
      <c r="BA18603" s="26">
        <v>2.0002845283827484</v>
      </c>
      <c r="BB18603" s="26">
        <v>181.04655431919934</v>
      </c>
      <c r="BC18603" s="26">
        <v>0</v>
      </c>
      <c r="BD18603" s="26">
        <v>181.04655431919932</v>
      </c>
      <c r="BE18603" s="26">
        <v>2.8421709430404007E-14</v>
      </c>
      <c r="BF18603" s="14">
        <v>762</v>
      </c>
      <c r="BG18603" s="14">
        <v>0</v>
      </c>
      <c r="BH18603" s="27">
        <v>0.52380427110655281</v>
      </c>
    </row>
    <row r="18604" spans="1:60" x14ac:dyDescent="0.25">
      <c r="A18604" t="s">
        <v>148</v>
      </c>
      <c r="B18604" s="2">
        <v>44087.416666666664</v>
      </c>
      <c r="C18604" s="1">
        <v>44087</v>
      </c>
      <c r="D18604">
        <v>3</v>
      </c>
      <c r="E18604" s="2">
        <v>44087.125</v>
      </c>
      <c r="F18604" s="8" t="s">
        <v>388</v>
      </c>
      <c r="G18604" s="10" t="s">
        <v>389</v>
      </c>
      <c r="J18604" s="14">
        <v>740</v>
      </c>
      <c r="K18604" s="14">
        <v>740</v>
      </c>
      <c r="P18604" s="14">
        <v>740</v>
      </c>
      <c r="Q18604" s="14">
        <v>740</v>
      </c>
      <c r="S18604" s="14">
        <v>510</v>
      </c>
      <c r="V18604" s="14">
        <v>0</v>
      </c>
      <c r="W18604" s="14">
        <v>0</v>
      </c>
      <c r="X18604" s="14">
        <v>230</v>
      </c>
      <c r="AK18604" s="14">
        <v>510</v>
      </c>
      <c r="AN18604" s="14">
        <v>0</v>
      </c>
      <c r="AO18604" s="14">
        <v>0</v>
      </c>
      <c r="AP18604" s="14">
        <v>230</v>
      </c>
      <c r="AS18604" s="14">
        <v>230</v>
      </c>
      <c r="AT18604" s="14">
        <v>510</v>
      </c>
      <c r="AU18604" s="25">
        <v>2.2318786462022056</v>
      </c>
      <c r="AV18604" s="25">
        <v>0.90083660144865418</v>
      </c>
      <c r="AW18604" s="25">
        <v>2.1489828942035465</v>
      </c>
      <c r="AY18604" s="26">
        <v>208.39267843837652</v>
      </c>
      <c r="BA18604" s="26">
        <v>1.4199550664445431</v>
      </c>
      <c r="BB18604" s="26">
        <v>209.81263350482106</v>
      </c>
      <c r="BC18604" s="26">
        <v>0</v>
      </c>
      <c r="BD18604" s="26">
        <v>209.81263350482109</v>
      </c>
      <c r="BE18604" s="26">
        <v>-2.8421709430404007E-14</v>
      </c>
      <c r="BF18604" s="14">
        <v>740</v>
      </c>
      <c r="BG18604" s="14">
        <v>0</v>
      </c>
      <c r="BH18604" s="27">
        <v>0.62507720010459267</v>
      </c>
    </row>
    <row r="18605" spans="1:60" x14ac:dyDescent="0.25">
      <c r="A18605" t="s">
        <v>148</v>
      </c>
      <c r="B18605" s="2">
        <v>44087.458333333336</v>
      </c>
      <c r="C18605" s="1">
        <v>44087</v>
      </c>
      <c r="D18605">
        <v>4</v>
      </c>
      <c r="E18605" s="2">
        <v>44087.166666666664</v>
      </c>
      <c r="F18605" s="8" t="s">
        <v>388</v>
      </c>
      <c r="G18605" s="10" t="s">
        <v>389</v>
      </c>
      <c r="J18605" s="14">
        <v>667</v>
      </c>
      <c r="K18605" s="14">
        <v>667</v>
      </c>
      <c r="P18605" s="14">
        <v>667</v>
      </c>
      <c r="Q18605" s="14">
        <v>667</v>
      </c>
      <c r="S18605" s="14">
        <v>511</v>
      </c>
      <c r="V18605" s="14">
        <v>0</v>
      </c>
      <c r="W18605" s="14">
        <v>0</v>
      </c>
      <c r="X18605" s="14">
        <v>156</v>
      </c>
      <c r="AK18605" s="14">
        <v>511</v>
      </c>
      <c r="AN18605" s="14">
        <v>0</v>
      </c>
      <c r="AO18605" s="14">
        <v>0</v>
      </c>
      <c r="AP18605" s="14">
        <v>156</v>
      </c>
      <c r="AS18605" s="14">
        <v>156</v>
      </c>
      <c r="AT18605" s="14">
        <v>511</v>
      </c>
      <c r="AU18605" s="25">
        <v>2.2328922703344509</v>
      </c>
      <c r="AV18605" s="25">
        <v>0.9011026845540947</v>
      </c>
      <c r="AW18605" s="25">
        <v>2.1484347695181762</v>
      </c>
      <c r="AY18605" s="26">
        <v>208.8629658658374</v>
      </c>
      <c r="BA18605" s="26">
        <v>0.96309995811021176</v>
      </c>
      <c r="BB18605" s="26">
        <v>209.8260658239476</v>
      </c>
      <c r="BC18605" s="26">
        <v>0</v>
      </c>
      <c r="BD18605" s="26">
        <v>209.82606582394757</v>
      </c>
      <c r="BE18605" s="26">
        <v>2.8421709430404007E-14</v>
      </c>
      <c r="BF18605" s="14">
        <v>667</v>
      </c>
      <c r="BG18605" s="14">
        <v>0</v>
      </c>
      <c r="BH18605" s="27">
        <v>0.6935333451825958</v>
      </c>
    </row>
    <row r="18606" spans="1:60" x14ac:dyDescent="0.25">
      <c r="A18606" t="s">
        <v>148</v>
      </c>
      <c r="B18606" s="2">
        <v>44087.5</v>
      </c>
      <c r="C18606" s="1">
        <v>44087</v>
      </c>
      <c r="D18606">
        <v>5</v>
      </c>
      <c r="E18606" s="2">
        <v>44087.208333333336</v>
      </c>
      <c r="F18606" s="8" t="s">
        <v>388</v>
      </c>
      <c r="G18606" s="10" t="s">
        <v>389</v>
      </c>
      <c r="J18606" s="14">
        <v>596</v>
      </c>
      <c r="K18606" s="14">
        <v>596</v>
      </c>
      <c r="P18606" s="14">
        <v>596</v>
      </c>
      <c r="Q18606" s="14">
        <v>596</v>
      </c>
      <c r="S18606" s="14">
        <v>463</v>
      </c>
      <c r="V18606" s="14">
        <v>0</v>
      </c>
      <c r="W18606" s="14">
        <v>0</v>
      </c>
      <c r="X18606" s="14">
        <v>133</v>
      </c>
      <c r="AK18606" s="14">
        <v>463</v>
      </c>
      <c r="AN18606" s="14">
        <v>0</v>
      </c>
      <c r="AO18606" s="14">
        <v>0</v>
      </c>
      <c r="AP18606" s="14">
        <v>133</v>
      </c>
      <c r="AS18606" s="14">
        <v>133</v>
      </c>
      <c r="AT18606" s="14">
        <v>463</v>
      </c>
      <c r="AU18606" s="25">
        <v>2.2336381164876933</v>
      </c>
      <c r="AV18606" s="25">
        <v>0.90197558829212177</v>
      </c>
      <c r="AW18606" s="25">
        <v>2.148889621655286</v>
      </c>
      <c r="AY18606" s="26">
        <v>189.4270656073393</v>
      </c>
      <c r="BA18606" s="26">
        <v>0.82110445146575772</v>
      </c>
      <c r="BB18606" s="26">
        <v>190.24817005880507</v>
      </c>
      <c r="BC18606" s="26">
        <v>0</v>
      </c>
      <c r="BD18606" s="26">
        <v>190.24817005880507</v>
      </c>
      <c r="BE18606" s="26">
        <v>0</v>
      </c>
      <c r="BF18606" s="14">
        <v>596</v>
      </c>
      <c r="BG18606" s="14">
        <v>0</v>
      </c>
      <c r="BH18606" s="27">
        <v>0.70373308838094439</v>
      </c>
    </row>
    <row r="18607" spans="1:60" x14ac:dyDescent="0.25">
      <c r="A18607" t="s">
        <v>148</v>
      </c>
      <c r="B18607" s="2">
        <v>44087.541666666664</v>
      </c>
      <c r="C18607" s="1">
        <v>44087</v>
      </c>
      <c r="D18607">
        <v>6</v>
      </c>
      <c r="E18607" s="2">
        <v>44087.25</v>
      </c>
      <c r="F18607" s="8" t="s">
        <v>388</v>
      </c>
      <c r="G18607" s="10" t="s">
        <v>389</v>
      </c>
      <c r="J18607" s="14">
        <v>551</v>
      </c>
      <c r="K18607" s="14">
        <v>551</v>
      </c>
      <c r="P18607" s="14">
        <v>551</v>
      </c>
      <c r="Q18607" s="14">
        <v>551</v>
      </c>
      <c r="S18607" s="14">
        <v>476</v>
      </c>
      <c r="V18607" s="14">
        <v>0</v>
      </c>
      <c r="W18607" s="14">
        <v>0</v>
      </c>
      <c r="X18607" s="14">
        <v>75</v>
      </c>
      <c r="AK18607" s="14">
        <v>476</v>
      </c>
      <c r="AN18607" s="14">
        <v>0</v>
      </c>
      <c r="AO18607" s="14">
        <v>0</v>
      </c>
      <c r="AP18607" s="14">
        <v>75</v>
      </c>
      <c r="AS18607" s="14">
        <v>75</v>
      </c>
      <c r="AT18607" s="14">
        <v>476</v>
      </c>
      <c r="AU18607" s="25">
        <v>2.2354980217062548</v>
      </c>
      <c r="AV18607" s="25">
        <v>0.90318006175496979</v>
      </c>
      <c r="AW18607" s="25">
        <v>2.1489992012778343</v>
      </c>
      <c r="AY18607" s="26">
        <v>195.00581025091202</v>
      </c>
      <c r="BA18607" s="26">
        <v>0.46302882601452522</v>
      </c>
      <c r="BB18607" s="26">
        <v>195.46883907692654</v>
      </c>
      <c r="BC18607" s="26">
        <v>0</v>
      </c>
      <c r="BD18607" s="26">
        <v>195.46883907692651</v>
      </c>
      <c r="BE18607" s="26">
        <v>2.8421709430404007E-14</v>
      </c>
      <c r="BF18607" s="14">
        <v>551</v>
      </c>
      <c r="BG18607" s="14">
        <v>0</v>
      </c>
      <c r="BH18607" s="27">
        <v>0.78209530309577824</v>
      </c>
    </row>
    <row r="18608" spans="1:60" x14ac:dyDescent="0.25">
      <c r="A18608" t="s">
        <v>148</v>
      </c>
      <c r="B18608" s="2">
        <v>44087.583333333336</v>
      </c>
      <c r="C18608" s="1">
        <v>44087</v>
      </c>
      <c r="D18608">
        <v>7</v>
      </c>
      <c r="E18608" s="2">
        <v>44087.291666666664</v>
      </c>
      <c r="F18608" s="8" t="s">
        <v>388</v>
      </c>
      <c r="G18608" s="10" t="s">
        <v>389</v>
      </c>
      <c r="J18608" s="14">
        <v>554</v>
      </c>
      <c r="K18608" s="14">
        <v>554</v>
      </c>
      <c r="P18608" s="14">
        <v>554</v>
      </c>
      <c r="Q18608" s="14">
        <v>554</v>
      </c>
      <c r="S18608" s="14">
        <v>514</v>
      </c>
      <c r="V18608" s="14">
        <v>0</v>
      </c>
      <c r="W18608" s="14">
        <v>0</v>
      </c>
      <c r="X18608" s="14">
        <v>40</v>
      </c>
      <c r="AK18608" s="14">
        <v>514</v>
      </c>
      <c r="AN18608" s="14">
        <v>0</v>
      </c>
      <c r="AO18608" s="14">
        <v>0</v>
      </c>
      <c r="AP18608" s="14">
        <v>40</v>
      </c>
      <c r="AS18608" s="14">
        <v>40</v>
      </c>
      <c r="AT18608" s="14">
        <v>514</v>
      </c>
      <c r="AU18608" s="25">
        <v>2.2363384899987189</v>
      </c>
      <c r="AV18608" s="25">
        <v>0.9032570805604222</v>
      </c>
      <c r="AW18608" s="25">
        <v>2.1484788587578478</v>
      </c>
      <c r="AY18608" s="26">
        <v>210.59145766982837</v>
      </c>
      <c r="BA18608" s="26">
        <v>0.24694870720774681</v>
      </c>
      <c r="BB18608" s="26">
        <v>210.83840637703611</v>
      </c>
      <c r="BC18608" s="26">
        <v>0</v>
      </c>
      <c r="BD18608" s="26">
        <v>210.83840637703611</v>
      </c>
      <c r="BE18608" s="26">
        <v>0</v>
      </c>
      <c r="BF18608" s="14">
        <v>554</v>
      </c>
      <c r="BG18608" s="14">
        <v>0</v>
      </c>
      <c r="BH18608" s="27">
        <v>0.83902268495837784</v>
      </c>
    </row>
    <row r="18609" spans="1:60" x14ac:dyDescent="0.25">
      <c r="A18609" t="s">
        <v>148</v>
      </c>
      <c r="B18609" s="2">
        <v>44087.625</v>
      </c>
      <c r="C18609" s="1">
        <v>44087</v>
      </c>
      <c r="D18609">
        <v>8</v>
      </c>
      <c r="E18609" s="2">
        <v>44087.333333333336</v>
      </c>
      <c r="F18609" s="8" t="s">
        <v>388</v>
      </c>
      <c r="G18609" s="10" t="s">
        <v>389</v>
      </c>
      <c r="J18609" s="14">
        <v>540</v>
      </c>
      <c r="K18609" s="14">
        <v>540</v>
      </c>
      <c r="P18609" s="14">
        <v>540</v>
      </c>
      <c r="Q18609" s="14">
        <v>540</v>
      </c>
      <c r="S18609" s="14">
        <v>481</v>
      </c>
      <c r="V18609" s="14">
        <v>0</v>
      </c>
      <c r="W18609" s="14">
        <v>0</v>
      </c>
      <c r="X18609" s="14">
        <v>59</v>
      </c>
      <c r="AK18609" s="14">
        <v>481</v>
      </c>
      <c r="AN18609" s="14">
        <v>0</v>
      </c>
      <c r="AO18609" s="14">
        <v>0</v>
      </c>
      <c r="AP18609" s="14">
        <v>59</v>
      </c>
      <c r="AS18609" s="14">
        <v>59</v>
      </c>
      <c r="AT18609" s="14">
        <v>481</v>
      </c>
      <c r="AU18609" s="25">
        <v>2.236030463576792</v>
      </c>
      <c r="AV18609" s="25">
        <v>0.9032061172833612</v>
      </c>
      <c r="AW18609" s="25">
        <v>2.163301803688499</v>
      </c>
      <c r="AY18609" s="26">
        <v>197.0598753586998</v>
      </c>
      <c r="BA18609" s="26">
        <v>0.36424934313142632</v>
      </c>
      <c r="BB18609" s="26">
        <v>197.42412470183123</v>
      </c>
      <c r="BC18609" s="26">
        <v>0</v>
      </c>
      <c r="BD18609" s="26">
        <v>197.42412470183126</v>
      </c>
      <c r="BE18609" s="26">
        <v>-2.8421709430404007E-14</v>
      </c>
      <c r="BF18609" s="14">
        <v>540</v>
      </c>
      <c r="BG18609" s="14">
        <v>0</v>
      </c>
      <c r="BH18609" s="27">
        <v>0.80600958111139098</v>
      </c>
    </row>
    <row r="18610" spans="1:60" x14ac:dyDescent="0.25">
      <c r="A18610" t="s">
        <v>148</v>
      </c>
      <c r="B18610" s="2">
        <v>44087.666666666664</v>
      </c>
      <c r="C18610" s="1">
        <v>44087</v>
      </c>
      <c r="D18610">
        <v>9</v>
      </c>
      <c r="E18610" s="2">
        <v>44087.375</v>
      </c>
      <c r="F18610" s="8" t="s">
        <v>388</v>
      </c>
      <c r="G18610" s="10" t="s">
        <v>389</v>
      </c>
      <c r="J18610" s="14">
        <v>549</v>
      </c>
      <c r="K18610" s="14">
        <v>549</v>
      </c>
      <c r="P18610" s="14">
        <v>549</v>
      </c>
      <c r="Q18610" s="14">
        <v>549</v>
      </c>
      <c r="S18610" s="14">
        <v>475</v>
      </c>
      <c r="V18610" s="14">
        <v>0</v>
      </c>
      <c r="W18610" s="14">
        <v>0</v>
      </c>
      <c r="X18610" s="14">
        <v>74</v>
      </c>
      <c r="AK18610" s="14">
        <v>475</v>
      </c>
      <c r="AN18610" s="14">
        <v>0</v>
      </c>
      <c r="AO18610" s="14">
        <v>0</v>
      </c>
      <c r="AP18610" s="14">
        <v>74</v>
      </c>
      <c r="AS18610" s="14">
        <v>74</v>
      </c>
      <c r="AT18610" s="14">
        <v>475</v>
      </c>
      <c r="AU18610" s="25">
        <v>2.2350949933155451</v>
      </c>
      <c r="AV18610" s="25">
        <v>0.90268066987394402</v>
      </c>
      <c r="AW18610" s="25">
        <v>2.1476668526107856</v>
      </c>
      <c r="AY18610" s="26">
        <v>194.48853688623137</v>
      </c>
      <c r="BA18610" s="26">
        <v>0.45685510833433124</v>
      </c>
      <c r="BB18610" s="26">
        <v>194.94539199456571</v>
      </c>
      <c r="BC18610" s="26">
        <v>0</v>
      </c>
      <c r="BD18610" s="26">
        <v>194.94539199456571</v>
      </c>
      <c r="BE18610" s="26">
        <v>0</v>
      </c>
      <c r="BF18610" s="14">
        <v>549</v>
      </c>
      <c r="BG18610" s="14">
        <v>0</v>
      </c>
      <c r="BH18610" s="27">
        <v>0.7828424591968296</v>
      </c>
    </row>
    <row r="18611" spans="1:60" x14ac:dyDescent="0.25">
      <c r="A18611" t="s">
        <v>148</v>
      </c>
      <c r="B18611" s="2">
        <v>44087.708333333336</v>
      </c>
      <c r="C18611" s="1">
        <v>44087</v>
      </c>
      <c r="D18611">
        <v>10</v>
      </c>
      <c r="E18611" s="2">
        <v>44087.416666666664</v>
      </c>
      <c r="F18611" s="8" t="s">
        <v>388</v>
      </c>
      <c r="G18611" s="10" t="s">
        <v>389</v>
      </c>
      <c r="J18611" s="14">
        <v>553</v>
      </c>
      <c r="K18611" s="14">
        <v>553</v>
      </c>
      <c r="P18611" s="14">
        <v>553</v>
      </c>
      <c r="Q18611" s="14">
        <v>553</v>
      </c>
      <c r="S18611" s="14">
        <v>473</v>
      </c>
      <c r="V18611" s="14">
        <v>0</v>
      </c>
      <c r="W18611" s="14">
        <v>0</v>
      </c>
      <c r="X18611" s="14">
        <v>80</v>
      </c>
      <c r="AK18611" s="14">
        <v>473</v>
      </c>
      <c r="AN18611" s="14">
        <v>0</v>
      </c>
      <c r="AO18611" s="14">
        <v>0</v>
      </c>
      <c r="AP18611" s="14">
        <v>80</v>
      </c>
      <c r="AS18611" s="14">
        <v>80</v>
      </c>
      <c r="AT18611" s="14">
        <v>473</v>
      </c>
      <c r="AU18611" s="25">
        <v>2.2370054912365283</v>
      </c>
      <c r="AV18611" s="25">
        <v>0.90247601413523437</v>
      </c>
      <c r="AW18611" s="25">
        <v>2.1628732949906748</v>
      </c>
      <c r="AY18611" s="26">
        <v>193.62572900815826</v>
      </c>
      <c r="BA18611" s="26">
        <v>0.49389741441549323</v>
      </c>
      <c r="BB18611" s="26">
        <v>194.11962642257376</v>
      </c>
      <c r="BC18611" s="26">
        <v>0</v>
      </c>
      <c r="BD18611" s="26">
        <v>194.11962642257376</v>
      </c>
      <c r="BE18611" s="26">
        <v>0</v>
      </c>
      <c r="BF18611" s="14">
        <v>553</v>
      </c>
      <c r="BG18611" s="14">
        <v>0</v>
      </c>
      <c r="BH18611" s="27">
        <v>0.77388790380422157</v>
      </c>
    </row>
    <row r="18612" spans="1:60" x14ac:dyDescent="0.25">
      <c r="A18612" t="s">
        <v>148</v>
      </c>
      <c r="B18612" s="2">
        <v>44087.75</v>
      </c>
      <c r="C18612" s="1">
        <v>44087</v>
      </c>
      <c r="D18612">
        <v>11</v>
      </c>
      <c r="E18612" s="2">
        <v>44087.458333333336</v>
      </c>
      <c r="F18612" s="8" t="s">
        <v>388</v>
      </c>
      <c r="G18612" s="10" t="s">
        <v>389</v>
      </c>
      <c r="J18612" s="14">
        <v>515</v>
      </c>
      <c r="K18612" s="14">
        <v>515</v>
      </c>
      <c r="P18612" s="14">
        <v>515</v>
      </c>
      <c r="Q18612" s="14">
        <v>515</v>
      </c>
      <c r="S18612" s="14">
        <v>465</v>
      </c>
      <c r="V18612" s="14">
        <v>0</v>
      </c>
      <c r="W18612" s="14">
        <v>0</v>
      </c>
      <c r="X18612" s="14">
        <v>50</v>
      </c>
      <c r="AK18612" s="14">
        <v>465</v>
      </c>
      <c r="AN18612" s="14">
        <v>0</v>
      </c>
      <c r="AO18612" s="14">
        <v>0</v>
      </c>
      <c r="AP18612" s="14">
        <v>50</v>
      </c>
      <c r="AS18612" s="14">
        <v>50</v>
      </c>
      <c r="AT18612" s="14">
        <v>465</v>
      </c>
      <c r="AU18612" s="25">
        <v>2.2386909978465415</v>
      </c>
      <c r="AV18612" s="25">
        <v>0.90209555981850076</v>
      </c>
      <c r="AW18612" s="25">
        <v>2.1471561559144541</v>
      </c>
      <c r="AY18612" s="26">
        <v>190.27062954867634</v>
      </c>
      <c r="BA18612" s="26">
        <v>0.30868588400968333</v>
      </c>
      <c r="BB18612" s="26">
        <v>190.57931543268603</v>
      </c>
      <c r="BC18612" s="26">
        <v>0</v>
      </c>
      <c r="BD18612" s="26">
        <v>190.57931543268606</v>
      </c>
      <c r="BE18612" s="26">
        <v>-2.8421709430404007E-14</v>
      </c>
      <c r="BF18612" s="14">
        <v>515</v>
      </c>
      <c r="BG18612" s="14">
        <v>0</v>
      </c>
      <c r="BH18612" s="27">
        <v>0.81583489395962761</v>
      </c>
    </row>
    <row r="18613" spans="1:60" x14ac:dyDescent="0.25">
      <c r="A18613" t="s">
        <v>148</v>
      </c>
      <c r="B18613" s="2">
        <v>44087.791666666664</v>
      </c>
      <c r="C18613" s="1">
        <v>44087</v>
      </c>
      <c r="D18613">
        <v>12</v>
      </c>
      <c r="E18613" s="2">
        <v>44087.5</v>
      </c>
      <c r="F18613" s="8" t="s">
        <v>388</v>
      </c>
      <c r="G18613" s="10" t="s">
        <v>389</v>
      </c>
      <c r="J18613" s="14">
        <v>531</v>
      </c>
      <c r="K18613" s="14">
        <v>531</v>
      </c>
      <c r="P18613" s="14">
        <v>531</v>
      </c>
      <c r="Q18613" s="14">
        <v>531</v>
      </c>
      <c r="S18613" s="14">
        <v>497</v>
      </c>
      <c r="V18613" s="14">
        <v>0</v>
      </c>
      <c r="W18613" s="14">
        <v>0</v>
      </c>
      <c r="X18613" s="14">
        <v>34</v>
      </c>
      <c r="AK18613" s="14">
        <v>497</v>
      </c>
      <c r="AN18613" s="14">
        <v>0</v>
      </c>
      <c r="AO18613" s="14">
        <v>0</v>
      </c>
      <c r="AP18613" s="14">
        <v>34</v>
      </c>
      <c r="AS18613" s="14">
        <v>34</v>
      </c>
      <c r="AT18613" s="14">
        <v>497</v>
      </c>
      <c r="AU18613" s="25">
        <v>2.2399123687210918</v>
      </c>
      <c r="AV18613" s="25">
        <v>0.90202698920783875</v>
      </c>
      <c r="AW18613" s="25">
        <v>2.1473940978850545</v>
      </c>
      <c r="AY18613" s="26">
        <v>203.34906407285422</v>
      </c>
      <c r="BA18613" s="26">
        <v>0.20990640112658471</v>
      </c>
      <c r="BB18613" s="26">
        <v>203.55897047398079</v>
      </c>
      <c r="BC18613" s="26">
        <v>0</v>
      </c>
      <c r="BD18613" s="26">
        <v>203.55897047398082</v>
      </c>
      <c r="BE18613" s="26">
        <v>-2.8421709430404007E-14</v>
      </c>
      <c r="BF18613" s="14">
        <v>531</v>
      </c>
      <c r="BG18613" s="14">
        <v>0</v>
      </c>
      <c r="BH18613" s="27">
        <v>0.84514157718709515</v>
      </c>
    </row>
    <row r="18614" spans="1:60" x14ac:dyDescent="0.25">
      <c r="A18614" t="s">
        <v>148</v>
      </c>
      <c r="B18614" s="2">
        <v>44087.833333333336</v>
      </c>
      <c r="C18614" s="1">
        <v>44087</v>
      </c>
      <c r="D18614">
        <v>13</v>
      </c>
      <c r="E18614" s="2">
        <v>44087.541666666664</v>
      </c>
      <c r="F18614" s="8" t="s">
        <v>388</v>
      </c>
      <c r="G18614" s="10" t="s">
        <v>389</v>
      </c>
      <c r="J18614" s="14">
        <v>531</v>
      </c>
      <c r="K18614" s="14">
        <v>531</v>
      </c>
      <c r="P18614" s="14">
        <v>531</v>
      </c>
      <c r="Q18614" s="14">
        <v>531</v>
      </c>
      <c r="S18614" s="14">
        <v>496</v>
      </c>
      <c r="V18614" s="14">
        <v>0</v>
      </c>
      <c r="W18614" s="14">
        <v>0</v>
      </c>
      <c r="X18614" s="14">
        <v>35</v>
      </c>
      <c r="AK18614" s="14">
        <v>496</v>
      </c>
      <c r="AN18614" s="14">
        <v>0</v>
      </c>
      <c r="AO18614" s="14">
        <v>0</v>
      </c>
      <c r="AP18614" s="14">
        <v>35</v>
      </c>
      <c r="AS18614" s="14">
        <v>35</v>
      </c>
      <c r="AT18614" s="14">
        <v>496</v>
      </c>
      <c r="AU18614" s="25">
        <v>2.2403451171735047</v>
      </c>
      <c r="AV18614" s="25">
        <v>0.90199658436492636</v>
      </c>
      <c r="AW18614" s="25">
        <v>2.1472453792958381</v>
      </c>
      <c r="AY18614" s="26">
        <v>202.93307048153582</v>
      </c>
      <c r="BA18614" s="26">
        <v>0.21608011880677833</v>
      </c>
      <c r="BB18614" s="26">
        <v>203.14915060034261</v>
      </c>
      <c r="BC18614" s="26">
        <v>0</v>
      </c>
      <c r="BD18614" s="26">
        <v>203.14915060034261</v>
      </c>
      <c r="BE18614" s="26">
        <v>0</v>
      </c>
      <c r="BF18614" s="14">
        <v>531</v>
      </c>
      <c r="BG18614" s="14">
        <v>0</v>
      </c>
      <c r="BH18614" s="27">
        <v>0.84344007607632254</v>
      </c>
    </row>
    <row r="18615" spans="1:60" x14ac:dyDescent="0.25">
      <c r="A18615" t="s">
        <v>148</v>
      </c>
      <c r="B18615" s="2">
        <v>44087.875</v>
      </c>
      <c r="C18615" s="1">
        <v>44087</v>
      </c>
      <c r="D18615">
        <v>14</v>
      </c>
      <c r="E18615" s="2">
        <v>44087.583333333336</v>
      </c>
      <c r="F18615" s="8" t="s">
        <v>388</v>
      </c>
      <c r="G18615" s="10" t="s">
        <v>389</v>
      </c>
      <c r="J18615" s="14">
        <v>515</v>
      </c>
      <c r="K18615" s="14">
        <v>515</v>
      </c>
      <c r="P18615" s="14">
        <v>515</v>
      </c>
      <c r="Q18615" s="14">
        <v>515</v>
      </c>
      <c r="S18615" s="14">
        <v>500</v>
      </c>
      <c r="V18615" s="14">
        <v>0</v>
      </c>
      <c r="W18615" s="14">
        <v>0</v>
      </c>
      <c r="X18615" s="14">
        <v>15</v>
      </c>
      <c r="AK18615" s="14">
        <v>500</v>
      </c>
      <c r="AN18615" s="14">
        <v>0</v>
      </c>
      <c r="AO18615" s="14">
        <v>0</v>
      </c>
      <c r="AP18615" s="14">
        <v>15</v>
      </c>
      <c r="AS18615" s="14">
        <v>15</v>
      </c>
      <c r="AT18615" s="14">
        <v>500</v>
      </c>
      <c r="AU18615" s="25">
        <v>2.2408803749343051</v>
      </c>
      <c r="AV18615" s="25">
        <v>0.90139964100213255</v>
      </c>
      <c r="AW18615" s="25">
        <v>2.1628732949906748</v>
      </c>
      <c r="AY18615" s="26">
        <v>204.43424286319922</v>
      </c>
      <c r="BA18615" s="26">
        <v>9.2605765202905019E-2</v>
      </c>
      <c r="BB18615" s="26">
        <v>204.52684862840212</v>
      </c>
      <c r="BC18615" s="26">
        <v>0</v>
      </c>
      <c r="BD18615" s="26">
        <v>204.52684862840215</v>
      </c>
      <c r="BE18615" s="26">
        <v>-2.8421709430404007E-14</v>
      </c>
      <c r="BF18615" s="14">
        <v>515</v>
      </c>
      <c r="BG18615" s="14">
        <v>0</v>
      </c>
      <c r="BH18615" s="27">
        <v>0.875541710724559</v>
      </c>
    </row>
    <row r="18616" spans="1:60" x14ac:dyDescent="0.25">
      <c r="A18616" t="s">
        <v>148</v>
      </c>
      <c r="B18616" s="2">
        <v>44087.916666666664</v>
      </c>
      <c r="C18616" s="1">
        <v>44087</v>
      </c>
      <c r="D18616">
        <v>15</v>
      </c>
      <c r="E18616" s="2">
        <v>44087.625</v>
      </c>
      <c r="F18616" s="8" t="s">
        <v>388</v>
      </c>
      <c r="G18616" s="10" t="s">
        <v>389</v>
      </c>
      <c r="J18616" s="14">
        <v>500</v>
      </c>
      <c r="K18616" s="14">
        <v>500</v>
      </c>
      <c r="P18616" s="14">
        <v>500</v>
      </c>
      <c r="Q18616" s="14">
        <v>500</v>
      </c>
      <c r="S18616" s="14">
        <v>492</v>
      </c>
      <c r="V18616" s="14">
        <v>0</v>
      </c>
      <c r="W18616" s="14">
        <v>0</v>
      </c>
      <c r="X18616" s="14">
        <v>8</v>
      </c>
      <c r="AK18616" s="14">
        <v>492</v>
      </c>
      <c r="AN18616" s="14">
        <v>0</v>
      </c>
      <c r="AO18616" s="14">
        <v>0</v>
      </c>
      <c r="AP18616" s="14">
        <v>8</v>
      </c>
      <c r="AS18616" s="14">
        <v>8</v>
      </c>
      <c r="AT18616" s="14">
        <v>492</v>
      </c>
      <c r="AU18616" s="25">
        <v>2.240991557932166</v>
      </c>
      <c r="AV18616" s="25">
        <v>0.90081995853558949</v>
      </c>
      <c r="AW18616" s="25">
        <v>2.147218080664282</v>
      </c>
      <c r="AY18616" s="26">
        <v>201.0339285679664</v>
      </c>
      <c r="BA18616" s="26">
        <v>4.938974144154934E-2</v>
      </c>
      <c r="BB18616" s="26">
        <v>201.08331830940796</v>
      </c>
      <c r="BC18616" s="26">
        <v>0</v>
      </c>
      <c r="BD18616" s="26">
        <v>201.08331830940799</v>
      </c>
      <c r="BE18616" s="26">
        <v>-2.8421709430404007E-14</v>
      </c>
      <c r="BF18616" s="14">
        <v>500</v>
      </c>
      <c r="BG18616" s="14">
        <v>0</v>
      </c>
      <c r="BH18616" s="27">
        <v>0.8866246104225739</v>
      </c>
    </row>
    <row r="18617" spans="1:60" x14ac:dyDescent="0.25">
      <c r="A18617" t="s">
        <v>148</v>
      </c>
      <c r="B18617" s="2">
        <v>44087.958333333336</v>
      </c>
      <c r="C18617" s="1">
        <v>44087</v>
      </c>
      <c r="D18617">
        <v>16</v>
      </c>
      <c r="E18617" s="2">
        <v>44087.666666666664</v>
      </c>
      <c r="F18617" s="8" t="s">
        <v>388</v>
      </c>
      <c r="G18617" s="10" t="s">
        <v>389</v>
      </c>
      <c r="J18617" s="14">
        <v>497</v>
      </c>
      <c r="K18617" s="14">
        <v>497</v>
      </c>
      <c r="P18617" s="14">
        <v>497</v>
      </c>
      <c r="Q18617" s="14">
        <v>497</v>
      </c>
      <c r="S18617" s="14">
        <v>495</v>
      </c>
      <c r="V18617" s="14">
        <v>0</v>
      </c>
      <c r="W18617" s="14">
        <v>0</v>
      </c>
      <c r="X18617" s="14">
        <v>2</v>
      </c>
      <c r="AK18617" s="14">
        <v>495</v>
      </c>
      <c r="AN18617" s="14">
        <v>0</v>
      </c>
      <c r="AO18617" s="14">
        <v>0</v>
      </c>
      <c r="AP18617" s="14">
        <v>2</v>
      </c>
      <c r="AS18617" s="14">
        <v>2</v>
      </c>
      <c r="AT18617" s="14">
        <v>495</v>
      </c>
      <c r="AU18617" s="25">
        <v>2.2400380439975072</v>
      </c>
      <c r="AV18617" s="25">
        <v>0.90060083279281322</v>
      </c>
      <c r="AW18617" s="25">
        <v>2.148225948019757</v>
      </c>
      <c r="AY18617" s="26">
        <v>202.21054523339288</v>
      </c>
      <c r="BA18617" s="26">
        <v>1.2347435360387338E-2</v>
      </c>
      <c r="BB18617" s="26">
        <v>202.22289266875327</v>
      </c>
      <c r="BC18617" s="26">
        <v>0</v>
      </c>
      <c r="BD18617" s="26">
        <v>202.22289266875327</v>
      </c>
      <c r="BE18617" s="26">
        <v>0</v>
      </c>
      <c r="BF18617" s="14">
        <v>497</v>
      </c>
      <c r="BG18617" s="14">
        <v>0</v>
      </c>
      <c r="BH18617" s="27">
        <v>0.89703145600681455</v>
      </c>
    </row>
    <row r="18618" spans="1:60" x14ac:dyDescent="0.25">
      <c r="A18618" t="s">
        <v>148</v>
      </c>
      <c r="B18618" s="2">
        <v>44088</v>
      </c>
      <c r="C18618" s="1">
        <v>44087</v>
      </c>
      <c r="D18618">
        <v>17</v>
      </c>
      <c r="E18618" s="2">
        <v>44087.708333333336</v>
      </c>
      <c r="F18618" s="8" t="s">
        <v>388</v>
      </c>
      <c r="G18618" s="10" t="s">
        <v>389</v>
      </c>
      <c r="J18618" s="14">
        <v>495</v>
      </c>
      <c r="K18618" s="14">
        <v>495</v>
      </c>
      <c r="P18618" s="14">
        <v>495</v>
      </c>
      <c r="Q18618" s="14">
        <v>495</v>
      </c>
      <c r="S18618" s="14">
        <v>494</v>
      </c>
      <c r="V18618" s="14">
        <v>0</v>
      </c>
      <c r="W18618" s="14">
        <v>0</v>
      </c>
      <c r="X18618" s="14">
        <v>1</v>
      </c>
      <c r="AK18618" s="14">
        <v>494</v>
      </c>
      <c r="AN18618" s="14">
        <v>0</v>
      </c>
      <c r="AO18618" s="14">
        <v>0</v>
      </c>
      <c r="AP18618" s="14">
        <v>1</v>
      </c>
      <c r="AS18618" s="14">
        <v>1</v>
      </c>
      <c r="AT18618" s="14">
        <v>494</v>
      </c>
      <c r="AU18618" s="25">
        <v>2.2398097000291828</v>
      </c>
      <c r="AV18618" s="25">
        <v>0.90064889004724547</v>
      </c>
      <c r="AW18618" s="25">
        <v>2.1663547539550296</v>
      </c>
      <c r="AY18618" s="26">
        <v>201.81280750575576</v>
      </c>
      <c r="BA18618" s="26">
        <v>6.1737176801936701E-3</v>
      </c>
      <c r="BB18618" s="26">
        <v>201.81898122343594</v>
      </c>
      <c r="BC18618" s="26">
        <v>0</v>
      </c>
      <c r="BD18618" s="26">
        <v>201.81898122343597</v>
      </c>
      <c r="BE18618" s="26">
        <v>-2.8421709430404007E-14</v>
      </c>
      <c r="BF18618" s="14">
        <v>495</v>
      </c>
      <c r="BG18618" s="14">
        <v>0</v>
      </c>
      <c r="BH18618" s="27">
        <v>0.89885689370668953</v>
      </c>
    </row>
    <row r="18619" spans="1:60" x14ac:dyDescent="0.25">
      <c r="A18619" t="s">
        <v>148</v>
      </c>
      <c r="B18619" s="2">
        <v>44088.041666666664</v>
      </c>
      <c r="C18619" s="1">
        <v>44087</v>
      </c>
      <c r="D18619">
        <v>18</v>
      </c>
      <c r="E18619" s="2">
        <v>44087.75</v>
      </c>
      <c r="F18619" s="8" t="s">
        <v>388</v>
      </c>
      <c r="G18619" s="10" t="s">
        <v>389</v>
      </c>
      <c r="J18619" s="14">
        <v>509</v>
      </c>
      <c r="K18619" s="14">
        <v>509</v>
      </c>
      <c r="P18619" s="14">
        <v>509</v>
      </c>
      <c r="Q18619" s="14">
        <v>509</v>
      </c>
      <c r="S18619" s="14">
        <v>497</v>
      </c>
      <c r="V18619" s="14">
        <v>0</v>
      </c>
      <c r="W18619" s="14">
        <v>0</v>
      </c>
      <c r="X18619" s="14">
        <v>12</v>
      </c>
      <c r="AK18619" s="14">
        <v>497</v>
      </c>
      <c r="AN18619" s="14">
        <v>0</v>
      </c>
      <c r="AO18619" s="14">
        <v>0</v>
      </c>
      <c r="AP18619" s="14">
        <v>12</v>
      </c>
      <c r="AS18619" s="14">
        <v>12</v>
      </c>
      <c r="AT18619" s="14">
        <v>497</v>
      </c>
      <c r="AU18619" s="25">
        <v>2.2394577451287283</v>
      </c>
      <c r="AV18619" s="25">
        <v>0.90000942069169543</v>
      </c>
      <c r="AW18619" s="25">
        <v>2.1469681640491793</v>
      </c>
      <c r="AY18619" s="26">
        <v>202.89423215056229</v>
      </c>
      <c r="BA18619" s="26">
        <v>7.4084612162324037E-2</v>
      </c>
      <c r="BB18619" s="26">
        <v>202.96831676272461</v>
      </c>
      <c r="BC18619" s="26">
        <v>0</v>
      </c>
      <c r="BD18619" s="26">
        <v>202.96831676272461</v>
      </c>
      <c r="BE18619" s="26">
        <v>0</v>
      </c>
      <c r="BF18619" s="14">
        <v>509</v>
      </c>
      <c r="BG18619" s="14">
        <v>0</v>
      </c>
      <c r="BH18619" s="27">
        <v>0.87911200491441643</v>
      </c>
    </row>
    <row r="18620" spans="1:60" x14ac:dyDescent="0.25">
      <c r="A18620" t="s">
        <v>148</v>
      </c>
      <c r="B18620" s="2">
        <v>44088.083333333336</v>
      </c>
      <c r="C18620" s="1">
        <v>44087</v>
      </c>
      <c r="D18620">
        <v>19</v>
      </c>
      <c r="E18620" s="2">
        <v>44087.791666666664</v>
      </c>
      <c r="F18620" s="8" t="s">
        <v>388</v>
      </c>
      <c r="G18620" s="10" t="s">
        <v>389</v>
      </c>
      <c r="J18620" s="14">
        <v>524</v>
      </c>
      <c r="K18620" s="14">
        <v>524</v>
      </c>
      <c r="P18620" s="14">
        <v>524</v>
      </c>
      <c r="Q18620" s="14">
        <v>524</v>
      </c>
      <c r="S18620" s="14">
        <v>499</v>
      </c>
      <c r="V18620" s="14">
        <v>0</v>
      </c>
      <c r="W18620" s="14">
        <v>0</v>
      </c>
      <c r="X18620" s="14">
        <v>25</v>
      </c>
      <c r="AK18620" s="14">
        <v>499</v>
      </c>
      <c r="AN18620" s="14">
        <v>0</v>
      </c>
      <c r="AO18620" s="14">
        <v>0</v>
      </c>
      <c r="AP18620" s="14">
        <v>25</v>
      </c>
      <c r="AS18620" s="14">
        <v>25</v>
      </c>
      <c r="AT18620" s="14">
        <v>499</v>
      </c>
      <c r="AU18620" s="25">
        <v>2.2389487119038955</v>
      </c>
      <c r="AV18620" s="25">
        <v>0.90005887120426065</v>
      </c>
      <c r="AW18620" s="25">
        <v>2.1471756723861803</v>
      </c>
      <c r="AY18620" s="26">
        <v>203.72190070439626</v>
      </c>
      <c r="BA18620" s="26">
        <v>0.15434294200484175</v>
      </c>
      <c r="BB18620" s="26">
        <v>203.87624364640109</v>
      </c>
      <c r="BC18620" s="26">
        <v>0</v>
      </c>
      <c r="BD18620" s="26">
        <v>203.87624364640112</v>
      </c>
      <c r="BE18620" s="26">
        <v>-2.8421709430404007E-14</v>
      </c>
      <c r="BF18620" s="14">
        <v>524</v>
      </c>
      <c r="BG18620" s="14">
        <v>0</v>
      </c>
      <c r="BH18620" s="27">
        <v>0.85776649669413885</v>
      </c>
    </row>
    <row r="18621" spans="1:60" x14ac:dyDescent="0.25">
      <c r="A18621" t="s">
        <v>148</v>
      </c>
      <c r="B18621" s="2">
        <v>44088.125</v>
      </c>
      <c r="C18621" s="1">
        <v>44087</v>
      </c>
      <c r="D18621">
        <v>20</v>
      </c>
      <c r="E18621" s="2">
        <v>44087.833333333336</v>
      </c>
      <c r="F18621" s="8" t="s">
        <v>388</v>
      </c>
      <c r="G18621" s="10" t="s">
        <v>389</v>
      </c>
      <c r="J18621" s="14">
        <v>522</v>
      </c>
      <c r="K18621" s="14">
        <v>522</v>
      </c>
      <c r="P18621" s="14">
        <v>522</v>
      </c>
      <c r="Q18621" s="14">
        <v>522</v>
      </c>
      <c r="S18621" s="14">
        <v>501</v>
      </c>
      <c r="V18621" s="14">
        <v>0</v>
      </c>
      <c r="W18621" s="14">
        <v>0</v>
      </c>
      <c r="X18621" s="14">
        <v>21</v>
      </c>
      <c r="AK18621" s="14">
        <v>501</v>
      </c>
      <c r="AN18621" s="14">
        <v>0</v>
      </c>
      <c r="AO18621" s="14">
        <v>0</v>
      </c>
      <c r="AP18621" s="14">
        <v>21</v>
      </c>
      <c r="AS18621" s="14">
        <v>21</v>
      </c>
      <c r="AT18621" s="14">
        <v>501</v>
      </c>
      <c r="AU18621" s="25">
        <v>2.2378020983509859</v>
      </c>
      <c r="AV18621" s="25">
        <v>0.90058711148635795</v>
      </c>
      <c r="AW18621" s="25">
        <v>2.1637459051965329</v>
      </c>
      <c r="AY18621" s="26">
        <v>204.6584639777673</v>
      </c>
      <c r="BA18621" s="26">
        <v>0.12964807128406702</v>
      </c>
      <c r="BB18621" s="26">
        <v>204.78811204905136</v>
      </c>
      <c r="BC18621" s="26">
        <v>0</v>
      </c>
      <c r="BD18621" s="26">
        <v>204.78811204905139</v>
      </c>
      <c r="BE18621" s="26">
        <v>-2.8421709430404007E-14</v>
      </c>
      <c r="BF18621" s="14">
        <v>522</v>
      </c>
      <c r="BG18621" s="14">
        <v>0</v>
      </c>
      <c r="BH18621" s="27">
        <v>0.86490415246279617</v>
      </c>
    </row>
    <row r="18622" spans="1:60" x14ac:dyDescent="0.25">
      <c r="A18622" t="s">
        <v>148</v>
      </c>
      <c r="B18622" s="2">
        <v>44088.166666666664</v>
      </c>
      <c r="C18622" s="1">
        <v>44087</v>
      </c>
      <c r="D18622">
        <v>21</v>
      </c>
      <c r="E18622" s="2">
        <v>44087.875</v>
      </c>
      <c r="F18622" s="8" t="s">
        <v>388</v>
      </c>
      <c r="G18622" s="10" t="s">
        <v>389</v>
      </c>
      <c r="J18622" s="14">
        <v>520</v>
      </c>
      <c r="K18622" s="14">
        <v>520</v>
      </c>
      <c r="P18622" s="14">
        <v>520</v>
      </c>
      <c r="Q18622" s="14">
        <v>520</v>
      </c>
      <c r="S18622" s="14">
        <v>500</v>
      </c>
      <c r="V18622" s="14">
        <v>0</v>
      </c>
      <c r="W18622" s="14">
        <v>0</v>
      </c>
      <c r="X18622" s="14">
        <v>20</v>
      </c>
      <c r="AK18622" s="14">
        <v>500</v>
      </c>
      <c r="AN18622" s="14">
        <v>0</v>
      </c>
      <c r="AO18622" s="14">
        <v>0</v>
      </c>
      <c r="AP18622" s="14">
        <v>20</v>
      </c>
      <c r="AS18622" s="14">
        <v>20</v>
      </c>
      <c r="AT18622" s="14">
        <v>500</v>
      </c>
      <c r="AU18622" s="25">
        <v>2.2367075100864442</v>
      </c>
      <c r="AV18622" s="25">
        <v>0.90106691413418449</v>
      </c>
      <c r="AW18622" s="25">
        <v>2.1472780751229279</v>
      </c>
      <c r="AY18622" s="26">
        <v>204.35878158915924</v>
      </c>
      <c r="BA18622" s="26">
        <v>0.12347435360387335</v>
      </c>
      <c r="BB18622" s="26">
        <v>204.48225594276312</v>
      </c>
      <c r="BC18622" s="26">
        <v>0</v>
      </c>
      <c r="BD18622" s="26">
        <v>204.48225594276315</v>
      </c>
      <c r="BE18622" s="26">
        <v>-2.8421709430404007E-14</v>
      </c>
      <c r="BF18622" s="14">
        <v>520</v>
      </c>
      <c r="BG18622" s="14">
        <v>0</v>
      </c>
      <c r="BH18622" s="27">
        <v>0.86693398287795076</v>
      </c>
    </row>
    <row r="18623" spans="1:60" x14ac:dyDescent="0.25">
      <c r="A18623" t="s">
        <v>148</v>
      </c>
      <c r="B18623" s="2">
        <v>44088.208333333336</v>
      </c>
      <c r="C18623" s="1">
        <v>44087</v>
      </c>
      <c r="D18623">
        <v>22</v>
      </c>
      <c r="E18623" s="2">
        <v>44087.916666666664</v>
      </c>
      <c r="F18623" s="8" t="s">
        <v>388</v>
      </c>
      <c r="G18623" s="10" t="s">
        <v>389</v>
      </c>
      <c r="J18623" s="14">
        <v>528</v>
      </c>
      <c r="K18623" s="14">
        <v>528</v>
      </c>
      <c r="P18623" s="14">
        <v>528</v>
      </c>
      <c r="Q18623" s="14">
        <v>528</v>
      </c>
      <c r="S18623" s="14">
        <v>501</v>
      </c>
      <c r="V18623" s="14">
        <v>0</v>
      </c>
      <c r="W18623" s="14">
        <v>0</v>
      </c>
      <c r="X18623" s="14">
        <v>27</v>
      </c>
      <c r="AK18623" s="14">
        <v>501</v>
      </c>
      <c r="AN18623" s="14">
        <v>0</v>
      </c>
      <c r="AO18623" s="14">
        <v>0</v>
      </c>
      <c r="AP18623" s="14">
        <v>27</v>
      </c>
      <c r="AS18623" s="14">
        <v>27</v>
      </c>
      <c r="AT18623" s="14">
        <v>501</v>
      </c>
      <c r="AU18623" s="25">
        <v>2.2372746871760061</v>
      </c>
      <c r="AV18623" s="25">
        <v>0.90134909679228881</v>
      </c>
      <c r="AW18623" s="25">
        <v>2.1477047628375119</v>
      </c>
      <c r="AY18623" s="26">
        <v>204.83162517483137</v>
      </c>
      <c r="BA18623" s="26">
        <v>0.16669037736522904</v>
      </c>
      <c r="BB18623" s="26">
        <v>204.9983155521966</v>
      </c>
      <c r="BC18623" s="26">
        <v>0</v>
      </c>
      <c r="BD18623" s="26">
        <v>204.9983155521966</v>
      </c>
      <c r="BE18623" s="26">
        <v>0</v>
      </c>
      <c r="BF18623" s="14">
        <v>528</v>
      </c>
      <c r="BG18623" s="14">
        <v>0</v>
      </c>
      <c r="BH18623" s="27">
        <v>0.85595338339523419</v>
      </c>
    </row>
    <row r="18624" spans="1:60" x14ac:dyDescent="0.25">
      <c r="A18624" t="s">
        <v>148</v>
      </c>
      <c r="B18624" s="2">
        <v>44088.25</v>
      </c>
      <c r="C18624" s="1">
        <v>44087</v>
      </c>
      <c r="D18624">
        <v>23</v>
      </c>
      <c r="E18624" s="2">
        <v>44087.958333333336</v>
      </c>
      <c r="F18624" s="8" t="s">
        <v>388</v>
      </c>
      <c r="G18624" s="10" t="s">
        <v>389</v>
      </c>
      <c r="J18624" s="14">
        <v>522</v>
      </c>
      <c r="K18624" s="14">
        <v>522</v>
      </c>
      <c r="P18624" s="14">
        <v>522</v>
      </c>
      <c r="Q18624" s="14">
        <v>522</v>
      </c>
      <c r="S18624" s="14">
        <v>490</v>
      </c>
      <c r="V18624" s="14">
        <v>0</v>
      </c>
      <c r="W18624" s="14">
        <v>0</v>
      </c>
      <c r="X18624" s="14">
        <v>32</v>
      </c>
      <c r="AK18624" s="14">
        <v>490</v>
      </c>
      <c r="AN18624" s="14">
        <v>0</v>
      </c>
      <c r="AO18624" s="14">
        <v>0</v>
      </c>
      <c r="AP18624" s="14">
        <v>32</v>
      </c>
      <c r="AS18624" s="14">
        <v>32</v>
      </c>
      <c r="AT18624" s="14">
        <v>490</v>
      </c>
      <c r="AU18624" s="25">
        <v>2.2385211664125886</v>
      </c>
      <c r="AV18624" s="25">
        <v>0.90108384138398523</v>
      </c>
      <c r="AW18624" s="25">
        <v>2.1484652987385076</v>
      </c>
      <c r="AY18624" s="26">
        <v>200.27536821681414</v>
      </c>
      <c r="BA18624" s="26">
        <v>0.1975589657661973</v>
      </c>
      <c r="BB18624" s="26">
        <v>200.47292718258035</v>
      </c>
      <c r="BC18624" s="26">
        <v>0</v>
      </c>
      <c r="BD18624" s="26">
        <v>200.47292718258035</v>
      </c>
      <c r="BE18624" s="26">
        <v>0</v>
      </c>
      <c r="BF18624" s="14">
        <v>522</v>
      </c>
      <c r="BG18624" s="14">
        <v>0</v>
      </c>
      <c r="BH18624" s="27">
        <v>0.84667935771122649</v>
      </c>
    </row>
    <row r="18625" spans="1:61" x14ac:dyDescent="0.25">
      <c r="A18625" t="s">
        <v>148</v>
      </c>
      <c r="B18625" s="2">
        <v>44088.291666666664</v>
      </c>
      <c r="C18625" s="1">
        <v>44087</v>
      </c>
      <c r="D18625">
        <v>24</v>
      </c>
      <c r="E18625" s="2">
        <v>44088</v>
      </c>
      <c r="F18625" s="8" t="s">
        <v>388</v>
      </c>
      <c r="G18625" s="10" t="s">
        <v>389</v>
      </c>
      <c r="J18625" s="14">
        <v>603</v>
      </c>
      <c r="K18625" s="14">
        <v>603</v>
      </c>
      <c r="P18625" s="14">
        <v>603</v>
      </c>
      <c r="Q18625" s="14">
        <v>603</v>
      </c>
      <c r="S18625" s="14">
        <v>499</v>
      </c>
      <c r="V18625" s="14">
        <v>0</v>
      </c>
      <c r="W18625" s="14">
        <v>0</v>
      </c>
      <c r="X18625" s="14">
        <v>104</v>
      </c>
      <c r="AK18625" s="14">
        <v>499</v>
      </c>
      <c r="AN18625" s="14">
        <v>0</v>
      </c>
      <c r="AO18625" s="14">
        <v>0</v>
      </c>
      <c r="AP18625" s="14">
        <v>104</v>
      </c>
      <c r="AS18625" s="14">
        <v>104</v>
      </c>
      <c r="AT18625" s="14">
        <v>499</v>
      </c>
      <c r="AU18625" s="25">
        <v>2.2386536871579201</v>
      </c>
      <c r="AV18625" s="25">
        <v>0.90169977324867789</v>
      </c>
      <c r="AW18625" s="25">
        <v>2.148979822182469</v>
      </c>
      <c r="AY18625" s="26">
        <v>204.09330716907689</v>
      </c>
      <c r="BA18625" s="26">
        <v>0.64206663874014169</v>
      </c>
      <c r="BB18625" s="26">
        <v>204.73537380781704</v>
      </c>
      <c r="BC18625" s="26">
        <v>0</v>
      </c>
      <c r="BD18625" s="26">
        <v>204.73537380781704</v>
      </c>
      <c r="BE18625" s="26">
        <v>0</v>
      </c>
      <c r="BF18625" s="14">
        <v>603</v>
      </c>
      <c r="BG18625" s="14">
        <v>0</v>
      </c>
      <c r="BH18625" s="27">
        <v>0.74853018209650013</v>
      </c>
    </row>
    <row r="18626" spans="1:61" x14ac:dyDescent="0.25">
      <c r="A18626" t="s">
        <v>148</v>
      </c>
      <c r="B18626" s="2">
        <v>44088.333333333336</v>
      </c>
      <c r="C18626" s="1">
        <v>44088</v>
      </c>
      <c r="D18626">
        <v>1</v>
      </c>
      <c r="E18626" s="2">
        <v>44088.041666666664</v>
      </c>
      <c r="F18626" s="8" t="s">
        <v>388</v>
      </c>
      <c r="G18626" s="10" t="s">
        <v>389</v>
      </c>
      <c r="J18626" s="14">
        <v>588</v>
      </c>
      <c r="K18626" s="14">
        <v>588</v>
      </c>
      <c r="P18626" s="14">
        <v>588</v>
      </c>
      <c r="Q18626" s="14">
        <v>588</v>
      </c>
      <c r="S18626" s="14">
        <v>407</v>
      </c>
      <c r="V18626" s="14">
        <v>0</v>
      </c>
      <c r="W18626" s="14">
        <v>0</v>
      </c>
      <c r="X18626" s="14">
        <v>181</v>
      </c>
      <c r="AK18626" s="14">
        <v>407</v>
      </c>
      <c r="AN18626" s="14">
        <v>0</v>
      </c>
      <c r="AO18626" s="14">
        <v>0</v>
      </c>
      <c r="AP18626" s="14">
        <v>181</v>
      </c>
      <c r="AS18626" s="14">
        <v>181</v>
      </c>
      <c r="AT18626" s="14">
        <v>407</v>
      </c>
      <c r="AU18626" s="25">
        <v>2.239038451390023</v>
      </c>
      <c r="AV18626" s="25">
        <v>0.90178083423323852</v>
      </c>
      <c r="AW18626" s="25">
        <v>2.1653778348188766</v>
      </c>
      <c r="AY18626" s="26">
        <v>166.47984665517328</v>
      </c>
      <c r="BA18626" s="26">
        <v>1.1174429001150537</v>
      </c>
      <c r="BB18626" s="26">
        <v>167.59728955528834</v>
      </c>
      <c r="BC18626" s="26">
        <v>0</v>
      </c>
      <c r="BD18626" s="26">
        <v>167.59728955528834</v>
      </c>
      <c r="BE18626" s="26">
        <v>0</v>
      </c>
      <c r="BF18626" s="14">
        <v>588</v>
      </c>
      <c r="BG18626" s="14">
        <v>0</v>
      </c>
      <c r="BH18626" s="27">
        <v>0.62838152465880914</v>
      </c>
    </row>
    <row r="18627" spans="1:61" x14ac:dyDescent="0.25">
      <c r="A18627" t="s">
        <v>148</v>
      </c>
      <c r="B18627" s="2">
        <v>44088.375</v>
      </c>
      <c r="C18627" s="1">
        <v>44088</v>
      </c>
      <c r="D18627">
        <v>2</v>
      </c>
      <c r="E18627" s="2">
        <v>44088.083333333336</v>
      </c>
      <c r="F18627" s="8" t="s">
        <v>388</v>
      </c>
      <c r="G18627" s="10" t="s">
        <v>389</v>
      </c>
      <c r="J18627" s="14">
        <v>680</v>
      </c>
      <c r="K18627" s="14">
        <v>680</v>
      </c>
      <c r="P18627" s="14">
        <v>680</v>
      </c>
      <c r="Q18627" s="14">
        <v>680</v>
      </c>
      <c r="S18627" s="14">
        <v>421</v>
      </c>
      <c r="V18627" s="14">
        <v>0</v>
      </c>
      <c r="W18627" s="14">
        <v>0</v>
      </c>
      <c r="X18627" s="14">
        <v>259</v>
      </c>
      <c r="AK18627" s="14">
        <v>421</v>
      </c>
      <c r="AN18627" s="14">
        <v>0</v>
      </c>
      <c r="AO18627" s="14">
        <v>0</v>
      </c>
      <c r="AP18627" s="14">
        <v>259</v>
      </c>
      <c r="AS18627" s="14">
        <v>259</v>
      </c>
      <c r="AT18627" s="14">
        <v>421</v>
      </c>
      <c r="AU18627" s="25">
        <v>2.2394010070955699</v>
      </c>
      <c r="AV18627" s="25">
        <v>0.90260840488736016</v>
      </c>
      <c r="AW18627" s="25">
        <v>2.1486796256558631</v>
      </c>
      <c r="AY18627" s="26">
        <v>172.36446120310015</v>
      </c>
      <c r="BA18627" s="26">
        <v>1.5989928791701595</v>
      </c>
      <c r="BB18627" s="26">
        <v>173.96345408227032</v>
      </c>
      <c r="BC18627" s="26">
        <v>0</v>
      </c>
      <c r="BD18627" s="26">
        <v>173.96345408227035</v>
      </c>
      <c r="BE18627" s="26">
        <v>-2.8421709430404007E-14</v>
      </c>
      <c r="BF18627" s="14">
        <v>680</v>
      </c>
      <c r="BG18627" s="14">
        <v>0</v>
      </c>
      <c r="BH18627" s="27">
        <v>0.56400486785125703</v>
      </c>
    </row>
    <row r="18628" spans="1:61" x14ac:dyDescent="0.25">
      <c r="A18628" t="s">
        <v>148</v>
      </c>
      <c r="B18628" s="2">
        <v>44088.416666666664</v>
      </c>
      <c r="C18628" s="1">
        <v>44088</v>
      </c>
      <c r="D18628">
        <v>3</v>
      </c>
      <c r="E18628" s="2">
        <v>44088.125</v>
      </c>
      <c r="F18628" s="8" t="s">
        <v>388</v>
      </c>
      <c r="G18628" s="10" t="s">
        <v>389</v>
      </c>
      <c r="J18628" s="14">
        <v>641</v>
      </c>
      <c r="K18628" s="14">
        <v>641</v>
      </c>
      <c r="P18628" s="14">
        <v>641</v>
      </c>
      <c r="Q18628" s="14">
        <v>641</v>
      </c>
      <c r="S18628" s="14">
        <v>372</v>
      </c>
      <c r="V18628" s="14">
        <v>0</v>
      </c>
      <c r="W18628" s="14">
        <v>0</v>
      </c>
      <c r="X18628" s="14">
        <v>269</v>
      </c>
      <c r="AK18628" s="14">
        <v>372</v>
      </c>
      <c r="AN18628" s="14">
        <v>0</v>
      </c>
      <c r="AO18628" s="14">
        <v>0</v>
      </c>
      <c r="AP18628" s="14">
        <v>269</v>
      </c>
      <c r="AS18628" s="14">
        <v>269</v>
      </c>
      <c r="AT18628" s="14">
        <v>372</v>
      </c>
      <c r="AU18628" s="25">
        <v>2.2399864768280007</v>
      </c>
      <c r="AV18628" s="25">
        <v>0.90257405977574967</v>
      </c>
      <c r="AW18628" s="25">
        <v>2.148491257964745</v>
      </c>
      <c r="AY18628" s="26">
        <v>152.29724407679279</v>
      </c>
      <c r="BA18628" s="26">
        <v>1.6607300559720961</v>
      </c>
      <c r="BB18628" s="26">
        <v>153.95797413276489</v>
      </c>
      <c r="BC18628" s="26">
        <v>0</v>
      </c>
      <c r="BD18628" s="26">
        <v>153.95797413276489</v>
      </c>
      <c r="BE18628" s="26">
        <v>0</v>
      </c>
      <c r="BF18628" s="14">
        <v>641</v>
      </c>
      <c r="BG18628" s="14">
        <v>0</v>
      </c>
      <c r="BH18628" s="27">
        <v>0.52951455371696743</v>
      </c>
    </row>
    <row r="18629" spans="1:61" x14ac:dyDescent="0.25">
      <c r="A18629" t="s">
        <v>148</v>
      </c>
      <c r="B18629" s="2">
        <v>44088.458333333336</v>
      </c>
      <c r="C18629" s="1">
        <v>44088</v>
      </c>
      <c r="D18629">
        <v>4</v>
      </c>
      <c r="E18629" s="2">
        <v>44088.166666666664</v>
      </c>
      <c r="F18629" s="8" t="s">
        <v>388</v>
      </c>
      <c r="G18629" s="10" t="s">
        <v>389</v>
      </c>
      <c r="J18629" s="14">
        <v>651</v>
      </c>
      <c r="K18629" s="14">
        <v>651</v>
      </c>
      <c r="P18629" s="14">
        <v>651</v>
      </c>
      <c r="Q18629" s="14">
        <v>651</v>
      </c>
      <c r="S18629" s="14">
        <v>376</v>
      </c>
      <c r="V18629" s="14">
        <v>0</v>
      </c>
      <c r="W18629" s="14">
        <v>0</v>
      </c>
      <c r="X18629" s="14">
        <v>275</v>
      </c>
      <c r="AK18629" s="14">
        <v>376</v>
      </c>
      <c r="AN18629" s="14">
        <v>0</v>
      </c>
      <c r="AO18629" s="14">
        <v>0</v>
      </c>
      <c r="AP18629" s="14">
        <v>275</v>
      </c>
      <c r="AS18629" s="14">
        <v>275</v>
      </c>
      <c r="AT18629" s="14">
        <v>376</v>
      </c>
      <c r="AU18629" s="25">
        <v>2.242338249693387</v>
      </c>
      <c r="AV18629" s="25">
        <v>0.90284436411378022</v>
      </c>
      <c r="AW18629" s="25">
        <v>2.1477834885269367</v>
      </c>
      <c r="AY18629" s="26">
        <v>153.98094950911332</v>
      </c>
      <c r="BA18629" s="26">
        <v>1.6977723620532583</v>
      </c>
      <c r="BB18629" s="26">
        <v>155.67872187116657</v>
      </c>
      <c r="BC18629" s="26">
        <v>0</v>
      </c>
      <c r="BD18629" s="26">
        <v>155.67872187116657</v>
      </c>
      <c r="BE18629" s="26">
        <v>0</v>
      </c>
      <c r="BF18629" s="14">
        <v>651</v>
      </c>
      <c r="BG18629" s="14">
        <v>0</v>
      </c>
      <c r="BH18629" s="27">
        <v>0.52720802428818936</v>
      </c>
    </row>
    <row r="18630" spans="1:61" x14ac:dyDescent="0.25">
      <c r="A18630" t="s">
        <v>148</v>
      </c>
      <c r="B18630" s="2">
        <v>44088.5</v>
      </c>
      <c r="C18630" s="1">
        <v>44088</v>
      </c>
      <c r="D18630">
        <v>5</v>
      </c>
      <c r="E18630" s="2">
        <v>44088.208333333336</v>
      </c>
      <c r="F18630" s="8" t="s">
        <v>388</v>
      </c>
      <c r="G18630" s="10" t="s">
        <v>389</v>
      </c>
      <c r="J18630" s="14">
        <v>643</v>
      </c>
      <c r="K18630" s="14">
        <v>643</v>
      </c>
      <c r="P18630" s="14">
        <v>643</v>
      </c>
      <c r="Q18630" s="14">
        <v>643</v>
      </c>
      <c r="S18630" s="14">
        <v>431</v>
      </c>
      <c r="V18630" s="14">
        <v>0</v>
      </c>
      <c r="W18630" s="14">
        <v>0</v>
      </c>
      <c r="X18630" s="14">
        <v>212</v>
      </c>
      <c r="AK18630" s="14">
        <v>431</v>
      </c>
      <c r="AN18630" s="14">
        <v>0</v>
      </c>
      <c r="AO18630" s="14">
        <v>0</v>
      </c>
      <c r="AP18630" s="14">
        <v>212</v>
      </c>
      <c r="AS18630" s="14">
        <v>212</v>
      </c>
      <c r="AT18630" s="14">
        <v>431</v>
      </c>
      <c r="AU18630" s="25">
        <v>2.2401102782915312</v>
      </c>
      <c r="AV18630" s="25">
        <v>0.90263955627516423</v>
      </c>
      <c r="AW18630" s="25">
        <v>2.1477170187168353</v>
      </c>
      <c r="AY18630" s="26">
        <v>176.4647189785976</v>
      </c>
      <c r="BA18630" s="26">
        <v>1.3088281482010573</v>
      </c>
      <c r="BB18630" s="26">
        <v>177.77354712679866</v>
      </c>
      <c r="BC18630" s="26">
        <v>0</v>
      </c>
      <c r="BD18630" s="26">
        <v>177.77354712679863</v>
      </c>
      <c r="BE18630" s="26">
        <v>2.8421709430404007E-14</v>
      </c>
      <c r="BF18630" s="14">
        <v>643</v>
      </c>
      <c r="BG18630" s="14">
        <v>0</v>
      </c>
      <c r="BH18630" s="27">
        <v>0.60952273322967787</v>
      </c>
    </row>
    <row r="18631" spans="1:61" x14ac:dyDescent="0.25">
      <c r="A18631" t="s">
        <v>148</v>
      </c>
      <c r="B18631" s="2">
        <v>44088.541666666664</v>
      </c>
      <c r="C18631" s="1">
        <v>44088</v>
      </c>
      <c r="D18631">
        <v>6</v>
      </c>
      <c r="E18631" s="2">
        <v>44088.25</v>
      </c>
      <c r="F18631" s="8" t="s">
        <v>388</v>
      </c>
      <c r="G18631" s="10" t="s">
        <v>389</v>
      </c>
      <c r="J18631" s="14">
        <v>657</v>
      </c>
      <c r="K18631" s="14">
        <v>657</v>
      </c>
      <c r="P18631" s="14">
        <v>657</v>
      </c>
      <c r="Q18631" s="14">
        <v>657</v>
      </c>
      <c r="S18631" s="14">
        <v>504</v>
      </c>
      <c r="V18631" s="14">
        <v>0</v>
      </c>
      <c r="W18631" s="14">
        <v>0</v>
      </c>
      <c r="X18631" s="14">
        <v>153</v>
      </c>
      <c r="AK18631" s="14">
        <v>504</v>
      </c>
      <c r="AN18631" s="14">
        <v>0</v>
      </c>
      <c r="AO18631" s="14">
        <v>0</v>
      </c>
      <c r="AP18631" s="14">
        <v>153</v>
      </c>
      <c r="AS18631" s="14">
        <v>153</v>
      </c>
      <c r="AT18631" s="14">
        <v>504</v>
      </c>
      <c r="AU18631" s="25">
        <v>2.239024480364721</v>
      </c>
      <c r="AV18631" s="25">
        <v>0.90207322521544331</v>
      </c>
      <c r="AW18631" s="25">
        <v>2.1475552861919143</v>
      </c>
      <c r="AY18631" s="26">
        <v>206.22370544972986</v>
      </c>
      <c r="BA18631" s="26">
        <v>0.94457880506963143</v>
      </c>
      <c r="BB18631" s="26">
        <v>207.16828425479949</v>
      </c>
      <c r="BC18631" s="26">
        <v>0</v>
      </c>
      <c r="BD18631" s="26">
        <v>207.16828425479952</v>
      </c>
      <c r="BE18631" s="26">
        <v>-2.8421709430404007E-14</v>
      </c>
      <c r="BF18631" s="14">
        <v>657</v>
      </c>
      <c r="BG18631" s="14">
        <v>0</v>
      </c>
      <c r="BH18631" s="27">
        <v>0.69517099365877633</v>
      </c>
    </row>
    <row r="18632" spans="1:61" x14ac:dyDescent="0.25">
      <c r="A18632" t="s">
        <v>148</v>
      </c>
      <c r="B18632" s="2">
        <v>44088.583333333336</v>
      </c>
      <c r="C18632" s="1">
        <v>44088</v>
      </c>
      <c r="D18632">
        <v>7</v>
      </c>
      <c r="E18632" s="2">
        <v>44088.291666666664</v>
      </c>
      <c r="F18632" s="8" t="s">
        <v>388</v>
      </c>
      <c r="G18632" s="10" t="s">
        <v>389</v>
      </c>
      <c r="J18632" s="14">
        <v>602</v>
      </c>
      <c r="K18632" s="14">
        <v>602</v>
      </c>
      <c r="P18632" s="14">
        <v>602</v>
      </c>
      <c r="Q18632" s="14">
        <v>602</v>
      </c>
      <c r="S18632" s="14">
        <v>500</v>
      </c>
      <c r="V18632" s="14">
        <v>0</v>
      </c>
      <c r="W18632" s="14">
        <v>0</v>
      </c>
      <c r="X18632" s="14">
        <v>102</v>
      </c>
      <c r="AK18632" s="14">
        <v>500</v>
      </c>
      <c r="AN18632" s="14">
        <v>0</v>
      </c>
      <c r="AO18632" s="14">
        <v>0</v>
      </c>
      <c r="AP18632" s="14">
        <v>102</v>
      </c>
      <c r="AS18632" s="14">
        <v>102</v>
      </c>
      <c r="AT18632" s="14">
        <v>500</v>
      </c>
      <c r="AU18632" s="25">
        <v>2.2377368702326477</v>
      </c>
      <c r="AV18632" s="25">
        <v>0.90213443786491099</v>
      </c>
      <c r="AW18632" s="25">
        <v>2.1478752217234121</v>
      </c>
      <c r="AY18632" s="26">
        <v>204.60089218661514</v>
      </c>
      <c r="BA18632" s="26">
        <v>0.62971920337975384</v>
      </c>
      <c r="BB18632" s="26">
        <v>205.23061138999489</v>
      </c>
      <c r="BC18632" s="26">
        <v>0</v>
      </c>
      <c r="BD18632" s="26">
        <v>205.23061138999492</v>
      </c>
      <c r="BE18632" s="26">
        <v>-2.8421709430404007E-14</v>
      </c>
      <c r="BF18632" s="14">
        <v>602</v>
      </c>
      <c r="BG18632" s="14">
        <v>0</v>
      </c>
      <c r="BH18632" s="27">
        <v>0.75158722671529987</v>
      </c>
    </row>
    <row r="18633" spans="1:61" x14ac:dyDescent="0.25">
      <c r="A18633" t="s">
        <v>148</v>
      </c>
      <c r="B18633" s="2">
        <v>44088.625</v>
      </c>
      <c r="C18633" s="1">
        <v>44088</v>
      </c>
      <c r="D18633">
        <v>8</v>
      </c>
      <c r="E18633" s="2">
        <v>44088.333333333336</v>
      </c>
      <c r="F18633" s="8" t="s">
        <v>388</v>
      </c>
      <c r="G18633" s="10" t="s">
        <v>389</v>
      </c>
      <c r="J18633" s="14">
        <v>566</v>
      </c>
      <c r="K18633" s="14">
        <v>566</v>
      </c>
      <c r="P18633" s="14">
        <v>566</v>
      </c>
      <c r="Q18633" s="14">
        <v>566</v>
      </c>
      <c r="S18633" s="14">
        <v>509</v>
      </c>
      <c r="V18633" s="14">
        <v>0</v>
      </c>
      <c r="W18633" s="14">
        <v>0</v>
      </c>
      <c r="X18633" s="14">
        <v>57</v>
      </c>
      <c r="AK18633" s="14">
        <v>509</v>
      </c>
      <c r="AN18633" s="14">
        <v>0</v>
      </c>
      <c r="AO18633" s="14">
        <v>0</v>
      </c>
      <c r="AP18633" s="14">
        <v>57</v>
      </c>
      <c r="AS18633" s="14">
        <v>57</v>
      </c>
      <c r="AT18633" s="14">
        <v>509</v>
      </c>
      <c r="AU18633" s="25">
        <v>2.2382205728376228</v>
      </c>
      <c r="AV18633" s="25">
        <v>0.90182607322088404</v>
      </c>
      <c r="AW18633" s="25">
        <v>2.1477011967761332</v>
      </c>
      <c r="AY18633" s="26">
        <v>208.21251338980414</v>
      </c>
      <c r="BA18633" s="26">
        <v>0.35190190777103902</v>
      </c>
      <c r="BB18633" s="26">
        <v>208.56441529757518</v>
      </c>
      <c r="BC18633" s="26">
        <v>0</v>
      </c>
      <c r="BD18633" s="26">
        <v>208.56441529757518</v>
      </c>
      <c r="BE18633" s="26">
        <v>0</v>
      </c>
      <c r="BF18633" s="14">
        <v>566</v>
      </c>
      <c r="BG18633" s="14">
        <v>0</v>
      </c>
      <c r="BH18633" s="27">
        <v>0.81237682200236783</v>
      </c>
    </row>
    <row r="18634" spans="1:61" x14ac:dyDescent="0.25">
      <c r="A18634" t="s">
        <v>148</v>
      </c>
      <c r="B18634" s="2">
        <v>44088.666666666664</v>
      </c>
      <c r="C18634" s="1">
        <v>44088</v>
      </c>
      <c r="D18634">
        <v>9</v>
      </c>
      <c r="E18634" s="2">
        <v>44088.375</v>
      </c>
      <c r="F18634" s="8" t="s">
        <v>388</v>
      </c>
      <c r="G18634" s="10" t="s">
        <v>389</v>
      </c>
      <c r="J18634" s="14">
        <v>548</v>
      </c>
      <c r="K18634" s="14">
        <v>548</v>
      </c>
      <c r="P18634" s="14">
        <v>548</v>
      </c>
      <c r="Q18634" s="14">
        <v>548</v>
      </c>
      <c r="S18634" s="14">
        <v>512</v>
      </c>
      <c r="V18634" s="14">
        <v>0</v>
      </c>
      <c r="W18634" s="14">
        <v>0</v>
      </c>
      <c r="X18634" s="14">
        <v>36</v>
      </c>
      <c r="AK18634" s="14">
        <v>512</v>
      </c>
      <c r="AN18634" s="14">
        <v>0</v>
      </c>
      <c r="AO18634" s="14">
        <v>0</v>
      </c>
      <c r="AP18634" s="14">
        <v>36</v>
      </c>
      <c r="AS18634" s="14">
        <v>36</v>
      </c>
      <c r="AT18634" s="14">
        <v>512</v>
      </c>
      <c r="AU18634" s="25">
        <v>2.2389795512664481</v>
      </c>
      <c r="AV18634" s="25">
        <v>0.90141686358860851</v>
      </c>
      <c r="AW18634" s="25">
        <v>2.1476475357069482</v>
      </c>
      <c r="AY18634" s="26">
        <v>209.34466445798714</v>
      </c>
      <c r="BA18634" s="26">
        <v>0.22225383648697203</v>
      </c>
      <c r="BB18634" s="26">
        <v>209.56691829447411</v>
      </c>
      <c r="BC18634" s="26">
        <v>0</v>
      </c>
      <c r="BD18634" s="26">
        <v>209.56691829447408</v>
      </c>
      <c r="BE18634" s="26">
        <v>2.8421709430404007E-14</v>
      </c>
      <c r="BF18634" s="14">
        <v>548</v>
      </c>
      <c r="BG18634" s="14">
        <v>0</v>
      </c>
      <c r="BH18634" s="27">
        <v>0.84309383104080926</v>
      </c>
    </row>
    <row r="18635" spans="1:61" x14ac:dyDescent="0.25">
      <c r="A18635" t="s">
        <v>148</v>
      </c>
      <c r="B18635" s="2">
        <v>44088.708333333336</v>
      </c>
      <c r="C18635" s="1">
        <v>44088</v>
      </c>
      <c r="D18635">
        <v>10</v>
      </c>
      <c r="E18635" s="2">
        <v>44088.416666666664</v>
      </c>
      <c r="F18635" s="8" t="s">
        <v>388</v>
      </c>
      <c r="G18635" s="10" t="s">
        <v>389</v>
      </c>
      <c r="J18635" s="14">
        <v>543</v>
      </c>
      <c r="K18635" s="14">
        <v>543</v>
      </c>
      <c r="P18635" s="14">
        <v>543</v>
      </c>
      <c r="Q18635" s="14">
        <v>543</v>
      </c>
      <c r="S18635" s="14">
        <v>510</v>
      </c>
      <c r="V18635" s="14">
        <v>0</v>
      </c>
      <c r="W18635" s="14">
        <v>0</v>
      </c>
      <c r="X18635" s="14">
        <v>33</v>
      </c>
      <c r="AK18635" s="14">
        <v>510</v>
      </c>
      <c r="AN18635" s="14">
        <v>0</v>
      </c>
      <c r="AO18635" s="14">
        <v>0</v>
      </c>
      <c r="AP18635" s="14">
        <v>33</v>
      </c>
      <c r="AS18635" s="14">
        <v>33</v>
      </c>
      <c r="AT18635" s="14">
        <v>510</v>
      </c>
      <c r="AU18635" s="25">
        <v>2.2404984034524311</v>
      </c>
      <c r="AV18635" s="25">
        <v>0.90193359118151128</v>
      </c>
      <c r="AW18635" s="25">
        <v>2.147538420493047</v>
      </c>
      <c r="AY18635" s="26">
        <v>208.64644768829584</v>
      </c>
      <c r="BA18635" s="26">
        <v>0.20373268344639103</v>
      </c>
      <c r="BB18635" s="26">
        <v>208.85018037174223</v>
      </c>
      <c r="BC18635" s="26">
        <v>0</v>
      </c>
      <c r="BD18635" s="26">
        <v>208.85018037174223</v>
      </c>
      <c r="BE18635" s="26">
        <v>0</v>
      </c>
      <c r="BF18635" s="14">
        <v>543</v>
      </c>
      <c r="BG18635" s="14">
        <v>0</v>
      </c>
      <c r="BH18635" s="27">
        <v>0.84794711722127136</v>
      </c>
    </row>
    <row r="18636" spans="1:61" x14ac:dyDescent="0.25">
      <c r="A18636" t="s">
        <v>148</v>
      </c>
      <c r="B18636" s="2">
        <v>44088.75</v>
      </c>
      <c r="C18636" s="1">
        <v>44088</v>
      </c>
      <c r="D18636">
        <v>11</v>
      </c>
      <c r="E18636" s="2">
        <v>44088.458333333336</v>
      </c>
      <c r="F18636" s="8" t="s">
        <v>388</v>
      </c>
      <c r="G18636" s="10" t="s">
        <v>389</v>
      </c>
      <c r="J18636" s="14">
        <v>515</v>
      </c>
      <c r="K18636" s="14">
        <v>515</v>
      </c>
      <c r="P18636" s="14">
        <v>515</v>
      </c>
      <c r="Q18636" s="14">
        <v>515</v>
      </c>
      <c r="S18636" s="14">
        <v>505</v>
      </c>
      <c r="V18636" s="14">
        <v>0</v>
      </c>
      <c r="W18636" s="14">
        <v>0</v>
      </c>
      <c r="X18636" s="14">
        <v>10</v>
      </c>
      <c r="AK18636" s="14">
        <v>505</v>
      </c>
      <c r="AN18636" s="14">
        <v>0</v>
      </c>
      <c r="AO18636" s="14">
        <v>0</v>
      </c>
      <c r="AP18636" s="14">
        <v>10</v>
      </c>
      <c r="AS18636" s="14">
        <v>10</v>
      </c>
      <c r="AT18636" s="14">
        <v>505</v>
      </c>
      <c r="AU18636" s="25">
        <v>2.2409668830871925</v>
      </c>
      <c r="AV18636" s="25">
        <v>0.90204400481806257</v>
      </c>
      <c r="AW18636" s="25">
        <v>2.1475413412906712</v>
      </c>
      <c r="AY18636" s="26">
        <v>206.62618611512261</v>
      </c>
      <c r="BA18636" s="26">
        <v>6.1737176801936695E-2</v>
      </c>
      <c r="BB18636" s="26">
        <v>206.68792329192453</v>
      </c>
      <c r="BC18636" s="26">
        <v>0</v>
      </c>
      <c r="BD18636" s="26">
        <v>206.68792329192453</v>
      </c>
      <c r="BE18636" s="26">
        <v>0</v>
      </c>
      <c r="BF18636" s="14">
        <v>515</v>
      </c>
      <c r="BG18636" s="14">
        <v>0</v>
      </c>
      <c r="BH18636" s="27">
        <v>0.88479287271425766</v>
      </c>
    </row>
    <row r="18637" spans="1:61" x14ac:dyDescent="0.25">
      <c r="A18637" t="s">
        <v>148</v>
      </c>
      <c r="B18637" s="2">
        <v>44088.791666666664</v>
      </c>
      <c r="C18637" s="1">
        <v>44088</v>
      </c>
      <c r="D18637">
        <v>12</v>
      </c>
      <c r="E18637" s="2">
        <v>44088.5</v>
      </c>
      <c r="F18637" s="8" t="s">
        <v>388</v>
      </c>
      <c r="G18637" s="10" t="s">
        <v>389</v>
      </c>
      <c r="J18637" s="14">
        <v>504</v>
      </c>
      <c r="K18637" s="14">
        <v>504</v>
      </c>
      <c r="P18637" s="14">
        <v>504</v>
      </c>
      <c r="Q18637" s="14">
        <v>504</v>
      </c>
      <c r="S18637" s="14">
        <v>501</v>
      </c>
      <c r="V18637" s="14">
        <v>0</v>
      </c>
      <c r="W18637" s="14">
        <v>0</v>
      </c>
      <c r="X18637" s="14">
        <v>3</v>
      </c>
      <c r="AK18637" s="14">
        <v>501</v>
      </c>
      <c r="AN18637" s="14">
        <v>0</v>
      </c>
      <c r="AO18637" s="14">
        <v>0</v>
      </c>
      <c r="AP18637" s="14">
        <v>3</v>
      </c>
      <c r="AS18637" s="14">
        <v>3</v>
      </c>
      <c r="AT18637" s="14">
        <v>501</v>
      </c>
      <c r="AU18637" s="25">
        <v>2.2403275248005672</v>
      </c>
      <c r="AV18637" s="25">
        <v>0.90189841908590296</v>
      </c>
      <c r="AW18637" s="25">
        <v>2.1470610917084016</v>
      </c>
      <c r="AY18637" s="26">
        <v>204.95645869221789</v>
      </c>
      <c r="BA18637" s="26">
        <v>1.8521153040581002E-2</v>
      </c>
      <c r="BB18637" s="26">
        <v>204.97497984525847</v>
      </c>
      <c r="BC18637" s="26">
        <v>0</v>
      </c>
      <c r="BD18637" s="26">
        <v>204.9749798452585</v>
      </c>
      <c r="BE18637" s="26">
        <v>-2.8421709430404007E-14</v>
      </c>
      <c r="BF18637" s="14">
        <v>504</v>
      </c>
      <c r="BG18637" s="14">
        <v>0</v>
      </c>
      <c r="BH18637" s="27">
        <v>0.89661099219534468</v>
      </c>
    </row>
    <row r="18638" spans="1:61" x14ac:dyDescent="0.25">
      <c r="A18638" t="s">
        <v>148</v>
      </c>
      <c r="B18638" s="2">
        <v>44088.833333333336</v>
      </c>
      <c r="C18638" s="1">
        <v>44088</v>
      </c>
      <c r="D18638">
        <v>13</v>
      </c>
      <c r="E18638" s="2">
        <v>44088.541666666664</v>
      </c>
      <c r="F18638" s="8" t="s">
        <v>388</v>
      </c>
      <c r="G18638" s="10" t="s">
        <v>389</v>
      </c>
      <c r="J18638" s="14">
        <v>500</v>
      </c>
      <c r="K18638" s="14">
        <v>500</v>
      </c>
      <c r="P18638" s="14">
        <v>500</v>
      </c>
      <c r="Q18638" s="14">
        <v>500</v>
      </c>
      <c r="S18638" s="14">
        <v>499</v>
      </c>
      <c r="V18638" s="14">
        <v>0</v>
      </c>
      <c r="W18638" s="14">
        <v>0</v>
      </c>
      <c r="X18638" s="14">
        <v>1</v>
      </c>
      <c r="AK18638" s="14">
        <v>499</v>
      </c>
      <c r="AN18638" s="14">
        <v>0</v>
      </c>
      <c r="AO18638" s="14">
        <v>0</v>
      </c>
      <c r="AP18638" s="14">
        <v>1</v>
      </c>
      <c r="AS18638" s="14">
        <v>1</v>
      </c>
      <c r="AT18638" s="14">
        <v>499</v>
      </c>
      <c r="AU18638" s="25">
        <v>2.2399624058942682</v>
      </c>
      <c r="AV18638" s="25">
        <v>0.90198409884468567</v>
      </c>
      <c r="AW18638" s="25">
        <v>2.1481265152809677</v>
      </c>
      <c r="AY18638" s="26">
        <v>204.15766223816266</v>
      </c>
      <c r="BA18638" s="26">
        <v>6.1737176801936675E-3</v>
      </c>
      <c r="BB18638" s="26">
        <v>204.16383595584284</v>
      </c>
      <c r="BC18638" s="26">
        <v>0</v>
      </c>
      <c r="BD18638" s="26">
        <v>204.16383595584287</v>
      </c>
      <c r="BE18638" s="26">
        <v>-2.8421709430404007E-14</v>
      </c>
      <c r="BF18638" s="14">
        <v>500</v>
      </c>
      <c r="BG18638" s="14">
        <v>0</v>
      </c>
      <c r="BH18638" s="27">
        <v>0.90020735204994051</v>
      </c>
    </row>
    <row r="18639" spans="1:61" x14ac:dyDescent="0.25">
      <c r="A18639" t="s">
        <v>148</v>
      </c>
      <c r="B18639" s="2">
        <v>44088.875</v>
      </c>
      <c r="C18639" s="1">
        <v>44088</v>
      </c>
      <c r="D18639">
        <v>14</v>
      </c>
      <c r="E18639" s="2">
        <v>44088.583333333336</v>
      </c>
      <c r="F18639" s="8" t="s">
        <v>388</v>
      </c>
      <c r="G18639" s="10" t="s">
        <v>389</v>
      </c>
      <c r="J18639" s="14">
        <v>497</v>
      </c>
      <c r="K18639" s="14">
        <v>497</v>
      </c>
      <c r="P18639" s="14">
        <v>497</v>
      </c>
      <c r="Q18639" s="14">
        <v>497</v>
      </c>
      <c r="S18639" s="14">
        <v>500</v>
      </c>
      <c r="V18639" s="14">
        <v>0</v>
      </c>
      <c r="W18639" s="14">
        <v>0</v>
      </c>
      <c r="X18639" s="14">
        <v>-3</v>
      </c>
      <c r="AK18639" s="14">
        <v>500</v>
      </c>
      <c r="AN18639" s="14">
        <v>0</v>
      </c>
      <c r="AO18639" s="14">
        <v>0</v>
      </c>
      <c r="AP18639" s="14">
        <v>-3</v>
      </c>
      <c r="AS18639" s="14">
        <v>-3</v>
      </c>
      <c r="AT18639" s="14">
        <v>500</v>
      </c>
      <c r="AU18639" s="25">
        <v>2.2394582148115836</v>
      </c>
      <c r="AV18639" s="25">
        <v>0.9017976314099061</v>
      </c>
      <c r="AW18639" s="25">
        <v>2.1459821237636545</v>
      </c>
      <c r="AY18639" s="26">
        <v>204.52450567669396</v>
      </c>
      <c r="BA18639" s="26">
        <v>0</v>
      </c>
      <c r="BB18639" s="26">
        <v>204.52450567669396</v>
      </c>
      <c r="BC18639" s="26">
        <v>0.18230698057051298</v>
      </c>
      <c r="BD18639" s="26">
        <v>203.48589727362275</v>
      </c>
      <c r="BE18639" s="26">
        <v>1.2209153836417102</v>
      </c>
      <c r="BF18639" s="14">
        <v>500</v>
      </c>
      <c r="BG18639" s="14">
        <v>3</v>
      </c>
      <c r="BH18639" s="27">
        <v>0.9017976314099061</v>
      </c>
      <c r="BI18639" s="27">
        <v>0.89721815769472901</v>
      </c>
    </row>
    <row r="18640" spans="1:61" x14ac:dyDescent="0.25">
      <c r="A18640" t="s">
        <v>148</v>
      </c>
      <c r="B18640" s="2">
        <v>44088.916666666664</v>
      </c>
      <c r="C18640" s="1">
        <v>44088</v>
      </c>
      <c r="D18640">
        <v>15</v>
      </c>
      <c r="E18640" s="2">
        <v>44088.625</v>
      </c>
      <c r="F18640" s="8" t="s">
        <v>388</v>
      </c>
      <c r="G18640" s="10" t="s">
        <v>389</v>
      </c>
      <c r="J18640" s="14">
        <v>513</v>
      </c>
      <c r="K18640" s="14">
        <v>513</v>
      </c>
      <c r="P18640" s="14">
        <v>513</v>
      </c>
      <c r="Q18640" s="14">
        <v>513</v>
      </c>
      <c r="S18640" s="14">
        <v>498</v>
      </c>
      <c r="V18640" s="14">
        <v>0</v>
      </c>
      <c r="W18640" s="14">
        <v>0</v>
      </c>
      <c r="X18640" s="14">
        <v>15</v>
      </c>
      <c r="AK18640" s="14">
        <v>498</v>
      </c>
      <c r="AN18640" s="14">
        <v>0</v>
      </c>
      <c r="AO18640" s="14">
        <v>0</v>
      </c>
      <c r="AP18640" s="14">
        <v>15</v>
      </c>
      <c r="AS18640" s="14">
        <v>15</v>
      </c>
      <c r="AT18640" s="14">
        <v>498</v>
      </c>
      <c r="AU18640" s="25">
        <v>2.2392219918482943</v>
      </c>
      <c r="AV18640" s="25">
        <v>0.90134088675147239</v>
      </c>
      <c r="AW18640" s="25">
        <v>2.1456266989369621</v>
      </c>
      <c r="AY18640" s="26">
        <v>203.60323393702009</v>
      </c>
      <c r="BA18640" s="26">
        <v>9.2605765202904991E-2</v>
      </c>
      <c r="BB18640" s="26">
        <v>203.695839702223</v>
      </c>
      <c r="BC18640" s="26">
        <v>0</v>
      </c>
      <c r="BD18640" s="26">
        <v>203.69583970222303</v>
      </c>
      <c r="BE18640" s="26">
        <v>-2.8421709430404007E-14</v>
      </c>
      <c r="BF18640" s="14">
        <v>513</v>
      </c>
      <c r="BG18640" s="14">
        <v>0</v>
      </c>
      <c r="BH18640" s="27">
        <v>0.87538386379008737</v>
      </c>
    </row>
    <row r="18641" spans="1:61" x14ac:dyDescent="0.25">
      <c r="A18641" t="s">
        <v>148</v>
      </c>
      <c r="B18641" s="2">
        <v>44088.958333333336</v>
      </c>
      <c r="C18641" s="1">
        <v>44088</v>
      </c>
      <c r="D18641">
        <v>16</v>
      </c>
      <c r="E18641" s="2">
        <v>44088.666666666664</v>
      </c>
      <c r="F18641" s="8" t="s">
        <v>388</v>
      </c>
      <c r="G18641" s="10" t="s">
        <v>389</v>
      </c>
      <c r="J18641" s="14">
        <v>541</v>
      </c>
      <c r="K18641" s="14">
        <v>541</v>
      </c>
      <c r="P18641" s="14">
        <v>541</v>
      </c>
      <c r="Q18641" s="14">
        <v>541</v>
      </c>
      <c r="S18641" s="14">
        <v>519</v>
      </c>
      <c r="V18641" s="14">
        <v>0</v>
      </c>
      <c r="W18641" s="14">
        <v>0</v>
      </c>
      <c r="X18641" s="14">
        <v>22</v>
      </c>
      <c r="AK18641" s="14">
        <v>519</v>
      </c>
      <c r="AN18641" s="14">
        <v>0</v>
      </c>
      <c r="AO18641" s="14">
        <v>0</v>
      </c>
      <c r="AP18641" s="14">
        <v>22</v>
      </c>
      <c r="AS18641" s="14">
        <v>22</v>
      </c>
      <c r="AT18641" s="14">
        <v>519</v>
      </c>
      <c r="AU18641" s="25">
        <v>2.2374184653937434</v>
      </c>
      <c r="AV18641" s="25">
        <v>0.90083904490242839</v>
      </c>
      <c r="AW18641" s="25">
        <v>2.1455635658504653</v>
      </c>
      <c r="AY18641" s="26">
        <v>212.0707715181575</v>
      </c>
      <c r="BA18641" s="26">
        <v>0.13582178896426073</v>
      </c>
      <c r="BB18641" s="26">
        <v>212.20659330712175</v>
      </c>
      <c r="BC18641" s="26">
        <v>0</v>
      </c>
      <c r="BD18641" s="26">
        <v>212.20659330712172</v>
      </c>
      <c r="BE18641" s="26">
        <v>2.8421709430404007E-14</v>
      </c>
      <c r="BF18641" s="14">
        <v>541</v>
      </c>
      <c r="BG18641" s="14">
        <v>0</v>
      </c>
      <c r="BH18641" s="27">
        <v>0.86475951892189784</v>
      </c>
    </row>
    <row r="18642" spans="1:61" x14ac:dyDescent="0.25">
      <c r="A18642" t="s">
        <v>148</v>
      </c>
      <c r="B18642" s="2">
        <v>44089</v>
      </c>
      <c r="C18642" s="1">
        <v>44088</v>
      </c>
      <c r="D18642">
        <v>17</v>
      </c>
      <c r="E18642" s="2">
        <v>44088.708333333336</v>
      </c>
      <c r="F18642" s="8" t="s">
        <v>388</v>
      </c>
      <c r="G18642" s="10" t="s">
        <v>389</v>
      </c>
      <c r="J18642" s="14">
        <v>554</v>
      </c>
      <c r="K18642" s="14">
        <v>554</v>
      </c>
      <c r="P18642" s="14">
        <v>554</v>
      </c>
      <c r="Q18642" s="14">
        <v>554</v>
      </c>
      <c r="S18642" s="14">
        <v>540</v>
      </c>
      <c r="V18642" s="14">
        <v>0</v>
      </c>
      <c r="W18642" s="14">
        <v>0</v>
      </c>
      <c r="X18642" s="14">
        <v>14</v>
      </c>
      <c r="AK18642" s="14">
        <v>540</v>
      </c>
      <c r="AN18642" s="14">
        <v>0</v>
      </c>
      <c r="AO18642" s="14">
        <v>0</v>
      </c>
      <c r="AP18642" s="14">
        <v>14</v>
      </c>
      <c r="AS18642" s="14">
        <v>14</v>
      </c>
      <c r="AT18642" s="14">
        <v>540</v>
      </c>
      <c r="AU18642" s="25">
        <v>2.2373285837928463</v>
      </c>
      <c r="AV18642" s="25">
        <v>0.90069463782064296</v>
      </c>
      <c r="AW18642" s="25">
        <v>2.1460600760798676</v>
      </c>
      <c r="AY18642" s="26">
        <v>220.61629869235841</v>
      </c>
      <c r="BA18642" s="26">
        <v>8.6432047522711372E-2</v>
      </c>
      <c r="BB18642" s="26">
        <v>220.70273073988113</v>
      </c>
      <c r="BC18642" s="26">
        <v>0</v>
      </c>
      <c r="BD18642" s="26">
        <v>220.70273073988113</v>
      </c>
      <c r="BE18642" s="26">
        <v>0</v>
      </c>
      <c r="BF18642" s="14">
        <v>554</v>
      </c>
      <c r="BG18642" s="14">
        <v>0</v>
      </c>
      <c r="BH18642" s="27">
        <v>0.87827735423060782</v>
      </c>
    </row>
    <row r="18643" spans="1:61" x14ac:dyDescent="0.25">
      <c r="A18643" t="s">
        <v>148</v>
      </c>
      <c r="B18643" s="2">
        <v>44089.041666666664</v>
      </c>
      <c r="C18643" s="1">
        <v>44088</v>
      </c>
      <c r="D18643">
        <v>18</v>
      </c>
      <c r="E18643" s="2">
        <v>44088.75</v>
      </c>
      <c r="F18643" s="8" t="s">
        <v>388</v>
      </c>
      <c r="G18643" s="10" t="s">
        <v>389</v>
      </c>
      <c r="J18643" s="14">
        <v>554</v>
      </c>
      <c r="K18643" s="14">
        <v>554</v>
      </c>
      <c r="P18643" s="14">
        <v>554</v>
      </c>
      <c r="Q18643" s="14">
        <v>554</v>
      </c>
      <c r="S18643" s="14">
        <v>542</v>
      </c>
      <c r="V18643" s="14">
        <v>0</v>
      </c>
      <c r="W18643" s="14">
        <v>0</v>
      </c>
      <c r="X18643" s="14">
        <v>12</v>
      </c>
      <c r="AK18643" s="14">
        <v>542</v>
      </c>
      <c r="AN18643" s="14">
        <v>0</v>
      </c>
      <c r="AO18643" s="14">
        <v>0</v>
      </c>
      <c r="AP18643" s="14">
        <v>12</v>
      </c>
      <c r="AS18643" s="14">
        <v>12</v>
      </c>
      <c r="AT18643" s="14">
        <v>542</v>
      </c>
      <c r="AU18643" s="25">
        <v>2.2386246244145553</v>
      </c>
      <c r="AV18643" s="25">
        <v>0.90119371251199198</v>
      </c>
      <c r="AW18643" s="25">
        <v>2.1470281675950282</v>
      </c>
      <c r="AY18643" s="26">
        <v>221.55609228869361</v>
      </c>
      <c r="BA18643" s="26">
        <v>7.4084612162324009E-2</v>
      </c>
      <c r="BB18643" s="26">
        <v>221.63017690085593</v>
      </c>
      <c r="BC18643" s="26">
        <v>0</v>
      </c>
      <c r="BD18643" s="26">
        <v>221.63017690085596</v>
      </c>
      <c r="BE18643" s="26">
        <v>-2.8421709430404007E-14</v>
      </c>
      <c r="BF18643" s="14">
        <v>554</v>
      </c>
      <c r="BG18643" s="14">
        <v>0</v>
      </c>
      <c r="BH18643" s="27">
        <v>0.88196808772412449</v>
      </c>
    </row>
    <row r="18644" spans="1:61" x14ac:dyDescent="0.25">
      <c r="A18644" t="s">
        <v>148</v>
      </c>
      <c r="B18644" s="2">
        <v>44089.083333333336</v>
      </c>
      <c r="C18644" s="1">
        <v>44088</v>
      </c>
      <c r="D18644">
        <v>19</v>
      </c>
      <c r="E18644" s="2">
        <v>44088.791666666664</v>
      </c>
      <c r="F18644" s="8" t="s">
        <v>388</v>
      </c>
      <c r="G18644" s="10" t="s">
        <v>389</v>
      </c>
      <c r="J18644" s="14">
        <v>545</v>
      </c>
      <c r="K18644" s="14">
        <v>545</v>
      </c>
      <c r="P18644" s="14">
        <v>545</v>
      </c>
      <c r="Q18644" s="14">
        <v>545</v>
      </c>
      <c r="S18644" s="14">
        <v>546</v>
      </c>
      <c r="V18644" s="14">
        <v>0</v>
      </c>
      <c r="W18644" s="14">
        <v>0</v>
      </c>
      <c r="X18644" s="14">
        <v>-1</v>
      </c>
      <c r="AK18644" s="14">
        <v>546</v>
      </c>
      <c r="AN18644" s="14">
        <v>0</v>
      </c>
      <c r="AO18644" s="14">
        <v>0</v>
      </c>
      <c r="AP18644" s="14">
        <v>-1</v>
      </c>
      <c r="AS18644" s="14">
        <v>-1</v>
      </c>
      <c r="AT18644" s="14">
        <v>546</v>
      </c>
      <c r="AU18644" s="25">
        <v>2.2388856487261557</v>
      </c>
      <c r="AV18644" s="25">
        <v>0.90200156401885145</v>
      </c>
      <c r="AW18644" s="25">
        <v>2.147112436009782</v>
      </c>
      <c r="AY18644" s="26">
        <v>223.39126650138934</v>
      </c>
      <c r="BA18644" s="26">
        <v>0</v>
      </c>
      <c r="BB18644" s="26">
        <v>223.39126650138934</v>
      </c>
      <c r="BC18644" s="26">
        <v>6.1935096555753966E-2</v>
      </c>
      <c r="BD18644" s="26">
        <v>223.04469483085558</v>
      </c>
      <c r="BE18644" s="26">
        <v>0.40850676708950573</v>
      </c>
      <c r="BF18644" s="14">
        <v>546</v>
      </c>
      <c r="BG18644" s="14">
        <v>1</v>
      </c>
      <c r="BH18644" s="27">
        <v>0.90200156401885156</v>
      </c>
      <c r="BI18644" s="27">
        <v>0.90060218886086607</v>
      </c>
    </row>
    <row r="18645" spans="1:61" x14ac:dyDescent="0.25">
      <c r="A18645" t="s">
        <v>148</v>
      </c>
      <c r="B18645" s="2">
        <v>44089.125</v>
      </c>
      <c r="C18645" s="1">
        <v>44088</v>
      </c>
      <c r="D18645">
        <v>20</v>
      </c>
      <c r="E18645" s="2">
        <v>44088.833333333336</v>
      </c>
      <c r="F18645" s="8" t="s">
        <v>388</v>
      </c>
      <c r="G18645" s="10" t="s">
        <v>389</v>
      </c>
      <c r="J18645" s="14">
        <v>545</v>
      </c>
      <c r="K18645" s="14">
        <v>545</v>
      </c>
      <c r="P18645" s="14">
        <v>545</v>
      </c>
      <c r="Q18645" s="14">
        <v>545</v>
      </c>
      <c r="S18645" s="14">
        <v>549</v>
      </c>
      <c r="V18645" s="14">
        <v>0</v>
      </c>
      <c r="W18645" s="14">
        <v>0</v>
      </c>
      <c r="X18645" s="14">
        <v>-4</v>
      </c>
      <c r="AK18645" s="14">
        <v>549</v>
      </c>
      <c r="AN18645" s="14">
        <v>0</v>
      </c>
      <c r="AO18645" s="14">
        <v>0</v>
      </c>
      <c r="AP18645" s="14">
        <v>-4</v>
      </c>
      <c r="AS18645" s="14">
        <v>-4</v>
      </c>
      <c r="AT18645" s="14">
        <v>549</v>
      </c>
      <c r="AU18645" s="25">
        <v>2.2390453562669275</v>
      </c>
      <c r="AV18645" s="25">
        <v>0.90306972318575507</v>
      </c>
      <c r="AW18645" s="25">
        <v>2.1473682709124811</v>
      </c>
      <c r="AY18645" s="26">
        <v>224.88468671652237</v>
      </c>
      <c r="BA18645" s="26">
        <v>0</v>
      </c>
      <c r="BB18645" s="26">
        <v>224.88468671652237</v>
      </c>
      <c r="BC18645" s="26">
        <v>0.25086365817772299</v>
      </c>
      <c r="BD18645" s="26">
        <v>223.50708346421411</v>
      </c>
      <c r="BE18645" s="26">
        <v>1.6284669104859972</v>
      </c>
      <c r="BF18645" s="14">
        <v>549</v>
      </c>
      <c r="BG18645" s="14">
        <v>4</v>
      </c>
      <c r="BH18645" s="27">
        <v>0.90306972318575496</v>
      </c>
      <c r="BI18645" s="27">
        <v>0.89753768004890977</v>
      </c>
    </row>
    <row r="18646" spans="1:61" x14ac:dyDescent="0.25">
      <c r="A18646" t="s">
        <v>148</v>
      </c>
      <c r="B18646" s="2">
        <v>44089.166666666664</v>
      </c>
      <c r="C18646" s="1">
        <v>44088</v>
      </c>
      <c r="D18646">
        <v>21</v>
      </c>
      <c r="E18646" s="2">
        <v>44088.875</v>
      </c>
      <c r="F18646" s="8" t="s">
        <v>388</v>
      </c>
      <c r="G18646" s="10" t="s">
        <v>389</v>
      </c>
      <c r="J18646" s="14">
        <v>532</v>
      </c>
      <c r="K18646" s="14">
        <v>532</v>
      </c>
      <c r="P18646" s="14">
        <v>532</v>
      </c>
      <c r="Q18646" s="14">
        <v>532</v>
      </c>
      <c r="S18646" s="14">
        <v>533</v>
      </c>
      <c r="V18646" s="14">
        <v>0</v>
      </c>
      <c r="W18646" s="14">
        <v>0</v>
      </c>
      <c r="X18646" s="14">
        <v>-1</v>
      </c>
      <c r="AK18646" s="14">
        <v>533</v>
      </c>
      <c r="AN18646" s="14">
        <v>0</v>
      </c>
      <c r="AO18646" s="14">
        <v>0</v>
      </c>
      <c r="AP18646" s="14">
        <v>-1</v>
      </c>
      <c r="AS18646" s="14">
        <v>-1</v>
      </c>
      <c r="AT18646" s="14">
        <v>533</v>
      </c>
      <c r="AU18646" s="25">
        <v>2.235151148470282</v>
      </c>
      <c r="AV18646" s="25">
        <v>0.90196715193768828</v>
      </c>
      <c r="AW18646" s="25">
        <v>2.1475643905425899</v>
      </c>
      <c r="AY18646" s="26">
        <v>218.06410718526905</v>
      </c>
      <c r="BA18646" s="26">
        <v>0</v>
      </c>
      <c r="BB18646" s="26">
        <v>218.06410718526905</v>
      </c>
      <c r="BC18646" s="26">
        <v>5.5433299523618564E-2</v>
      </c>
      <c r="BD18646" s="26">
        <v>217.7110769258324</v>
      </c>
      <c r="BE18646" s="26">
        <v>0.40846355896027831</v>
      </c>
      <c r="BF18646" s="14">
        <v>533</v>
      </c>
      <c r="BG18646" s="14">
        <v>1</v>
      </c>
      <c r="BH18646" s="27">
        <v>0.90196715193768828</v>
      </c>
      <c r="BI18646" s="27">
        <v>0.90050693135500881</v>
      </c>
    </row>
    <row r="18647" spans="1:61" x14ac:dyDescent="0.25">
      <c r="A18647" t="s">
        <v>148</v>
      </c>
      <c r="B18647" s="2">
        <v>44089.208333333336</v>
      </c>
      <c r="C18647" s="1">
        <v>44088</v>
      </c>
      <c r="D18647">
        <v>22</v>
      </c>
      <c r="E18647" s="2">
        <v>44088.916666666664</v>
      </c>
      <c r="F18647" s="8" t="s">
        <v>388</v>
      </c>
      <c r="G18647" s="10" t="s">
        <v>389</v>
      </c>
      <c r="J18647" s="14">
        <v>481</v>
      </c>
      <c r="K18647" s="14">
        <v>481</v>
      </c>
      <c r="P18647" s="14">
        <v>481</v>
      </c>
      <c r="Q18647" s="14">
        <v>481</v>
      </c>
      <c r="S18647" s="14">
        <v>482</v>
      </c>
      <c r="V18647" s="14">
        <v>0</v>
      </c>
      <c r="W18647" s="14">
        <v>0</v>
      </c>
      <c r="X18647" s="14">
        <v>-1</v>
      </c>
      <c r="AK18647" s="14">
        <v>482</v>
      </c>
      <c r="AN18647" s="14">
        <v>0</v>
      </c>
      <c r="AO18647" s="14">
        <v>0</v>
      </c>
      <c r="AP18647" s="14">
        <v>-1</v>
      </c>
      <c r="AS18647" s="14">
        <v>-1</v>
      </c>
      <c r="AT18647" s="14">
        <v>482</v>
      </c>
      <c r="AU18647" s="25">
        <v>2.23444422901325</v>
      </c>
      <c r="AV18647" s="25">
        <v>0.90185633035720347</v>
      </c>
      <c r="AW18647" s="25">
        <v>2.1520172695303725</v>
      </c>
      <c r="AY18647" s="26">
        <v>197.17445692780257</v>
      </c>
      <c r="BA18647" s="26">
        <v>0</v>
      </c>
      <c r="BB18647" s="26">
        <v>197.17445692780257</v>
      </c>
      <c r="BC18647" s="26">
        <v>6.0382223256039376E-2</v>
      </c>
      <c r="BD18647" s="26">
        <v>196.82648544681211</v>
      </c>
      <c r="BE18647" s="26">
        <v>0.40835370424647977</v>
      </c>
      <c r="BF18647" s="14">
        <v>482</v>
      </c>
      <c r="BG18647" s="14">
        <v>1</v>
      </c>
      <c r="BH18647" s="27">
        <v>0.90185633035720347</v>
      </c>
      <c r="BI18647" s="27">
        <v>0.90026474345587415</v>
      </c>
    </row>
    <row r="18648" spans="1:61" x14ac:dyDescent="0.25">
      <c r="A18648" t="s">
        <v>148</v>
      </c>
      <c r="B18648" s="2">
        <v>44089.25</v>
      </c>
      <c r="C18648" s="1">
        <v>44088</v>
      </c>
      <c r="D18648">
        <v>23</v>
      </c>
      <c r="E18648" s="2">
        <v>44088.958333333336</v>
      </c>
      <c r="F18648" s="8" t="s">
        <v>388</v>
      </c>
      <c r="G18648" s="10" t="s">
        <v>389</v>
      </c>
      <c r="J18648" s="14">
        <v>436</v>
      </c>
      <c r="K18648" s="14">
        <v>436</v>
      </c>
      <c r="P18648" s="14">
        <v>436</v>
      </c>
      <c r="Q18648" s="14">
        <v>436</v>
      </c>
      <c r="S18648" s="14">
        <v>434</v>
      </c>
      <c r="V18648" s="14">
        <v>0</v>
      </c>
      <c r="W18648" s="14">
        <v>0</v>
      </c>
      <c r="X18648" s="14">
        <v>2</v>
      </c>
      <c r="AK18648" s="14">
        <v>434</v>
      </c>
      <c r="AN18648" s="14">
        <v>0</v>
      </c>
      <c r="AO18648" s="14">
        <v>0</v>
      </c>
      <c r="AP18648" s="14">
        <v>2</v>
      </c>
      <c r="AS18648" s="14">
        <v>2</v>
      </c>
      <c r="AT18648" s="14">
        <v>434</v>
      </c>
      <c r="AU18648" s="25">
        <v>2.23431146644434</v>
      </c>
      <c r="AV18648" s="25">
        <v>0.90256029697867202</v>
      </c>
      <c r="AW18648" s="25">
        <v>2.1525899690929164</v>
      </c>
      <c r="AY18648" s="26">
        <v>177.6774087546805</v>
      </c>
      <c r="BA18648" s="26">
        <v>1.2347435360387335E-2</v>
      </c>
      <c r="BB18648" s="26">
        <v>177.6897561900409</v>
      </c>
      <c r="BC18648" s="26">
        <v>0</v>
      </c>
      <c r="BD18648" s="26">
        <v>177.6897561900409</v>
      </c>
      <c r="BE18648" s="26">
        <v>0</v>
      </c>
      <c r="BF18648" s="14">
        <v>436</v>
      </c>
      <c r="BG18648" s="14">
        <v>0</v>
      </c>
      <c r="BH18648" s="27">
        <v>0.89848254654056858</v>
      </c>
    </row>
    <row r="18649" spans="1:61" x14ac:dyDescent="0.25">
      <c r="A18649" t="s">
        <v>148</v>
      </c>
      <c r="B18649" s="2">
        <v>44089.291666666664</v>
      </c>
      <c r="C18649" s="1">
        <v>44088</v>
      </c>
      <c r="D18649">
        <v>24</v>
      </c>
      <c r="E18649" s="2">
        <v>44089</v>
      </c>
      <c r="F18649" s="8" t="s">
        <v>388</v>
      </c>
      <c r="G18649" s="10" t="s">
        <v>389</v>
      </c>
      <c r="J18649" s="14">
        <v>440</v>
      </c>
      <c r="K18649" s="14">
        <v>440</v>
      </c>
      <c r="P18649" s="14">
        <v>440</v>
      </c>
      <c r="Q18649" s="14">
        <v>440</v>
      </c>
      <c r="S18649" s="14">
        <v>431</v>
      </c>
      <c r="V18649" s="14">
        <v>0</v>
      </c>
      <c r="W18649" s="14">
        <v>0</v>
      </c>
      <c r="X18649" s="14">
        <v>9</v>
      </c>
      <c r="AK18649" s="14">
        <v>431</v>
      </c>
      <c r="AN18649" s="14">
        <v>0</v>
      </c>
      <c r="AO18649" s="14">
        <v>0</v>
      </c>
      <c r="AP18649" s="14">
        <v>9</v>
      </c>
      <c r="AS18649" s="14">
        <v>9</v>
      </c>
      <c r="AT18649" s="14">
        <v>431</v>
      </c>
      <c r="AU18649" s="25">
        <v>2.2346355005394027</v>
      </c>
      <c r="AV18649" s="25">
        <v>0.90273644888918902</v>
      </c>
      <c r="AW18649" s="25">
        <v>2.1536048821958738</v>
      </c>
      <c r="AY18649" s="26">
        <v>176.48366134356056</v>
      </c>
      <c r="BA18649" s="26">
        <v>5.5563459121743007E-2</v>
      </c>
      <c r="BB18649" s="26">
        <v>176.5392248026823</v>
      </c>
      <c r="BC18649" s="26">
        <v>0</v>
      </c>
      <c r="BD18649" s="26">
        <v>176.5392248026823</v>
      </c>
      <c r="BE18649" s="26">
        <v>0</v>
      </c>
      <c r="BF18649" s="14">
        <v>440</v>
      </c>
      <c r="BG18649" s="14">
        <v>0</v>
      </c>
      <c r="BH18649" s="27">
        <v>0.88454978587383959</v>
      </c>
    </row>
    <row r="18650" spans="1:61" x14ac:dyDescent="0.25">
      <c r="A18650" t="s">
        <v>148</v>
      </c>
      <c r="B18650" s="2">
        <v>44089.333333333336</v>
      </c>
      <c r="C18650" s="1">
        <v>44089</v>
      </c>
      <c r="D18650">
        <v>1</v>
      </c>
      <c r="E18650" s="2">
        <v>44089.041666666664</v>
      </c>
      <c r="F18650" s="8" t="s">
        <v>388</v>
      </c>
      <c r="G18650" s="10" t="s">
        <v>389</v>
      </c>
      <c r="J18650" s="14">
        <v>502</v>
      </c>
      <c r="K18650" s="14">
        <v>502</v>
      </c>
      <c r="P18650" s="14">
        <v>502</v>
      </c>
      <c r="Q18650" s="14">
        <v>502</v>
      </c>
      <c r="S18650" s="14">
        <v>441</v>
      </c>
      <c r="V18650" s="14">
        <v>0</v>
      </c>
      <c r="W18650" s="14">
        <v>0</v>
      </c>
      <c r="X18650" s="14">
        <v>61</v>
      </c>
      <c r="AK18650" s="14">
        <v>441</v>
      </c>
      <c r="AN18650" s="14">
        <v>0</v>
      </c>
      <c r="AO18650" s="14">
        <v>0</v>
      </c>
      <c r="AP18650" s="14">
        <v>61</v>
      </c>
      <c r="AS18650" s="14">
        <v>61</v>
      </c>
      <c r="AT18650" s="14">
        <v>441</v>
      </c>
      <c r="AU18650" s="25">
        <v>2.2349721501776654</v>
      </c>
      <c r="AV18650" s="25">
        <v>0.9023523505079093</v>
      </c>
      <c r="AW18650" s="25">
        <v>2.1542464834109976</v>
      </c>
      <c r="AY18650" s="26">
        <v>180.50157694931008</v>
      </c>
      <c r="BA18650" s="26">
        <v>0.37659677849181361</v>
      </c>
      <c r="BB18650" s="26">
        <v>180.87817372780188</v>
      </c>
      <c r="BC18650" s="26">
        <v>0</v>
      </c>
      <c r="BD18650" s="26">
        <v>180.87817372780194</v>
      </c>
      <c r="BE18650" s="26">
        <v>-5.6843418860808015E-14</v>
      </c>
      <c r="BF18650" s="14">
        <v>502</v>
      </c>
      <c r="BG18650" s="14">
        <v>0</v>
      </c>
      <c r="BH18650" s="27">
        <v>0.79435784733822024</v>
      </c>
    </row>
    <row r="18651" spans="1:61" x14ac:dyDescent="0.25">
      <c r="A18651" t="s">
        <v>148</v>
      </c>
      <c r="B18651" s="2">
        <v>44089.375</v>
      </c>
      <c r="C18651" s="1">
        <v>44089</v>
      </c>
      <c r="D18651">
        <v>2</v>
      </c>
      <c r="E18651" s="2">
        <v>44089.083333333336</v>
      </c>
      <c r="F18651" s="8" t="s">
        <v>388</v>
      </c>
      <c r="G18651" s="10" t="s">
        <v>389</v>
      </c>
      <c r="J18651" s="14">
        <v>491</v>
      </c>
      <c r="K18651" s="14">
        <v>491</v>
      </c>
      <c r="P18651" s="14">
        <v>491</v>
      </c>
      <c r="Q18651" s="14">
        <v>491</v>
      </c>
      <c r="S18651" s="14">
        <v>397</v>
      </c>
      <c r="V18651" s="14">
        <v>0</v>
      </c>
      <c r="W18651" s="14">
        <v>0</v>
      </c>
      <c r="X18651" s="14">
        <v>94</v>
      </c>
      <c r="AK18651" s="14">
        <v>397</v>
      </c>
      <c r="AN18651" s="14">
        <v>0</v>
      </c>
      <c r="AO18651" s="14">
        <v>0</v>
      </c>
      <c r="AP18651" s="14">
        <v>94</v>
      </c>
      <c r="AS18651" s="14">
        <v>94</v>
      </c>
      <c r="AT18651" s="14">
        <v>397</v>
      </c>
      <c r="AU18651" s="25">
        <v>2.2351675778310227</v>
      </c>
      <c r="AV18651" s="25">
        <v>0.90230315474453426</v>
      </c>
      <c r="AW18651" s="25">
        <v>2.1527373552902547</v>
      </c>
      <c r="AY18651" s="26">
        <v>162.48349032195122</v>
      </c>
      <c r="BA18651" s="26">
        <v>0.58032946193820489</v>
      </c>
      <c r="BB18651" s="26">
        <v>163.06381978388941</v>
      </c>
      <c r="BC18651" s="26">
        <v>0</v>
      </c>
      <c r="BD18651" s="26">
        <v>163.06381978388944</v>
      </c>
      <c r="BE18651" s="26">
        <v>-2.8421709430404007E-14</v>
      </c>
      <c r="BF18651" s="14">
        <v>491</v>
      </c>
      <c r="BG18651" s="14">
        <v>0</v>
      </c>
      <c r="BH18651" s="27">
        <v>0.73216651399584165</v>
      </c>
    </row>
    <row r="18652" spans="1:61" x14ac:dyDescent="0.25">
      <c r="A18652" t="s">
        <v>148</v>
      </c>
      <c r="B18652" s="2">
        <v>44089.416666666664</v>
      </c>
      <c r="C18652" s="1">
        <v>44089</v>
      </c>
      <c r="D18652">
        <v>3</v>
      </c>
      <c r="E18652" s="2">
        <v>44089.125</v>
      </c>
      <c r="F18652" s="8" t="s">
        <v>388</v>
      </c>
      <c r="G18652" s="10" t="s">
        <v>389</v>
      </c>
      <c r="J18652" s="14">
        <v>500</v>
      </c>
      <c r="K18652" s="14">
        <v>500</v>
      </c>
      <c r="P18652" s="14">
        <v>500</v>
      </c>
      <c r="Q18652" s="14">
        <v>500</v>
      </c>
      <c r="S18652" s="14">
        <v>408</v>
      </c>
      <c r="V18652" s="14">
        <v>0</v>
      </c>
      <c r="W18652" s="14">
        <v>0</v>
      </c>
      <c r="X18652" s="14">
        <v>92</v>
      </c>
      <c r="AK18652" s="14">
        <v>408</v>
      </c>
      <c r="AN18652" s="14">
        <v>0</v>
      </c>
      <c r="AO18652" s="14">
        <v>0</v>
      </c>
      <c r="AP18652" s="14">
        <v>92</v>
      </c>
      <c r="AS18652" s="14">
        <v>92</v>
      </c>
      <c r="AT18652" s="14">
        <v>408</v>
      </c>
      <c r="AU18652" s="25">
        <v>2.2350411326153719</v>
      </c>
      <c r="AV18652" s="25">
        <v>0.90331594201422161</v>
      </c>
      <c r="AW18652" s="25">
        <v>2.1522875934340124</v>
      </c>
      <c r="AY18652" s="26">
        <v>167.17298416135316</v>
      </c>
      <c r="BA18652" s="26">
        <v>0.56798202657781738</v>
      </c>
      <c r="BB18652" s="26">
        <v>167.74096618793098</v>
      </c>
      <c r="BC18652" s="26">
        <v>0</v>
      </c>
      <c r="BD18652" s="26">
        <v>167.74096618793101</v>
      </c>
      <c r="BE18652" s="26">
        <v>-2.8421709430404007E-14</v>
      </c>
      <c r="BF18652" s="14">
        <v>500</v>
      </c>
      <c r="BG18652" s="14">
        <v>0</v>
      </c>
      <c r="BH18652" s="27">
        <v>0.73961017775447269</v>
      </c>
    </row>
    <row r="18653" spans="1:61" x14ac:dyDescent="0.25">
      <c r="A18653" t="s">
        <v>148</v>
      </c>
      <c r="B18653" s="2">
        <v>44089.458333333336</v>
      </c>
      <c r="C18653" s="1">
        <v>44089</v>
      </c>
      <c r="D18653">
        <v>4</v>
      </c>
      <c r="E18653" s="2">
        <v>44089.166666666664</v>
      </c>
      <c r="F18653" s="8" t="s">
        <v>388</v>
      </c>
      <c r="G18653" s="10" t="s">
        <v>389</v>
      </c>
      <c r="J18653" s="14">
        <v>470</v>
      </c>
      <c r="K18653" s="14">
        <v>470</v>
      </c>
      <c r="P18653" s="14">
        <v>470</v>
      </c>
      <c r="Q18653" s="14">
        <v>470</v>
      </c>
      <c r="S18653" s="14">
        <v>418</v>
      </c>
      <c r="V18653" s="14">
        <v>0</v>
      </c>
      <c r="W18653" s="14">
        <v>0</v>
      </c>
      <c r="X18653" s="14">
        <v>52</v>
      </c>
      <c r="AK18653" s="14">
        <v>418</v>
      </c>
      <c r="AN18653" s="14">
        <v>0</v>
      </c>
      <c r="AO18653" s="14">
        <v>0</v>
      </c>
      <c r="AP18653" s="14">
        <v>52</v>
      </c>
      <c r="AS18653" s="14">
        <v>52</v>
      </c>
      <c r="AT18653" s="14">
        <v>418</v>
      </c>
      <c r="AU18653" s="25">
        <v>2.2345382186447269</v>
      </c>
      <c r="AV18653" s="25">
        <v>0.90364198027260123</v>
      </c>
      <c r="AW18653" s="25">
        <v>2.151287617775536</v>
      </c>
      <c r="AY18653" s="26">
        <v>171.33217867657345</v>
      </c>
      <c r="BA18653" s="26">
        <v>0.32103331937007057</v>
      </c>
      <c r="BB18653" s="26">
        <v>171.65321199594351</v>
      </c>
      <c r="BC18653" s="26">
        <v>0</v>
      </c>
      <c r="BD18653" s="26">
        <v>171.65321199594348</v>
      </c>
      <c r="BE18653" s="26">
        <v>2.8421709430404007E-14</v>
      </c>
      <c r="BF18653" s="14">
        <v>470</v>
      </c>
      <c r="BG18653" s="14">
        <v>0</v>
      </c>
      <c r="BH18653" s="27">
        <v>0.80517043453297232</v>
      </c>
    </row>
    <row r="18654" spans="1:61" x14ac:dyDescent="0.25">
      <c r="A18654" t="s">
        <v>148</v>
      </c>
      <c r="B18654" s="2">
        <v>44089.5</v>
      </c>
      <c r="C18654" s="1">
        <v>44089</v>
      </c>
      <c r="D18654">
        <v>5</v>
      </c>
      <c r="E18654" s="2">
        <v>44089.208333333336</v>
      </c>
      <c r="F18654" s="8" t="s">
        <v>388</v>
      </c>
      <c r="G18654" s="10" t="s">
        <v>389</v>
      </c>
      <c r="J18654" s="14">
        <v>455</v>
      </c>
      <c r="K18654" s="14">
        <v>455</v>
      </c>
      <c r="P18654" s="14">
        <v>455</v>
      </c>
      <c r="Q18654" s="14">
        <v>455</v>
      </c>
      <c r="S18654" s="14">
        <v>427</v>
      </c>
      <c r="V18654" s="14">
        <v>0</v>
      </c>
      <c r="W18654" s="14">
        <v>0</v>
      </c>
      <c r="X18654" s="14">
        <v>28</v>
      </c>
      <c r="AK18654" s="14">
        <v>427</v>
      </c>
      <c r="AN18654" s="14">
        <v>0</v>
      </c>
      <c r="AO18654" s="14">
        <v>0</v>
      </c>
      <c r="AP18654" s="14">
        <v>28</v>
      </c>
      <c r="AS18654" s="14">
        <v>28</v>
      </c>
      <c r="AT18654" s="14">
        <v>427</v>
      </c>
      <c r="AU18654" s="25">
        <v>2.2338512861246178</v>
      </c>
      <c r="AV18654" s="25">
        <v>0.90305345941330539</v>
      </c>
      <c r="AW18654" s="25">
        <v>2.1510129863211684</v>
      </c>
      <c r="AY18654" s="26">
        <v>174.90716185532264</v>
      </c>
      <c r="BA18654" s="26">
        <v>0.17286409504542266</v>
      </c>
      <c r="BB18654" s="26">
        <v>175.08002595036805</v>
      </c>
      <c r="BC18654" s="26">
        <v>0</v>
      </c>
      <c r="BD18654" s="26">
        <v>175.08002595036808</v>
      </c>
      <c r="BE18654" s="26">
        <v>-2.8421709430404007E-14</v>
      </c>
      <c r="BF18654" s="14">
        <v>455</v>
      </c>
      <c r="BG18654" s="14">
        <v>0</v>
      </c>
      <c r="BH18654" s="27">
        <v>0.84831852046307776</v>
      </c>
    </row>
    <row r="18655" spans="1:61" x14ac:dyDescent="0.25">
      <c r="A18655" t="s">
        <v>148</v>
      </c>
      <c r="B18655" s="2">
        <v>44089.541666666664</v>
      </c>
      <c r="C18655" s="1">
        <v>44089</v>
      </c>
      <c r="D18655">
        <v>6</v>
      </c>
      <c r="E18655" s="2">
        <v>44089.25</v>
      </c>
      <c r="F18655" s="8" t="s">
        <v>388</v>
      </c>
      <c r="G18655" s="10" t="s">
        <v>389</v>
      </c>
      <c r="J18655" s="14">
        <v>467</v>
      </c>
      <c r="K18655" s="14">
        <v>467</v>
      </c>
      <c r="P18655" s="14">
        <v>467</v>
      </c>
      <c r="Q18655" s="14">
        <v>467</v>
      </c>
      <c r="S18655" s="14">
        <v>445</v>
      </c>
      <c r="V18655" s="14">
        <v>0</v>
      </c>
      <c r="W18655" s="14">
        <v>0</v>
      </c>
      <c r="X18655" s="14">
        <v>22</v>
      </c>
      <c r="AK18655" s="14">
        <v>445</v>
      </c>
      <c r="AN18655" s="14">
        <v>0</v>
      </c>
      <c r="AO18655" s="14">
        <v>0</v>
      </c>
      <c r="AP18655" s="14">
        <v>22</v>
      </c>
      <c r="AS18655" s="14">
        <v>22</v>
      </c>
      <c r="AT18655" s="14">
        <v>445</v>
      </c>
      <c r="AU18655" s="25">
        <v>2.2333410819430743</v>
      </c>
      <c r="AV18655" s="25">
        <v>0.90296083263865601</v>
      </c>
      <c r="AW18655" s="25">
        <v>2.1460753754170865</v>
      </c>
      <c r="AY18655" s="26">
        <v>182.26160087643311</v>
      </c>
      <c r="BA18655" s="26">
        <v>0.13582178896426067</v>
      </c>
      <c r="BB18655" s="26">
        <v>182.39742266539736</v>
      </c>
      <c r="BC18655" s="26">
        <v>0</v>
      </c>
      <c r="BD18655" s="26">
        <v>182.39742266539736</v>
      </c>
      <c r="BE18655" s="26">
        <v>0</v>
      </c>
      <c r="BF18655" s="14">
        <v>467</v>
      </c>
      <c r="BG18655" s="14">
        <v>0</v>
      </c>
      <c r="BH18655" s="27">
        <v>0.8610642525837009</v>
      </c>
    </row>
    <row r="18656" spans="1:61" x14ac:dyDescent="0.25">
      <c r="A18656" t="s">
        <v>148</v>
      </c>
      <c r="B18656" s="2">
        <v>44089.583333333336</v>
      </c>
      <c r="C18656" s="1">
        <v>44089</v>
      </c>
      <c r="D18656">
        <v>7</v>
      </c>
      <c r="E18656" s="2">
        <v>44089.291666666664</v>
      </c>
      <c r="F18656" s="8" t="s">
        <v>388</v>
      </c>
      <c r="G18656" s="10" t="s">
        <v>389</v>
      </c>
      <c r="J18656" s="14">
        <v>505</v>
      </c>
      <c r="K18656" s="14">
        <v>505</v>
      </c>
      <c r="P18656" s="14">
        <v>505</v>
      </c>
      <c r="Q18656" s="14">
        <v>505</v>
      </c>
      <c r="S18656" s="14">
        <v>509</v>
      </c>
      <c r="V18656" s="14">
        <v>0</v>
      </c>
      <c r="W18656" s="14">
        <v>0</v>
      </c>
      <c r="X18656" s="14">
        <v>-4</v>
      </c>
      <c r="AK18656" s="14">
        <v>509</v>
      </c>
      <c r="AN18656" s="14">
        <v>0</v>
      </c>
      <c r="AO18656" s="14">
        <v>0</v>
      </c>
      <c r="AP18656" s="14">
        <v>-4</v>
      </c>
      <c r="AS18656" s="14">
        <v>-4</v>
      </c>
      <c r="AT18656" s="14">
        <v>509</v>
      </c>
      <c r="AU18656" s="25">
        <v>2.2328882994378842</v>
      </c>
      <c r="AV18656" s="25">
        <v>0.90329176301244951</v>
      </c>
      <c r="AW18656" s="25">
        <v>2.1510770388833929</v>
      </c>
      <c r="AY18656" s="26">
        <v>208.55091007671925</v>
      </c>
      <c r="BA18656" s="26">
        <v>0</v>
      </c>
      <c r="BB18656" s="26">
        <v>208.55091007671925</v>
      </c>
      <c r="BC18656" s="26">
        <v>0.41293213074376739</v>
      </c>
      <c r="BD18656" s="26">
        <v>207.33449450993896</v>
      </c>
      <c r="BE18656" s="26">
        <v>1.6293476975240537</v>
      </c>
      <c r="BF18656" s="14">
        <v>509</v>
      </c>
      <c r="BG18656" s="14">
        <v>4</v>
      </c>
      <c r="BH18656" s="27">
        <v>0.9032917630124494</v>
      </c>
      <c r="BI18656" s="27">
        <v>0.89802313022886981</v>
      </c>
    </row>
    <row r="18657" spans="1:61" x14ac:dyDescent="0.25">
      <c r="A18657" t="s">
        <v>148</v>
      </c>
      <c r="B18657" s="2">
        <v>44089.625</v>
      </c>
      <c r="C18657" s="1">
        <v>44089</v>
      </c>
      <c r="D18657">
        <v>8</v>
      </c>
      <c r="E18657" s="2">
        <v>44089.333333333336</v>
      </c>
      <c r="F18657" s="8" t="s">
        <v>388</v>
      </c>
      <c r="G18657" s="10" t="s">
        <v>389</v>
      </c>
      <c r="J18657" s="14">
        <v>510</v>
      </c>
      <c r="K18657" s="14">
        <v>510</v>
      </c>
      <c r="P18657" s="14">
        <v>510</v>
      </c>
      <c r="Q18657" s="14">
        <v>510</v>
      </c>
      <c r="S18657" s="14">
        <v>515</v>
      </c>
      <c r="V18657" s="14">
        <v>0</v>
      </c>
      <c r="W18657" s="14">
        <v>0</v>
      </c>
      <c r="X18657" s="14">
        <v>-5</v>
      </c>
      <c r="AK18657" s="14">
        <v>515</v>
      </c>
      <c r="AN18657" s="14">
        <v>0</v>
      </c>
      <c r="AO18657" s="14">
        <v>0</v>
      </c>
      <c r="AP18657" s="14">
        <v>-5</v>
      </c>
      <c r="AS18657" s="14">
        <v>-5</v>
      </c>
      <c r="AT18657" s="14">
        <v>515</v>
      </c>
      <c r="AU18657" s="25">
        <v>2.2332377756970154</v>
      </c>
      <c r="AV18657" s="25">
        <v>0.90371844392140699</v>
      </c>
      <c r="AW18657" s="25">
        <v>2.1536594459880689</v>
      </c>
      <c r="AY18657" s="26">
        <v>211.1089433188144</v>
      </c>
      <c r="BA18657" s="26">
        <v>0</v>
      </c>
      <c r="BB18657" s="26">
        <v>211.1089433188144</v>
      </c>
      <c r="BC18657" s="26">
        <v>0.37473539269050327</v>
      </c>
      <c r="BD18657" s="26">
        <v>209.45018180081738</v>
      </c>
      <c r="BE18657" s="26">
        <v>2.0334969106875178</v>
      </c>
      <c r="BF18657" s="14">
        <v>515</v>
      </c>
      <c r="BG18657" s="14">
        <v>5</v>
      </c>
      <c r="BH18657" s="27">
        <v>0.90371844392140699</v>
      </c>
      <c r="BI18657" s="27">
        <v>0.89661759184798306</v>
      </c>
    </row>
    <row r="18658" spans="1:61" x14ac:dyDescent="0.25">
      <c r="A18658" t="s">
        <v>148</v>
      </c>
      <c r="B18658" s="2">
        <v>44089.666666666664</v>
      </c>
      <c r="C18658" s="1">
        <v>44089</v>
      </c>
      <c r="D18658">
        <v>9</v>
      </c>
      <c r="E18658" s="2">
        <v>44089.375</v>
      </c>
      <c r="F18658" s="8" t="s">
        <v>388</v>
      </c>
      <c r="G18658" s="10" t="s">
        <v>389</v>
      </c>
      <c r="J18658" s="14">
        <v>507</v>
      </c>
      <c r="K18658" s="14">
        <v>507</v>
      </c>
      <c r="P18658" s="14">
        <v>507</v>
      </c>
      <c r="Q18658" s="14">
        <v>507</v>
      </c>
      <c r="S18658" s="14">
        <v>514</v>
      </c>
      <c r="V18658" s="14">
        <v>0</v>
      </c>
      <c r="W18658" s="14">
        <v>0</v>
      </c>
      <c r="X18658" s="14">
        <v>-7</v>
      </c>
      <c r="AK18658" s="14">
        <v>514</v>
      </c>
      <c r="AN18658" s="14">
        <v>0</v>
      </c>
      <c r="AO18658" s="14">
        <v>0</v>
      </c>
      <c r="AP18658" s="14">
        <v>-7</v>
      </c>
      <c r="AS18658" s="14">
        <v>-7</v>
      </c>
      <c r="AT18658" s="14">
        <v>514</v>
      </c>
      <c r="AU18658" s="25">
        <v>2.2331396424328935</v>
      </c>
      <c r="AV18658" s="25">
        <v>0.90378412960601551</v>
      </c>
      <c r="AW18658" s="25">
        <v>2.1544693853068755</v>
      </c>
      <c r="AY18658" s="26">
        <v>210.71433744477142</v>
      </c>
      <c r="BA18658" s="26">
        <v>0</v>
      </c>
      <c r="BB18658" s="26">
        <v>210.71433744477142</v>
      </c>
      <c r="BC18658" s="26">
        <v>0.50604478653231888</v>
      </c>
      <c r="BD18658" s="26">
        <v>208.38248842013462</v>
      </c>
      <c r="BE18658" s="26">
        <v>2.8378938111691241</v>
      </c>
      <c r="BF18658" s="14">
        <v>514</v>
      </c>
      <c r="BG18658" s="14">
        <v>7</v>
      </c>
      <c r="BH18658" s="27">
        <v>0.9037841296060154</v>
      </c>
      <c r="BI18658" s="27">
        <v>0.89378249342566773</v>
      </c>
    </row>
    <row r="18659" spans="1:61" x14ac:dyDescent="0.25">
      <c r="A18659" t="s">
        <v>148</v>
      </c>
      <c r="B18659" s="2">
        <v>44089.708333333336</v>
      </c>
      <c r="C18659" s="1">
        <v>44089</v>
      </c>
      <c r="D18659">
        <v>10</v>
      </c>
      <c r="E18659" s="2">
        <v>44089.416666666664</v>
      </c>
      <c r="F18659" s="8" t="s">
        <v>388</v>
      </c>
      <c r="G18659" s="10" t="s">
        <v>389</v>
      </c>
      <c r="J18659" s="14">
        <v>542</v>
      </c>
      <c r="K18659" s="14">
        <v>542</v>
      </c>
      <c r="P18659" s="14">
        <v>542</v>
      </c>
      <c r="Q18659" s="14">
        <v>542</v>
      </c>
      <c r="S18659" s="14">
        <v>548</v>
      </c>
      <c r="V18659" s="14">
        <v>0</v>
      </c>
      <c r="W18659" s="14">
        <v>0</v>
      </c>
      <c r="X18659" s="14">
        <v>-6</v>
      </c>
      <c r="AK18659" s="14">
        <v>548</v>
      </c>
      <c r="AN18659" s="14">
        <v>0</v>
      </c>
      <c r="AO18659" s="14">
        <v>0</v>
      </c>
      <c r="AP18659" s="14">
        <v>-6</v>
      </c>
      <c r="AS18659" s="14">
        <v>-6</v>
      </c>
      <c r="AT18659" s="14">
        <v>548</v>
      </c>
      <c r="AU18659" s="25">
        <v>2.2335718207728026</v>
      </c>
      <c r="AV18659" s="25">
        <v>0.90330868646248375</v>
      </c>
      <c r="AW18659" s="25">
        <v>2.1513709756610622</v>
      </c>
      <c r="AY18659" s="26">
        <v>224.53445953563022</v>
      </c>
      <c r="BA18659" s="26">
        <v>0</v>
      </c>
      <c r="BB18659" s="26">
        <v>224.53445953563022</v>
      </c>
      <c r="BC18659" s="26">
        <v>0.46623054950912851</v>
      </c>
      <c r="BD18659" s="26">
        <v>222.56385950659993</v>
      </c>
      <c r="BE18659" s="26">
        <v>2.4368305785394284</v>
      </c>
      <c r="BF18659" s="14">
        <v>548</v>
      </c>
      <c r="BG18659" s="14">
        <v>6</v>
      </c>
      <c r="BH18659" s="27">
        <v>0.90330868646248363</v>
      </c>
      <c r="BI18659" s="27">
        <v>0.89538090500993239</v>
      </c>
    </row>
    <row r="18660" spans="1:61" x14ac:dyDescent="0.25">
      <c r="A18660" t="s">
        <v>148</v>
      </c>
      <c r="B18660" s="2">
        <v>44089.75</v>
      </c>
      <c r="C18660" s="1">
        <v>44089</v>
      </c>
      <c r="D18660">
        <v>11</v>
      </c>
      <c r="E18660" s="2">
        <v>44089.458333333336</v>
      </c>
      <c r="F18660" s="8" t="s">
        <v>388</v>
      </c>
      <c r="G18660" s="10" t="s">
        <v>389</v>
      </c>
      <c r="J18660" s="14">
        <v>548</v>
      </c>
      <c r="K18660" s="14">
        <v>548</v>
      </c>
      <c r="P18660" s="14">
        <v>548</v>
      </c>
      <c r="Q18660" s="14">
        <v>548</v>
      </c>
      <c r="S18660" s="14">
        <v>553</v>
      </c>
      <c r="V18660" s="14">
        <v>0</v>
      </c>
      <c r="W18660" s="14">
        <v>0</v>
      </c>
      <c r="X18660" s="14">
        <v>-5</v>
      </c>
      <c r="AK18660" s="14">
        <v>553</v>
      </c>
      <c r="AN18660" s="14">
        <v>0</v>
      </c>
      <c r="AO18660" s="14">
        <v>0</v>
      </c>
      <c r="AP18660" s="14">
        <v>-5</v>
      </c>
      <c r="AS18660" s="14">
        <v>-5</v>
      </c>
      <c r="AT18660" s="14">
        <v>553</v>
      </c>
      <c r="AU18660" s="25">
        <v>2.2332798796035687</v>
      </c>
      <c r="AV18660" s="25">
        <v>0.9028377398288121</v>
      </c>
      <c r="AW18660" s="25">
        <v>2.1514373213371605</v>
      </c>
      <c r="AY18660" s="26">
        <v>226.46500082795814</v>
      </c>
      <c r="BA18660" s="26">
        <v>0</v>
      </c>
      <c r="BB18660" s="26">
        <v>226.46500082795814</v>
      </c>
      <c r="BC18660" s="26">
        <v>0.42798376983208697</v>
      </c>
      <c r="BD18660" s="26">
        <v>224.85989333795339</v>
      </c>
      <c r="BE18660" s="26">
        <v>2.0330912598368229</v>
      </c>
      <c r="BF18660" s="14">
        <v>553</v>
      </c>
      <c r="BG18660" s="14">
        <v>5</v>
      </c>
      <c r="BH18660" s="27">
        <v>0.90283773982881199</v>
      </c>
      <c r="BI18660" s="27">
        <v>0.89643873065229129</v>
      </c>
    </row>
    <row r="18661" spans="1:61" x14ac:dyDescent="0.25">
      <c r="A18661" t="s">
        <v>148</v>
      </c>
      <c r="B18661" s="2">
        <v>44089.791666666664</v>
      </c>
      <c r="C18661" s="1">
        <v>44089</v>
      </c>
      <c r="D18661">
        <v>12</v>
      </c>
      <c r="E18661" s="2">
        <v>44089.5</v>
      </c>
      <c r="F18661" s="8" t="s">
        <v>388</v>
      </c>
      <c r="G18661" s="10" t="s">
        <v>389</v>
      </c>
      <c r="J18661" s="14">
        <v>540</v>
      </c>
      <c r="K18661" s="14">
        <v>540</v>
      </c>
      <c r="P18661" s="14">
        <v>540</v>
      </c>
      <c r="Q18661" s="14">
        <v>540</v>
      </c>
      <c r="S18661" s="14">
        <v>546</v>
      </c>
      <c r="V18661" s="14">
        <v>0</v>
      </c>
      <c r="W18661" s="14">
        <v>0</v>
      </c>
      <c r="X18661" s="14">
        <v>-6</v>
      </c>
      <c r="AK18661" s="14">
        <v>546</v>
      </c>
      <c r="AN18661" s="14">
        <v>0</v>
      </c>
      <c r="AO18661" s="14">
        <v>0</v>
      </c>
      <c r="AP18661" s="14">
        <v>-6</v>
      </c>
      <c r="AS18661" s="14">
        <v>-6</v>
      </c>
      <c r="AT18661" s="14">
        <v>546</v>
      </c>
      <c r="AU18661" s="25">
        <v>2.2332529889977217</v>
      </c>
      <c r="AV18661" s="25">
        <v>0.90244868067090267</v>
      </c>
      <c r="AW18661" s="25">
        <v>2.1505911485489624</v>
      </c>
      <c r="AY18661" s="26">
        <v>223.50200018430064</v>
      </c>
      <c r="BA18661" s="26">
        <v>0</v>
      </c>
      <c r="BB18661" s="26">
        <v>223.50200018430064</v>
      </c>
      <c r="BC18661" s="26">
        <v>0.51070550265664572</v>
      </c>
      <c r="BD18661" s="26">
        <v>221.57778497296863</v>
      </c>
      <c r="BE18661" s="26">
        <v>2.434920713988646</v>
      </c>
      <c r="BF18661" s="14">
        <v>546</v>
      </c>
      <c r="BG18661" s="14">
        <v>6</v>
      </c>
      <c r="BH18661" s="27">
        <v>0.90244868067090267</v>
      </c>
      <c r="BI18661" s="27">
        <v>0.89467915074560811</v>
      </c>
    </row>
    <row r="18662" spans="1:61" x14ac:dyDescent="0.25">
      <c r="A18662" t="s">
        <v>148</v>
      </c>
      <c r="B18662" s="2">
        <v>44089.833333333336</v>
      </c>
      <c r="C18662" s="1">
        <v>44089</v>
      </c>
      <c r="D18662">
        <v>13</v>
      </c>
      <c r="E18662" s="2">
        <v>44089.541666666664</v>
      </c>
      <c r="F18662" s="8" t="s">
        <v>388</v>
      </c>
      <c r="G18662" s="10" t="s">
        <v>389</v>
      </c>
      <c r="J18662" s="14">
        <v>541</v>
      </c>
      <c r="K18662" s="14">
        <v>541</v>
      </c>
      <c r="P18662" s="14">
        <v>541</v>
      </c>
      <c r="Q18662" s="14">
        <v>541</v>
      </c>
      <c r="S18662" s="14">
        <v>545</v>
      </c>
      <c r="V18662" s="14">
        <v>0</v>
      </c>
      <c r="W18662" s="14">
        <v>0</v>
      </c>
      <c r="X18662" s="14">
        <v>-4</v>
      </c>
      <c r="AK18662" s="14">
        <v>545</v>
      </c>
      <c r="AN18662" s="14">
        <v>0</v>
      </c>
      <c r="AO18662" s="14">
        <v>0</v>
      </c>
      <c r="AP18662" s="14">
        <v>-4</v>
      </c>
      <c r="AS18662" s="14">
        <v>-4</v>
      </c>
      <c r="AT18662" s="14">
        <v>545</v>
      </c>
      <c r="AU18662" s="25">
        <v>2.2345206536227571</v>
      </c>
      <c r="AV18662" s="25">
        <v>0.90184955741689987</v>
      </c>
      <c r="AW18662" s="25">
        <v>2.1540568632126003</v>
      </c>
      <c r="AY18662" s="26">
        <v>222.94454771897674</v>
      </c>
      <c r="BA18662" s="26">
        <v>0</v>
      </c>
      <c r="BB18662" s="26">
        <v>222.94454771897674</v>
      </c>
      <c r="BC18662" s="26">
        <v>0.312541370024631</v>
      </c>
      <c r="BD18662" s="26">
        <v>221.63044363115802</v>
      </c>
      <c r="BE18662" s="26">
        <v>1.6266454578433525</v>
      </c>
      <c r="BF18662" s="14">
        <v>545</v>
      </c>
      <c r="BG18662" s="14">
        <v>4</v>
      </c>
      <c r="BH18662" s="27">
        <v>0.90184955741689998</v>
      </c>
      <c r="BI18662" s="27">
        <v>0.89653377731765282</v>
      </c>
    </row>
    <row r="18663" spans="1:61" x14ac:dyDescent="0.25">
      <c r="A18663" t="s">
        <v>148</v>
      </c>
      <c r="B18663" s="2">
        <v>44089.875</v>
      </c>
      <c r="C18663" s="1">
        <v>44089</v>
      </c>
      <c r="D18663">
        <v>14</v>
      </c>
      <c r="E18663" s="2">
        <v>44089.583333333336</v>
      </c>
      <c r="F18663" s="8" t="s">
        <v>388</v>
      </c>
      <c r="G18663" s="10" t="s">
        <v>389</v>
      </c>
      <c r="J18663" s="14">
        <v>541</v>
      </c>
      <c r="K18663" s="14">
        <v>541</v>
      </c>
      <c r="P18663" s="14">
        <v>541</v>
      </c>
      <c r="Q18663" s="14">
        <v>541</v>
      </c>
      <c r="S18663" s="14">
        <v>543</v>
      </c>
      <c r="V18663" s="14">
        <v>0</v>
      </c>
      <c r="W18663" s="14">
        <v>0</v>
      </c>
      <c r="X18663" s="14">
        <v>-2</v>
      </c>
      <c r="AK18663" s="14">
        <v>543</v>
      </c>
      <c r="AN18663" s="14">
        <v>0</v>
      </c>
      <c r="AO18663" s="14">
        <v>0</v>
      </c>
      <c r="AP18663" s="14">
        <v>-2</v>
      </c>
      <c r="AS18663" s="14">
        <v>-2</v>
      </c>
      <c r="AT18663" s="14">
        <v>543</v>
      </c>
      <c r="AU18663" s="25">
        <v>2.2350000232312333</v>
      </c>
      <c r="AV18663" s="25">
        <v>0.90144977591577413</v>
      </c>
      <c r="AW18663" s="25">
        <v>2.1467277378705854</v>
      </c>
      <c r="AY18663" s="26">
        <v>222.02793602628361</v>
      </c>
      <c r="BA18663" s="26">
        <v>0</v>
      </c>
      <c r="BB18663" s="26">
        <v>222.02793602628361</v>
      </c>
      <c r="BC18663" s="26">
        <v>0.15669023168055596</v>
      </c>
      <c r="BD18663" s="26">
        <v>221.36926983132943</v>
      </c>
      <c r="BE18663" s="26">
        <v>0.81535642663473595</v>
      </c>
      <c r="BF18663" s="14">
        <v>543</v>
      </c>
      <c r="BG18663" s="14">
        <v>2</v>
      </c>
      <c r="BH18663" s="27">
        <v>0.90144977591577413</v>
      </c>
      <c r="BI18663" s="27">
        <v>0.89877554264373583</v>
      </c>
    </row>
    <row r="18664" spans="1:61" x14ac:dyDescent="0.25">
      <c r="A18664" t="s">
        <v>148</v>
      </c>
      <c r="B18664" s="2">
        <v>44089.916666666664</v>
      </c>
      <c r="C18664" s="1">
        <v>44089</v>
      </c>
      <c r="D18664">
        <v>15</v>
      </c>
      <c r="E18664" s="2">
        <v>44089.625</v>
      </c>
      <c r="F18664" s="8" t="s">
        <v>388</v>
      </c>
      <c r="G18664" s="10" t="s">
        <v>389</v>
      </c>
      <c r="J18664" s="14">
        <v>543</v>
      </c>
      <c r="K18664" s="14">
        <v>543</v>
      </c>
      <c r="P18664" s="14">
        <v>543</v>
      </c>
      <c r="Q18664" s="14">
        <v>543</v>
      </c>
      <c r="S18664" s="14">
        <v>542</v>
      </c>
      <c r="V18664" s="14">
        <v>0</v>
      </c>
      <c r="W18664" s="14">
        <v>0</v>
      </c>
      <c r="X18664" s="14">
        <v>1</v>
      </c>
      <c r="AK18664" s="14">
        <v>542</v>
      </c>
      <c r="AN18664" s="14">
        <v>0</v>
      </c>
      <c r="AO18664" s="14">
        <v>0</v>
      </c>
      <c r="AP18664" s="14">
        <v>1</v>
      </c>
      <c r="AS18664" s="14">
        <v>1</v>
      </c>
      <c r="AT18664" s="14">
        <v>542</v>
      </c>
      <c r="AU18664" s="25">
        <v>2.2351724091216858</v>
      </c>
      <c r="AV18664" s="25">
        <v>0.900889365688326</v>
      </c>
      <c r="AW18664" s="25">
        <v>2.1412007485608107</v>
      </c>
      <c r="AY18664" s="26">
        <v>221.4812694265101</v>
      </c>
      <c r="BA18664" s="26">
        <v>6.1737176801936649E-3</v>
      </c>
      <c r="BB18664" s="26">
        <v>221.48744314419028</v>
      </c>
      <c r="BC18664" s="26">
        <v>0</v>
      </c>
      <c r="BD18664" s="26">
        <v>221.48744314419031</v>
      </c>
      <c r="BE18664" s="26">
        <v>-2.8421709430404007E-14</v>
      </c>
      <c r="BF18664" s="14">
        <v>543</v>
      </c>
      <c r="BG18664" s="14">
        <v>0</v>
      </c>
      <c r="BH18664" s="27">
        <v>0.89925533499916155</v>
      </c>
    </row>
    <row r="18665" spans="1:61" x14ac:dyDescent="0.25">
      <c r="A18665" t="s">
        <v>148</v>
      </c>
      <c r="B18665" s="2">
        <v>44089.958333333336</v>
      </c>
      <c r="C18665" s="1">
        <v>44089</v>
      </c>
      <c r="D18665">
        <v>16</v>
      </c>
      <c r="E18665" s="2">
        <v>44089.666666666664</v>
      </c>
      <c r="F18665" s="8" t="s">
        <v>388</v>
      </c>
      <c r="G18665" s="10" t="s">
        <v>389</v>
      </c>
      <c r="J18665" s="14">
        <v>558</v>
      </c>
      <c r="K18665" s="14">
        <v>558</v>
      </c>
      <c r="P18665" s="14">
        <v>558</v>
      </c>
      <c r="Q18665" s="14">
        <v>558</v>
      </c>
      <c r="S18665" s="14">
        <v>545</v>
      </c>
      <c r="V18665" s="14">
        <v>0</v>
      </c>
      <c r="W18665" s="14">
        <v>0</v>
      </c>
      <c r="X18665" s="14">
        <v>13</v>
      </c>
      <c r="AK18665" s="14">
        <v>545</v>
      </c>
      <c r="AN18665" s="14">
        <v>0</v>
      </c>
      <c r="AO18665" s="14">
        <v>0</v>
      </c>
      <c r="AP18665" s="14">
        <v>13</v>
      </c>
      <c r="AS18665" s="14">
        <v>13</v>
      </c>
      <c r="AT18665" s="14">
        <v>545</v>
      </c>
      <c r="AU18665" s="25">
        <v>2.2350425993393244</v>
      </c>
      <c r="AV18665" s="25">
        <v>0.90058970274664929</v>
      </c>
      <c r="AW18665" s="25">
        <v>2.1408153667295244</v>
      </c>
      <c r="AY18665" s="26">
        <v>222.63310139476368</v>
      </c>
      <c r="BA18665" s="26">
        <v>8.0258329842517698E-2</v>
      </c>
      <c r="BB18665" s="26">
        <v>222.71335972460619</v>
      </c>
      <c r="BC18665" s="26">
        <v>0</v>
      </c>
      <c r="BD18665" s="26">
        <v>222.71335972460619</v>
      </c>
      <c r="BE18665" s="26">
        <v>0</v>
      </c>
      <c r="BF18665" s="14">
        <v>558</v>
      </c>
      <c r="BG18665" s="14">
        <v>0</v>
      </c>
      <c r="BH18665" s="27">
        <v>0.87992531741229618</v>
      </c>
    </row>
    <row r="18666" spans="1:61" x14ac:dyDescent="0.25">
      <c r="A18666" t="s">
        <v>148</v>
      </c>
      <c r="B18666" s="2">
        <v>44090</v>
      </c>
      <c r="C18666" s="1">
        <v>44089</v>
      </c>
      <c r="D18666">
        <v>17</v>
      </c>
      <c r="E18666" s="2">
        <v>44089.708333333336</v>
      </c>
      <c r="F18666" s="8" t="s">
        <v>388</v>
      </c>
      <c r="G18666" s="10" t="s">
        <v>389</v>
      </c>
      <c r="J18666" s="14">
        <v>550</v>
      </c>
      <c r="K18666" s="14">
        <v>550</v>
      </c>
      <c r="P18666" s="14">
        <v>550</v>
      </c>
      <c r="Q18666" s="14">
        <v>550</v>
      </c>
      <c r="S18666" s="14">
        <v>543</v>
      </c>
      <c r="V18666" s="14">
        <v>0</v>
      </c>
      <c r="W18666" s="14">
        <v>0</v>
      </c>
      <c r="X18666" s="14">
        <v>7</v>
      </c>
      <c r="AK18666" s="14">
        <v>543</v>
      </c>
      <c r="AN18666" s="14">
        <v>0</v>
      </c>
      <c r="AO18666" s="14">
        <v>0</v>
      </c>
      <c r="AP18666" s="14">
        <v>7</v>
      </c>
      <c r="AS18666" s="14">
        <v>7</v>
      </c>
      <c r="AT18666" s="14">
        <v>543</v>
      </c>
      <c r="AU18666" s="25">
        <v>2.2348593782075485</v>
      </c>
      <c r="AV18666" s="25">
        <v>0.90042655328168586</v>
      </c>
      <c r="AW18666" s="25">
        <v>2.1426201955159354</v>
      </c>
      <c r="AY18666" s="26">
        <v>221.77591531962671</v>
      </c>
      <c r="BA18666" s="26">
        <v>4.3216023761355665E-2</v>
      </c>
      <c r="BB18666" s="26">
        <v>221.81913134338805</v>
      </c>
      <c r="BC18666" s="26">
        <v>0</v>
      </c>
      <c r="BD18666" s="26">
        <v>221.81913134338808</v>
      </c>
      <c r="BE18666" s="26">
        <v>-2.8421709430404007E-14</v>
      </c>
      <c r="BF18666" s="14">
        <v>550</v>
      </c>
      <c r="BG18666" s="14">
        <v>0</v>
      </c>
      <c r="BH18666" s="27">
        <v>0.88913980607683663</v>
      </c>
    </row>
    <row r="18667" spans="1:61" x14ac:dyDescent="0.25">
      <c r="A18667" t="s">
        <v>148</v>
      </c>
      <c r="B18667" s="2">
        <v>44090.041666666664</v>
      </c>
      <c r="C18667" s="1">
        <v>44089</v>
      </c>
      <c r="D18667">
        <v>18</v>
      </c>
      <c r="E18667" s="2">
        <v>44089.75</v>
      </c>
      <c r="F18667" s="8" t="s">
        <v>388</v>
      </c>
      <c r="G18667" s="10" t="s">
        <v>389</v>
      </c>
      <c r="J18667" s="14">
        <v>531</v>
      </c>
      <c r="K18667" s="14">
        <v>531</v>
      </c>
      <c r="P18667" s="14">
        <v>531</v>
      </c>
      <c r="Q18667" s="14">
        <v>531</v>
      </c>
      <c r="S18667" s="14">
        <v>530</v>
      </c>
      <c r="V18667" s="14">
        <v>0</v>
      </c>
      <c r="W18667" s="14">
        <v>0</v>
      </c>
      <c r="X18667" s="14">
        <v>1</v>
      </c>
      <c r="AK18667" s="14">
        <v>530</v>
      </c>
      <c r="AN18667" s="14">
        <v>0</v>
      </c>
      <c r="AO18667" s="14">
        <v>0</v>
      </c>
      <c r="AP18667" s="14">
        <v>1</v>
      </c>
      <c r="AS18667" s="14">
        <v>1</v>
      </c>
      <c r="AT18667" s="14">
        <v>530</v>
      </c>
      <c r="AU18667" s="25">
        <v>2.2338847468530223</v>
      </c>
      <c r="AV18667" s="25">
        <v>0.90067542388429889</v>
      </c>
      <c r="AW18667" s="25">
        <v>2.1501258855690071</v>
      </c>
      <c r="AY18667" s="26">
        <v>216.52619256773431</v>
      </c>
      <c r="BA18667" s="26">
        <v>6.1737176801936666E-3</v>
      </c>
      <c r="BB18667" s="26">
        <v>216.5323662854145</v>
      </c>
      <c r="BC18667" s="26">
        <v>0</v>
      </c>
      <c r="BD18667" s="26">
        <v>216.53236628541453</v>
      </c>
      <c r="BE18667" s="26">
        <v>-2.8421709430404007E-14</v>
      </c>
      <c r="BF18667" s="14">
        <v>531</v>
      </c>
      <c r="BG18667" s="14">
        <v>0</v>
      </c>
      <c r="BH18667" s="27">
        <v>0.89900486885150754</v>
      </c>
    </row>
    <row r="18668" spans="1:61" x14ac:dyDescent="0.25">
      <c r="A18668" t="s">
        <v>148</v>
      </c>
      <c r="B18668" s="2">
        <v>44090.083333333336</v>
      </c>
      <c r="C18668" s="1">
        <v>44089</v>
      </c>
      <c r="D18668">
        <v>19</v>
      </c>
      <c r="E18668" s="2">
        <v>44089.791666666664</v>
      </c>
      <c r="F18668" s="8" t="s">
        <v>388</v>
      </c>
      <c r="G18668" s="10" t="s">
        <v>389</v>
      </c>
      <c r="J18668" s="14">
        <v>548</v>
      </c>
      <c r="K18668" s="14">
        <v>548</v>
      </c>
      <c r="P18668" s="14">
        <v>548</v>
      </c>
      <c r="Q18668" s="14">
        <v>548</v>
      </c>
      <c r="S18668" s="14">
        <v>546</v>
      </c>
      <c r="V18668" s="14">
        <v>0</v>
      </c>
      <c r="W18668" s="14">
        <v>0</v>
      </c>
      <c r="X18668" s="14">
        <v>2</v>
      </c>
      <c r="AK18668" s="14">
        <v>546</v>
      </c>
      <c r="AN18668" s="14">
        <v>0</v>
      </c>
      <c r="AO18668" s="14">
        <v>0</v>
      </c>
      <c r="AP18668" s="14">
        <v>2</v>
      </c>
      <c r="AS18668" s="14">
        <v>2</v>
      </c>
      <c r="AT18668" s="14">
        <v>546</v>
      </c>
      <c r="AU18668" s="25">
        <v>2.2330835246459557</v>
      </c>
      <c r="AV18668" s="25">
        <v>0.90083881726414949</v>
      </c>
      <c r="AW18668" s="25">
        <v>2.1509820263526973</v>
      </c>
      <c r="AY18668" s="26">
        <v>223.10329863025174</v>
      </c>
      <c r="BA18668" s="26">
        <v>1.2347435360387338E-2</v>
      </c>
      <c r="BB18668" s="26">
        <v>223.11564606561214</v>
      </c>
      <c r="BC18668" s="26">
        <v>0</v>
      </c>
      <c r="BD18668" s="26">
        <v>223.1156460656122</v>
      </c>
      <c r="BE18668" s="26">
        <v>-5.6843418860808015E-14</v>
      </c>
      <c r="BF18668" s="14">
        <v>548</v>
      </c>
      <c r="BG18668" s="14">
        <v>0</v>
      </c>
      <c r="BH18668" s="27">
        <v>0.89760075844739018</v>
      </c>
    </row>
    <row r="18669" spans="1:61" x14ac:dyDescent="0.25">
      <c r="A18669" t="s">
        <v>148</v>
      </c>
      <c r="B18669" s="2">
        <v>44090.125</v>
      </c>
      <c r="C18669" s="1">
        <v>44089</v>
      </c>
      <c r="D18669">
        <v>20</v>
      </c>
      <c r="E18669" s="2">
        <v>44089.833333333336</v>
      </c>
      <c r="F18669" s="8" t="s">
        <v>388</v>
      </c>
      <c r="G18669" s="10" t="s">
        <v>389</v>
      </c>
      <c r="J18669" s="14">
        <v>558</v>
      </c>
      <c r="K18669" s="14">
        <v>558</v>
      </c>
      <c r="P18669" s="14">
        <v>558</v>
      </c>
      <c r="Q18669" s="14">
        <v>558</v>
      </c>
      <c r="S18669" s="14">
        <v>542</v>
      </c>
      <c r="V18669" s="14">
        <v>0</v>
      </c>
      <c r="W18669" s="14">
        <v>0</v>
      </c>
      <c r="X18669" s="14">
        <v>16</v>
      </c>
      <c r="AK18669" s="14">
        <v>542</v>
      </c>
      <c r="AN18669" s="14">
        <v>0</v>
      </c>
      <c r="AO18669" s="14">
        <v>0</v>
      </c>
      <c r="AP18669" s="14">
        <v>16</v>
      </c>
      <c r="AS18669" s="14">
        <v>16</v>
      </c>
      <c r="AT18669" s="14">
        <v>542</v>
      </c>
      <c r="AU18669" s="25">
        <v>2.2315332502866601</v>
      </c>
      <c r="AV18669" s="25">
        <v>0.90131849682394027</v>
      </c>
      <c r="AW18669" s="25">
        <v>2.1781548814633771</v>
      </c>
      <c r="AY18669" s="26">
        <v>221.58677018197042</v>
      </c>
      <c r="BA18669" s="26">
        <v>9.8779482883098679E-2</v>
      </c>
      <c r="BB18669" s="26">
        <v>221.68554966485351</v>
      </c>
      <c r="BC18669" s="26">
        <v>0</v>
      </c>
      <c r="BD18669" s="26">
        <v>221.68554966485354</v>
      </c>
      <c r="BE18669" s="26">
        <v>-2.8421709430404007E-14</v>
      </c>
      <c r="BF18669" s="14">
        <v>558</v>
      </c>
      <c r="BG18669" s="14">
        <v>0</v>
      </c>
      <c r="BH18669" s="27">
        <v>0.87586450986044684</v>
      </c>
    </row>
    <row r="18670" spans="1:61" x14ac:dyDescent="0.25">
      <c r="A18670" t="s">
        <v>148</v>
      </c>
      <c r="B18670" s="2">
        <v>44090.166666666664</v>
      </c>
      <c r="C18670" s="1">
        <v>44089</v>
      </c>
      <c r="D18670">
        <v>21</v>
      </c>
      <c r="E18670" s="2">
        <v>44089.875</v>
      </c>
      <c r="F18670" s="8" t="s">
        <v>388</v>
      </c>
      <c r="G18670" s="10" t="s">
        <v>389</v>
      </c>
      <c r="J18670" s="14">
        <v>545</v>
      </c>
      <c r="K18670" s="14">
        <v>545</v>
      </c>
      <c r="P18670" s="14">
        <v>545</v>
      </c>
      <c r="Q18670" s="14">
        <v>545</v>
      </c>
      <c r="S18670" s="14">
        <v>529</v>
      </c>
      <c r="V18670" s="14">
        <v>0</v>
      </c>
      <c r="W18670" s="14">
        <v>0</v>
      </c>
      <c r="X18670" s="14">
        <v>16</v>
      </c>
      <c r="AK18670" s="14">
        <v>529</v>
      </c>
      <c r="AN18670" s="14">
        <v>0</v>
      </c>
      <c r="AO18670" s="14">
        <v>0</v>
      </c>
      <c r="AP18670" s="14">
        <v>16</v>
      </c>
      <c r="AS18670" s="14">
        <v>16</v>
      </c>
      <c r="AT18670" s="14">
        <v>529</v>
      </c>
      <c r="AU18670" s="25">
        <v>2.2299604755513167</v>
      </c>
      <c r="AV18670" s="25">
        <v>0.90224064107214486</v>
      </c>
      <c r="AW18670" s="25">
        <v>2.1548034187583935</v>
      </c>
      <c r="AY18670" s="26">
        <v>216.4932274619502</v>
      </c>
      <c r="BA18670" s="26">
        <v>9.8779482883098721E-2</v>
      </c>
      <c r="BB18670" s="26">
        <v>216.59200694483329</v>
      </c>
      <c r="BC18670" s="26">
        <v>0</v>
      </c>
      <c r="BD18670" s="26">
        <v>216.59200694483332</v>
      </c>
      <c r="BE18670" s="26">
        <v>-2.8421709430404007E-14</v>
      </c>
      <c r="BF18670" s="14">
        <v>545</v>
      </c>
      <c r="BG18670" s="14">
        <v>0</v>
      </c>
      <c r="BH18670" s="27">
        <v>0.87615242266186855</v>
      </c>
    </row>
    <row r="18671" spans="1:61" x14ac:dyDescent="0.25">
      <c r="A18671" t="s">
        <v>148</v>
      </c>
      <c r="B18671" s="2">
        <v>44090.208333333336</v>
      </c>
      <c r="C18671" s="1">
        <v>44089</v>
      </c>
      <c r="D18671">
        <v>22</v>
      </c>
      <c r="E18671" s="2">
        <v>44089.916666666664</v>
      </c>
      <c r="F18671" s="8" t="s">
        <v>388</v>
      </c>
      <c r="G18671" s="10" t="s">
        <v>389</v>
      </c>
      <c r="J18671" s="14">
        <v>497</v>
      </c>
      <c r="K18671" s="14">
        <v>497</v>
      </c>
      <c r="P18671" s="14">
        <v>497</v>
      </c>
      <c r="Q18671" s="14">
        <v>497</v>
      </c>
      <c r="S18671" s="14">
        <v>491</v>
      </c>
      <c r="V18671" s="14">
        <v>0</v>
      </c>
      <c r="W18671" s="14">
        <v>0</v>
      </c>
      <c r="X18671" s="14">
        <v>6</v>
      </c>
      <c r="AK18671" s="14">
        <v>491</v>
      </c>
      <c r="AN18671" s="14">
        <v>0</v>
      </c>
      <c r="AO18671" s="14">
        <v>0</v>
      </c>
      <c r="AP18671" s="14">
        <v>6</v>
      </c>
      <c r="AS18671" s="14">
        <v>6</v>
      </c>
      <c r="AT18671" s="14">
        <v>491</v>
      </c>
      <c r="AU18671" s="25">
        <v>2.2312880250363332</v>
      </c>
      <c r="AV18671" s="25">
        <v>0.90236890511516754</v>
      </c>
      <c r="AW18671" s="25">
        <v>2.1463231638215925</v>
      </c>
      <c r="AY18671" s="26">
        <v>200.97029529422181</v>
      </c>
      <c r="BA18671" s="26">
        <v>3.7042306081162019E-2</v>
      </c>
      <c r="BB18671" s="26">
        <v>201.00733760030298</v>
      </c>
      <c r="BC18671" s="26">
        <v>0</v>
      </c>
      <c r="BD18671" s="26">
        <v>201.007337600303</v>
      </c>
      <c r="BE18671" s="26">
        <v>-2.8421709430404007E-14</v>
      </c>
      <c r="BF18671" s="14">
        <v>497</v>
      </c>
      <c r="BG18671" s="14">
        <v>0</v>
      </c>
      <c r="BH18671" s="27">
        <v>0.89163942981967792</v>
      </c>
    </row>
    <row r="18672" spans="1:61" x14ac:dyDescent="0.25">
      <c r="A18672" t="s">
        <v>148</v>
      </c>
      <c r="B18672" s="2">
        <v>44090.25</v>
      </c>
      <c r="C18672" s="1">
        <v>44089</v>
      </c>
      <c r="D18672">
        <v>23</v>
      </c>
      <c r="E18672" s="2">
        <v>44089.958333333336</v>
      </c>
      <c r="F18672" s="8" t="s">
        <v>388</v>
      </c>
      <c r="G18672" s="10" t="s">
        <v>389</v>
      </c>
      <c r="J18672" s="14">
        <v>441</v>
      </c>
      <c r="K18672" s="14">
        <v>441</v>
      </c>
      <c r="P18672" s="14">
        <v>441</v>
      </c>
      <c r="Q18672" s="14">
        <v>441</v>
      </c>
      <c r="S18672" s="14">
        <v>439</v>
      </c>
      <c r="V18672" s="14">
        <v>0</v>
      </c>
      <c r="W18672" s="14">
        <v>0</v>
      </c>
      <c r="X18672" s="14">
        <v>2</v>
      </c>
      <c r="AK18672" s="14">
        <v>439</v>
      </c>
      <c r="AN18672" s="14">
        <v>0</v>
      </c>
      <c r="AO18672" s="14">
        <v>0</v>
      </c>
      <c r="AP18672" s="14">
        <v>2</v>
      </c>
      <c r="AS18672" s="14">
        <v>2</v>
      </c>
      <c r="AT18672" s="14">
        <v>439</v>
      </c>
      <c r="AU18672" s="25">
        <v>2.2335119317732612</v>
      </c>
      <c r="AV18672" s="25">
        <v>0.90284335756856959</v>
      </c>
      <c r="AW18672" s="25">
        <v>2.1460021335084387</v>
      </c>
      <c r="AY18672" s="26">
        <v>179.78074859731021</v>
      </c>
      <c r="BA18672" s="26">
        <v>1.2347435360387333E-2</v>
      </c>
      <c r="BB18672" s="26">
        <v>179.7930960326706</v>
      </c>
      <c r="BC18672" s="26">
        <v>0</v>
      </c>
      <c r="BD18672" s="26">
        <v>179.79309603267063</v>
      </c>
      <c r="BE18672" s="26">
        <v>-2.8421709430404007E-14</v>
      </c>
      <c r="BF18672" s="14">
        <v>441</v>
      </c>
      <c r="BG18672" s="14">
        <v>0</v>
      </c>
      <c r="BH18672" s="27">
        <v>0.89881055640713436</v>
      </c>
    </row>
    <row r="18673" spans="1:61" x14ac:dyDescent="0.25">
      <c r="A18673" t="s">
        <v>148</v>
      </c>
      <c r="B18673" s="2">
        <v>44090.291666666664</v>
      </c>
      <c r="C18673" s="1">
        <v>44089</v>
      </c>
      <c r="D18673">
        <v>24</v>
      </c>
      <c r="E18673" s="2">
        <v>44090</v>
      </c>
      <c r="F18673" s="8" t="s">
        <v>388</v>
      </c>
      <c r="G18673" s="10" t="s">
        <v>389</v>
      </c>
      <c r="J18673" s="14">
        <v>444</v>
      </c>
      <c r="K18673" s="14">
        <v>444</v>
      </c>
      <c r="P18673" s="14">
        <v>444</v>
      </c>
      <c r="Q18673" s="14">
        <v>444</v>
      </c>
      <c r="S18673" s="14">
        <v>441</v>
      </c>
      <c r="V18673" s="14">
        <v>0</v>
      </c>
      <c r="W18673" s="14">
        <v>0</v>
      </c>
      <c r="X18673" s="14">
        <v>3</v>
      </c>
      <c r="AK18673" s="14">
        <v>441</v>
      </c>
      <c r="AN18673" s="14">
        <v>0</v>
      </c>
      <c r="AO18673" s="14">
        <v>0</v>
      </c>
      <c r="AP18673" s="14">
        <v>3</v>
      </c>
      <c r="AS18673" s="14">
        <v>3</v>
      </c>
      <c r="AT18673" s="14">
        <v>441</v>
      </c>
      <c r="AU18673" s="25">
        <v>2.2346059831293843</v>
      </c>
      <c r="AV18673" s="25">
        <v>0.9029485390074391</v>
      </c>
      <c r="AW18673" s="25">
        <v>2.1462333439864718</v>
      </c>
      <c r="AY18673" s="26">
        <v>180.62083520165862</v>
      </c>
      <c r="BA18673" s="26">
        <v>1.8521153040581002E-2</v>
      </c>
      <c r="BB18673" s="26">
        <v>180.6393563546992</v>
      </c>
      <c r="BC18673" s="26">
        <v>0</v>
      </c>
      <c r="BD18673" s="26">
        <v>180.63935635469926</v>
      </c>
      <c r="BE18673" s="26">
        <v>-5.6843418860808015E-14</v>
      </c>
      <c r="BF18673" s="14">
        <v>444</v>
      </c>
      <c r="BG18673" s="14">
        <v>0</v>
      </c>
      <c r="BH18673" s="27">
        <v>0.8969394995646327</v>
      </c>
    </row>
    <row r="18674" spans="1:61" x14ac:dyDescent="0.25">
      <c r="A18674" t="s">
        <v>148</v>
      </c>
      <c r="B18674" s="2">
        <v>44090.333333333336</v>
      </c>
      <c r="C18674" s="1">
        <v>44090</v>
      </c>
      <c r="D18674">
        <v>1</v>
      </c>
      <c r="E18674" s="2">
        <v>44090.041666666664</v>
      </c>
      <c r="F18674" s="8" t="s">
        <v>388</v>
      </c>
      <c r="G18674" s="10" t="s">
        <v>389</v>
      </c>
      <c r="J18674" s="14">
        <v>490</v>
      </c>
      <c r="K18674" s="14">
        <v>490</v>
      </c>
      <c r="P18674" s="14">
        <v>490</v>
      </c>
      <c r="Q18674" s="14">
        <v>490</v>
      </c>
      <c r="S18674" s="14">
        <v>484</v>
      </c>
      <c r="V18674" s="14">
        <v>0</v>
      </c>
      <c r="W18674" s="14">
        <v>0</v>
      </c>
      <c r="X18674" s="14">
        <v>6</v>
      </c>
      <c r="AK18674" s="14">
        <v>484</v>
      </c>
      <c r="AN18674" s="14">
        <v>0</v>
      </c>
      <c r="AO18674" s="14">
        <v>0</v>
      </c>
      <c r="AP18674" s="14">
        <v>6</v>
      </c>
      <c r="AS18674" s="14">
        <v>6</v>
      </c>
      <c r="AT18674" s="14">
        <v>484</v>
      </c>
      <c r="AU18674" s="25">
        <v>2.2347394227517556</v>
      </c>
      <c r="AV18674" s="25">
        <v>0.90341038002124407</v>
      </c>
      <c r="AW18674" s="25">
        <v>2.1461727360778573</v>
      </c>
      <c r="AY18674" s="26">
        <v>198.33378266108542</v>
      </c>
      <c r="BA18674" s="26">
        <v>3.7042306081162005E-2</v>
      </c>
      <c r="BB18674" s="26">
        <v>198.37082496716658</v>
      </c>
      <c r="BC18674" s="26">
        <v>0</v>
      </c>
      <c r="BD18674" s="26">
        <v>198.37082496716661</v>
      </c>
      <c r="BE18674" s="26">
        <v>-2.8421709430404007E-14</v>
      </c>
      <c r="BF18674" s="14">
        <v>490</v>
      </c>
      <c r="BG18674" s="14">
        <v>0</v>
      </c>
      <c r="BH18674" s="27">
        <v>0.89251487375329552</v>
      </c>
    </row>
    <row r="18675" spans="1:61" x14ac:dyDescent="0.25">
      <c r="A18675" t="s">
        <v>148</v>
      </c>
      <c r="B18675" s="2">
        <v>44090.375</v>
      </c>
      <c r="C18675" s="1">
        <v>44090</v>
      </c>
      <c r="D18675">
        <v>2</v>
      </c>
      <c r="E18675" s="2">
        <v>44090.083333333336</v>
      </c>
      <c r="F18675" s="8" t="s">
        <v>388</v>
      </c>
      <c r="G18675" s="10" t="s">
        <v>389</v>
      </c>
      <c r="J18675" s="14">
        <v>502</v>
      </c>
      <c r="K18675" s="14">
        <v>502</v>
      </c>
      <c r="P18675" s="14">
        <v>502</v>
      </c>
      <c r="Q18675" s="14">
        <v>502</v>
      </c>
      <c r="S18675" s="14">
        <v>494</v>
      </c>
      <c r="V18675" s="14">
        <v>0</v>
      </c>
      <c r="W18675" s="14">
        <v>0</v>
      </c>
      <c r="X18675" s="14">
        <v>8</v>
      </c>
      <c r="AK18675" s="14">
        <v>494</v>
      </c>
      <c r="AN18675" s="14">
        <v>0</v>
      </c>
      <c r="AO18675" s="14">
        <v>0</v>
      </c>
      <c r="AP18675" s="14">
        <v>8</v>
      </c>
      <c r="AS18675" s="14">
        <v>8</v>
      </c>
      <c r="AT18675" s="14">
        <v>494</v>
      </c>
      <c r="AU18675" s="25">
        <v>2.2349072882569154</v>
      </c>
      <c r="AV18675" s="25">
        <v>0.90423515913188912</v>
      </c>
      <c r="AW18675" s="25">
        <v>2.1499016816427381</v>
      </c>
      <c r="AY18675" s="26">
        <v>202.61640038244835</v>
      </c>
      <c r="BA18675" s="26">
        <v>4.938974144154936E-2</v>
      </c>
      <c r="BB18675" s="26">
        <v>202.66579012388991</v>
      </c>
      <c r="BC18675" s="26">
        <v>0</v>
      </c>
      <c r="BD18675" s="26">
        <v>202.66579012388991</v>
      </c>
      <c r="BE18675" s="26">
        <v>0</v>
      </c>
      <c r="BF18675" s="14">
        <v>502</v>
      </c>
      <c r="BG18675" s="14">
        <v>0</v>
      </c>
      <c r="BH18675" s="27">
        <v>0.89004194068312781</v>
      </c>
    </row>
    <row r="18676" spans="1:61" x14ac:dyDescent="0.25">
      <c r="A18676" t="s">
        <v>148</v>
      </c>
      <c r="B18676" s="2">
        <v>44090.416666666664</v>
      </c>
      <c r="C18676" s="1">
        <v>44090</v>
      </c>
      <c r="D18676">
        <v>3</v>
      </c>
      <c r="E18676" s="2">
        <v>44090.125</v>
      </c>
      <c r="F18676" s="8" t="s">
        <v>388</v>
      </c>
      <c r="G18676" s="10" t="s">
        <v>389</v>
      </c>
      <c r="J18676" s="14">
        <v>509</v>
      </c>
      <c r="K18676" s="14">
        <v>509</v>
      </c>
      <c r="P18676" s="14">
        <v>509</v>
      </c>
      <c r="Q18676" s="14">
        <v>509</v>
      </c>
      <c r="S18676" s="14">
        <v>500</v>
      </c>
      <c r="V18676" s="14">
        <v>0</v>
      </c>
      <c r="W18676" s="14">
        <v>0</v>
      </c>
      <c r="X18676" s="14">
        <v>9</v>
      </c>
      <c r="AK18676" s="14">
        <v>500</v>
      </c>
      <c r="AN18676" s="14">
        <v>0</v>
      </c>
      <c r="AO18676" s="14">
        <v>0</v>
      </c>
      <c r="AP18676" s="14">
        <v>9</v>
      </c>
      <c r="AS18676" s="14">
        <v>9</v>
      </c>
      <c r="AT18676" s="14">
        <v>500</v>
      </c>
      <c r="AU18676" s="25">
        <v>2.2349422080105881</v>
      </c>
      <c r="AV18676" s="25">
        <v>0.90512998243635745</v>
      </c>
      <c r="AW18676" s="25">
        <v>2.1490394828208084</v>
      </c>
      <c r="AY18676" s="26">
        <v>205.28027107536843</v>
      </c>
      <c r="BA18676" s="26">
        <v>5.5563459121742986E-2</v>
      </c>
      <c r="BB18676" s="26">
        <v>205.33583453449017</v>
      </c>
      <c r="BC18676" s="26">
        <v>0</v>
      </c>
      <c r="BD18676" s="26">
        <v>205.3358345344902</v>
      </c>
      <c r="BE18676" s="26">
        <v>-2.8421709430404007E-14</v>
      </c>
      <c r="BF18676" s="14">
        <v>509</v>
      </c>
      <c r="BG18676" s="14">
        <v>0</v>
      </c>
      <c r="BH18676" s="27">
        <v>0.8893663802189149</v>
      </c>
    </row>
    <row r="18677" spans="1:61" x14ac:dyDescent="0.25">
      <c r="A18677" t="s">
        <v>148</v>
      </c>
      <c r="B18677" s="2">
        <v>44090.458333333336</v>
      </c>
      <c r="C18677" s="1">
        <v>44090</v>
      </c>
      <c r="D18677">
        <v>4</v>
      </c>
      <c r="E18677" s="2">
        <v>44090.166666666664</v>
      </c>
      <c r="F18677" s="8" t="s">
        <v>388</v>
      </c>
      <c r="G18677" s="10" t="s">
        <v>389</v>
      </c>
      <c r="J18677" s="14">
        <v>515</v>
      </c>
      <c r="K18677" s="14">
        <v>515</v>
      </c>
      <c r="P18677" s="14">
        <v>515</v>
      </c>
      <c r="Q18677" s="14">
        <v>515</v>
      </c>
      <c r="S18677" s="14">
        <v>498</v>
      </c>
      <c r="V18677" s="14">
        <v>0</v>
      </c>
      <c r="W18677" s="14">
        <v>0</v>
      </c>
      <c r="X18677" s="14">
        <v>17</v>
      </c>
      <c r="AK18677" s="14">
        <v>498</v>
      </c>
      <c r="AN18677" s="14">
        <v>0</v>
      </c>
      <c r="AO18677" s="14">
        <v>0</v>
      </c>
      <c r="AP18677" s="14">
        <v>17</v>
      </c>
      <c r="AS18677" s="14">
        <v>17</v>
      </c>
      <c r="AT18677" s="14">
        <v>498</v>
      </c>
      <c r="AU18677" s="25">
        <v>2.2342969467956704</v>
      </c>
      <c r="AV18677" s="25">
        <v>0.90553189035283543</v>
      </c>
      <c r="AW18677" s="25">
        <v>2.1487444718706588</v>
      </c>
      <c r="AY18677" s="26">
        <v>204.54993667648486</v>
      </c>
      <c r="BA18677" s="26">
        <v>0.10495320056329238</v>
      </c>
      <c r="BB18677" s="26">
        <v>204.65488987704816</v>
      </c>
      <c r="BC18677" s="26">
        <v>0</v>
      </c>
      <c r="BD18677" s="26">
        <v>204.65488987704816</v>
      </c>
      <c r="BE18677" s="26">
        <v>0</v>
      </c>
      <c r="BF18677" s="14">
        <v>515</v>
      </c>
      <c r="BG18677" s="14">
        <v>0</v>
      </c>
      <c r="BH18677" s="27">
        <v>0.87608983169075327</v>
      </c>
    </row>
    <row r="18678" spans="1:61" x14ac:dyDescent="0.25">
      <c r="A18678" t="s">
        <v>148</v>
      </c>
      <c r="B18678" s="2">
        <v>44090.5</v>
      </c>
      <c r="C18678" s="1">
        <v>44090</v>
      </c>
      <c r="D18678">
        <v>5</v>
      </c>
      <c r="E18678" s="2">
        <v>44090.208333333336</v>
      </c>
      <c r="F18678" s="8" t="s">
        <v>388</v>
      </c>
      <c r="G18678" s="10" t="s">
        <v>389</v>
      </c>
      <c r="J18678" s="14">
        <v>512</v>
      </c>
      <c r="K18678" s="14">
        <v>512</v>
      </c>
      <c r="P18678" s="14">
        <v>512</v>
      </c>
      <c r="Q18678" s="14">
        <v>512</v>
      </c>
      <c r="S18678" s="14">
        <v>509</v>
      </c>
      <c r="V18678" s="14">
        <v>0</v>
      </c>
      <c r="W18678" s="14">
        <v>0</v>
      </c>
      <c r="X18678" s="14">
        <v>3</v>
      </c>
      <c r="AK18678" s="14">
        <v>509</v>
      </c>
      <c r="AN18678" s="14">
        <v>0</v>
      </c>
      <c r="AO18678" s="14">
        <v>0</v>
      </c>
      <c r="AP18678" s="14">
        <v>3</v>
      </c>
      <c r="AS18678" s="14">
        <v>3</v>
      </c>
      <c r="AT18678" s="14">
        <v>509</v>
      </c>
      <c r="AU18678" s="25">
        <v>2.2326840032484174</v>
      </c>
      <c r="AV18678" s="25">
        <v>0.90439165160241364</v>
      </c>
      <c r="AW18678" s="25">
        <v>2.1489005206540939</v>
      </c>
      <c r="AY18678" s="26">
        <v>208.80485102449788</v>
      </c>
      <c r="BA18678" s="26">
        <v>1.8521153040580995E-2</v>
      </c>
      <c r="BB18678" s="26">
        <v>208.82337217753846</v>
      </c>
      <c r="BC18678" s="26">
        <v>0</v>
      </c>
      <c r="BD18678" s="26">
        <v>208.82337217753849</v>
      </c>
      <c r="BE18678" s="26">
        <v>-2.8421709430404007E-14</v>
      </c>
      <c r="BF18678" s="14">
        <v>512</v>
      </c>
      <c r="BG18678" s="14">
        <v>0</v>
      </c>
      <c r="BH18678" s="27">
        <v>0.89917223197274376</v>
      </c>
    </row>
    <row r="18679" spans="1:61" x14ac:dyDescent="0.25">
      <c r="A18679" t="s">
        <v>148</v>
      </c>
      <c r="B18679" s="2">
        <v>44090.541666666664</v>
      </c>
      <c r="C18679" s="1">
        <v>44090</v>
      </c>
      <c r="D18679">
        <v>6</v>
      </c>
      <c r="E18679" s="2">
        <v>44090.25</v>
      </c>
      <c r="F18679" s="8" t="s">
        <v>388</v>
      </c>
      <c r="G18679" s="10" t="s">
        <v>389</v>
      </c>
      <c r="J18679" s="14">
        <v>503</v>
      </c>
      <c r="K18679" s="14">
        <v>503</v>
      </c>
      <c r="P18679" s="14">
        <v>503</v>
      </c>
      <c r="Q18679" s="14">
        <v>503</v>
      </c>
      <c r="S18679" s="14">
        <v>495</v>
      </c>
      <c r="V18679" s="14">
        <v>0</v>
      </c>
      <c r="W18679" s="14">
        <v>0</v>
      </c>
      <c r="X18679" s="14">
        <v>8</v>
      </c>
      <c r="AK18679" s="14">
        <v>495</v>
      </c>
      <c r="AN18679" s="14">
        <v>0</v>
      </c>
      <c r="AO18679" s="14">
        <v>0</v>
      </c>
      <c r="AP18679" s="14">
        <v>8</v>
      </c>
      <c r="AS18679" s="14">
        <v>8</v>
      </c>
      <c r="AT18679" s="14">
        <v>495</v>
      </c>
      <c r="AU18679" s="25">
        <v>2.2315382870513991</v>
      </c>
      <c r="AV18679" s="25">
        <v>0.90360443092930498</v>
      </c>
      <c r="AW18679" s="25">
        <v>2.1489377905597005</v>
      </c>
      <c r="AY18679" s="26">
        <v>202.8849385880587</v>
      </c>
      <c r="BA18679" s="26">
        <v>4.938974144154934E-2</v>
      </c>
      <c r="BB18679" s="26">
        <v>202.93432832950026</v>
      </c>
      <c r="BC18679" s="26">
        <v>0</v>
      </c>
      <c r="BD18679" s="26">
        <v>202.93432832950026</v>
      </c>
      <c r="BE18679" s="26">
        <v>0</v>
      </c>
      <c r="BF18679" s="14">
        <v>503</v>
      </c>
      <c r="BG18679" s="14">
        <v>0</v>
      </c>
      <c r="BH18679" s="27">
        <v>0.8894494610771031</v>
      </c>
    </row>
    <row r="18680" spans="1:61" x14ac:dyDescent="0.25">
      <c r="A18680" t="s">
        <v>148</v>
      </c>
      <c r="B18680" s="2">
        <v>44090.583333333336</v>
      </c>
      <c r="C18680" s="1">
        <v>44090</v>
      </c>
      <c r="D18680">
        <v>7</v>
      </c>
      <c r="E18680" s="2">
        <v>44090.291666666664</v>
      </c>
      <c r="F18680" s="8" t="s">
        <v>388</v>
      </c>
      <c r="G18680" s="10" t="s">
        <v>389</v>
      </c>
      <c r="J18680" s="14">
        <v>508</v>
      </c>
      <c r="K18680" s="14">
        <v>508</v>
      </c>
      <c r="P18680" s="14">
        <v>508</v>
      </c>
      <c r="Q18680" s="14">
        <v>508</v>
      </c>
      <c r="S18680" s="14">
        <v>509</v>
      </c>
      <c r="V18680" s="14">
        <v>0</v>
      </c>
      <c r="W18680" s="14">
        <v>0</v>
      </c>
      <c r="X18680" s="14">
        <v>-1</v>
      </c>
      <c r="AK18680" s="14">
        <v>509</v>
      </c>
      <c r="AN18680" s="14">
        <v>0</v>
      </c>
      <c r="AO18680" s="14">
        <v>0</v>
      </c>
      <c r="AP18680" s="14">
        <v>-1</v>
      </c>
      <c r="AS18680" s="14">
        <v>-1</v>
      </c>
      <c r="AT18680" s="14">
        <v>509</v>
      </c>
      <c r="AU18680" s="25">
        <v>2.2322716042846187</v>
      </c>
      <c r="AV18680" s="25">
        <v>0.90381562723013875</v>
      </c>
      <c r="AW18680" s="25">
        <v>2.1499254805330925</v>
      </c>
      <c r="AY18680" s="26">
        <v>208.67185921389657</v>
      </c>
      <c r="BA18680" s="26">
        <v>0</v>
      </c>
      <c r="BB18680" s="26">
        <v>208.67185921389657</v>
      </c>
      <c r="BC18680" s="26">
        <v>9.4590948959233728E-2</v>
      </c>
      <c r="BD18680" s="26">
        <v>208.3571041821443</v>
      </c>
      <c r="BE18680" s="26">
        <v>0.40934598071149253</v>
      </c>
      <c r="BF18680" s="14">
        <v>509</v>
      </c>
      <c r="BG18680" s="14">
        <v>1</v>
      </c>
      <c r="BH18680" s="27">
        <v>0.90381562723013875</v>
      </c>
      <c r="BI18680" s="27">
        <v>0.90245233599617058</v>
      </c>
    </row>
    <row r="18681" spans="1:61" x14ac:dyDescent="0.25">
      <c r="A18681" t="s">
        <v>148</v>
      </c>
      <c r="B18681" s="2">
        <v>44090.625</v>
      </c>
      <c r="C18681" s="1">
        <v>44090</v>
      </c>
      <c r="D18681">
        <v>8</v>
      </c>
      <c r="E18681" s="2">
        <v>44090.333333333336</v>
      </c>
      <c r="F18681" s="8" t="s">
        <v>388</v>
      </c>
      <c r="G18681" s="10" t="s">
        <v>389</v>
      </c>
      <c r="J18681" s="14">
        <v>506</v>
      </c>
      <c r="K18681" s="14">
        <v>506</v>
      </c>
      <c r="P18681" s="14">
        <v>506</v>
      </c>
      <c r="Q18681" s="14">
        <v>506</v>
      </c>
      <c r="S18681" s="14">
        <v>510</v>
      </c>
      <c r="V18681" s="14">
        <v>0</v>
      </c>
      <c r="W18681" s="14">
        <v>0</v>
      </c>
      <c r="X18681" s="14">
        <v>-4</v>
      </c>
      <c r="AK18681" s="14">
        <v>510</v>
      </c>
      <c r="AN18681" s="14">
        <v>0</v>
      </c>
      <c r="AO18681" s="14">
        <v>0</v>
      </c>
      <c r="AP18681" s="14">
        <v>-4</v>
      </c>
      <c r="AS18681" s="14">
        <v>-4</v>
      </c>
      <c r="AT18681" s="14">
        <v>510</v>
      </c>
      <c r="AU18681" s="25">
        <v>2.2321099307433192</v>
      </c>
      <c r="AV18681" s="25">
        <v>0.90366954352157591</v>
      </c>
      <c r="AW18681" s="25">
        <v>2.1521449227748666</v>
      </c>
      <c r="AY18681" s="26">
        <v>209.04802968130733</v>
      </c>
      <c r="BA18681" s="26">
        <v>0</v>
      </c>
      <c r="BB18681" s="26">
        <v>209.04802968130733</v>
      </c>
      <c r="BC18681" s="26">
        <v>0.34715662999388358</v>
      </c>
      <c r="BD18681" s="26">
        <v>207.76565178747788</v>
      </c>
      <c r="BE18681" s="26">
        <v>1.6295345238233381</v>
      </c>
      <c r="BF18681" s="14">
        <v>510</v>
      </c>
      <c r="BG18681" s="14">
        <v>4</v>
      </c>
      <c r="BH18681" s="27">
        <v>0.90366954352157591</v>
      </c>
      <c r="BI18681" s="27">
        <v>0.89812610047785191</v>
      </c>
    </row>
    <row r="18682" spans="1:61" x14ac:dyDescent="0.25">
      <c r="A18682" t="s">
        <v>148</v>
      </c>
      <c r="B18682" s="2">
        <v>44090.666666666664</v>
      </c>
      <c r="C18682" s="1">
        <v>44090</v>
      </c>
      <c r="D18682">
        <v>9</v>
      </c>
      <c r="E18682" s="2">
        <v>44090.375</v>
      </c>
      <c r="F18682" s="8" t="s">
        <v>388</v>
      </c>
      <c r="G18682" s="10" t="s">
        <v>389</v>
      </c>
      <c r="J18682" s="14">
        <v>555</v>
      </c>
      <c r="K18682" s="14">
        <v>555</v>
      </c>
      <c r="P18682" s="14">
        <v>555</v>
      </c>
      <c r="Q18682" s="14">
        <v>555</v>
      </c>
      <c r="S18682" s="14">
        <v>557</v>
      </c>
      <c r="V18682" s="14">
        <v>0</v>
      </c>
      <c r="W18682" s="14">
        <v>0</v>
      </c>
      <c r="X18682" s="14">
        <v>-2</v>
      </c>
      <c r="AK18682" s="14">
        <v>557</v>
      </c>
      <c r="AN18682" s="14">
        <v>0</v>
      </c>
      <c r="AO18682" s="14">
        <v>0</v>
      </c>
      <c r="AP18682" s="14">
        <v>-2</v>
      </c>
      <c r="AS18682" s="14">
        <v>-2</v>
      </c>
      <c r="AT18682" s="14">
        <v>557</v>
      </c>
      <c r="AU18682" s="25">
        <v>2.2325780391943399</v>
      </c>
      <c r="AV18682" s="25">
        <v>0.90331625172257335</v>
      </c>
      <c r="AW18682" s="25">
        <v>2.1528915346393283</v>
      </c>
      <c r="AY18682" s="26">
        <v>228.22398064495167</v>
      </c>
      <c r="BA18682" s="26">
        <v>0</v>
      </c>
      <c r="BB18682" s="26">
        <v>228.22398064495167</v>
      </c>
      <c r="BC18682" s="26">
        <v>0.15242146106026069</v>
      </c>
      <c r="BD18682" s="26">
        <v>227.55931301082052</v>
      </c>
      <c r="BE18682" s="26">
        <v>0.81708909519142026</v>
      </c>
      <c r="BF18682" s="14">
        <v>557</v>
      </c>
      <c r="BG18682" s="14">
        <v>2</v>
      </c>
      <c r="BH18682" s="27">
        <v>0.90331625172257324</v>
      </c>
      <c r="BI18682" s="27">
        <v>0.9006854805204545</v>
      </c>
    </row>
    <row r="18683" spans="1:61" x14ac:dyDescent="0.25">
      <c r="A18683" t="s">
        <v>148</v>
      </c>
      <c r="B18683" s="2">
        <v>44090.708333333336</v>
      </c>
      <c r="C18683" s="1">
        <v>44090</v>
      </c>
      <c r="D18683">
        <v>10</v>
      </c>
      <c r="E18683" s="2">
        <v>44090.416666666664</v>
      </c>
      <c r="F18683" s="8" t="s">
        <v>388</v>
      </c>
      <c r="G18683" s="10" t="s">
        <v>389</v>
      </c>
      <c r="J18683" s="14">
        <v>549</v>
      </c>
      <c r="K18683" s="14">
        <v>549</v>
      </c>
      <c r="P18683" s="14">
        <v>549</v>
      </c>
      <c r="Q18683" s="14">
        <v>549</v>
      </c>
      <c r="S18683" s="14">
        <v>553</v>
      </c>
      <c r="V18683" s="14">
        <v>0</v>
      </c>
      <c r="W18683" s="14">
        <v>0</v>
      </c>
      <c r="X18683" s="14">
        <v>-4</v>
      </c>
      <c r="AK18683" s="14">
        <v>553</v>
      </c>
      <c r="AN18683" s="14">
        <v>0</v>
      </c>
      <c r="AO18683" s="14">
        <v>0</v>
      </c>
      <c r="AP18683" s="14">
        <v>-4</v>
      </c>
      <c r="AS18683" s="14">
        <v>-4</v>
      </c>
      <c r="AT18683" s="14">
        <v>553</v>
      </c>
      <c r="AU18683" s="25">
        <v>2.2338445505086795</v>
      </c>
      <c r="AV18683" s="25">
        <v>0.90257856354658861</v>
      </c>
      <c r="AW18683" s="25">
        <v>2.1543842244752809</v>
      </c>
      <c r="AY18683" s="26">
        <v>226.39998985823567</v>
      </c>
      <c r="BA18683" s="26">
        <v>0</v>
      </c>
      <c r="BB18683" s="26">
        <v>226.39998985823567</v>
      </c>
      <c r="BC18683" s="26">
        <v>0.31060120153940557</v>
      </c>
      <c r="BD18683" s="26">
        <v>225.08250782056663</v>
      </c>
      <c r="BE18683" s="26">
        <v>1.6280832392084505</v>
      </c>
      <c r="BF18683" s="14">
        <v>553</v>
      </c>
      <c r="BG18683" s="14">
        <v>4</v>
      </c>
      <c r="BH18683" s="27">
        <v>0.90257856354658861</v>
      </c>
      <c r="BI18683" s="27">
        <v>0.89732621770593357</v>
      </c>
    </row>
    <row r="18684" spans="1:61" x14ac:dyDescent="0.25">
      <c r="A18684" t="s">
        <v>148</v>
      </c>
      <c r="B18684" s="2">
        <v>44090.75</v>
      </c>
      <c r="C18684" s="1">
        <v>44090</v>
      </c>
      <c r="D18684">
        <v>11</v>
      </c>
      <c r="E18684" s="2">
        <v>44090.458333333336</v>
      </c>
      <c r="F18684" s="8" t="s">
        <v>388</v>
      </c>
      <c r="G18684" s="10" t="s">
        <v>389</v>
      </c>
      <c r="J18684" s="14">
        <v>565</v>
      </c>
      <c r="K18684" s="14">
        <v>565</v>
      </c>
      <c r="P18684" s="14">
        <v>565</v>
      </c>
      <c r="Q18684" s="14">
        <v>565</v>
      </c>
      <c r="S18684" s="14">
        <v>571</v>
      </c>
      <c r="V18684" s="14">
        <v>0</v>
      </c>
      <c r="W18684" s="14">
        <v>0</v>
      </c>
      <c r="X18684" s="14">
        <v>-6</v>
      </c>
      <c r="AK18684" s="14">
        <v>571</v>
      </c>
      <c r="AN18684" s="14">
        <v>0</v>
      </c>
      <c r="AO18684" s="14">
        <v>0</v>
      </c>
      <c r="AP18684" s="14">
        <v>-6</v>
      </c>
      <c r="AS18684" s="14">
        <v>-6</v>
      </c>
      <c r="AT18684" s="14">
        <v>571</v>
      </c>
      <c r="AU18684" s="25">
        <v>2.2338219755500082</v>
      </c>
      <c r="AV18684" s="25">
        <v>0.8995135369252063</v>
      </c>
      <c r="AW18684" s="25">
        <v>2.159890957504381</v>
      </c>
      <c r="AY18684" s="26">
        <v>232.9754014679595</v>
      </c>
      <c r="BA18684" s="26">
        <v>0</v>
      </c>
      <c r="BB18684" s="26">
        <v>232.9754014679595</v>
      </c>
      <c r="BC18684" s="26">
        <v>0.47781714874002124</v>
      </c>
      <c r="BD18684" s="26">
        <v>231.02562882172518</v>
      </c>
      <c r="BE18684" s="26">
        <v>2.4275897949743523</v>
      </c>
      <c r="BF18684" s="14">
        <v>571</v>
      </c>
      <c r="BG18684" s="14">
        <v>6</v>
      </c>
      <c r="BH18684" s="27">
        <v>0.89951353692520641</v>
      </c>
      <c r="BI18684" s="27">
        <v>0.89198550229939277</v>
      </c>
    </row>
    <row r="18685" spans="1:61" x14ac:dyDescent="0.25">
      <c r="A18685" t="s">
        <v>148</v>
      </c>
      <c r="B18685" s="2">
        <v>44090.791666666664</v>
      </c>
      <c r="C18685" s="1">
        <v>44090</v>
      </c>
      <c r="D18685">
        <v>12</v>
      </c>
      <c r="E18685" s="2">
        <v>44090.5</v>
      </c>
      <c r="F18685" s="8" t="s">
        <v>388</v>
      </c>
      <c r="G18685" s="10" t="s">
        <v>389</v>
      </c>
      <c r="J18685" s="14">
        <v>562</v>
      </c>
      <c r="K18685" s="14">
        <v>562</v>
      </c>
      <c r="P18685" s="14">
        <v>562</v>
      </c>
      <c r="Q18685" s="14">
        <v>562</v>
      </c>
      <c r="S18685" s="14">
        <v>567</v>
      </c>
      <c r="V18685" s="14">
        <v>0</v>
      </c>
      <c r="W18685" s="14">
        <v>0</v>
      </c>
      <c r="X18685" s="14">
        <v>-5</v>
      </c>
      <c r="AK18685" s="14">
        <v>567</v>
      </c>
      <c r="AN18685" s="14">
        <v>0</v>
      </c>
      <c r="AO18685" s="14">
        <v>0</v>
      </c>
      <c r="AP18685" s="14">
        <v>-5</v>
      </c>
      <c r="AS18685" s="14">
        <v>-5</v>
      </c>
      <c r="AT18685" s="14">
        <v>567</v>
      </c>
      <c r="AU18685" s="25">
        <v>2.2339346109801728</v>
      </c>
      <c r="AV18685" s="25">
        <v>0.90114572766379408</v>
      </c>
      <c r="AW18685" s="25">
        <v>2.157289662058457</v>
      </c>
      <c r="AY18685" s="26">
        <v>231.76312815150516</v>
      </c>
      <c r="BA18685" s="26">
        <v>0</v>
      </c>
      <c r="BB18685" s="26">
        <v>231.76312815150516</v>
      </c>
      <c r="BC18685" s="26">
        <v>0.40997860583628976</v>
      </c>
      <c r="BD18685" s="26">
        <v>230.14362155841363</v>
      </c>
      <c r="BE18685" s="26">
        <v>2.02948519892783</v>
      </c>
      <c r="BF18685" s="14">
        <v>567</v>
      </c>
      <c r="BG18685" s="14">
        <v>5</v>
      </c>
      <c r="BH18685" s="27">
        <v>0.90114572766379408</v>
      </c>
      <c r="BI18685" s="27">
        <v>0.89484873185205449</v>
      </c>
    </row>
    <row r="18686" spans="1:61" x14ac:dyDescent="0.25">
      <c r="A18686" t="s">
        <v>148</v>
      </c>
      <c r="B18686" s="2">
        <v>44090.833333333336</v>
      </c>
      <c r="C18686" s="1">
        <v>44090</v>
      </c>
      <c r="D18686">
        <v>13</v>
      </c>
      <c r="E18686" s="2">
        <v>44090.541666666664</v>
      </c>
      <c r="F18686" s="8" t="s">
        <v>388</v>
      </c>
      <c r="G18686" s="10" t="s">
        <v>389</v>
      </c>
      <c r="J18686" s="14">
        <v>557</v>
      </c>
      <c r="K18686" s="14">
        <v>557</v>
      </c>
      <c r="P18686" s="14">
        <v>557</v>
      </c>
      <c r="Q18686" s="14">
        <v>557</v>
      </c>
      <c r="S18686" s="14">
        <v>566</v>
      </c>
      <c r="V18686" s="14">
        <v>0</v>
      </c>
      <c r="W18686" s="14">
        <v>0</v>
      </c>
      <c r="X18686" s="14">
        <v>-9</v>
      </c>
      <c r="AK18686" s="14">
        <v>566</v>
      </c>
      <c r="AN18686" s="14">
        <v>0</v>
      </c>
      <c r="AO18686" s="14">
        <v>0</v>
      </c>
      <c r="AP18686" s="14">
        <v>-9</v>
      </c>
      <c r="AS18686" s="14">
        <v>-9</v>
      </c>
      <c r="AT18686" s="14">
        <v>566</v>
      </c>
      <c r="AU18686" s="25">
        <v>2.235142155726483</v>
      </c>
      <c r="AV18686" s="25">
        <v>0.90018786993262778</v>
      </c>
      <c r="AW18686" s="25">
        <v>2.158687575329012</v>
      </c>
      <c r="AY18686" s="26">
        <v>231.10846058815912</v>
      </c>
      <c r="BA18686" s="26">
        <v>0</v>
      </c>
      <c r="BB18686" s="26">
        <v>231.10846058815912</v>
      </c>
      <c r="BC18686" s="26">
        <v>0.71411220187000068</v>
      </c>
      <c r="BD18686" s="26">
        <v>228.19404556375042</v>
      </c>
      <c r="BE18686" s="26">
        <v>3.6285272262786918</v>
      </c>
      <c r="BF18686" s="14">
        <v>566</v>
      </c>
      <c r="BG18686" s="14">
        <v>9</v>
      </c>
      <c r="BH18686" s="27">
        <v>0.90018786993262778</v>
      </c>
      <c r="BI18686" s="27">
        <v>0.88883596595539216</v>
      </c>
    </row>
    <row r="18687" spans="1:61" x14ac:dyDescent="0.25">
      <c r="A18687" t="s">
        <v>148</v>
      </c>
      <c r="B18687" s="2">
        <v>44090.875</v>
      </c>
      <c r="C18687" s="1">
        <v>44090</v>
      </c>
      <c r="D18687">
        <v>14</v>
      </c>
      <c r="E18687" s="2">
        <v>44090.583333333336</v>
      </c>
      <c r="F18687" s="8" t="s">
        <v>388</v>
      </c>
      <c r="G18687" s="10" t="s">
        <v>389</v>
      </c>
      <c r="J18687" s="14">
        <v>559</v>
      </c>
      <c r="K18687" s="14">
        <v>559</v>
      </c>
      <c r="P18687" s="14">
        <v>559</v>
      </c>
      <c r="Q18687" s="14">
        <v>559</v>
      </c>
      <c r="S18687" s="14">
        <v>564</v>
      </c>
      <c r="V18687" s="14">
        <v>0</v>
      </c>
      <c r="W18687" s="14">
        <v>0</v>
      </c>
      <c r="X18687" s="14">
        <v>-5</v>
      </c>
      <c r="AK18687" s="14">
        <v>564</v>
      </c>
      <c r="AN18687" s="14">
        <v>0</v>
      </c>
      <c r="AO18687" s="14">
        <v>0</v>
      </c>
      <c r="AP18687" s="14">
        <v>-5</v>
      </c>
      <c r="AS18687" s="14">
        <v>-5</v>
      </c>
      <c r="AT18687" s="14">
        <v>564</v>
      </c>
      <c r="AU18687" s="25">
        <v>2.2356216112969856</v>
      </c>
      <c r="AV18687" s="25">
        <v>0.90025080530547796</v>
      </c>
      <c r="AW18687" s="25">
        <v>2.1591278827445541</v>
      </c>
      <c r="AY18687" s="26">
        <v>230.30792344816322</v>
      </c>
      <c r="BA18687" s="26">
        <v>0</v>
      </c>
      <c r="BB18687" s="26">
        <v>230.30792344816322</v>
      </c>
      <c r="BC18687" s="26">
        <v>0.37274368832222837</v>
      </c>
      <c r="BD18687" s="26">
        <v>228.65359624776414</v>
      </c>
      <c r="BE18687" s="26">
        <v>2.0270708887213118</v>
      </c>
      <c r="BF18687" s="14">
        <v>564</v>
      </c>
      <c r="BG18687" s="14">
        <v>5</v>
      </c>
      <c r="BH18687" s="27">
        <v>0.90025080530547796</v>
      </c>
      <c r="BI18687" s="27">
        <v>0.89378420453855556</v>
      </c>
    </row>
    <row r="18688" spans="1:61" x14ac:dyDescent="0.25">
      <c r="A18688" t="s">
        <v>148</v>
      </c>
      <c r="B18688" s="2">
        <v>44090.916666666664</v>
      </c>
      <c r="C18688" s="1">
        <v>44090</v>
      </c>
      <c r="D18688">
        <v>15</v>
      </c>
      <c r="E18688" s="2">
        <v>44090.625</v>
      </c>
      <c r="F18688" s="8" t="s">
        <v>388</v>
      </c>
      <c r="G18688" s="10" t="s">
        <v>389</v>
      </c>
      <c r="J18688" s="14">
        <v>560</v>
      </c>
      <c r="K18688" s="14">
        <v>560</v>
      </c>
      <c r="P18688" s="14">
        <v>560</v>
      </c>
      <c r="Q18688" s="14">
        <v>560</v>
      </c>
      <c r="S18688" s="14">
        <v>563</v>
      </c>
      <c r="V18688" s="14">
        <v>0</v>
      </c>
      <c r="W18688" s="14">
        <v>0</v>
      </c>
      <c r="X18688" s="14">
        <v>-3</v>
      </c>
      <c r="AK18688" s="14">
        <v>563</v>
      </c>
      <c r="AN18688" s="14">
        <v>0</v>
      </c>
      <c r="AO18688" s="14">
        <v>0</v>
      </c>
      <c r="AP18688" s="14">
        <v>-3</v>
      </c>
      <c r="AS18688" s="14">
        <v>-3</v>
      </c>
      <c r="AT18688" s="14">
        <v>563</v>
      </c>
      <c r="AU18688" s="25">
        <v>2.2355443829187647</v>
      </c>
      <c r="AV18688" s="25">
        <v>0.89958772516774144</v>
      </c>
      <c r="AW18688" s="25">
        <v>2.1598940288304362</v>
      </c>
      <c r="AY18688" s="26">
        <v>229.730243429452</v>
      </c>
      <c r="BA18688" s="26">
        <v>0</v>
      </c>
      <c r="BB18688" s="26">
        <v>229.730243429452</v>
      </c>
      <c r="BC18688" s="26">
        <v>0.22572293404298707</v>
      </c>
      <c r="BD18688" s="26">
        <v>228.73711848524326</v>
      </c>
      <c r="BE18688" s="26">
        <v>1.2188478782517222</v>
      </c>
      <c r="BF18688" s="14">
        <v>563</v>
      </c>
      <c r="BG18688" s="14">
        <v>3</v>
      </c>
      <c r="BH18688" s="27">
        <v>0.89958772516774144</v>
      </c>
      <c r="BI18688" s="27">
        <v>0.89569880311710393</v>
      </c>
    </row>
    <row r="18689" spans="1:61" x14ac:dyDescent="0.25">
      <c r="A18689" t="s">
        <v>148</v>
      </c>
      <c r="B18689" s="2">
        <v>44090.958333333336</v>
      </c>
      <c r="C18689" s="1">
        <v>44090</v>
      </c>
      <c r="D18689">
        <v>16</v>
      </c>
      <c r="E18689" s="2">
        <v>44090.666666666664</v>
      </c>
      <c r="F18689" s="8" t="s">
        <v>388</v>
      </c>
      <c r="G18689" s="10" t="s">
        <v>389</v>
      </c>
      <c r="J18689" s="14">
        <v>555</v>
      </c>
      <c r="K18689" s="14">
        <v>555</v>
      </c>
      <c r="P18689" s="14">
        <v>555</v>
      </c>
      <c r="Q18689" s="14">
        <v>555</v>
      </c>
      <c r="S18689" s="14">
        <v>564</v>
      </c>
      <c r="V18689" s="14">
        <v>0</v>
      </c>
      <c r="W18689" s="14">
        <v>0</v>
      </c>
      <c r="X18689" s="14">
        <v>-9</v>
      </c>
      <c r="AK18689" s="14">
        <v>564</v>
      </c>
      <c r="AN18689" s="14">
        <v>0</v>
      </c>
      <c r="AO18689" s="14">
        <v>0</v>
      </c>
      <c r="AP18689" s="14">
        <v>-9</v>
      </c>
      <c r="AS18689" s="14">
        <v>-9</v>
      </c>
      <c r="AT18689" s="14">
        <v>564</v>
      </c>
      <c r="AU18689" s="25">
        <v>2.2351689659057334</v>
      </c>
      <c r="AV18689" s="25">
        <v>0.899465802365222</v>
      </c>
      <c r="AW18689" s="25">
        <v>2.1612017420662566</v>
      </c>
      <c r="AY18689" s="26">
        <v>230.10709897124457</v>
      </c>
      <c r="BA18689" s="26">
        <v>0</v>
      </c>
      <c r="BB18689" s="26">
        <v>230.10709897124457</v>
      </c>
      <c r="BC18689" s="26">
        <v>0.70854947804045199</v>
      </c>
      <c r="BD18689" s="26">
        <v>227.19027177207116</v>
      </c>
      <c r="BE18689" s="26">
        <v>3.6253766772138647</v>
      </c>
      <c r="BF18689" s="14">
        <v>564</v>
      </c>
      <c r="BG18689" s="14">
        <v>9</v>
      </c>
      <c r="BH18689" s="27">
        <v>0.89946580236522189</v>
      </c>
      <c r="BI18689" s="27">
        <v>0.88806421445769224</v>
      </c>
    </row>
    <row r="18690" spans="1:61" x14ac:dyDescent="0.25">
      <c r="A18690" t="s">
        <v>148</v>
      </c>
      <c r="B18690" s="2">
        <v>44091</v>
      </c>
      <c r="C18690" s="1">
        <v>44090</v>
      </c>
      <c r="D18690">
        <v>17</v>
      </c>
      <c r="E18690" s="2">
        <v>44090.708333333336</v>
      </c>
      <c r="F18690" s="8" t="s">
        <v>388</v>
      </c>
      <c r="G18690" s="10" t="s">
        <v>389</v>
      </c>
      <c r="J18690" s="14">
        <v>554</v>
      </c>
      <c r="K18690" s="14">
        <v>554</v>
      </c>
      <c r="P18690" s="14">
        <v>554</v>
      </c>
      <c r="Q18690" s="14">
        <v>554</v>
      </c>
      <c r="S18690" s="14">
        <v>559</v>
      </c>
      <c r="V18690" s="14">
        <v>0</v>
      </c>
      <c r="W18690" s="14">
        <v>0</v>
      </c>
      <c r="X18690" s="14">
        <v>-5</v>
      </c>
      <c r="AK18690" s="14">
        <v>559</v>
      </c>
      <c r="AN18690" s="14">
        <v>0</v>
      </c>
      <c r="AO18690" s="14">
        <v>0</v>
      </c>
      <c r="AP18690" s="14">
        <v>-5</v>
      </c>
      <c r="AS18690" s="14">
        <v>-5</v>
      </c>
      <c r="AT18690" s="14">
        <v>559</v>
      </c>
      <c r="AU18690" s="25">
        <v>2.2356399396885984</v>
      </c>
      <c r="AV18690" s="25">
        <v>0.89965080192969915</v>
      </c>
      <c r="AW18690" s="25">
        <v>2.1615584016444087</v>
      </c>
      <c r="AY18690" s="26">
        <v>228.11405062037986</v>
      </c>
      <c r="BA18690" s="26">
        <v>0</v>
      </c>
      <c r="BB18690" s="26">
        <v>228.11405062037986</v>
      </c>
      <c r="BC18690" s="26">
        <v>0.39841729373752305</v>
      </c>
      <c r="BD18690" s="26">
        <v>226.48664816310568</v>
      </c>
      <c r="BE18690" s="26">
        <v>2.0258197510116815</v>
      </c>
      <c r="BF18690" s="14">
        <v>559</v>
      </c>
      <c r="BG18690" s="14">
        <v>5</v>
      </c>
      <c r="BH18690" s="27">
        <v>0.89965080192969915</v>
      </c>
      <c r="BI18690" s="27">
        <v>0.89323254789507467</v>
      </c>
    </row>
    <row r="18691" spans="1:61" x14ac:dyDescent="0.25">
      <c r="A18691" t="s">
        <v>148</v>
      </c>
      <c r="B18691" s="2">
        <v>44091.041666666664</v>
      </c>
      <c r="C18691" s="1">
        <v>44090</v>
      </c>
      <c r="D18691">
        <v>18</v>
      </c>
      <c r="E18691" s="2">
        <v>44090.75</v>
      </c>
      <c r="F18691" s="8" t="s">
        <v>388</v>
      </c>
      <c r="G18691" s="10" t="s">
        <v>389</v>
      </c>
      <c r="J18691" s="14">
        <v>555</v>
      </c>
      <c r="K18691" s="14">
        <v>555</v>
      </c>
      <c r="P18691" s="14">
        <v>555</v>
      </c>
      <c r="Q18691" s="14">
        <v>555</v>
      </c>
      <c r="S18691" s="14">
        <v>562</v>
      </c>
      <c r="V18691" s="14">
        <v>0</v>
      </c>
      <c r="W18691" s="14">
        <v>0</v>
      </c>
      <c r="X18691" s="14">
        <v>-7</v>
      </c>
      <c r="AK18691" s="14">
        <v>562</v>
      </c>
      <c r="AN18691" s="14">
        <v>0</v>
      </c>
      <c r="AO18691" s="14">
        <v>0</v>
      </c>
      <c r="AP18691" s="14">
        <v>-7</v>
      </c>
      <c r="AS18691" s="14">
        <v>-7</v>
      </c>
      <c r="AT18691" s="14">
        <v>562</v>
      </c>
      <c r="AU18691" s="25">
        <v>2.2348798096429441</v>
      </c>
      <c r="AV18691" s="25">
        <v>0.89957168040975666</v>
      </c>
      <c r="AW18691" s="25">
        <v>2.1618920567757804</v>
      </c>
      <c r="AY18691" s="26">
        <v>229.31810669878857</v>
      </c>
      <c r="BA18691" s="26">
        <v>0</v>
      </c>
      <c r="BB18691" s="26">
        <v>229.31810669878857</v>
      </c>
      <c r="BC18691" s="26">
        <v>0.60426145440180257</v>
      </c>
      <c r="BD18691" s="26">
        <v>227.09379771896835</v>
      </c>
      <c r="BE18691" s="26">
        <v>2.8285704342220299</v>
      </c>
      <c r="BF18691" s="14">
        <v>562</v>
      </c>
      <c r="BG18691" s="14">
        <v>7</v>
      </c>
      <c r="BH18691" s="27">
        <v>0.89957168040975666</v>
      </c>
      <c r="BI18691" s="27">
        <v>0.89084613581351013</v>
      </c>
    </row>
    <row r="18692" spans="1:61" x14ac:dyDescent="0.25">
      <c r="A18692" t="s">
        <v>148</v>
      </c>
      <c r="B18692" s="2">
        <v>44091.083333333336</v>
      </c>
      <c r="C18692" s="1">
        <v>44090</v>
      </c>
      <c r="D18692">
        <v>19</v>
      </c>
      <c r="E18692" s="2">
        <v>44090.791666666664</v>
      </c>
      <c r="F18692" s="8" t="s">
        <v>388</v>
      </c>
      <c r="G18692" s="10" t="s">
        <v>389</v>
      </c>
      <c r="J18692" s="14">
        <v>559</v>
      </c>
      <c r="K18692" s="14">
        <v>559</v>
      </c>
      <c r="P18692" s="14">
        <v>559</v>
      </c>
      <c r="Q18692" s="14">
        <v>559</v>
      </c>
      <c r="S18692" s="14">
        <v>564</v>
      </c>
      <c r="V18692" s="14">
        <v>0</v>
      </c>
      <c r="W18692" s="14">
        <v>0</v>
      </c>
      <c r="X18692" s="14">
        <v>-5</v>
      </c>
      <c r="AK18692" s="14">
        <v>564</v>
      </c>
      <c r="AN18692" s="14">
        <v>0</v>
      </c>
      <c r="AO18692" s="14">
        <v>0</v>
      </c>
      <c r="AP18692" s="14">
        <v>-5</v>
      </c>
      <c r="AS18692" s="14">
        <v>-5</v>
      </c>
      <c r="AT18692" s="14">
        <v>564</v>
      </c>
      <c r="AU18692" s="25">
        <v>2.2342290600652688</v>
      </c>
      <c r="AV18692" s="25">
        <v>0.90024544868951295</v>
      </c>
      <c r="AW18692" s="25">
        <v>2.1615851378393072</v>
      </c>
      <c r="AY18692" s="26">
        <v>230.30655308437977</v>
      </c>
      <c r="BA18692" s="26">
        <v>0</v>
      </c>
      <c r="BB18692" s="26">
        <v>230.30655308437977</v>
      </c>
      <c r="BC18692" s="26">
        <v>0.43070370694572879</v>
      </c>
      <c r="BD18692" s="26">
        <v>228.70968862971461</v>
      </c>
      <c r="BE18692" s="26">
        <v>2.0275681616109011</v>
      </c>
      <c r="BF18692" s="14">
        <v>564</v>
      </c>
      <c r="BG18692" s="14">
        <v>5</v>
      </c>
      <c r="BH18692" s="27">
        <v>0.90024544868951295</v>
      </c>
      <c r="BI18692" s="27">
        <v>0.89400346409012488</v>
      </c>
    </row>
    <row r="18693" spans="1:61" x14ac:dyDescent="0.25">
      <c r="A18693" t="s">
        <v>148</v>
      </c>
      <c r="B18693" s="2">
        <v>44091.125</v>
      </c>
      <c r="C18693" s="1">
        <v>44090</v>
      </c>
      <c r="D18693">
        <v>20</v>
      </c>
      <c r="E18693" s="2">
        <v>44090.833333333336</v>
      </c>
      <c r="F18693" s="8" t="s">
        <v>388</v>
      </c>
      <c r="G18693" s="10" t="s">
        <v>389</v>
      </c>
      <c r="J18693" s="14">
        <v>560</v>
      </c>
      <c r="K18693" s="14">
        <v>560</v>
      </c>
      <c r="P18693" s="14">
        <v>560</v>
      </c>
      <c r="Q18693" s="14">
        <v>560</v>
      </c>
      <c r="S18693" s="14">
        <v>567</v>
      </c>
      <c r="V18693" s="14">
        <v>0</v>
      </c>
      <c r="W18693" s="14">
        <v>0</v>
      </c>
      <c r="X18693" s="14">
        <v>-7</v>
      </c>
      <c r="AK18693" s="14">
        <v>567</v>
      </c>
      <c r="AN18693" s="14">
        <v>0</v>
      </c>
      <c r="AO18693" s="14">
        <v>0</v>
      </c>
      <c r="AP18693" s="14">
        <v>-7</v>
      </c>
      <c r="AS18693" s="14">
        <v>-7</v>
      </c>
      <c r="AT18693" s="14">
        <v>567</v>
      </c>
      <c r="AU18693" s="25">
        <v>2.2335042455727581</v>
      </c>
      <c r="AV18693" s="25">
        <v>0.9013508548418242</v>
      </c>
      <c r="AW18693" s="25">
        <v>2.161537489249902</v>
      </c>
      <c r="AY18693" s="26">
        <v>231.81588423189228</v>
      </c>
      <c r="BA18693" s="26">
        <v>0</v>
      </c>
      <c r="BB18693" s="26">
        <v>231.81588423189228</v>
      </c>
      <c r="BC18693" s="26">
        <v>0.57345409851875373</v>
      </c>
      <c r="BD18693" s="26">
        <v>229.5553220093085</v>
      </c>
      <c r="BE18693" s="26">
        <v>2.8340163211025526</v>
      </c>
      <c r="BF18693" s="14">
        <v>567</v>
      </c>
      <c r="BG18693" s="14">
        <v>7</v>
      </c>
      <c r="BH18693" s="27">
        <v>0.9013508548418242</v>
      </c>
      <c r="BI18693" s="27">
        <v>0.89256129454701572</v>
      </c>
    </row>
    <row r="18694" spans="1:61" x14ac:dyDescent="0.25">
      <c r="A18694" t="s">
        <v>148</v>
      </c>
      <c r="B18694" s="2">
        <v>44091.166666666664</v>
      </c>
      <c r="C18694" s="1">
        <v>44090</v>
      </c>
      <c r="D18694">
        <v>21</v>
      </c>
      <c r="E18694" s="2">
        <v>44090.875</v>
      </c>
      <c r="F18694" s="8" t="s">
        <v>388</v>
      </c>
      <c r="G18694" s="10" t="s">
        <v>389</v>
      </c>
      <c r="J18694" s="14">
        <v>545</v>
      </c>
      <c r="K18694" s="14">
        <v>545</v>
      </c>
      <c r="P18694" s="14">
        <v>545</v>
      </c>
      <c r="Q18694" s="14">
        <v>545</v>
      </c>
      <c r="S18694" s="14">
        <v>549</v>
      </c>
      <c r="V18694" s="14">
        <v>0</v>
      </c>
      <c r="W18694" s="14">
        <v>0</v>
      </c>
      <c r="X18694" s="14">
        <v>-4</v>
      </c>
      <c r="AK18694" s="14">
        <v>549</v>
      </c>
      <c r="AN18694" s="14">
        <v>0</v>
      </c>
      <c r="AO18694" s="14">
        <v>0</v>
      </c>
      <c r="AP18694" s="14">
        <v>-4</v>
      </c>
      <c r="AS18694" s="14">
        <v>-4</v>
      </c>
      <c r="AT18694" s="14">
        <v>549</v>
      </c>
      <c r="AU18694" s="25">
        <v>2.2298851427528463</v>
      </c>
      <c r="AV18694" s="25">
        <v>0.90054348053716082</v>
      </c>
      <c r="AW18694" s="25">
        <v>2.1460604542163453</v>
      </c>
      <c r="AY18694" s="26">
        <v>224.25559543817135</v>
      </c>
      <c r="BA18694" s="26">
        <v>0</v>
      </c>
      <c r="BB18694" s="26">
        <v>224.25559543817135</v>
      </c>
      <c r="BC18694" s="26">
        <v>0.33056179795011797</v>
      </c>
      <c r="BD18694" s="26">
        <v>222.96166423622188</v>
      </c>
      <c r="BE18694" s="26">
        <v>1.6244929998995872</v>
      </c>
      <c r="BF18694" s="14">
        <v>549</v>
      </c>
      <c r="BG18694" s="14">
        <v>4</v>
      </c>
      <c r="BH18694" s="27">
        <v>0.90054348053716082</v>
      </c>
      <c r="BI18694" s="27">
        <v>0.89534743935965699</v>
      </c>
    </row>
    <row r="18695" spans="1:61" x14ac:dyDescent="0.25">
      <c r="A18695" t="s">
        <v>148</v>
      </c>
      <c r="B18695" s="2">
        <v>44091.208333333336</v>
      </c>
      <c r="C18695" s="1">
        <v>44090</v>
      </c>
      <c r="D18695">
        <v>22</v>
      </c>
      <c r="E18695" s="2">
        <v>44090.916666666664</v>
      </c>
      <c r="F18695" s="8" t="s">
        <v>388</v>
      </c>
      <c r="G18695" s="10" t="s">
        <v>389</v>
      </c>
      <c r="J18695" s="14">
        <v>531</v>
      </c>
      <c r="K18695" s="14">
        <v>531</v>
      </c>
      <c r="P18695" s="14">
        <v>531</v>
      </c>
      <c r="Q18695" s="14">
        <v>531</v>
      </c>
      <c r="S18695" s="14">
        <v>537</v>
      </c>
      <c r="V18695" s="14">
        <v>0</v>
      </c>
      <c r="W18695" s="14">
        <v>0</v>
      </c>
      <c r="X18695" s="14">
        <v>-6</v>
      </c>
      <c r="AK18695" s="14">
        <v>537</v>
      </c>
      <c r="AN18695" s="14">
        <v>0</v>
      </c>
      <c r="AO18695" s="14">
        <v>0</v>
      </c>
      <c r="AP18695" s="14">
        <v>-6</v>
      </c>
      <c r="AS18695" s="14">
        <v>-6</v>
      </c>
      <c r="AT18695" s="14">
        <v>537</v>
      </c>
      <c r="AU18695" s="25">
        <v>2.2300554367007481</v>
      </c>
      <c r="AV18695" s="25">
        <v>0.90164445157344253</v>
      </c>
      <c r="AW18695" s="25">
        <v>2.1598588880740599</v>
      </c>
      <c r="AY18695" s="26">
        <v>219.62200764528066</v>
      </c>
      <c r="BA18695" s="26">
        <v>0</v>
      </c>
      <c r="BB18695" s="26">
        <v>219.62200764528066</v>
      </c>
      <c r="BC18695" s="26">
        <v>0.53897267516537384</v>
      </c>
      <c r="BD18695" s="26">
        <v>217.72826230585551</v>
      </c>
      <c r="BE18695" s="26">
        <v>2.4327180145905345</v>
      </c>
      <c r="BF18695" s="14">
        <v>537</v>
      </c>
      <c r="BG18695" s="14">
        <v>6</v>
      </c>
      <c r="BH18695" s="27">
        <v>0.90164445157344253</v>
      </c>
      <c r="BI18695" s="27">
        <v>0.89386979822109724</v>
      </c>
    </row>
    <row r="18696" spans="1:61" x14ac:dyDescent="0.25">
      <c r="A18696" t="s">
        <v>148</v>
      </c>
      <c r="B18696" s="2">
        <v>44091.25</v>
      </c>
      <c r="C18696" s="1">
        <v>44090</v>
      </c>
      <c r="D18696">
        <v>23</v>
      </c>
      <c r="E18696" s="2">
        <v>44090.958333333336</v>
      </c>
      <c r="F18696" s="8" t="s">
        <v>388</v>
      </c>
      <c r="G18696" s="10" t="s">
        <v>389</v>
      </c>
      <c r="J18696" s="14">
        <v>481</v>
      </c>
      <c r="K18696" s="14">
        <v>481</v>
      </c>
      <c r="P18696" s="14">
        <v>481</v>
      </c>
      <c r="Q18696" s="14">
        <v>481</v>
      </c>
      <c r="S18696" s="14">
        <v>445</v>
      </c>
      <c r="V18696" s="14">
        <v>0</v>
      </c>
      <c r="W18696" s="14">
        <v>0</v>
      </c>
      <c r="X18696" s="14">
        <v>36</v>
      </c>
      <c r="AK18696" s="14">
        <v>445</v>
      </c>
      <c r="AN18696" s="14">
        <v>0</v>
      </c>
      <c r="AO18696" s="14">
        <v>0</v>
      </c>
      <c r="AP18696" s="14">
        <v>36</v>
      </c>
      <c r="AS18696" s="14">
        <v>36</v>
      </c>
      <c r="AT18696" s="14">
        <v>445</v>
      </c>
      <c r="AU18696" s="25">
        <v>2.2299077325992029</v>
      </c>
      <c r="AV18696" s="25">
        <v>0.90175341019159339</v>
      </c>
      <c r="AW18696" s="25">
        <v>2.1599997517194534</v>
      </c>
      <c r="AY18696" s="26">
        <v>182.01788405043004</v>
      </c>
      <c r="BA18696" s="26">
        <v>0.22225383648697195</v>
      </c>
      <c r="BB18696" s="26">
        <v>182.24013788691701</v>
      </c>
      <c r="BC18696" s="26">
        <v>0</v>
      </c>
      <c r="BD18696" s="26">
        <v>182.24013788691701</v>
      </c>
      <c r="BE18696" s="26">
        <v>0</v>
      </c>
      <c r="BF18696" s="14">
        <v>481</v>
      </c>
      <c r="BG18696" s="14">
        <v>0</v>
      </c>
      <c r="BH18696" s="27">
        <v>0.83528119082797292</v>
      </c>
    </row>
    <row r="18697" spans="1:61" x14ac:dyDescent="0.25">
      <c r="A18697" t="s">
        <v>148</v>
      </c>
      <c r="B18697" s="2">
        <v>44091.291666666664</v>
      </c>
      <c r="C18697" s="1">
        <v>44090</v>
      </c>
      <c r="D18697">
        <v>24</v>
      </c>
      <c r="E18697" s="2">
        <v>44091</v>
      </c>
      <c r="F18697" s="8" t="s">
        <v>388</v>
      </c>
      <c r="G18697" s="10" t="s">
        <v>389</v>
      </c>
      <c r="J18697" s="14">
        <v>488</v>
      </c>
      <c r="K18697" s="14">
        <v>488</v>
      </c>
      <c r="P18697" s="14">
        <v>488</v>
      </c>
      <c r="Q18697" s="14">
        <v>488</v>
      </c>
      <c r="S18697" s="14">
        <v>423</v>
      </c>
      <c r="V18697" s="14">
        <v>0</v>
      </c>
      <c r="W18697" s="14">
        <v>0</v>
      </c>
      <c r="X18697" s="14">
        <v>65</v>
      </c>
      <c r="AK18697" s="14">
        <v>423</v>
      </c>
      <c r="AN18697" s="14">
        <v>0</v>
      </c>
      <c r="AO18697" s="14">
        <v>0</v>
      </c>
      <c r="AP18697" s="14">
        <v>65</v>
      </c>
      <c r="AS18697" s="14">
        <v>65</v>
      </c>
      <c r="AT18697" s="14">
        <v>423</v>
      </c>
      <c r="AU18697" s="25">
        <v>2.2294558441391037</v>
      </c>
      <c r="AV18697" s="25">
        <v>0.90185059405017265</v>
      </c>
      <c r="AW18697" s="25">
        <v>2.1617626037868698</v>
      </c>
      <c r="AY18697" s="26">
        <v>173.03789373371512</v>
      </c>
      <c r="BA18697" s="26">
        <v>0.40129164921258853</v>
      </c>
      <c r="BB18697" s="26">
        <v>173.43918538292772</v>
      </c>
      <c r="BC18697" s="26">
        <v>0</v>
      </c>
      <c r="BD18697" s="26">
        <v>173.43918538292772</v>
      </c>
      <c r="BE18697" s="26">
        <v>0</v>
      </c>
      <c r="BF18697" s="14">
        <v>488</v>
      </c>
      <c r="BG18697" s="14">
        <v>0</v>
      </c>
      <c r="BH18697" s="27">
        <v>0.78353995262071741</v>
      </c>
    </row>
    <row r="18698" spans="1:61" x14ac:dyDescent="0.25">
      <c r="A18698" t="s">
        <v>148</v>
      </c>
      <c r="B18698" s="2">
        <v>44091.333333333336</v>
      </c>
      <c r="C18698" s="1">
        <v>44091</v>
      </c>
      <c r="D18698">
        <v>1</v>
      </c>
      <c r="E18698" s="2">
        <v>44091.041666666664</v>
      </c>
      <c r="F18698" s="8" t="s">
        <v>388</v>
      </c>
      <c r="G18698" s="10" t="s">
        <v>389</v>
      </c>
      <c r="J18698" s="14">
        <v>472</v>
      </c>
      <c r="K18698" s="14">
        <v>472</v>
      </c>
      <c r="P18698" s="14">
        <v>472</v>
      </c>
      <c r="Q18698" s="14">
        <v>472</v>
      </c>
      <c r="S18698" s="14">
        <v>424</v>
      </c>
      <c r="V18698" s="14">
        <v>0</v>
      </c>
      <c r="W18698" s="14">
        <v>0</v>
      </c>
      <c r="X18698" s="14">
        <v>48</v>
      </c>
      <c r="AK18698" s="14">
        <v>424</v>
      </c>
      <c r="AN18698" s="14">
        <v>0</v>
      </c>
      <c r="AO18698" s="14">
        <v>0</v>
      </c>
      <c r="AP18698" s="14">
        <v>48</v>
      </c>
      <c r="AS18698" s="14">
        <v>48</v>
      </c>
      <c r="AT18698" s="14">
        <v>424</v>
      </c>
      <c r="AU18698" s="25">
        <v>2.2295248258503633</v>
      </c>
      <c r="AV18698" s="25">
        <v>0.90211645468021773</v>
      </c>
      <c r="AW18698" s="25">
        <v>2.1625768465483559</v>
      </c>
      <c r="AY18698" s="26">
        <v>173.4980979871417</v>
      </c>
      <c r="BA18698" s="26">
        <v>0.29633844864929598</v>
      </c>
      <c r="BB18698" s="26">
        <v>173.794436435791</v>
      </c>
      <c r="BC18698" s="26">
        <v>0</v>
      </c>
      <c r="BD18698" s="26">
        <v>173.794436435791</v>
      </c>
      <c r="BE18698" s="26">
        <v>0</v>
      </c>
      <c r="BF18698" s="14">
        <v>472</v>
      </c>
      <c r="BG18698" s="14">
        <v>0</v>
      </c>
      <c r="BH18698" s="27">
        <v>0.81175993740481689</v>
      </c>
    </row>
    <row r="18699" spans="1:61" x14ac:dyDescent="0.25">
      <c r="A18699" t="s">
        <v>148</v>
      </c>
      <c r="B18699" s="2">
        <v>44091.375</v>
      </c>
      <c r="C18699" s="1">
        <v>44091</v>
      </c>
      <c r="D18699">
        <v>2</v>
      </c>
      <c r="E18699" s="2">
        <v>44091.083333333336</v>
      </c>
      <c r="F18699" s="8" t="s">
        <v>388</v>
      </c>
      <c r="G18699" s="10" t="s">
        <v>389</v>
      </c>
      <c r="J18699" s="14">
        <v>476</v>
      </c>
      <c r="K18699" s="14">
        <v>476</v>
      </c>
      <c r="P18699" s="14">
        <v>476</v>
      </c>
      <c r="Q18699" s="14">
        <v>476</v>
      </c>
      <c r="S18699" s="14">
        <v>421</v>
      </c>
      <c r="V18699" s="14">
        <v>0</v>
      </c>
      <c r="W18699" s="14">
        <v>0</v>
      </c>
      <c r="X18699" s="14">
        <v>55</v>
      </c>
      <c r="AK18699" s="14">
        <v>421</v>
      </c>
      <c r="AN18699" s="14">
        <v>0</v>
      </c>
      <c r="AO18699" s="14">
        <v>0</v>
      </c>
      <c r="AP18699" s="14">
        <v>55</v>
      </c>
      <c r="AS18699" s="14">
        <v>55</v>
      </c>
      <c r="AT18699" s="14">
        <v>421</v>
      </c>
      <c r="AU18699" s="25">
        <v>2.2307084044257071</v>
      </c>
      <c r="AV18699" s="25">
        <v>0.9032131553623014</v>
      </c>
      <c r="AW18699" s="25">
        <v>2.1628022401623936</v>
      </c>
      <c r="AY18699" s="26">
        <v>172.47994593514028</v>
      </c>
      <c r="BA18699" s="26">
        <v>0.33955447241065184</v>
      </c>
      <c r="BB18699" s="26">
        <v>172.81950040755092</v>
      </c>
      <c r="BC18699" s="26">
        <v>0</v>
      </c>
      <c r="BD18699" s="26">
        <v>172.81950040755089</v>
      </c>
      <c r="BE18699" s="26">
        <v>2.8421709430404007E-14</v>
      </c>
      <c r="BF18699" s="14">
        <v>476</v>
      </c>
      <c r="BG18699" s="14">
        <v>0</v>
      </c>
      <c r="BH18699" s="27">
        <v>0.80042295585818257</v>
      </c>
    </row>
    <row r="18700" spans="1:61" x14ac:dyDescent="0.25">
      <c r="A18700" t="s">
        <v>148</v>
      </c>
      <c r="B18700" s="2">
        <v>44091.416666666664</v>
      </c>
      <c r="C18700" s="1">
        <v>44091</v>
      </c>
      <c r="D18700">
        <v>3</v>
      </c>
      <c r="E18700" s="2">
        <v>44091.125</v>
      </c>
      <c r="F18700" s="8" t="s">
        <v>388</v>
      </c>
      <c r="G18700" s="10" t="s">
        <v>389</v>
      </c>
      <c r="J18700" s="14">
        <v>462</v>
      </c>
      <c r="K18700" s="14">
        <v>462</v>
      </c>
      <c r="P18700" s="14">
        <v>462</v>
      </c>
      <c r="Q18700" s="14">
        <v>462</v>
      </c>
      <c r="S18700" s="14">
        <v>395</v>
      </c>
      <c r="V18700" s="14">
        <v>0</v>
      </c>
      <c r="W18700" s="14">
        <v>0</v>
      </c>
      <c r="X18700" s="14">
        <v>67</v>
      </c>
      <c r="AK18700" s="14">
        <v>395</v>
      </c>
      <c r="AN18700" s="14">
        <v>0</v>
      </c>
      <c r="AO18700" s="14">
        <v>0</v>
      </c>
      <c r="AP18700" s="14">
        <v>67</v>
      </c>
      <c r="AS18700" s="14">
        <v>67</v>
      </c>
      <c r="AT18700" s="14">
        <v>395</v>
      </c>
      <c r="AU18700" s="25">
        <v>2.231945463585463</v>
      </c>
      <c r="AV18700" s="25">
        <v>0.90401394084151288</v>
      </c>
      <c r="AW18700" s="25">
        <v>2.1627494998085703</v>
      </c>
      <c r="AY18700" s="26">
        <v>161.97145387068863</v>
      </c>
      <c r="BA18700" s="26">
        <v>0.41363908457297577</v>
      </c>
      <c r="BB18700" s="26">
        <v>162.3850929552616</v>
      </c>
      <c r="BC18700" s="26">
        <v>0</v>
      </c>
      <c r="BD18700" s="26">
        <v>162.38509295526163</v>
      </c>
      <c r="BE18700" s="26">
        <v>-2.8421709430404007E-14</v>
      </c>
      <c r="BF18700" s="14">
        <v>462</v>
      </c>
      <c r="BG18700" s="14">
        <v>0</v>
      </c>
      <c r="BH18700" s="27">
        <v>0.77488619833556016</v>
      </c>
    </row>
    <row r="18701" spans="1:61" x14ac:dyDescent="0.25">
      <c r="A18701" t="s">
        <v>148</v>
      </c>
      <c r="B18701" s="2">
        <v>44091.458333333336</v>
      </c>
      <c r="C18701" s="1">
        <v>44091</v>
      </c>
      <c r="D18701">
        <v>4</v>
      </c>
      <c r="E18701" s="2">
        <v>44091.166666666664</v>
      </c>
      <c r="F18701" s="8" t="s">
        <v>388</v>
      </c>
      <c r="G18701" s="10" t="s">
        <v>389</v>
      </c>
      <c r="J18701" s="14">
        <v>461</v>
      </c>
      <c r="K18701" s="14">
        <v>461</v>
      </c>
      <c r="P18701" s="14">
        <v>461</v>
      </c>
      <c r="Q18701" s="14">
        <v>461</v>
      </c>
      <c r="S18701" s="14">
        <v>402</v>
      </c>
      <c r="V18701" s="14">
        <v>0</v>
      </c>
      <c r="W18701" s="14">
        <v>0</v>
      </c>
      <c r="X18701" s="14">
        <v>59</v>
      </c>
      <c r="AK18701" s="14">
        <v>402</v>
      </c>
      <c r="AN18701" s="14">
        <v>0</v>
      </c>
      <c r="AO18701" s="14">
        <v>0</v>
      </c>
      <c r="AP18701" s="14">
        <v>59</v>
      </c>
      <c r="AS18701" s="14">
        <v>59</v>
      </c>
      <c r="AT18701" s="14">
        <v>402</v>
      </c>
      <c r="AU18701" s="25">
        <v>2.2339889829454362</v>
      </c>
      <c r="AV18701" s="25">
        <v>0.90412680606820039</v>
      </c>
      <c r="AW18701" s="25">
        <v>2.1636101393333509</v>
      </c>
      <c r="AY18701" s="26">
        <v>164.86241440221744</v>
      </c>
      <c r="BA18701" s="26">
        <v>0.36424934313142648</v>
      </c>
      <c r="BB18701" s="26">
        <v>165.22666374534887</v>
      </c>
      <c r="BC18701" s="26">
        <v>0</v>
      </c>
      <c r="BD18701" s="26">
        <v>165.22666374534884</v>
      </c>
      <c r="BE18701" s="26">
        <v>2.8421709430404007E-14</v>
      </c>
      <c r="BF18701" s="14">
        <v>461</v>
      </c>
      <c r="BG18701" s="14">
        <v>0</v>
      </c>
      <c r="BH18701" s="27">
        <v>0.7901561983216292</v>
      </c>
    </row>
    <row r="18702" spans="1:61" x14ac:dyDescent="0.25">
      <c r="A18702" t="s">
        <v>148</v>
      </c>
      <c r="B18702" s="2">
        <v>44091.5</v>
      </c>
      <c r="C18702" s="1">
        <v>44091</v>
      </c>
      <c r="D18702">
        <v>5</v>
      </c>
      <c r="E18702" s="2">
        <v>44091.208333333336</v>
      </c>
      <c r="F18702" s="8" t="s">
        <v>388</v>
      </c>
      <c r="G18702" s="10" t="s">
        <v>389</v>
      </c>
      <c r="J18702" s="14">
        <v>456</v>
      </c>
      <c r="K18702" s="14">
        <v>456</v>
      </c>
      <c r="P18702" s="14">
        <v>456</v>
      </c>
      <c r="Q18702" s="14">
        <v>456</v>
      </c>
      <c r="S18702" s="14">
        <v>418</v>
      </c>
      <c r="V18702" s="14">
        <v>0</v>
      </c>
      <c r="W18702" s="14">
        <v>0</v>
      </c>
      <c r="X18702" s="14">
        <v>38</v>
      </c>
      <c r="AK18702" s="14">
        <v>418</v>
      </c>
      <c r="AN18702" s="14">
        <v>0</v>
      </c>
      <c r="AO18702" s="14">
        <v>0</v>
      </c>
      <c r="AP18702" s="14">
        <v>38</v>
      </c>
      <c r="AS18702" s="14">
        <v>38</v>
      </c>
      <c r="AT18702" s="14">
        <v>418</v>
      </c>
      <c r="AU18702" s="25">
        <v>2.2339097819553477</v>
      </c>
      <c r="AV18702" s="25">
        <v>0.90351623377564139</v>
      </c>
      <c r="AW18702" s="25">
        <v>2.1612780135394263</v>
      </c>
      <c r="AY18702" s="26">
        <v>171.30833690986117</v>
      </c>
      <c r="BA18702" s="26">
        <v>0.23460127184735938</v>
      </c>
      <c r="BB18702" s="26">
        <v>171.54293818170854</v>
      </c>
      <c r="BC18702" s="26">
        <v>0</v>
      </c>
      <c r="BD18702" s="26">
        <v>171.54293818170854</v>
      </c>
      <c r="BE18702" s="26">
        <v>0</v>
      </c>
      <c r="BF18702" s="14">
        <v>456</v>
      </c>
      <c r="BG18702" s="14">
        <v>0</v>
      </c>
      <c r="BH18702" s="27">
        <v>0.82935743941701368</v>
      </c>
    </row>
    <row r="18703" spans="1:61" x14ac:dyDescent="0.25">
      <c r="A18703" t="s">
        <v>148</v>
      </c>
      <c r="B18703" s="2">
        <v>44091.541666666664</v>
      </c>
      <c r="C18703" s="1">
        <v>44091</v>
      </c>
      <c r="D18703">
        <v>6</v>
      </c>
      <c r="E18703" s="2">
        <v>44091.25</v>
      </c>
      <c r="F18703" s="8" t="s">
        <v>388</v>
      </c>
      <c r="G18703" s="10" t="s">
        <v>389</v>
      </c>
      <c r="J18703" s="14">
        <v>452</v>
      </c>
      <c r="K18703" s="14">
        <v>452</v>
      </c>
      <c r="P18703" s="14">
        <v>452</v>
      </c>
      <c r="Q18703" s="14">
        <v>452</v>
      </c>
      <c r="S18703" s="14">
        <v>424</v>
      </c>
      <c r="V18703" s="14">
        <v>0</v>
      </c>
      <c r="W18703" s="14">
        <v>0</v>
      </c>
      <c r="X18703" s="14">
        <v>28</v>
      </c>
      <c r="AK18703" s="14">
        <v>424</v>
      </c>
      <c r="AN18703" s="14">
        <v>0</v>
      </c>
      <c r="AO18703" s="14">
        <v>0</v>
      </c>
      <c r="AP18703" s="14">
        <v>28</v>
      </c>
      <c r="AS18703" s="14">
        <v>28</v>
      </c>
      <c r="AT18703" s="14">
        <v>424</v>
      </c>
      <c r="AU18703" s="25">
        <v>2.2334619062815833</v>
      </c>
      <c r="AV18703" s="25">
        <v>0.90331536580571525</v>
      </c>
      <c r="AW18703" s="25">
        <v>2.1605346374254482</v>
      </c>
      <c r="AY18703" s="26">
        <v>173.72867664342306</v>
      </c>
      <c r="BA18703" s="26">
        <v>0.17286409504542269</v>
      </c>
      <c r="BB18703" s="26">
        <v>173.90154073846847</v>
      </c>
      <c r="BC18703" s="26">
        <v>0</v>
      </c>
      <c r="BD18703" s="26">
        <v>173.90154073846844</v>
      </c>
      <c r="BE18703" s="26">
        <v>2.8421709430404007E-14</v>
      </c>
      <c r="BF18703" s="14">
        <v>452</v>
      </c>
      <c r="BG18703" s="14">
        <v>0</v>
      </c>
      <c r="BH18703" s="27">
        <v>0.84820091757266003</v>
      </c>
    </row>
    <row r="18704" spans="1:61" x14ac:dyDescent="0.25">
      <c r="A18704" t="s">
        <v>148</v>
      </c>
      <c r="B18704" s="2">
        <v>44091.583333333336</v>
      </c>
      <c r="C18704" s="1">
        <v>44091</v>
      </c>
      <c r="D18704">
        <v>7</v>
      </c>
      <c r="E18704" s="2">
        <v>44091.291666666664</v>
      </c>
      <c r="F18704" s="8" t="s">
        <v>388</v>
      </c>
      <c r="G18704" s="10" t="s">
        <v>389</v>
      </c>
      <c r="J18704" s="14">
        <v>506</v>
      </c>
      <c r="K18704" s="14">
        <v>506</v>
      </c>
      <c r="P18704" s="14">
        <v>506</v>
      </c>
      <c r="Q18704" s="14">
        <v>506</v>
      </c>
      <c r="S18704" s="14">
        <v>492</v>
      </c>
      <c r="V18704" s="14">
        <v>0</v>
      </c>
      <c r="W18704" s="14">
        <v>0</v>
      </c>
      <c r="X18704" s="14">
        <v>14</v>
      </c>
      <c r="AK18704" s="14">
        <v>492</v>
      </c>
      <c r="AN18704" s="14">
        <v>0</v>
      </c>
      <c r="AO18704" s="14">
        <v>0</v>
      </c>
      <c r="AP18704" s="14">
        <v>14</v>
      </c>
      <c r="AS18704" s="14">
        <v>14</v>
      </c>
      <c r="AT18704" s="14">
        <v>492</v>
      </c>
      <c r="AU18704" s="25">
        <v>2.2342067691656422</v>
      </c>
      <c r="AV18704" s="25">
        <v>0.90344070534846377</v>
      </c>
      <c r="AW18704" s="25">
        <v>2.1594004862967879</v>
      </c>
      <c r="AY18704" s="26">
        <v>201.61879463646531</v>
      </c>
      <c r="BA18704" s="26">
        <v>8.6432047522711372E-2</v>
      </c>
      <c r="BB18704" s="26">
        <v>201.70522668398803</v>
      </c>
      <c r="BC18704" s="26">
        <v>0</v>
      </c>
      <c r="BD18704" s="26">
        <v>201.70522668398809</v>
      </c>
      <c r="BE18704" s="26">
        <v>-5.6843418860808015E-14</v>
      </c>
      <c r="BF18704" s="14">
        <v>506</v>
      </c>
      <c r="BG18704" s="14">
        <v>0</v>
      </c>
      <c r="BH18704" s="27">
        <v>0.87882090286967129</v>
      </c>
    </row>
    <row r="18705" spans="1:61" x14ac:dyDescent="0.25">
      <c r="A18705" t="s">
        <v>148</v>
      </c>
      <c r="B18705" s="2">
        <v>44091.625</v>
      </c>
      <c r="C18705" s="1">
        <v>44091</v>
      </c>
      <c r="D18705">
        <v>8</v>
      </c>
      <c r="E18705" s="2">
        <v>44091.333333333336</v>
      </c>
      <c r="F18705" s="8" t="s">
        <v>388</v>
      </c>
      <c r="G18705" s="10" t="s">
        <v>389</v>
      </c>
      <c r="J18705" s="14">
        <v>448</v>
      </c>
      <c r="K18705" s="14">
        <v>448</v>
      </c>
      <c r="P18705" s="14">
        <v>448</v>
      </c>
      <c r="Q18705" s="14">
        <v>448</v>
      </c>
      <c r="S18705" s="14">
        <v>440</v>
      </c>
      <c r="V18705" s="14">
        <v>0</v>
      </c>
      <c r="W18705" s="14">
        <v>0</v>
      </c>
      <c r="X18705" s="14">
        <v>8</v>
      </c>
      <c r="AK18705" s="14">
        <v>440</v>
      </c>
      <c r="AN18705" s="14">
        <v>0</v>
      </c>
      <c r="AO18705" s="14">
        <v>0</v>
      </c>
      <c r="AP18705" s="14">
        <v>8</v>
      </c>
      <c r="AS18705" s="14">
        <v>8</v>
      </c>
      <c r="AT18705" s="14">
        <v>440</v>
      </c>
      <c r="AU18705" s="25">
        <v>2.2333338444861086</v>
      </c>
      <c r="AV18705" s="25">
        <v>0.90366734293787354</v>
      </c>
      <c r="AW18705" s="25">
        <v>2.1588407027970598</v>
      </c>
      <c r="AY18705" s="26">
        <v>180.35472366787218</v>
      </c>
      <c r="BA18705" s="26">
        <v>4.9389741441549333E-2</v>
      </c>
      <c r="BB18705" s="26">
        <v>180.40411340931374</v>
      </c>
      <c r="BC18705" s="26">
        <v>0</v>
      </c>
      <c r="BD18705" s="26">
        <v>180.40411340931377</v>
      </c>
      <c r="BE18705" s="26">
        <v>-2.8421709430404007E-14</v>
      </c>
      <c r="BF18705" s="14">
        <v>448</v>
      </c>
      <c r="BG18705" s="14">
        <v>0</v>
      </c>
      <c r="BH18705" s="27">
        <v>0.88777347434027054</v>
      </c>
    </row>
    <row r="18706" spans="1:61" x14ac:dyDescent="0.25">
      <c r="A18706" t="s">
        <v>148</v>
      </c>
      <c r="B18706" s="2">
        <v>44091.666666666664</v>
      </c>
      <c r="C18706" s="1">
        <v>44091</v>
      </c>
      <c r="D18706">
        <v>9</v>
      </c>
      <c r="E18706" s="2">
        <v>44091.375</v>
      </c>
      <c r="F18706" s="8" t="s">
        <v>388</v>
      </c>
      <c r="G18706" s="10" t="s">
        <v>389</v>
      </c>
      <c r="J18706" s="14">
        <v>211</v>
      </c>
      <c r="K18706" s="14">
        <v>211</v>
      </c>
      <c r="P18706" s="14">
        <v>211</v>
      </c>
      <c r="Q18706" s="14">
        <v>211</v>
      </c>
      <c r="S18706" s="14">
        <v>209</v>
      </c>
      <c r="V18706" s="14">
        <v>0</v>
      </c>
      <c r="W18706" s="14">
        <v>0</v>
      </c>
      <c r="X18706" s="14">
        <v>2</v>
      </c>
      <c r="AK18706" s="14">
        <v>209</v>
      </c>
      <c r="AN18706" s="14">
        <v>0</v>
      </c>
      <c r="AO18706" s="14">
        <v>0</v>
      </c>
      <c r="AP18706" s="14">
        <v>2</v>
      </c>
      <c r="AS18706" s="14">
        <v>2</v>
      </c>
      <c r="AT18706" s="14">
        <v>209</v>
      </c>
      <c r="AU18706" s="25">
        <v>2.2339685231961761</v>
      </c>
      <c r="AV18706" s="25">
        <v>0.90327860462916154</v>
      </c>
      <c r="AW18706" s="25">
        <v>2.1611409715015522</v>
      </c>
      <c r="AY18706" s="26">
        <v>85.631640993683618</v>
      </c>
      <c r="BA18706" s="26">
        <v>1.2347435360387338E-2</v>
      </c>
      <c r="BB18706" s="26">
        <v>85.643988429044001</v>
      </c>
      <c r="BC18706" s="26">
        <v>0</v>
      </c>
      <c r="BD18706" s="26">
        <v>85.643988429043986</v>
      </c>
      <c r="BE18706" s="26">
        <v>1.4210854715202004E-14</v>
      </c>
      <c r="BF18706" s="14">
        <v>211</v>
      </c>
      <c r="BG18706" s="14">
        <v>0</v>
      </c>
      <c r="BH18706" s="27">
        <v>0.8948457335091895</v>
      </c>
    </row>
    <row r="18707" spans="1:61" x14ac:dyDescent="0.25">
      <c r="A18707" t="s">
        <v>148</v>
      </c>
      <c r="B18707" s="2">
        <v>44091.708333333336</v>
      </c>
      <c r="C18707" s="1">
        <v>44091</v>
      </c>
      <c r="D18707">
        <v>10</v>
      </c>
      <c r="E18707" s="2">
        <v>44091.416666666664</v>
      </c>
      <c r="F18707" s="8" t="s">
        <v>388</v>
      </c>
      <c r="G18707" s="10" t="s">
        <v>389</v>
      </c>
      <c r="J18707" s="14">
        <v>145</v>
      </c>
      <c r="K18707" s="14">
        <v>145</v>
      </c>
      <c r="P18707" s="14">
        <v>145</v>
      </c>
      <c r="Q18707" s="14">
        <v>145</v>
      </c>
      <c r="S18707" s="14">
        <v>147</v>
      </c>
      <c r="V18707" s="14">
        <v>0</v>
      </c>
      <c r="W18707" s="14">
        <v>0</v>
      </c>
      <c r="X18707" s="14">
        <v>-2</v>
      </c>
      <c r="AK18707" s="14">
        <v>147</v>
      </c>
      <c r="AN18707" s="14">
        <v>0</v>
      </c>
      <c r="AO18707" s="14">
        <v>0</v>
      </c>
      <c r="AP18707" s="14">
        <v>-2</v>
      </c>
      <c r="AS18707" s="14">
        <v>-2</v>
      </c>
      <c r="AT18707" s="14">
        <v>147</v>
      </c>
      <c r="AU18707" s="25">
        <v>2.234274704741626</v>
      </c>
      <c r="AV18707" s="25">
        <v>0.90296901983568389</v>
      </c>
      <c r="AW18707" s="25">
        <v>2.1611770062962083</v>
      </c>
      <c r="AY18707" s="26">
        <v>60.208310691114811</v>
      </c>
      <c r="BA18707" s="26">
        <v>0</v>
      </c>
      <c r="BB18707" s="26">
        <v>60.208310691114811</v>
      </c>
      <c r="BC18707" s="26">
        <v>0.15738564970427593</v>
      </c>
      <c r="BD18707" s="26">
        <v>59.555418537586618</v>
      </c>
      <c r="BE18707" s="26">
        <v>0.81027780323246645</v>
      </c>
      <c r="BF18707" s="14">
        <v>147</v>
      </c>
      <c r="BG18707" s="14">
        <v>2</v>
      </c>
      <c r="BH18707" s="27">
        <v>0.90296901983568378</v>
      </c>
      <c r="BI18707" s="27">
        <v>0.8931773252811801</v>
      </c>
    </row>
    <row r="18708" spans="1:61" x14ac:dyDescent="0.25">
      <c r="A18708" t="s">
        <v>148</v>
      </c>
      <c r="B18708" s="2">
        <v>44091.75</v>
      </c>
      <c r="C18708" s="1">
        <v>44091</v>
      </c>
      <c r="D18708">
        <v>11</v>
      </c>
      <c r="E18708" s="2">
        <v>44091.458333333336</v>
      </c>
      <c r="F18708" s="8" t="s">
        <v>388</v>
      </c>
      <c r="G18708" s="10" t="s">
        <v>389</v>
      </c>
      <c r="J18708" s="14">
        <v>403</v>
      </c>
      <c r="K18708" s="14">
        <v>403</v>
      </c>
      <c r="P18708" s="14">
        <v>403</v>
      </c>
      <c r="Q18708" s="14">
        <v>403</v>
      </c>
      <c r="S18708" s="14">
        <v>411</v>
      </c>
      <c r="V18708" s="14">
        <v>0</v>
      </c>
      <c r="W18708" s="14">
        <v>0</v>
      </c>
      <c r="X18708" s="14">
        <v>-8</v>
      </c>
      <c r="AK18708" s="14">
        <v>411</v>
      </c>
      <c r="AN18708" s="14">
        <v>0</v>
      </c>
      <c r="AO18708" s="14">
        <v>0</v>
      </c>
      <c r="AP18708" s="14">
        <v>-8</v>
      </c>
      <c r="AS18708" s="14">
        <v>-8</v>
      </c>
      <c r="AT18708" s="14">
        <v>411</v>
      </c>
      <c r="AU18708" s="25">
        <v>2.2341915806433579</v>
      </c>
      <c r="AV18708" s="25">
        <v>0.9025665959437329</v>
      </c>
      <c r="AW18708" s="25">
        <v>2.159725209132251</v>
      </c>
      <c r="AY18708" s="26">
        <v>168.26249917576465</v>
      </c>
      <c r="BA18708" s="26">
        <v>0</v>
      </c>
      <c r="BB18708" s="26">
        <v>168.26249917576465</v>
      </c>
      <c r="BC18708" s="26">
        <v>0.63113459435967267</v>
      </c>
      <c r="BD18708" s="26">
        <v>165.66893431866609</v>
      </c>
      <c r="BE18708" s="26">
        <v>3.2246994514582354</v>
      </c>
      <c r="BF18708" s="14">
        <v>411</v>
      </c>
      <c r="BG18708" s="14">
        <v>8</v>
      </c>
      <c r="BH18708" s="27">
        <v>0.9025665959437329</v>
      </c>
      <c r="BI18708" s="27">
        <v>0.88865461308423188</v>
      </c>
    </row>
    <row r="18709" spans="1:61" x14ac:dyDescent="0.25">
      <c r="A18709" t="s">
        <v>148</v>
      </c>
      <c r="B18709" s="2">
        <v>44091.791666666664</v>
      </c>
      <c r="C18709" s="1">
        <v>44091</v>
      </c>
      <c r="D18709">
        <v>12</v>
      </c>
      <c r="E18709" s="2">
        <v>44091.5</v>
      </c>
      <c r="F18709" s="8" t="s">
        <v>388</v>
      </c>
      <c r="G18709" s="10" t="s">
        <v>389</v>
      </c>
      <c r="J18709" s="14">
        <v>499</v>
      </c>
      <c r="K18709" s="14">
        <v>499</v>
      </c>
      <c r="P18709" s="14">
        <v>499</v>
      </c>
      <c r="Q18709" s="14">
        <v>499</v>
      </c>
      <c r="S18709" s="14">
        <v>502</v>
      </c>
      <c r="V18709" s="14">
        <v>0</v>
      </c>
      <c r="W18709" s="14">
        <v>0</v>
      </c>
      <c r="X18709" s="14">
        <v>-3</v>
      </c>
      <c r="AK18709" s="14">
        <v>502</v>
      </c>
      <c r="AN18709" s="14">
        <v>0</v>
      </c>
      <c r="AO18709" s="14">
        <v>0</v>
      </c>
      <c r="AP18709" s="14">
        <v>-3</v>
      </c>
      <c r="AS18709" s="14">
        <v>-3</v>
      </c>
      <c r="AT18709" s="14">
        <v>502</v>
      </c>
      <c r="AU18709" s="25">
        <v>2.2337755675724109</v>
      </c>
      <c r="AV18709" s="25">
        <v>0.90203009833299963</v>
      </c>
      <c r="AW18709" s="25">
        <v>2.159072437246524</v>
      </c>
      <c r="AY18709" s="26">
        <v>205.39553726409349</v>
      </c>
      <c r="BA18709" s="26">
        <v>0</v>
      </c>
      <c r="BB18709" s="26">
        <v>205.39553726409349</v>
      </c>
      <c r="BC18709" s="26">
        <v>0.24479422398383816</v>
      </c>
      <c r="BD18709" s="26">
        <v>204.41870575646502</v>
      </c>
      <c r="BE18709" s="26">
        <v>1.2216257316123063</v>
      </c>
      <c r="BF18709" s="14">
        <v>502</v>
      </c>
      <c r="BG18709" s="14">
        <v>3</v>
      </c>
      <c r="BH18709" s="27">
        <v>0.90203009833299952</v>
      </c>
      <c r="BI18709" s="27">
        <v>0.89774017347570756</v>
      </c>
    </row>
    <row r="18710" spans="1:61" x14ac:dyDescent="0.25">
      <c r="A18710" t="s">
        <v>148</v>
      </c>
      <c r="B18710" s="2">
        <v>44091.833333333336</v>
      </c>
      <c r="C18710" s="1">
        <v>44091</v>
      </c>
      <c r="D18710">
        <v>13</v>
      </c>
      <c r="E18710" s="2">
        <v>44091.541666666664</v>
      </c>
      <c r="F18710" s="8" t="s">
        <v>388</v>
      </c>
      <c r="G18710" s="10" t="s">
        <v>389</v>
      </c>
      <c r="J18710" s="14">
        <v>496</v>
      </c>
      <c r="K18710" s="14">
        <v>496</v>
      </c>
      <c r="P18710" s="14">
        <v>496</v>
      </c>
      <c r="Q18710" s="14">
        <v>496</v>
      </c>
      <c r="S18710" s="14">
        <v>503</v>
      </c>
      <c r="V18710" s="14">
        <v>0</v>
      </c>
      <c r="W18710" s="14">
        <v>0</v>
      </c>
      <c r="X18710" s="14">
        <v>-7</v>
      </c>
      <c r="AK18710" s="14">
        <v>503</v>
      </c>
      <c r="AN18710" s="14">
        <v>0</v>
      </c>
      <c r="AO18710" s="14">
        <v>0</v>
      </c>
      <c r="AP18710" s="14">
        <v>-7</v>
      </c>
      <c r="AS18710" s="14">
        <v>-7</v>
      </c>
      <c r="AT18710" s="14">
        <v>503</v>
      </c>
      <c r="AU18710" s="25">
        <v>2.2344181487765891</v>
      </c>
      <c r="AV18710" s="25">
        <v>0.90128876360718457</v>
      </c>
      <c r="AW18710" s="25">
        <v>2.1507752412816683</v>
      </c>
      <c r="AY18710" s="26">
        <v>205.63555084069537</v>
      </c>
      <c r="BA18710" s="26">
        <v>0</v>
      </c>
      <c r="BB18710" s="26">
        <v>205.63555084069537</v>
      </c>
      <c r="BC18710" s="26">
        <v>0.58715310166603463</v>
      </c>
      <c r="BD18710" s="26">
        <v>203.39219624119178</v>
      </c>
      <c r="BE18710" s="26">
        <v>2.8305077011696369</v>
      </c>
      <c r="BF18710" s="14">
        <v>503</v>
      </c>
      <c r="BG18710" s="14">
        <v>7</v>
      </c>
      <c r="BH18710" s="27">
        <v>0.90128876360718457</v>
      </c>
      <c r="BI18710" s="27">
        <v>0.89145626973608638</v>
      </c>
    </row>
    <row r="18711" spans="1:61" x14ac:dyDescent="0.25">
      <c r="A18711" t="s">
        <v>148</v>
      </c>
      <c r="B18711" s="2">
        <v>44091.875</v>
      </c>
      <c r="C18711" s="1">
        <v>44091</v>
      </c>
      <c r="D18711">
        <v>14</v>
      </c>
      <c r="E18711" s="2">
        <v>44091.583333333336</v>
      </c>
      <c r="F18711" s="8" t="s">
        <v>388</v>
      </c>
      <c r="G18711" s="10" t="s">
        <v>389</v>
      </c>
      <c r="J18711" s="14">
        <v>507</v>
      </c>
      <c r="K18711" s="14">
        <v>507</v>
      </c>
      <c r="P18711" s="14">
        <v>507</v>
      </c>
      <c r="Q18711" s="14">
        <v>507</v>
      </c>
      <c r="S18711" s="14">
        <v>509</v>
      </c>
      <c r="V18711" s="14">
        <v>0</v>
      </c>
      <c r="W18711" s="14">
        <v>0</v>
      </c>
      <c r="X18711" s="14">
        <v>-2</v>
      </c>
      <c r="AK18711" s="14">
        <v>509</v>
      </c>
      <c r="AN18711" s="14">
        <v>0</v>
      </c>
      <c r="AO18711" s="14">
        <v>0</v>
      </c>
      <c r="AP18711" s="14">
        <v>-2</v>
      </c>
      <c r="AS18711" s="14">
        <v>-2</v>
      </c>
      <c r="AT18711" s="14">
        <v>509</v>
      </c>
      <c r="AU18711" s="25">
        <v>2.2347312804425661</v>
      </c>
      <c r="AV18711" s="25">
        <v>0.90059945460959701</v>
      </c>
      <c r="AW18711" s="25">
        <v>2.151984075340994</v>
      </c>
      <c r="AY18711" s="26">
        <v>207.92931316793141</v>
      </c>
      <c r="BA18711" s="26">
        <v>0</v>
      </c>
      <c r="BB18711" s="26">
        <v>207.92931316793141</v>
      </c>
      <c r="BC18711" s="26">
        <v>0.1620877514484447</v>
      </c>
      <c r="BD18711" s="26">
        <v>207.27695316627072</v>
      </c>
      <c r="BE18711" s="26">
        <v>0.81444775310913542</v>
      </c>
      <c r="BF18711" s="14">
        <v>509</v>
      </c>
      <c r="BG18711" s="14">
        <v>2</v>
      </c>
      <c r="BH18711" s="27">
        <v>0.90059945460959712</v>
      </c>
      <c r="BI18711" s="27">
        <v>0.89777390272973101</v>
      </c>
    </row>
    <row r="18712" spans="1:61" x14ac:dyDescent="0.25">
      <c r="A18712" t="s">
        <v>148</v>
      </c>
      <c r="B18712" s="2">
        <v>44091.916666666664</v>
      </c>
      <c r="C18712" s="1">
        <v>44091</v>
      </c>
      <c r="D18712">
        <v>15</v>
      </c>
      <c r="E18712" s="2">
        <v>44091.625</v>
      </c>
      <c r="F18712" s="8" t="s">
        <v>388</v>
      </c>
      <c r="G18712" s="10" t="s">
        <v>389</v>
      </c>
      <c r="J18712" s="14">
        <v>591</v>
      </c>
      <c r="K18712" s="14">
        <v>591</v>
      </c>
      <c r="P18712" s="14">
        <v>591</v>
      </c>
      <c r="Q18712" s="14">
        <v>591</v>
      </c>
      <c r="S18712" s="14">
        <v>581</v>
      </c>
      <c r="V18712" s="14">
        <v>0</v>
      </c>
      <c r="W18712" s="14">
        <v>0</v>
      </c>
      <c r="X18712" s="14">
        <v>10</v>
      </c>
      <c r="AK18712" s="14">
        <v>581</v>
      </c>
      <c r="AN18712" s="14">
        <v>0</v>
      </c>
      <c r="AO18712" s="14">
        <v>0</v>
      </c>
      <c r="AP18712" s="14">
        <v>10</v>
      </c>
      <c r="AS18712" s="14">
        <v>10</v>
      </c>
      <c r="AT18712" s="14">
        <v>581</v>
      </c>
      <c r="AU18712" s="25">
        <v>2.235013110229243</v>
      </c>
      <c r="AV18712" s="25">
        <v>0.90031732264958453</v>
      </c>
      <c r="AW18712" s="25">
        <v>2.1490364163626481</v>
      </c>
      <c r="AY18712" s="26">
        <v>237.26735875543571</v>
      </c>
      <c r="BA18712" s="26">
        <v>6.1737176801936702E-2</v>
      </c>
      <c r="BB18712" s="26">
        <v>237.32909593223764</v>
      </c>
      <c r="BC18712" s="26">
        <v>0</v>
      </c>
      <c r="BD18712" s="26">
        <v>237.32909593223764</v>
      </c>
      <c r="BE18712" s="26">
        <v>0</v>
      </c>
      <c r="BF18712" s="14">
        <v>591</v>
      </c>
      <c r="BG18712" s="14">
        <v>0</v>
      </c>
      <c r="BH18712" s="27">
        <v>0.88531382652137003</v>
      </c>
    </row>
    <row r="18713" spans="1:61" x14ac:dyDescent="0.25">
      <c r="A18713" t="s">
        <v>148</v>
      </c>
      <c r="B18713" s="2">
        <v>44091.958333333336</v>
      </c>
      <c r="C18713" s="1">
        <v>44091</v>
      </c>
      <c r="D18713">
        <v>16</v>
      </c>
      <c r="E18713" s="2">
        <v>44091.666666666664</v>
      </c>
      <c r="F18713" s="8" t="s">
        <v>388</v>
      </c>
      <c r="G18713" s="10" t="s">
        <v>389</v>
      </c>
      <c r="J18713" s="14">
        <v>593</v>
      </c>
      <c r="K18713" s="14">
        <v>593</v>
      </c>
      <c r="P18713" s="14">
        <v>593</v>
      </c>
      <c r="Q18713" s="14">
        <v>593</v>
      </c>
      <c r="S18713" s="14">
        <v>579</v>
      </c>
      <c r="V18713" s="14">
        <v>0</v>
      </c>
      <c r="W18713" s="14">
        <v>0</v>
      </c>
      <c r="X18713" s="14">
        <v>14</v>
      </c>
      <c r="AK18713" s="14">
        <v>579</v>
      </c>
      <c r="AN18713" s="14">
        <v>0</v>
      </c>
      <c r="AO18713" s="14">
        <v>0</v>
      </c>
      <c r="AP18713" s="14">
        <v>14</v>
      </c>
      <c r="AS18713" s="14">
        <v>14</v>
      </c>
      <c r="AT18713" s="14">
        <v>579</v>
      </c>
      <c r="AU18713" s="25">
        <v>2.234898324763321</v>
      </c>
      <c r="AV18713" s="25">
        <v>0.90048182689015821</v>
      </c>
      <c r="AW18713" s="25">
        <v>2.1483548802843773</v>
      </c>
      <c r="AY18713" s="26">
        <v>236.4938074450026</v>
      </c>
      <c r="BA18713" s="26">
        <v>8.6432047522711372E-2</v>
      </c>
      <c r="BB18713" s="26">
        <v>236.58023949252532</v>
      </c>
      <c r="BC18713" s="26">
        <v>0</v>
      </c>
      <c r="BD18713" s="26">
        <v>236.58023949252529</v>
      </c>
      <c r="BE18713" s="26">
        <v>2.8421709430404007E-14</v>
      </c>
      <c r="BF18713" s="14">
        <v>593</v>
      </c>
      <c r="BG18713" s="14">
        <v>0</v>
      </c>
      <c r="BH18713" s="27">
        <v>0.87954389138281808</v>
      </c>
    </row>
    <row r="18714" spans="1:61" x14ac:dyDescent="0.25">
      <c r="A18714" t="s">
        <v>148</v>
      </c>
      <c r="B18714" s="2">
        <v>44092</v>
      </c>
      <c r="C18714" s="1">
        <v>44091</v>
      </c>
      <c r="D18714">
        <v>17</v>
      </c>
      <c r="E18714" s="2">
        <v>44091.708333333336</v>
      </c>
      <c r="F18714" s="8" t="s">
        <v>388</v>
      </c>
      <c r="G18714" s="10" t="s">
        <v>389</v>
      </c>
      <c r="J18714" s="14">
        <v>593</v>
      </c>
      <c r="K18714" s="14">
        <v>593</v>
      </c>
      <c r="P18714" s="14">
        <v>593</v>
      </c>
      <c r="Q18714" s="14">
        <v>593</v>
      </c>
      <c r="S18714" s="14">
        <v>579</v>
      </c>
      <c r="V18714" s="14">
        <v>0</v>
      </c>
      <c r="W18714" s="14">
        <v>0</v>
      </c>
      <c r="X18714" s="14">
        <v>14</v>
      </c>
      <c r="AK18714" s="14">
        <v>579</v>
      </c>
      <c r="AN18714" s="14">
        <v>0</v>
      </c>
      <c r="AO18714" s="14">
        <v>0</v>
      </c>
      <c r="AP18714" s="14">
        <v>14</v>
      </c>
      <c r="AS18714" s="14">
        <v>14</v>
      </c>
      <c r="AT18714" s="14">
        <v>579</v>
      </c>
      <c r="AU18714" s="25">
        <v>2.2343888896470445</v>
      </c>
      <c r="AV18714" s="25">
        <v>0.90126444307924869</v>
      </c>
      <c r="AW18714" s="25">
        <v>2.1475849035846979</v>
      </c>
      <c r="AY18714" s="26">
        <v>236.6993461652734</v>
      </c>
      <c r="BA18714" s="26">
        <v>8.6432047522711344E-2</v>
      </c>
      <c r="BB18714" s="26">
        <v>236.78577821279612</v>
      </c>
      <c r="BC18714" s="26">
        <v>0</v>
      </c>
      <c r="BD18714" s="26">
        <v>236.78577821279615</v>
      </c>
      <c r="BE18714" s="26">
        <v>-2.8421709430404007E-14</v>
      </c>
      <c r="BF18714" s="14">
        <v>593</v>
      </c>
      <c r="BG18714" s="14">
        <v>0</v>
      </c>
      <c r="BH18714" s="27">
        <v>0.88030803096710719</v>
      </c>
    </row>
    <row r="18715" spans="1:61" x14ac:dyDescent="0.25">
      <c r="A18715" t="s">
        <v>148</v>
      </c>
      <c r="B18715" s="2">
        <v>44092.041666666664</v>
      </c>
      <c r="C18715" s="1">
        <v>44091</v>
      </c>
      <c r="D18715">
        <v>18</v>
      </c>
      <c r="E18715" s="2">
        <v>44091.75</v>
      </c>
      <c r="F18715" s="8" t="s">
        <v>388</v>
      </c>
      <c r="G18715" s="10" t="s">
        <v>389</v>
      </c>
      <c r="J18715" s="14">
        <v>587</v>
      </c>
      <c r="K18715" s="14">
        <v>587</v>
      </c>
      <c r="P18715" s="14">
        <v>587</v>
      </c>
      <c r="Q18715" s="14">
        <v>587</v>
      </c>
      <c r="S18715" s="14">
        <v>579</v>
      </c>
      <c r="V18715" s="14">
        <v>0</v>
      </c>
      <c r="W18715" s="14">
        <v>0</v>
      </c>
      <c r="X18715" s="14">
        <v>8</v>
      </c>
      <c r="AK18715" s="14">
        <v>579</v>
      </c>
      <c r="AN18715" s="14">
        <v>0</v>
      </c>
      <c r="AO18715" s="14">
        <v>0</v>
      </c>
      <c r="AP18715" s="14">
        <v>8</v>
      </c>
      <c r="AS18715" s="14">
        <v>8</v>
      </c>
      <c r="AT18715" s="14">
        <v>579</v>
      </c>
      <c r="AU18715" s="25">
        <v>2.2339770857908143</v>
      </c>
      <c r="AV18715" s="25">
        <v>0.90154135394489598</v>
      </c>
      <c r="AW18715" s="25">
        <v>2.1485827902916856</v>
      </c>
      <c r="AY18715" s="26">
        <v>236.7720713474861</v>
      </c>
      <c r="BA18715" s="26">
        <v>4.9389741441549333E-2</v>
      </c>
      <c r="BB18715" s="26">
        <v>236.82146108892766</v>
      </c>
      <c r="BC18715" s="26">
        <v>0</v>
      </c>
      <c r="BD18715" s="26">
        <v>236.82146108892769</v>
      </c>
      <c r="BE18715" s="26">
        <v>-2.8421709430404007E-14</v>
      </c>
      <c r="BF18715" s="14">
        <v>587</v>
      </c>
      <c r="BG18715" s="14">
        <v>0</v>
      </c>
      <c r="BH18715" s="27">
        <v>0.88944008440523292</v>
      </c>
    </row>
    <row r="18716" spans="1:61" x14ac:dyDescent="0.25">
      <c r="A18716" t="s">
        <v>148</v>
      </c>
      <c r="B18716" s="2">
        <v>44092.083333333336</v>
      </c>
      <c r="C18716" s="1">
        <v>44091</v>
      </c>
      <c r="D18716">
        <v>19</v>
      </c>
      <c r="E18716" s="2">
        <v>44091.791666666664</v>
      </c>
      <c r="F18716" s="8" t="s">
        <v>388</v>
      </c>
      <c r="G18716" s="10" t="s">
        <v>389</v>
      </c>
      <c r="J18716" s="14">
        <v>580</v>
      </c>
      <c r="K18716" s="14">
        <v>580</v>
      </c>
      <c r="P18716" s="14">
        <v>580</v>
      </c>
      <c r="Q18716" s="14">
        <v>580</v>
      </c>
      <c r="S18716" s="14">
        <v>578</v>
      </c>
      <c r="V18716" s="14">
        <v>0</v>
      </c>
      <c r="W18716" s="14">
        <v>0</v>
      </c>
      <c r="X18716" s="14">
        <v>2</v>
      </c>
      <c r="AK18716" s="14">
        <v>578</v>
      </c>
      <c r="AN18716" s="14">
        <v>0</v>
      </c>
      <c r="AO18716" s="14">
        <v>0</v>
      </c>
      <c r="AP18716" s="14">
        <v>2</v>
      </c>
      <c r="AS18716" s="14">
        <v>2</v>
      </c>
      <c r="AT18716" s="14">
        <v>578</v>
      </c>
      <c r="AU18716" s="25">
        <v>2.2331739102829524</v>
      </c>
      <c r="AV18716" s="25">
        <v>0.90171755153046407</v>
      </c>
      <c r="AW18716" s="25">
        <v>2.1542802711879268</v>
      </c>
      <c r="AY18716" s="26">
        <v>236.40933348359729</v>
      </c>
      <c r="BA18716" s="26">
        <v>1.2347435360387333E-2</v>
      </c>
      <c r="BB18716" s="26">
        <v>236.42168091895769</v>
      </c>
      <c r="BC18716" s="26">
        <v>0</v>
      </c>
      <c r="BD18716" s="26">
        <v>236.42168091895766</v>
      </c>
      <c r="BE18716" s="26">
        <v>2.8421709430404007E-14</v>
      </c>
      <c r="BF18716" s="14">
        <v>580</v>
      </c>
      <c r="BG18716" s="14">
        <v>0</v>
      </c>
      <c r="BH18716" s="27">
        <v>0.89865511411646981</v>
      </c>
    </row>
    <row r="18717" spans="1:61" x14ac:dyDescent="0.25">
      <c r="A18717" t="s">
        <v>148</v>
      </c>
      <c r="B18717" s="2">
        <v>44092.125</v>
      </c>
      <c r="C18717" s="1">
        <v>44091</v>
      </c>
      <c r="D18717">
        <v>20</v>
      </c>
      <c r="E18717" s="2">
        <v>44091.833333333336</v>
      </c>
      <c r="F18717" s="8" t="s">
        <v>388</v>
      </c>
      <c r="G18717" s="10" t="s">
        <v>389</v>
      </c>
      <c r="J18717" s="14">
        <v>571</v>
      </c>
      <c r="K18717" s="14">
        <v>571</v>
      </c>
      <c r="P18717" s="14">
        <v>571</v>
      </c>
      <c r="Q18717" s="14">
        <v>571</v>
      </c>
      <c r="S18717" s="14">
        <v>573</v>
      </c>
      <c r="V18717" s="14">
        <v>0</v>
      </c>
      <c r="W18717" s="14">
        <v>0</v>
      </c>
      <c r="X18717" s="14">
        <v>-2</v>
      </c>
      <c r="AK18717" s="14">
        <v>573</v>
      </c>
      <c r="AN18717" s="14">
        <v>0</v>
      </c>
      <c r="AO18717" s="14">
        <v>0</v>
      </c>
      <c r="AP18717" s="14">
        <v>-2</v>
      </c>
      <c r="AS18717" s="14">
        <v>-2</v>
      </c>
      <c r="AT18717" s="14">
        <v>573</v>
      </c>
      <c r="AU18717" s="25">
        <v>2.232349200779566</v>
      </c>
      <c r="AV18717" s="25">
        <v>0.90218556807081973</v>
      </c>
      <c r="AW18717" s="25">
        <v>2.1577882267137181</v>
      </c>
      <c r="AY18717" s="26">
        <v>234.4859116331067</v>
      </c>
      <c r="BA18717" s="26">
        <v>0</v>
      </c>
      <c r="BB18717" s="26">
        <v>234.4859116331067</v>
      </c>
      <c r="BC18717" s="26">
        <v>0.15893314923092497</v>
      </c>
      <c r="BD18717" s="26">
        <v>233.82868880048608</v>
      </c>
      <c r="BE18717" s="26">
        <v>0.81615598185155136</v>
      </c>
      <c r="BF18717" s="14">
        <v>573</v>
      </c>
      <c r="BG18717" s="14">
        <v>2</v>
      </c>
      <c r="BH18717" s="27">
        <v>0.90218556807081962</v>
      </c>
      <c r="BI18717" s="27">
        <v>0.89965690035478352</v>
      </c>
    </row>
    <row r="18718" spans="1:61" x14ac:dyDescent="0.25">
      <c r="A18718" t="s">
        <v>148</v>
      </c>
      <c r="B18718" s="2">
        <v>44092.166666666664</v>
      </c>
      <c r="C18718" s="1">
        <v>44091</v>
      </c>
      <c r="D18718">
        <v>21</v>
      </c>
      <c r="E18718" s="2">
        <v>44091.875</v>
      </c>
      <c r="F18718" s="8" t="s">
        <v>388</v>
      </c>
      <c r="G18718" s="10" t="s">
        <v>389</v>
      </c>
      <c r="J18718" s="14">
        <v>508</v>
      </c>
      <c r="K18718" s="14">
        <v>508</v>
      </c>
      <c r="P18718" s="14">
        <v>508</v>
      </c>
      <c r="Q18718" s="14">
        <v>508</v>
      </c>
      <c r="S18718" s="14">
        <v>515</v>
      </c>
      <c r="V18718" s="14">
        <v>0</v>
      </c>
      <c r="W18718" s="14">
        <v>0</v>
      </c>
      <c r="X18718" s="14">
        <v>-7</v>
      </c>
      <c r="AK18718" s="14">
        <v>515</v>
      </c>
      <c r="AN18718" s="14">
        <v>0</v>
      </c>
      <c r="AO18718" s="14">
        <v>0</v>
      </c>
      <c r="AP18718" s="14">
        <v>-7</v>
      </c>
      <c r="AS18718" s="14">
        <v>-7</v>
      </c>
      <c r="AT18718" s="14">
        <v>515</v>
      </c>
      <c r="AU18718" s="25">
        <v>2.2332342812705881</v>
      </c>
      <c r="AV18718" s="25">
        <v>0.90298722102265616</v>
      </c>
      <c r="AW18718" s="25">
        <v>2.1585610314943122</v>
      </c>
      <c r="AY18718" s="26">
        <v>210.9381293949379</v>
      </c>
      <c r="BA18718" s="26">
        <v>0</v>
      </c>
      <c r="BB18718" s="26">
        <v>210.9381293949379</v>
      </c>
      <c r="BC18718" s="26">
        <v>0.55416715339394007</v>
      </c>
      <c r="BD18718" s="26">
        <v>208.65619295477183</v>
      </c>
      <c r="BE18718" s="26">
        <v>2.8361035935600114</v>
      </c>
      <c r="BF18718" s="14">
        <v>515</v>
      </c>
      <c r="BG18718" s="14">
        <v>7</v>
      </c>
      <c r="BH18718" s="27">
        <v>0.90298722102265627</v>
      </c>
      <c r="BI18718" s="27">
        <v>0.89321867206203887</v>
      </c>
    </row>
    <row r="18719" spans="1:61" x14ac:dyDescent="0.25">
      <c r="A18719" t="s">
        <v>148</v>
      </c>
      <c r="B18719" s="2">
        <v>44092.208333333336</v>
      </c>
      <c r="C18719" s="1">
        <v>44091</v>
      </c>
      <c r="D18719">
        <v>22</v>
      </c>
      <c r="E18719" s="2">
        <v>44091.916666666664</v>
      </c>
      <c r="F18719" s="8" t="s">
        <v>388</v>
      </c>
      <c r="G18719" s="10" t="s">
        <v>389</v>
      </c>
      <c r="J18719" s="14">
        <v>500</v>
      </c>
      <c r="K18719" s="14">
        <v>500</v>
      </c>
      <c r="P18719" s="14">
        <v>500</v>
      </c>
      <c r="Q18719" s="14">
        <v>500</v>
      </c>
      <c r="S18719" s="14">
        <v>503</v>
      </c>
      <c r="V18719" s="14">
        <v>0</v>
      </c>
      <c r="W18719" s="14">
        <v>0</v>
      </c>
      <c r="X18719" s="14">
        <v>-3</v>
      </c>
      <c r="AK18719" s="14">
        <v>503</v>
      </c>
      <c r="AN18719" s="14">
        <v>0</v>
      </c>
      <c r="AO18719" s="14">
        <v>0</v>
      </c>
      <c r="AP18719" s="14">
        <v>-3</v>
      </c>
      <c r="AS18719" s="14">
        <v>-3</v>
      </c>
      <c r="AT18719" s="14">
        <v>503</v>
      </c>
      <c r="AU18719" s="25">
        <v>2.2331628830267545</v>
      </c>
      <c r="AV18719" s="25">
        <v>0.90329735951215329</v>
      </c>
      <c r="AW18719" s="25">
        <v>2.1578277342744787</v>
      </c>
      <c r="AY18719" s="26">
        <v>206.09382652548427</v>
      </c>
      <c r="BA18719" s="26">
        <v>0</v>
      </c>
      <c r="BB18719" s="26">
        <v>206.09382652548427</v>
      </c>
      <c r="BC18719" s="26">
        <v>0.26250072452256645</v>
      </c>
      <c r="BD18719" s="26">
        <v>205.13287076433483</v>
      </c>
      <c r="BE18719" s="26">
        <v>1.2234564856720169</v>
      </c>
      <c r="BF18719" s="14">
        <v>503</v>
      </c>
      <c r="BG18719" s="14">
        <v>3</v>
      </c>
      <c r="BH18719" s="27">
        <v>0.90329735951215329</v>
      </c>
      <c r="BI18719" s="27">
        <v>0.89908554581408062</v>
      </c>
    </row>
    <row r="18720" spans="1:61" x14ac:dyDescent="0.25">
      <c r="A18720" t="s">
        <v>148</v>
      </c>
      <c r="B18720" s="2">
        <v>44092.25</v>
      </c>
      <c r="C18720" s="1">
        <v>44091</v>
      </c>
      <c r="D18720">
        <v>23</v>
      </c>
      <c r="E18720" s="2">
        <v>44091.958333333336</v>
      </c>
      <c r="F18720" s="8" t="s">
        <v>388</v>
      </c>
      <c r="G18720" s="10" t="s">
        <v>389</v>
      </c>
      <c r="J18720" s="14">
        <v>460</v>
      </c>
      <c r="K18720" s="14">
        <v>460</v>
      </c>
      <c r="P18720" s="14">
        <v>460</v>
      </c>
      <c r="Q18720" s="14">
        <v>460</v>
      </c>
      <c r="S18720" s="14">
        <v>461</v>
      </c>
      <c r="V18720" s="14">
        <v>0</v>
      </c>
      <c r="W18720" s="14">
        <v>0</v>
      </c>
      <c r="X18720" s="14">
        <v>-1</v>
      </c>
      <c r="AK18720" s="14">
        <v>461</v>
      </c>
      <c r="AN18720" s="14">
        <v>0</v>
      </c>
      <c r="AO18720" s="14">
        <v>0</v>
      </c>
      <c r="AP18720" s="14">
        <v>-1</v>
      </c>
      <c r="AS18720" s="14">
        <v>-1</v>
      </c>
      <c r="AT18720" s="14">
        <v>461</v>
      </c>
      <c r="AU18720" s="25">
        <v>2.2348354788047087</v>
      </c>
      <c r="AV18720" s="25">
        <v>0.90300930805493085</v>
      </c>
      <c r="AW18720" s="25">
        <v>2.157986002347835</v>
      </c>
      <c r="AY18720" s="26">
        <v>188.82496349181406</v>
      </c>
      <c r="BA18720" s="26">
        <v>0</v>
      </c>
      <c r="BB18720" s="26">
        <v>188.82496349181406</v>
      </c>
      <c r="BC18720" s="26">
        <v>0.10496726924368972</v>
      </c>
      <c r="BD18720" s="26">
        <v>188.52099151698619</v>
      </c>
      <c r="BE18720" s="26">
        <v>0.40893924407157556</v>
      </c>
      <c r="BF18720" s="14">
        <v>461</v>
      </c>
      <c r="BG18720" s="14">
        <v>1</v>
      </c>
      <c r="BH18720" s="27">
        <v>0.90300930805493085</v>
      </c>
      <c r="BI18720" s="27">
        <v>0.90155563626507684</v>
      </c>
    </row>
    <row r="18721" spans="1:60" x14ac:dyDescent="0.25">
      <c r="A18721" t="s">
        <v>148</v>
      </c>
      <c r="B18721" s="2">
        <v>44092.291666666664</v>
      </c>
      <c r="C18721" s="1">
        <v>44091</v>
      </c>
      <c r="D18721">
        <v>24</v>
      </c>
      <c r="E18721" s="2">
        <v>44092</v>
      </c>
      <c r="F18721" s="8" t="s">
        <v>388</v>
      </c>
      <c r="G18721" s="10" t="s">
        <v>389</v>
      </c>
      <c r="J18721" s="14">
        <v>494</v>
      </c>
      <c r="K18721" s="14">
        <v>494</v>
      </c>
      <c r="P18721" s="14">
        <v>494</v>
      </c>
      <c r="Q18721" s="14">
        <v>494</v>
      </c>
      <c r="S18721" s="14">
        <v>387</v>
      </c>
      <c r="V18721" s="14">
        <v>0</v>
      </c>
      <c r="W18721" s="14">
        <v>0</v>
      </c>
      <c r="X18721" s="14">
        <v>107</v>
      </c>
      <c r="AK18721" s="14">
        <v>387</v>
      </c>
      <c r="AN18721" s="14">
        <v>0</v>
      </c>
      <c r="AO18721" s="14">
        <v>0</v>
      </c>
      <c r="AP18721" s="14">
        <v>107</v>
      </c>
      <c r="AS18721" s="14">
        <v>107</v>
      </c>
      <c r="AT18721" s="14">
        <v>387</v>
      </c>
      <c r="AU18721" s="25">
        <v>2.2354066936156718</v>
      </c>
      <c r="AV18721" s="25">
        <v>0.90244473217364196</v>
      </c>
      <c r="AW18721" s="25">
        <v>2.1589638610756303</v>
      </c>
      <c r="AY18721" s="26">
        <v>158.41555975687396</v>
      </c>
      <c r="BA18721" s="26">
        <v>0.66058779178072224</v>
      </c>
      <c r="BB18721" s="26">
        <v>159.07614754865469</v>
      </c>
      <c r="BC18721" s="26">
        <v>0</v>
      </c>
      <c r="BD18721" s="26">
        <v>159.07614754865469</v>
      </c>
      <c r="BE18721" s="26">
        <v>0</v>
      </c>
      <c r="BF18721" s="14">
        <v>494</v>
      </c>
      <c r="BG18721" s="14">
        <v>0</v>
      </c>
      <c r="BH18721" s="27">
        <v>0.70992400082735851</v>
      </c>
    </row>
    <row r="18722" spans="1:60" x14ac:dyDescent="0.25">
      <c r="A18722" t="s">
        <v>148</v>
      </c>
      <c r="B18722" s="2">
        <v>44092.333333333336</v>
      </c>
      <c r="C18722" s="1">
        <v>44092</v>
      </c>
      <c r="D18722">
        <v>1</v>
      </c>
      <c r="E18722" s="2">
        <v>44092.041666666664</v>
      </c>
      <c r="F18722" s="8" t="s">
        <v>388</v>
      </c>
      <c r="G18722" s="10" t="s">
        <v>389</v>
      </c>
      <c r="J18722" s="14">
        <v>533</v>
      </c>
      <c r="K18722" s="14">
        <v>533</v>
      </c>
      <c r="P18722" s="14">
        <v>533</v>
      </c>
      <c r="Q18722" s="14">
        <v>533</v>
      </c>
      <c r="S18722" s="14">
        <v>378</v>
      </c>
      <c r="V18722" s="14">
        <v>0</v>
      </c>
      <c r="W18722" s="14">
        <v>0</v>
      </c>
      <c r="X18722" s="14">
        <v>155</v>
      </c>
      <c r="AK18722" s="14">
        <v>378</v>
      </c>
      <c r="AN18722" s="14">
        <v>0</v>
      </c>
      <c r="AO18722" s="14">
        <v>0</v>
      </c>
      <c r="AP18722" s="14">
        <v>155</v>
      </c>
      <c r="AS18722" s="14">
        <v>155</v>
      </c>
      <c r="AT18722" s="14">
        <v>378</v>
      </c>
      <c r="AU18722" s="25">
        <v>2.2344573026995969</v>
      </c>
      <c r="AV18722" s="25">
        <v>0.90248504136932473</v>
      </c>
      <c r="AW18722" s="25">
        <v>2.1965673953129241</v>
      </c>
      <c r="AY18722" s="26">
        <v>154.73838831073144</v>
      </c>
      <c r="BA18722" s="26">
        <v>0.9569262404300185</v>
      </c>
      <c r="BB18722" s="26">
        <v>155.69531455116146</v>
      </c>
      <c r="BC18722" s="26">
        <v>0</v>
      </c>
      <c r="BD18722" s="26">
        <v>155.69531455116146</v>
      </c>
      <c r="BE18722" s="26">
        <v>0</v>
      </c>
      <c r="BF18722" s="14">
        <v>533</v>
      </c>
      <c r="BG18722" s="14">
        <v>0</v>
      </c>
      <c r="BH18722" s="27">
        <v>0.64399437967313611</v>
      </c>
    </row>
    <row r="18723" spans="1:60" x14ac:dyDescent="0.25">
      <c r="A18723" t="s">
        <v>148</v>
      </c>
      <c r="B18723" s="2">
        <v>44092.375</v>
      </c>
      <c r="C18723" s="1">
        <v>44092</v>
      </c>
      <c r="D18723">
        <v>2</v>
      </c>
      <c r="E18723" s="2">
        <v>44092.083333333336</v>
      </c>
      <c r="F18723" s="8" t="s">
        <v>388</v>
      </c>
      <c r="G18723" s="10" t="s">
        <v>389</v>
      </c>
      <c r="J18723" s="14">
        <v>600</v>
      </c>
      <c r="K18723" s="14">
        <v>600</v>
      </c>
      <c r="P18723" s="14">
        <v>600</v>
      </c>
      <c r="Q18723" s="14">
        <v>600</v>
      </c>
      <c r="S18723" s="14">
        <v>499</v>
      </c>
      <c r="V18723" s="14">
        <v>0</v>
      </c>
      <c r="W18723" s="14">
        <v>0</v>
      </c>
      <c r="X18723" s="14">
        <v>101</v>
      </c>
      <c r="AK18723" s="14">
        <v>499</v>
      </c>
      <c r="AN18723" s="14">
        <v>0</v>
      </c>
      <c r="AO18723" s="14">
        <v>0</v>
      </c>
      <c r="AP18723" s="14">
        <v>101</v>
      </c>
      <c r="AS18723" s="14">
        <v>101</v>
      </c>
      <c r="AT18723" s="14">
        <v>499</v>
      </c>
      <c r="AU18723" s="25">
        <v>2.2338439588971308</v>
      </c>
      <c r="AV18723" s="25">
        <v>0.90293504842638317</v>
      </c>
      <c r="AW18723" s="25">
        <v>2.1592446922595321</v>
      </c>
      <c r="AY18723" s="26">
        <v>204.37290288791957</v>
      </c>
      <c r="BA18723" s="26">
        <v>0.62354548569956048</v>
      </c>
      <c r="BB18723" s="26">
        <v>204.99644837361913</v>
      </c>
      <c r="BC18723" s="26">
        <v>0</v>
      </c>
      <c r="BD18723" s="26">
        <v>204.99644837361913</v>
      </c>
      <c r="BE18723" s="26">
        <v>0</v>
      </c>
      <c r="BF18723" s="14">
        <v>600</v>
      </c>
      <c r="BG18723" s="14">
        <v>0</v>
      </c>
      <c r="BH18723" s="27">
        <v>0.7532321166890803</v>
      </c>
    </row>
    <row r="18724" spans="1:60" x14ac:dyDescent="0.25">
      <c r="A18724" t="s">
        <v>148</v>
      </c>
      <c r="B18724" s="2">
        <v>44092.416666666664</v>
      </c>
      <c r="C18724" s="1">
        <v>44092</v>
      </c>
      <c r="D18724">
        <v>3</v>
      </c>
      <c r="E18724" s="2">
        <v>44092.125</v>
      </c>
      <c r="F18724" s="8" t="s">
        <v>388</v>
      </c>
      <c r="G18724" s="10" t="s">
        <v>389</v>
      </c>
      <c r="J18724" s="14">
        <v>564</v>
      </c>
      <c r="K18724" s="14">
        <v>564</v>
      </c>
      <c r="P18724" s="14">
        <v>564</v>
      </c>
      <c r="Q18724" s="14">
        <v>564</v>
      </c>
      <c r="S18724" s="14">
        <v>498</v>
      </c>
      <c r="V18724" s="14">
        <v>0</v>
      </c>
      <c r="W18724" s="14">
        <v>0</v>
      </c>
      <c r="X18724" s="14">
        <v>66</v>
      </c>
      <c r="AK18724" s="14">
        <v>498</v>
      </c>
      <c r="AN18724" s="14">
        <v>0</v>
      </c>
      <c r="AO18724" s="14">
        <v>0</v>
      </c>
      <c r="AP18724" s="14">
        <v>66</v>
      </c>
      <c r="AS18724" s="14">
        <v>66</v>
      </c>
      <c r="AT18724" s="14">
        <v>498</v>
      </c>
      <c r="AU18724" s="25">
        <v>2.2345129495892775</v>
      </c>
      <c r="AV18724" s="25">
        <v>0.90378914072733951</v>
      </c>
      <c r="AW18724" s="25">
        <v>2.1584526985302555</v>
      </c>
      <c r="AY18724" s="26">
        <v>204.15626823770768</v>
      </c>
      <c r="BA18724" s="26">
        <v>0.40746536689278218</v>
      </c>
      <c r="BB18724" s="26">
        <v>204.56373360460046</v>
      </c>
      <c r="BC18724" s="26">
        <v>0</v>
      </c>
      <c r="BD18724" s="26">
        <v>204.56373360460043</v>
      </c>
      <c r="BE18724" s="26">
        <v>2.8421709430404007E-14</v>
      </c>
      <c r="BF18724" s="14">
        <v>564</v>
      </c>
      <c r="BG18724" s="14">
        <v>0</v>
      </c>
      <c r="BH18724" s="27">
        <v>0.79961932336768482</v>
      </c>
    </row>
    <row r="18725" spans="1:60" x14ac:dyDescent="0.25">
      <c r="A18725" t="s">
        <v>148</v>
      </c>
      <c r="B18725" s="2">
        <v>44092.458333333336</v>
      </c>
      <c r="C18725" s="1">
        <v>44092</v>
      </c>
      <c r="D18725">
        <v>4</v>
      </c>
      <c r="E18725" s="2">
        <v>44092.166666666664</v>
      </c>
      <c r="F18725" s="8" t="s">
        <v>388</v>
      </c>
      <c r="G18725" s="10" t="s">
        <v>389</v>
      </c>
      <c r="J18725" s="14">
        <v>539</v>
      </c>
      <c r="K18725" s="14">
        <v>539</v>
      </c>
      <c r="P18725" s="14">
        <v>539</v>
      </c>
      <c r="Q18725" s="14">
        <v>539</v>
      </c>
      <c r="S18725" s="14">
        <v>499</v>
      </c>
      <c r="V18725" s="14">
        <v>0</v>
      </c>
      <c r="W18725" s="14">
        <v>0</v>
      </c>
      <c r="X18725" s="14">
        <v>40</v>
      </c>
      <c r="AK18725" s="14">
        <v>499</v>
      </c>
      <c r="AN18725" s="14">
        <v>0</v>
      </c>
      <c r="AO18725" s="14">
        <v>0</v>
      </c>
      <c r="AP18725" s="14">
        <v>40</v>
      </c>
      <c r="AS18725" s="14">
        <v>40</v>
      </c>
      <c r="AT18725" s="14">
        <v>499</v>
      </c>
      <c r="AU18725" s="25">
        <v>2.2356052491059297</v>
      </c>
      <c r="AV18725" s="25">
        <v>0.9044629080428791</v>
      </c>
      <c r="AW18725" s="25">
        <v>2.1576959908152213</v>
      </c>
      <c r="AY18725" s="26">
        <v>204.71872300595874</v>
      </c>
      <c r="BA18725" s="26">
        <v>0.24694870720774667</v>
      </c>
      <c r="BB18725" s="26">
        <v>204.96567171316647</v>
      </c>
      <c r="BC18725" s="26">
        <v>0</v>
      </c>
      <c r="BD18725" s="26">
        <v>204.96567171316647</v>
      </c>
      <c r="BE18725" s="26">
        <v>0</v>
      </c>
      <c r="BF18725" s="14">
        <v>539</v>
      </c>
      <c r="BG18725" s="14">
        <v>0</v>
      </c>
      <c r="BH18725" s="27">
        <v>0.83835142703577192</v>
      </c>
    </row>
    <row r="18726" spans="1:60" x14ac:dyDescent="0.25">
      <c r="A18726" t="s">
        <v>148</v>
      </c>
      <c r="B18726" s="2">
        <v>44092.5</v>
      </c>
      <c r="C18726" s="1">
        <v>44092</v>
      </c>
      <c r="D18726">
        <v>5</v>
      </c>
      <c r="E18726" s="2">
        <v>44092.208333333336</v>
      </c>
      <c r="F18726" s="8" t="s">
        <v>388</v>
      </c>
      <c r="G18726" s="10" t="s">
        <v>389</v>
      </c>
      <c r="J18726" s="14">
        <v>542</v>
      </c>
      <c r="K18726" s="14">
        <v>542</v>
      </c>
      <c r="P18726" s="14">
        <v>542</v>
      </c>
      <c r="Q18726" s="14">
        <v>542</v>
      </c>
      <c r="S18726" s="14">
        <v>500</v>
      </c>
      <c r="V18726" s="14">
        <v>0</v>
      </c>
      <c r="W18726" s="14">
        <v>0</v>
      </c>
      <c r="X18726" s="14">
        <v>42</v>
      </c>
      <c r="AK18726" s="14">
        <v>500</v>
      </c>
      <c r="AN18726" s="14">
        <v>0</v>
      </c>
      <c r="AO18726" s="14">
        <v>0</v>
      </c>
      <c r="AP18726" s="14">
        <v>42</v>
      </c>
      <c r="AS18726" s="14">
        <v>42</v>
      </c>
      <c r="AT18726" s="14">
        <v>500</v>
      </c>
      <c r="AU18726" s="25">
        <v>2.2331090247549401</v>
      </c>
      <c r="AV18726" s="25">
        <v>0.90396299441122319</v>
      </c>
      <c r="AW18726" s="25">
        <v>2.1576724916056547</v>
      </c>
      <c r="AY18726" s="26">
        <v>205.01560232856983</v>
      </c>
      <c r="BA18726" s="26">
        <v>0.25929614256813405</v>
      </c>
      <c r="BB18726" s="26">
        <v>205.27489847113796</v>
      </c>
      <c r="BC18726" s="26">
        <v>0</v>
      </c>
      <c r="BD18726" s="26">
        <v>205.27489847113796</v>
      </c>
      <c r="BE18726" s="26">
        <v>0</v>
      </c>
      <c r="BF18726" s="14">
        <v>542</v>
      </c>
      <c r="BG18726" s="14">
        <v>0</v>
      </c>
      <c r="BH18726" s="27">
        <v>0.83496890529047996</v>
      </c>
    </row>
    <row r="18727" spans="1:60" x14ac:dyDescent="0.25">
      <c r="A18727" t="s">
        <v>148</v>
      </c>
      <c r="B18727" s="2">
        <v>44092.541666666664</v>
      </c>
      <c r="C18727" s="1">
        <v>44092</v>
      </c>
      <c r="D18727">
        <v>6</v>
      </c>
      <c r="E18727" s="2">
        <v>44092.25</v>
      </c>
      <c r="F18727" s="8" t="s">
        <v>388</v>
      </c>
      <c r="G18727" s="10" t="s">
        <v>389</v>
      </c>
      <c r="J18727" s="14">
        <v>528</v>
      </c>
      <c r="K18727" s="14">
        <v>528</v>
      </c>
      <c r="P18727" s="14">
        <v>528</v>
      </c>
      <c r="Q18727" s="14">
        <v>528</v>
      </c>
      <c r="S18727" s="14">
        <v>491</v>
      </c>
      <c r="V18727" s="14">
        <v>0</v>
      </c>
      <c r="W18727" s="14">
        <v>0</v>
      </c>
      <c r="X18727" s="14">
        <v>37</v>
      </c>
      <c r="AK18727" s="14">
        <v>491</v>
      </c>
      <c r="AN18727" s="14">
        <v>0</v>
      </c>
      <c r="AO18727" s="14">
        <v>0</v>
      </c>
      <c r="AP18727" s="14">
        <v>37</v>
      </c>
      <c r="AS18727" s="14">
        <v>37</v>
      </c>
      <c r="AT18727" s="14">
        <v>491</v>
      </c>
      <c r="AU18727" s="25">
        <v>2.2320933700903463</v>
      </c>
      <c r="AV18727" s="25">
        <v>0.90364781869868849</v>
      </c>
      <c r="AW18727" s="25">
        <v>2.157385171622042</v>
      </c>
      <c r="AY18727" s="26">
        <v>201.25512740565543</v>
      </c>
      <c r="BA18727" s="26">
        <v>0.22842755416716568</v>
      </c>
      <c r="BB18727" s="26">
        <v>201.48355495982258</v>
      </c>
      <c r="BC18727" s="26">
        <v>0</v>
      </c>
      <c r="BD18727" s="26">
        <v>201.48355495982261</v>
      </c>
      <c r="BE18727" s="26">
        <v>-2.8421709430404007E-14</v>
      </c>
      <c r="BF18727" s="14">
        <v>528</v>
      </c>
      <c r="BG18727" s="14">
        <v>0</v>
      </c>
      <c r="BH18727" s="27">
        <v>0.84127779343849252</v>
      </c>
    </row>
    <row r="18728" spans="1:60" x14ac:dyDescent="0.25">
      <c r="A18728" t="s">
        <v>148</v>
      </c>
      <c r="B18728" s="2">
        <v>44092.583333333336</v>
      </c>
      <c r="C18728" s="1">
        <v>44092</v>
      </c>
      <c r="D18728">
        <v>7</v>
      </c>
      <c r="E18728" s="2">
        <v>44092.291666666664</v>
      </c>
      <c r="F18728" s="8" t="s">
        <v>388</v>
      </c>
      <c r="G18728" s="10" t="s">
        <v>389</v>
      </c>
      <c r="J18728" s="14">
        <v>562</v>
      </c>
      <c r="K18728" s="14">
        <v>562</v>
      </c>
      <c r="P18728" s="14">
        <v>562</v>
      </c>
      <c r="Q18728" s="14">
        <v>562</v>
      </c>
      <c r="S18728" s="14">
        <v>500</v>
      </c>
      <c r="V18728" s="14">
        <v>0</v>
      </c>
      <c r="W18728" s="14">
        <v>0</v>
      </c>
      <c r="X18728" s="14">
        <v>62</v>
      </c>
      <c r="AK18728" s="14">
        <v>500</v>
      </c>
      <c r="AN18728" s="14">
        <v>0</v>
      </c>
      <c r="AO18728" s="14">
        <v>0</v>
      </c>
      <c r="AP18728" s="14">
        <v>62</v>
      </c>
      <c r="AS18728" s="14">
        <v>62</v>
      </c>
      <c r="AT18728" s="14">
        <v>500</v>
      </c>
      <c r="AU18728" s="25">
        <v>2.2314263337241353</v>
      </c>
      <c r="AV18728" s="25">
        <v>0.90390541896325771</v>
      </c>
      <c r="AW18728" s="25">
        <v>2.1573603159991839</v>
      </c>
      <c r="AY18728" s="26">
        <v>205.00254442109247</v>
      </c>
      <c r="BA18728" s="26">
        <v>0.38277049617200748</v>
      </c>
      <c r="BB18728" s="26">
        <v>205.38531491726448</v>
      </c>
      <c r="BC18728" s="26">
        <v>0</v>
      </c>
      <c r="BD18728" s="26">
        <v>205.38531491726451</v>
      </c>
      <c r="BE18728" s="26">
        <v>-2.8421709430404007E-14</v>
      </c>
      <c r="BF18728" s="14">
        <v>562</v>
      </c>
      <c r="BG18728" s="14">
        <v>0</v>
      </c>
      <c r="BH18728" s="27">
        <v>0.80568785226494588</v>
      </c>
    </row>
    <row r="18729" spans="1:60" x14ac:dyDescent="0.25">
      <c r="A18729" t="s">
        <v>148</v>
      </c>
      <c r="B18729" s="2">
        <v>44092.625</v>
      </c>
      <c r="C18729" s="1">
        <v>44092</v>
      </c>
      <c r="D18729">
        <v>8</v>
      </c>
      <c r="E18729" s="2">
        <v>44092.333333333336</v>
      </c>
      <c r="F18729" s="8" t="s">
        <v>388</v>
      </c>
      <c r="G18729" s="10" t="s">
        <v>389</v>
      </c>
      <c r="J18729" s="14">
        <v>571</v>
      </c>
      <c r="K18729" s="14">
        <v>571</v>
      </c>
      <c r="P18729" s="14">
        <v>571</v>
      </c>
      <c r="Q18729" s="14">
        <v>571</v>
      </c>
      <c r="S18729" s="14">
        <v>504</v>
      </c>
      <c r="V18729" s="14">
        <v>0</v>
      </c>
      <c r="W18729" s="14">
        <v>0</v>
      </c>
      <c r="X18729" s="14">
        <v>67</v>
      </c>
      <c r="AK18729" s="14">
        <v>504</v>
      </c>
      <c r="AN18729" s="14">
        <v>0</v>
      </c>
      <c r="AO18729" s="14">
        <v>0</v>
      </c>
      <c r="AP18729" s="14">
        <v>67</v>
      </c>
      <c r="AS18729" s="14">
        <v>67</v>
      </c>
      <c r="AT18729" s="14">
        <v>504</v>
      </c>
      <c r="AU18729" s="25">
        <v>2.2318237759173756</v>
      </c>
      <c r="AV18729" s="25">
        <v>0.90310975628109968</v>
      </c>
      <c r="AW18729" s="25">
        <v>2.1555631133212341</v>
      </c>
      <c r="AY18729" s="26">
        <v>206.46066767319277</v>
      </c>
      <c r="BA18729" s="26">
        <v>0.41363908457297577</v>
      </c>
      <c r="BB18729" s="26">
        <v>206.87430675776574</v>
      </c>
      <c r="BC18729" s="26">
        <v>0</v>
      </c>
      <c r="BD18729" s="26">
        <v>206.87430675776574</v>
      </c>
      <c r="BE18729" s="26">
        <v>0</v>
      </c>
      <c r="BF18729" s="14">
        <v>571</v>
      </c>
      <c r="BG18729" s="14">
        <v>0</v>
      </c>
      <c r="BH18729" s="27">
        <v>0.79873771307233887</v>
      </c>
    </row>
    <row r="18730" spans="1:60" x14ac:dyDescent="0.25">
      <c r="A18730" t="s">
        <v>148</v>
      </c>
      <c r="B18730" s="2">
        <v>44092.666666666664</v>
      </c>
      <c r="C18730" s="1">
        <v>44092</v>
      </c>
      <c r="D18730">
        <v>9</v>
      </c>
      <c r="E18730" s="2">
        <v>44092.375</v>
      </c>
      <c r="F18730" s="8" t="s">
        <v>388</v>
      </c>
      <c r="G18730" s="10" t="s">
        <v>389</v>
      </c>
      <c r="J18730" s="14">
        <v>590</v>
      </c>
      <c r="K18730" s="14">
        <v>590</v>
      </c>
      <c r="P18730" s="14">
        <v>590</v>
      </c>
      <c r="Q18730" s="14">
        <v>590</v>
      </c>
      <c r="S18730" s="14">
        <v>506</v>
      </c>
      <c r="V18730" s="14">
        <v>0</v>
      </c>
      <c r="W18730" s="14">
        <v>0</v>
      </c>
      <c r="X18730" s="14">
        <v>84</v>
      </c>
      <c r="AK18730" s="14">
        <v>506</v>
      </c>
      <c r="AN18730" s="14">
        <v>0</v>
      </c>
      <c r="AO18730" s="14">
        <v>0</v>
      </c>
      <c r="AP18730" s="14">
        <v>84</v>
      </c>
      <c r="AS18730" s="14">
        <v>84</v>
      </c>
      <c r="AT18730" s="14">
        <v>506</v>
      </c>
      <c r="AU18730" s="25">
        <v>2.2317631982282244</v>
      </c>
      <c r="AV18730" s="25">
        <v>0.90298440465040797</v>
      </c>
      <c r="AW18730" s="25">
        <v>2.1574868676729224</v>
      </c>
      <c r="AY18730" s="26">
        <v>207.25118557987608</v>
      </c>
      <c r="BA18730" s="26">
        <v>0.51859228513626798</v>
      </c>
      <c r="BB18730" s="26">
        <v>207.76977786501234</v>
      </c>
      <c r="BC18730" s="26">
        <v>0</v>
      </c>
      <c r="BD18730" s="26">
        <v>207.7697778650124</v>
      </c>
      <c r="BE18730" s="26">
        <v>-5.6843418860808015E-14</v>
      </c>
      <c r="BF18730" s="14">
        <v>590</v>
      </c>
      <c r="BG18730" s="14">
        <v>0</v>
      </c>
      <c r="BH18730" s="27">
        <v>0.77636170792671777</v>
      </c>
    </row>
    <row r="18731" spans="1:60" x14ac:dyDescent="0.25">
      <c r="A18731" t="s">
        <v>148</v>
      </c>
      <c r="B18731" s="2">
        <v>44092.708333333336</v>
      </c>
      <c r="C18731" s="1">
        <v>44092</v>
      </c>
      <c r="D18731">
        <v>10</v>
      </c>
      <c r="E18731" s="2">
        <v>44092.416666666664</v>
      </c>
      <c r="F18731" s="8" t="s">
        <v>388</v>
      </c>
      <c r="G18731" s="10" t="s">
        <v>389</v>
      </c>
      <c r="J18731" s="14">
        <v>554</v>
      </c>
      <c r="K18731" s="14">
        <v>554</v>
      </c>
      <c r="P18731" s="14">
        <v>554</v>
      </c>
      <c r="Q18731" s="14">
        <v>554</v>
      </c>
      <c r="S18731" s="14">
        <v>520</v>
      </c>
      <c r="V18731" s="14">
        <v>0</v>
      </c>
      <c r="W18731" s="14">
        <v>0</v>
      </c>
      <c r="X18731" s="14">
        <v>34</v>
      </c>
      <c r="AK18731" s="14">
        <v>520</v>
      </c>
      <c r="AN18731" s="14">
        <v>0</v>
      </c>
      <c r="AO18731" s="14">
        <v>0</v>
      </c>
      <c r="AP18731" s="14">
        <v>34</v>
      </c>
      <c r="AS18731" s="14">
        <v>34</v>
      </c>
      <c r="AT18731" s="14">
        <v>520</v>
      </c>
      <c r="AU18731" s="25">
        <v>2.2331030313370648</v>
      </c>
      <c r="AV18731" s="25">
        <v>0.90271756346351306</v>
      </c>
      <c r="AW18731" s="25">
        <v>2.1588230247935254</v>
      </c>
      <c r="AY18731" s="26">
        <v>212.92246872523464</v>
      </c>
      <c r="BA18731" s="26">
        <v>0.20990640112658465</v>
      </c>
      <c r="BB18731" s="26">
        <v>213.13237512636121</v>
      </c>
      <c r="BC18731" s="26">
        <v>0</v>
      </c>
      <c r="BD18731" s="26">
        <v>213.13237512636127</v>
      </c>
      <c r="BE18731" s="26">
        <v>-5.6843418860808015E-14</v>
      </c>
      <c r="BF18731" s="14">
        <v>554</v>
      </c>
      <c r="BG18731" s="14">
        <v>0</v>
      </c>
      <c r="BH18731" s="27">
        <v>0.84815143835934736</v>
      </c>
    </row>
    <row r="18732" spans="1:60" x14ac:dyDescent="0.25">
      <c r="A18732" t="s">
        <v>148</v>
      </c>
      <c r="B18732" s="2">
        <v>44092.75</v>
      </c>
      <c r="C18732" s="1">
        <v>44092</v>
      </c>
      <c r="D18732">
        <v>11</v>
      </c>
      <c r="E18732" s="2">
        <v>44092.458333333336</v>
      </c>
      <c r="F18732" s="8" t="s">
        <v>388</v>
      </c>
      <c r="G18732" s="10" t="s">
        <v>389</v>
      </c>
      <c r="J18732" s="14">
        <v>576</v>
      </c>
      <c r="K18732" s="14">
        <v>576</v>
      </c>
      <c r="P18732" s="14">
        <v>576</v>
      </c>
      <c r="Q18732" s="14">
        <v>576</v>
      </c>
      <c r="S18732" s="14">
        <v>549</v>
      </c>
      <c r="V18732" s="14">
        <v>0</v>
      </c>
      <c r="W18732" s="14">
        <v>0</v>
      </c>
      <c r="X18732" s="14">
        <v>27</v>
      </c>
      <c r="AK18732" s="14">
        <v>549</v>
      </c>
      <c r="AN18732" s="14">
        <v>0</v>
      </c>
      <c r="AO18732" s="14">
        <v>0</v>
      </c>
      <c r="AP18732" s="14">
        <v>27</v>
      </c>
      <c r="AS18732" s="14">
        <v>27</v>
      </c>
      <c r="AT18732" s="14">
        <v>549</v>
      </c>
      <c r="AU18732" s="25">
        <v>2.2333587076996282</v>
      </c>
      <c r="AV18732" s="25">
        <v>0.90247501990531576</v>
      </c>
      <c r="AW18732" s="25">
        <v>2.1551660592962221</v>
      </c>
      <c r="AY18732" s="26">
        <v>224.73659221453963</v>
      </c>
      <c r="BA18732" s="26">
        <v>0.16669037736522907</v>
      </c>
      <c r="BB18732" s="26">
        <v>224.90328259190485</v>
      </c>
      <c r="BC18732" s="26">
        <v>0</v>
      </c>
      <c r="BD18732" s="26">
        <v>224.90328259190488</v>
      </c>
      <c r="BE18732" s="26">
        <v>-2.8421709430404007E-14</v>
      </c>
      <c r="BF18732" s="14">
        <v>576</v>
      </c>
      <c r="BG18732" s="14">
        <v>0</v>
      </c>
      <c r="BH18732" s="27">
        <v>0.86080950497875908</v>
      </c>
    </row>
    <row r="18733" spans="1:60" x14ac:dyDescent="0.25">
      <c r="A18733" t="s">
        <v>148</v>
      </c>
      <c r="B18733" s="2">
        <v>44092.791666666664</v>
      </c>
      <c r="C18733" s="1">
        <v>44092</v>
      </c>
      <c r="D18733">
        <v>12</v>
      </c>
      <c r="E18733" s="2">
        <v>44092.5</v>
      </c>
      <c r="F18733" s="8" t="s">
        <v>388</v>
      </c>
      <c r="G18733" s="10" t="s">
        <v>389</v>
      </c>
      <c r="J18733" s="14">
        <v>594</v>
      </c>
      <c r="K18733" s="14">
        <v>594</v>
      </c>
      <c r="P18733" s="14">
        <v>594</v>
      </c>
      <c r="Q18733" s="14">
        <v>594</v>
      </c>
      <c r="S18733" s="14">
        <v>547</v>
      </c>
      <c r="V18733" s="14">
        <v>0</v>
      </c>
      <c r="W18733" s="14">
        <v>0</v>
      </c>
      <c r="X18733" s="14">
        <v>47</v>
      </c>
      <c r="AK18733" s="14">
        <v>547</v>
      </c>
      <c r="AN18733" s="14">
        <v>0</v>
      </c>
      <c r="AO18733" s="14">
        <v>0</v>
      </c>
      <c r="AP18733" s="14">
        <v>47</v>
      </c>
      <c r="AS18733" s="14">
        <v>47</v>
      </c>
      <c r="AT18733" s="14">
        <v>547</v>
      </c>
      <c r="AU18733" s="25">
        <v>2.2328062590424111</v>
      </c>
      <c r="AV18733" s="25">
        <v>0.90214830333030038</v>
      </c>
      <c r="AW18733" s="25">
        <v>2.1556210328810281</v>
      </c>
      <c r="AY18733" s="26">
        <v>223.83681628655927</v>
      </c>
      <c r="BA18733" s="26">
        <v>0.29016473096910228</v>
      </c>
      <c r="BB18733" s="26">
        <v>224.12698101752838</v>
      </c>
      <c r="BC18733" s="26">
        <v>0</v>
      </c>
      <c r="BD18733" s="26">
        <v>224.12698101752841</v>
      </c>
      <c r="BE18733" s="26">
        <v>-2.8421709430404007E-14</v>
      </c>
      <c r="BF18733" s="14">
        <v>594</v>
      </c>
      <c r="BG18733" s="14">
        <v>0</v>
      </c>
      <c r="BH18733" s="27">
        <v>0.83184313954690803</v>
      </c>
    </row>
    <row r="18734" spans="1:60" x14ac:dyDescent="0.25">
      <c r="A18734" t="s">
        <v>148</v>
      </c>
      <c r="B18734" s="2">
        <v>44092.833333333336</v>
      </c>
      <c r="C18734" s="1">
        <v>44092</v>
      </c>
      <c r="D18734">
        <v>13</v>
      </c>
      <c r="E18734" s="2">
        <v>44092.541666666664</v>
      </c>
      <c r="F18734" s="8" t="s">
        <v>388</v>
      </c>
      <c r="G18734" s="10" t="s">
        <v>389</v>
      </c>
      <c r="J18734" s="14">
        <v>603</v>
      </c>
      <c r="K18734" s="14">
        <v>603</v>
      </c>
      <c r="P18734" s="14">
        <v>603</v>
      </c>
      <c r="Q18734" s="14">
        <v>603</v>
      </c>
      <c r="S18734" s="14">
        <v>548</v>
      </c>
      <c r="V18734" s="14">
        <v>0</v>
      </c>
      <c r="W18734" s="14">
        <v>0</v>
      </c>
      <c r="X18734" s="14">
        <v>55</v>
      </c>
      <c r="AK18734" s="14">
        <v>548</v>
      </c>
      <c r="AN18734" s="14">
        <v>0</v>
      </c>
      <c r="AO18734" s="14">
        <v>0</v>
      </c>
      <c r="AP18734" s="14">
        <v>55</v>
      </c>
      <c r="AS18734" s="14">
        <v>55</v>
      </c>
      <c r="AT18734" s="14">
        <v>548</v>
      </c>
      <c r="AU18734" s="25">
        <v>2.2329200829122415</v>
      </c>
      <c r="AV18734" s="25">
        <v>0.90224555474205592</v>
      </c>
      <c r="AW18734" s="25">
        <v>2.163498734909044</v>
      </c>
      <c r="AY18734" s="26">
        <v>224.27019803805038</v>
      </c>
      <c r="BA18734" s="26">
        <v>0.33955447241065173</v>
      </c>
      <c r="BB18734" s="26">
        <v>224.60975251046102</v>
      </c>
      <c r="BC18734" s="26">
        <v>0</v>
      </c>
      <c r="BD18734" s="26">
        <v>224.60975251046105</v>
      </c>
      <c r="BE18734" s="26">
        <v>-2.8421709430404007E-14</v>
      </c>
      <c r="BF18734" s="14">
        <v>603</v>
      </c>
      <c r="BG18734" s="14">
        <v>0</v>
      </c>
      <c r="BH18734" s="27">
        <v>0.82119262451013697</v>
      </c>
    </row>
    <row r="18735" spans="1:60" x14ac:dyDescent="0.25">
      <c r="A18735" t="s">
        <v>148</v>
      </c>
      <c r="B18735" s="2">
        <v>44092.875</v>
      </c>
      <c r="C18735" s="1">
        <v>44092</v>
      </c>
      <c r="D18735">
        <v>14</v>
      </c>
      <c r="E18735" s="2">
        <v>44092.583333333336</v>
      </c>
      <c r="F18735" s="8" t="s">
        <v>388</v>
      </c>
      <c r="G18735" s="10" t="s">
        <v>389</v>
      </c>
      <c r="J18735" s="14">
        <v>609</v>
      </c>
      <c r="K18735" s="14">
        <v>609</v>
      </c>
      <c r="P18735" s="14">
        <v>609</v>
      </c>
      <c r="Q18735" s="14">
        <v>609</v>
      </c>
      <c r="S18735" s="14">
        <v>545</v>
      </c>
      <c r="V18735" s="14">
        <v>0</v>
      </c>
      <c r="W18735" s="14">
        <v>0</v>
      </c>
      <c r="X18735" s="14">
        <v>64</v>
      </c>
      <c r="AK18735" s="14">
        <v>545</v>
      </c>
      <c r="AN18735" s="14">
        <v>0</v>
      </c>
      <c r="AO18735" s="14">
        <v>0</v>
      </c>
      <c r="AP18735" s="14">
        <v>64</v>
      </c>
      <c r="AS18735" s="14">
        <v>64</v>
      </c>
      <c r="AT18735" s="14">
        <v>545</v>
      </c>
      <c r="AU18735" s="25">
        <v>2.232829386457976</v>
      </c>
      <c r="AV18735" s="25">
        <v>0.90219559060802701</v>
      </c>
      <c r="AW18735" s="25">
        <v>2.2187058400515394</v>
      </c>
      <c r="AY18735" s="26">
        <v>223.03008993902566</v>
      </c>
      <c r="BA18735" s="26">
        <v>0.39511793153239472</v>
      </c>
      <c r="BB18735" s="26">
        <v>223.42520787055804</v>
      </c>
      <c r="BC18735" s="26">
        <v>0</v>
      </c>
      <c r="BD18735" s="26">
        <v>223.42520787055807</v>
      </c>
      <c r="BE18735" s="26">
        <v>-2.8421709430404007E-14</v>
      </c>
      <c r="BF18735" s="14">
        <v>609</v>
      </c>
      <c r="BG18735" s="14">
        <v>0</v>
      </c>
      <c r="BH18735" s="27">
        <v>0.80881392738192059</v>
      </c>
    </row>
    <row r="18736" spans="1:60" x14ac:dyDescent="0.25">
      <c r="A18736" t="s">
        <v>148</v>
      </c>
      <c r="B18736" s="2">
        <v>44092.916666666664</v>
      </c>
      <c r="C18736" s="1">
        <v>44092</v>
      </c>
      <c r="D18736">
        <v>15</v>
      </c>
      <c r="E18736" s="2">
        <v>44092.625</v>
      </c>
      <c r="F18736" s="8" t="s">
        <v>388</v>
      </c>
      <c r="G18736" s="10" t="s">
        <v>389</v>
      </c>
      <c r="J18736" s="14">
        <v>724</v>
      </c>
      <c r="K18736" s="14">
        <v>724</v>
      </c>
      <c r="P18736" s="14">
        <v>724</v>
      </c>
      <c r="Q18736" s="14">
        <v>724</v>
      </c>
      <c r="S18736" s="14">
        <v>504</v>
      </c>
      <c r="V18736" s="14">
        <v>0</v>
      </c>
      <c r="W18736" s="14">
        <v>0</v>
      </c>
      <c r="X18736" s="14">
        <v>220</v>
      </c>
      <c r="AK18736" s="14">
        <v>504</v>
      </c>
      <c r="AN18736" s="14">
        <v>0</v>
      </c>
      <c r="AO18736" s="14">
        <v>0</v>
      </c>
      <c r="AP18736" s="14">
        <v>220</v>
      </c>
      <c r="AS18736" s="14">
        <v>220</v>
      </c>
      <c r="AT18736" s="14">
        <v>504</v>
      </c>
      <c r="AU18736" s="25">
        <v>2.2319415296373508</v>
      </c>
      <c r="AV18736" s="25">
        <v>0.90159998832969834</v>
      </c>
      <c r="AW18736" s="25">
        <v>2.2051817077326916</v>
      </c>
      <c r="AY18736" s="26">
        <v>206.11551837421777</v>
      </c>
      <c r="BA18736" s="26">
        <v>1.3582178896426065</v>
      </c>
      <c r="BB18736" s="26">
        <v>207.47373626386039</v>
      </c>
      <c r="BC18736" s="26">
        <v>0</v>
      </c>
      <c r="BD18736" s="26">
        <v>207.47373626386042</v>
      </c>
      <c r="BE18736" s="26">
        <v>-2.8421709430404007E-14</v>
      </c>
      <c r="BF18736" s="14">
        <v>724</v>
      </c>
      <c r="BG18736" s="14">
        <v>0</v>
      </c>
      <c r="BH18736" s="27">
        <v>0.63176898956081751</v>
      </c>
    </row>
    <row r="18737" spans="1:60" x14ac:dyDescent="0.25">
      <c r="A18737" t="s">
        <v>148</v>
      </c>
      <c r="B18737" s="2">
        <v>44092.958333333336</v>
      </c>
      <c r="C18737" s="1">
        <v>44092</v>
      </c>
      <c r="D18737">
        <v>16</v>
      </c>
      <c r="E18737" s="2">
        <v>44092.666666666664</v>
      </c>
      <c r="F18737" s="8" t="s">
        <v>388</v>
      </c>
      <c r="G18737" s="10" t="s">
        <v>389</v>
      </c>
      <c r="J18737" s="14">
        <v>779</v>
      </c>
      <c r="K18737" s="14">
        <v>779</v>
      </c>
      <c r="P18737" s="14">
        <v>779</v>
      </c>
      <c r="Q18737" s="14">
        <v>779</v>
      </c>
      <c r="S18737" s="14">
        <v>312</v>
      </c>
      <c r="V18737" s="14">
        <v>0</v>
      </c>
      <c r="W18737" s="14">
        <v>0</v>
      </c>
      <c r="X18737" s="14">
        <v>467</v>
      </c>
      <c r="AK18737" s="14">
        <v>312</v>
      </c>
      <c r="AN18737" s="14">
        <v>0</v>
      </c>
      <c r="AO18737" s="14">
        <v>0</v>
      </c>
      <c r="AP18737" s="14">
        <v>467</v>
      </c>
      <c r="AS18737" s="14">
        <v>467</v>
      </c>
      <c r="AT18737" s="14">
        <v>312</v>
      </c>
      <c r="AU18737" s="25">
        <v>2.2316410186973266</v>
      </c>
      <c r="AV18737" s="25">
        <v>0.90131939395496763</v>
      </c>
      <c r="AW18737" s="25">
        <v>2.1561406068999416</v>
      </c>
      <c r="AY18737" s="26">
        <v>127.55561090525802</v>
      </c>
      <c r="BA18737" s="26">
        <v>2.8831261566504427</v>
      </c>
      <c r="BB18737" s="26">
        <v>130.43873706190845</v>
      </c>
      <c r="BC18737" s="26">
        <v>0</v>
      </c>
      <c r="BD18737" s="26">
        <v>130.43873706190845</v>
      </c>
      <c r="BE18737" s="26">
        <v>0</v>
      </c>
      <c r="BF18737" s="14">
        <v>779</v>
      </c>
      <c r="BG18737" s="14">
        <v>0</v>
      </c>
      <c r="BH18737" s="27">
        <v>0.36914999807628318</v>
      </c>
    </row>
    <row r="18738" spans="1:60" x14ac:dyDescent="0.25">
      <c r="A18738" t="s">
        <v>148</v>
      </c>
      <c r="B18738" s="2">
        <v>44093</v>
      </c>
      <c r="C18738" s="1">
        <v>44092</v>
      </c>
      <c r="D18738">
        <v>17</v>
      </c>
      <c r="E18738" s="2">
        <v>44092.708333333336</v>
      </c>
      <c r="F18738" s="8" t="s">
        <v>388</v>
      </c>
      <c r="G18738" s="10" t="s">
        <v>389</v>
      </c>
      <c r="J18738" s="14">
        <v>783</v>
      </c>
      <c r="K18738" s="14">
        <v>783</v>
      </c>
      <c r="P18738" s="14">
        <v>783</v>
      </c>
      <c r="Q18738" s="14">
        <v>783</v>
      </c>
      <c r="S18738" s="14">
        <v>408</v>
      </c>
      <c r="V18738" s="14">
        <v>0</v>
      </c>
      <c r="W18738" s="14">
        <v>0</v>
      </c>
      <c r="X18738" s="14">
        <v>375</v>
      </c>
      <c r="AK18738" s="14">
        <v>408</v>
      </c>
      <c r="AN18738" s="14">
        <v>0</v>
      </c>
      <c r="AO18738" s="14">
        <v>0</v>
      </c>
      <c r="AP18738" s="14">
        <v>375</v>
      </c>
      <c r="AS18738" s="14">
        <v>375</v>
      </c>
      <c r="AT18738" s="14">
        <v>408</v>
      </c>
      <c r="AU18738" s="25">
        <v>2.2320279607383604</v>
      </c>
      <c r="AV18738" s="25">
        <v>0.90156523147363399</v>
      </c>
      <c r="AW18738" s="25">
        <v>2.1564817401960155</v>
      </c>
      <c r="AY18738" s="26">
        <v>166.84898732717778</v>
      </c>
      <c r="BA18738" s="26">
        <v>2.3151441300726261</v>
      </c>
      <c r="BB18738" s="26">
        <v>169.16413145725042</v>
      </c>
      <c r="BC18738" s="26">
        <v>0</v>
      </c>
      <c r="BD18738" s="26">
        <v>169.16413145725042</v>
      </c>
      <c r="BE18738" s="26">
        <v>0</v>
      </c>
      <c r="BF18738" s="14">
        <v>783</v>
      </c>
      <c r="BG18738" s="14">
        <v>0</v>
      </c>
      <c r="BH18738" s="27">
        <v>0.47629965197098778</v>
      </c>
    </row>
    <row r="18739" spans="1:60" x14ac:dyDescent="0.25">
      <c r="A18739" t="s">
        <v>148</v>
      </c>
      <c r="B18739" s="2">
        <v>44093.041666666664</v>
      </c>
      <c r="C18739" s="1">
        <v>44092</v>
      </c>
      <c r="D18739">
        <v>18</v>
      </c>
      <c r="E18739" s="2">
        <v>44092.75</v>
      </c>
      <c r="F18739" s="8" t="s">
        <v>388</v>
      </c>
      <c r="G18739" s="10" t="s">
        <v>389</v>
      </c>
      <c r="J18739" s="14">
        <v>832</v>
      </c>
      <c r="K18739" s="14">
        <v>832</v>
      </c>
      <c r="P18739" s="14">
        <v>832</v>
      </c>
      <c r="Q18739" s="14">
        <v>832</v>
      </c>
      <c r="S18739" s="14">
        <v>344</v>
      </c>
      <c r="V18739" s="14">
        <v>0</v>
      </c>
      <c r="W18739" s="14">
        <v>0</v>
      </c>
      <c r="X18739" s="14">
        <v>488</v>
      </c>
      <c r="AK18739" s="14">
        <v>344</v>
      </c>
      <c r="AN18739" s="14">
        <v>0</v>
      </c>
      <c r="AO18739" s="14">
        <v>0</v>
      </c>
      <c r="AP18739" s="14">
        <v>488</v>
      </c>
      <c r="AS18739" s="14">
        <v>488</v>
      </c>
      <c r="AT18739" s="14">
        <v>344</v>
      </c>
      <c r="AU18739" s="25">
        <v>2.231469706116906</v>
      </c>
      <c r="AV18739" s="25">
        <v>0.90164985875786596</v>
      </c>
      <c r="AW18739" s="25">
        <v>2.1569267325957933</v>
      </c>
      <c r="AY18739" s="26">
        <v>140.68980205781762</v>
      </c>
      <c r="BA18739" s="26">
        <v>3.0127742279345089</v>
      </c>
      <c r="BB18739" s="26">
        <v>143.70257628575212</v>
      </c>
      <c r="BC18739" s="26">
        <v>0</v>
      </c>
      <c r="BD18739" s="26">
        <v>143.70257628575214</v>
      </c>
      <c r="BE18739" s="26">
        <v>-2.8421709430404007E-14</v>
      </c>
      <c r="BF18739" s="14">
        <v>832</v>
      </c>
      <c r="BG18739" s="14">
        <v>0</v>
      </c>
      <c r="BH18739" s="27">
        <v>0.38078073765756593</v>
      </c>
    </row>
    <row r="18740" spans="1:60" x14ac:dyDescent="0.25">
      <c r="A18740" t="s">
        <v>148</v>
      </c>
      <c r="B18740" s="2">
        <v>44093.083333333336</v>
      </c>
      <c r="C18740" s="1">
        <v>44092</v>
      </c>
      <c r="D18740">
        <v>19</v>
      </c>
      <c r="E18740" s="2">
        <v>44092.791666666664</v>
      </c>
      <c r="F18740" s="8" t="s">
        <v>388</v>
      </c>
      <c r="G18740" s="10" t="s">
        <v>389</v>
      </c>
      <c r="J18740" s="14">
        <v>832</v>
      </c>
      <c r="K18740" s="14">
        <v>832</v>
      </c>
      <c r="P18740" s="14">
        <v>832</v>
      </c>
      <c r="Q18740" s="14">
        <v>832</v>
      </c>
      <c r="S18740" s="14">
        <v>299</v>
      </c>
      <c r="V18740" s="14">
        <v>0</v>
      </c>
      <c r="W18740" s="14">
        <v>0</v>
      </c>
      <c r="X18740" s="14">
        <v>533</v>
      </c>
      <c r="AK18740" s="14">
        <v>299</v>
      </c>
      <c r="AN18740" s="14">
        <v>0</v>
      </c>
      <c r="AO18740" s="14">
        <v>0</v>
      </c>
      <c r="AP18740" s="14">
        <v>533</v>
      </c>
      <c r="AS18740" s="14">
        <v>533</v>
      </c>
      <c r="AT18740" s="14">
        <v>299</v>
      </c>
      <c r="AU18740" s="25">
        <v>2.234002887133808</v>
      </c>
      <c r="AV18740" s="25">
        <v>0.90172873874836934</v>
      </c>
      <c r="AW18740" s="25">
        <v>2.1951157479642633</v>
      </c>
      <c r="AY18740" s="26">
        <v>122.29631087705022</v>
      </c>
      <c r="BA18740" s="26">
        <v>3.2905915235432261</v>
      </c>
      <c r="BB18740" s="26">
        <v>125.58690240059344</v>
      </c>
      <c r="BC18740" s="26">
        <v>0</v>
      </c>
      <c r="BD18740" s="26">
        <v>125.58690240059346</v>
      </c>
      <c r="BE18740" s="26">
        <v>-1.4210854715202004E-14</v>
      </c>
      <c r="BF18740" s="14">
        <v>832</v>
      </c>
      <c r="BG18740" s="14">
        <v>0</v>
      </c>
      <c r="BH18740" s="27">
        <v>0.33277812111826482</v>
      </c>
    </row>
    <row r="18741" spans="1:60" x14ac:dyDescent="0.25">
      <c r="A18741" t="s">
        <v>148</v>
      </c>
      <c r="B18741" s="2">
        <v>44093.125</v>
      </c>
      <c r="C18741" s="1">
        <v>44092</v>
      </c>
      <c r="D18741">
        <v>20</v>
      </c>
      <c r="E18741" s="2">
        <v>44092.833333333336</v>
      </c>
      <c r="F18741" s="8" t="s">
        <v>388</v>
      </c>
      <c r="G18741" s="10" t="s">
        <v>389</v>
      </c>
      <c r="J18741" s="14">
        <v>865</v>
      </c>
      <c r="K18741" s="14">
        <v>865</v>
      </c>
      <c r="P18741" s="14">
        <v>865</v>
      </c>
      <c r="Q18741" s="14">
        <v>865</v>
      </c>
      <c r="S18741" s="14">
        <v>297</v>
      </c>
      <c r="V18741" s="14">
        <v>0</v>
      </c>
      <c r="W18741" s="14">
        <v>0</v>
      </c>
      <c r="X18741" s="14">
        <v>568</v>
      </c>
      <c r="AK18741" s="14">
        <v>297</v>
      </c>
      <c r="AN18741" s="14">
        <v>0</v>
      </c>
      <c r="AO18741" s="14">
        <v>0</v>
      </c>
      <c r="AP18741" s="14">
        <v>568</v>
      </c>
      <c r="AS18741" s="14">
        <v>568</v>
      </c>
      <c r="AT18741" s="14">
        <v>297</v>
      </c>
      <c r="AU18741" s="25">
        <v>2.2366212658689539</v>
      </c>
      <c r="AV18741" s="25">
        <v>0.90296097647880436</v>
      </c>
      <c r="AW18741" s="25">
        <v>2.1956631545677188</v>
      </c>
      <c r="AY18741" s="26">
        <v>121.64427883907653</v>
      </c>
      <c r="BA18741" s="26">
        <v>3.5066716423500033</v>
      </c>
      <c r="BB18741" s="26">
        <v>125.15095048142653</v>
      </c>
      <c r="BC18741" s="26">
        <v>0</v>
      </c>
      <c r="BD18741" s="26">
        <v>125.15095048142655</v>
      </c>
      <c r="BE18741" s="26">
        <v>-1.4210854715202004E-14</v>
      </c>
      <c r="BF18741" s="14">
        <v>865</v>
      </c>
      <c r="BG18741" s="14">
        <v>0</v>
      </c>
      <c r="BH18741" s="27">
        <v>0.31897143173452319</v>
      </c>
    </row>
    <row r="18742" spans="1:60" x14ac:dyDescent="0.25">
      <c r="A18742" t="s">
        <v>148</v>
      </c>
      <c r="B18742" s="2">
        <v>44093.166666666664</v>
      </c>
      <c r="C18742" s="1">
        <v>44092</v>
      </c>
      <c r="D18742">
        <v>21</v>
      </c>
      <c r="E18742" s="2">
        <v>44092.875</v>
      </c>
      <c r="F18742" s="8" t="s">
        <v>388</v>
      </c>
      <c r="G18742" s="10" t="s">
        <v>389</v>
      </c>
      <c r="J18742" s="14">
        <v>845</v>
      </c>
      <c r="K18742" s="14">
        <v>845</v>
      </c>
      <c r="P18742" s="14">
        <v>845</v>
      </c>
      <c r="Q18742" s="14">
        <v>845</v>
      </c>
      <c r="S18742" s="14">
        <v>319</v>
      </c>
      <c r="V18742" s="14">
        <v>0</v>
      </c>
      <c r="W18742" s="14">
        <v>0</v>
      </c>
      <c r="X18742" s="14">
        <v>526</v>
      </c>
      <c r="AK18742" s="14">
        <v>319</v>
      </c>
      <c r="AN18742" s="14">
        <v>0</v>
      </c>
      <c r="AO18742" s="14">
        <v>0</v>
      </c>
      <c r="AP18742" s="14">
        <v>526</v>
      </c>
      <c r="AS18742" s="14">
        <v>526</v>
      </c>
      <c r="AT18742" s="14">
        <v>319</v>
      </c>
      <c r="AU18742" s="25">
        <v>2.2396808683587923</v>
      </c>
      <c r="AV18742" s="25">
        <v>0.90469900047101792</v>
      </c>
      <c r="AW18742" s="25">
        <v>2.1569943408243661</v>
      </c>
      <c r="AY18742" s="26">
        <v>130.90645152010538</v>
      </c>
      <c r="BA18742" s="26">
        <v>3.2473754997818682</v>
      </c>
      <c r="BB18742" s="26">
        <v>134.15382701988725</v>
      </c>
      <c r="BC18742" s="26">
        <v>0</v>
      </c>
      <c r="BD18742" s="26">
        <v>134.15382701988727</v>
      </c>
      <c r="BE18742" s="26">
        <v>-2.8421709430404007E-14</v>
      </c>
      <c r="BF18742" s="14">
        <v>845</v>
      </c>
      <c r="BG18742" s="14">
        <v>0</v>
      </c>
      <c r="BH18742" s="27">
        <v>0.3500097161237678</v>
      </c>
    </row>
    <row r="18743" spans="1:60" x14ac:dyDescent="0.25">
      <c r="A18743" t="s">
        <v>148</v>
      </c>
      <c r="B18743" s="2">
        <v>44093.208333333336</v>
      </c>
      <c r="C18743" s="1">
        <v>44092</v>
      </c>
      <c r="D18743">
        <v>22</v>
      </c>
      <c r="E18743" s="2">
        <v>44092.916666666664</v>
      </c>
      <c r="F18743" s="8" t="s">
        <v>388</v>
      </c>
      <c r="G18743" s="10" t="s">
        <v>389</v>
      </c>
      <c r="J18743" s="14">
        <v>816</v>
      </c>
      <c r="K18743" s="14">
        <v>816</v>
      </c>
      <c r="P18743" s="14">
        <v>816</v>
      </c>
      <c r="Q18743" s="14">
        <v>816</v>
      </c>
      <c r="S18743" s="14">
        <v>297</v>
      </c>
      <c r="V18743" s="14">
        <v>0</v>
      </c>
      <c r="W18743" s="14">
        <v>0</v>
      </c>
      <c r="X18743" s="14">
        <v>519</v>
      </c>
      <c r="AK18743" s="14">
        <v>297</v>
      </c>
      <c r="AN18743" s="14">
        <v>0</v>
      </c>
      <c r="AO18743" s="14">
        <v>0</v>
      </c>
      <c r="AP18743" s="14">
        <v>519</v>
      </c>
      <c r="AS18743" s="14">
        <v>519</v>
      </c>
      <c r="AT18743" s="14">
        <v>297</v>
      </c>
      <c r="AU18743" s="25">
        <v>2.2383910338201836</v>
      </c>
      <c r="AV18743" s="25">
        <v>0.90427032102975613</v>
      </c>
      <c r="AW18743" s="25">
        <v>2.1949673490473161</v>
      </c>
      <c r="AY18743" s="26">
        <v>121.82066993215956</v>
      </c>
      <c r="BA18743" s="26">
        <v>3.2041594760205121</v>
      </c>
      <c r="BB18743" s="26">
        <v>125.02482940818007</v>
      </c>
      <c r="BC18743" s="26">
        <v>0</v>
      </c>
      <c r="BD18743" s="26">
        <v>125.02482940818007</v>
      </c>
      <c r="BE18743" s="26">
        <v>0</v>
      </c>
      <c r="BF18743" s="14">
        <v>816</v>
      </c>
      <c r="BG18743" s="14">
        <v>0</v>
      </c>
      <c r="BH18743" s="27">
        <v>0.3377846071199288</v>
      </c>
    </row>
    <row r="18744" spans="1:60" x14ac:dyDescent="0.25">
      <c r="A18744" t="s">
        <v>148</v>
      </c>
      <c r="B18744" s="2">
        <v>44093.25</v>
      </c>
      <c r="C18744" s="1">
        <v>44092</v>
      </c>
      <c r="D18744">
        <v>23</v>
      </c>
      <c r="E18744" s="2">
        <v>44092.958333333336</v>
      </c>
      <c r="F18744" s="8" t="s">
        <v>388</v>
      </c>
      <c r="G18744" s="10" t="s">
        <v>389</v>
      </c>
      <c r="J18744" s="14">
        <v>678</v>
      </c>
      <c r="K18744" s="14">
        <v>678</v>
      </c>
      <c r="P18744" s="14">
        <v>678</v>
      </c>
      <c r="Q18744" s="14">
        <v>678</v>
      </c>
      <c r="S18744" s="14">
        <v>365</v>
      </c>
      <c r="V18744" s="14">
        <v>0</v>
      </c>
      <c r="W18744" s="14">
        <v>0</v>
      </c>
      <c r="X18744" s="14">
        <v>313</v>
      </c>
      <c r="AK18744" s="14">
        <v>365</v>
      </c>
      <c r="AN18744" s="14">
        <v>0</v>
      </c>
      <c r="AO18744" s="14">
        <v>0</v>
      </c>
      <c r="AP18744" s="14">
        <v>313</v>
      </c>
      <c r="AS18744" s="14">
        <v>313</v>
      </c>
      <c r="AT18744" s="14">
        <v>365</v>
      </c>
      <c r="AU18744" s="25">
        <v>2.2391797810388616</v>
      </c>
      <c r="AV18744" s="25">
        <v>0.90492415090374423</v>
      </c>
      <c r="AW18744" s="25">
        <v>2.1584541128371124</v>
      </c>
      <c r="AY18744" s="26">
        <v>149.82052012585692</v>
      </c>
      <c r="BA18744" s="26">
        <v>1.9323736339006177</v>
      </c>
      <c r="BB18744" s="26">
        <v>151.75289375975754</v>
      </c>
      <c r="BC18744" s="26">
        <v>0</v>
      </c>
      <c r="BD18744" s="26">
        <v>151.75289375975754</v>
      </c>
      <c r="BE18744" s="26">
        <v>0</v>
      </c>
      <c r="BF18744" s="14">
        <v>678</v>
      </c>
      <c r="BG18744" s="14">
        <v>0</v>
      </c>
      <c r="BH18744" s="27">
        <v>0.49344758796554078</v>
      </c>
    </row>
    <row r="18745" spans="1:60" x14ac:dyDescent="0.25">
      <c r="A18745" t="s">
        <v>148</v>
      </c>
      <c r="B18745" s="2">
        <v>44093.291666666664</v>
      </c>
      <c r="C18745" s="1">
        <v>44092</v>
      </c>
      <c r="D18745">
        <v>24</v>
      </c>
      <c r="E18745" s="2">
        <v>44093</v>
      </c>
      <c r="F18745" s="8" t="s">
        <v>388</v>
      </c>
      <c r="G18745" s="10" t="s">
        <v>389</v>
      </c>
      <c r="J18745" s="14">
        <v>634</v>
      </c>
      <c r="K18745" s="14">
        <v>634</v>
      </c>
      <c r="P18745" s="14">
        <v>634</v>
      </c>
      <c r="Q18745" s="14">
        <v>634</v>
      </c>
      <c r="S18745" s="14">
        <v>424</v>
      </c>
      <c r="V18745" s="14">
        <v>0</v>
      </c>
      <c r="W18745" s="14">
        <v>0</v>
      </c>
      <c r="X18745" s="14">
        <v>210</v>
      </c>
      <c r="AK18745" s="14">
        <v>424</v>
      </c>
      <c r="AN18745" s="14">
        <v>0</v>
      </c>
      <c r="AO18745" s="14">
        <v>0</v>
      </c>
      <c r="AP18745" s="14">
        <v>210</v>
      </c>
      <c r="AS18745" s="14">
        <v>210</v>
      </c>
      <c r="AT18745" s="14">
        <v>424</v>
      </c>
      <c r="AU18745" s="25">
        <v>2.2391814714285929</v>
      </c>
      <c r="AV18745" s="25">
        <v>0.9062313752892186</v>
      </c>
      <c r="AW18745" s="25">
        <v>2.1966534847315446</v>
      </c>
      <c r="AY18745" s="26">
        <v>174.28949348306224</v>
      </c>
      <c r="BA18745" s="26">
        <v>1.2964807128406701</v>
      </c>
      <c r="BB18745" s="26">
        <v>175.58597419590291</v>
      </c>
      <c r="BC18745" s="26">
        <v>0</v>
      </c>
      <c r="BD18745" s="26">
        <v>175.58597419590291</v>
      </c>
      <c r="BE18745" s="26">
        <v>0</v>
      </c>
      <c r="BF18745" s="14">
        <v>634</v>
      </c>
      <c r="BG18745" s="14">
        <v>0</v>
      </c>
      <c r="BH18745" s="27">
        <v>0.61056837607534931</v>
      </c>
    </row>
    <row r="18746" spans="1:60" x14ac:dyDescent="0.25">
      <c r="A18746" t="s">
        <v>148</v>
      </c>
      <c r="B18746" s="2">
        <v>44093.333333333336</v>
      </c>
      <c r="C18746" s="1">
        <v>44093</v>
      </c>
      <c r="D18746">
        <v>1</v>
      </c>
      <c r="E18746" s="2">
        <v>44093.041666666664</v>
      </c>
      <c r="F18746" s="8" t="s">
        <v>388</v>
      </c>
      <c r="G18746" s="10" t="s">
        <v>389</v>
      </c>
      <c r="J18746" s="14">
        <v>677</v>
      </c>
      <c r="K18746" s="14">
        <v>677</v>
      </c>
      <c r="P18746" s="14">
        <v>677</v>
      </c>
      <c r="Q18746" s="14">
        <v>677</v>
      </c>
      <c r="S18746" s="14">
        <v>304</v>
      </c>
      <c r="V18746" s="14">
        <v>0</v>
      </c>
      <c r="W18746" s="14">
        <v>0</v>
      </c>
      <c r="X18746" s="14">
        <v>373</v>
      </c>
      <c r="AK18746" s="14">
        <v>304</v>
      </c>
      <c r="AN18746" s="14">
        <v>0</v>
      </c>
      <c r="AO18746" s="14">
        <v>0</v>
      </c>
      <c r="AP18746" s="14">
        <v>373</v>
      </c>
      <c r="AS18746" s="14">
        <v>373</v>
      </c>
      <c r="AT18746" s="14">
        <v>304</v>
      </c>
      <c r="AU18746" s="25">
        <v>2.2377270320541478</v>
      </c>
      <c r="AV18746" s="25">
        <v>0.90667125834129114</v>
      </c>
      <c r="AW18746" s="25">
        <v>2.1588027248689032</v>
      </c>
      <c r="AY18746" s="26">
        <v>125.02293480770042</v>
      </c>
      <c r="BA18746" s="26">
        <v>2.3027966947122369</v>
      </c>
      <c r="BB18746" s="26">
        <v>127.32573150241267</v>
      </c>
      <c r="BC18746" s="26">
        <v>0</v>
      </c>
      <c r="BD18746" s="26">
        <v>127.32573150241269</v>
      </c>
      <c r="BE18746" s="26">
        <v>-2.8421709430404007E-14</v>
      </c>
      <c r="BF18746" s="14">
        <v>677</v>
      </c>
      <c r="BG18746" s="14">
        <v>0</v>
      </c>
      <c r="BH18746" s="27">
        <v>0.41463050839711818</v>
      </c>
    </row>
    <row r="18747" spans="1:60" x14ac:dyDescent="0.25">
      <c r="A18747" t="s">
        <v>148</v>
      </c>
      <c r="B18747" s="2">
        <v>44093.375</v>
      </c>
      <c r="C18747" s="1">
        <v>44093</v>
      </c>
      <c r="D18747">
        <v>2</v>
      </c>
      <c r="E18747" s="2">
        <v>44093.083333333336</v>
      </c>
      <c r="F18747" s="8" t="s">
        <v>388</v>
      </c>
      <c r="G18747" s="10" t="s">
        <v>389</v>
      </c>
      <c r="J18747" s="14">
        <v>713</v>
      </c>
      <c r="K18747" s="14">
        <v>713</v>
      </c>
      <c r="P18747" s="14">
        <v>713</v>
      </c>
      <c r="Q18747" s="14">
        <v>713</v>
      </c>
      <c r="S18747" s="14">
        <v>310</v>
      </c>
      <c r="V18747" s="14">
        <v>0</v>
      </c>
      <c r="W18747" s="14">
        <v>0</v>
      </c>
      <c r="X18747" s="14">
        <v>403</v>
      </c>
      <c r="AK18747" s="14">
        <v>310</v>
      </c>
      <c r="AN18747" s="14">
        <v>0</v>
      </c>
      <c r="AO18747" s="14">
        <v>0</v>
      </c>
      <c r="AP18747" s="14">
        <v>403</v>
      </c>
      <c r="AS18747" s="14">
        <v>403</v>
      </c>
      <c r="AT18747" s="14">
        <v>310</v>
      </c>
      <c r="AU18747" s="25">
        <v>2.2373459099918134</v>
      </c>
      <c r="AV18747" s="25">
        <v>0.90636682737098451</v>
      </c>
      <c r="AW18747" s="25">
        <v>2.1586039836892699</v>
      </c>
      <c r="AY18747" s="26">
        <v>127.44768553537808</v>
      </c>
      <c r="BA18747" s="26">
        <v>2.4880082251180475</v>
      </c>
      <c r="BB18747" s="26">
        <v>129.93569376049612</v>
      </c>
      <c r="BC18747" s="26">
        <v>0</v>
      </c>
      <c r="BD18747" s="26">
        <v>129.93569376049612</v>
      </c>
      <c r="BE18747" s="26">
        <v>0</v>
      </c>
      <c r="BF18747" s="14">
        <v>713</v>
      </c>
      <c r="BG18747" s="14">
        <v>0</v>
      </c>
      <c r="BH18747" s="27">
        <v>0.40176553881944593</v>
      </c>
    </row>
    <row r="18748" spans="1:60" x14ac:dyDescent="0.25">
      <c r="A18748" t="s">
        <v>148</v>
      </c>
      <c r="B18748" s="2">
        <v>44093.416666666664</v>
      </c>
      <c r="C18748" s="1">
        <v>44093</v>
      </c>
      <c r="D18748">
        <v>3</v>
      </c>
      <c r="E18748" s="2">
        <v>44093.125</v>
      </c>
      <c r="F18748" s="8" t="s">
        <v>388</v>
      </c>
      <c r="G18748" s="10" t="s">
        <v>389</v>
      </c>
      <c r="J18748" s="14">
        <v>741</v>
      </c>
      <c r="K18748" s="14">
        <v>741</v>
      </c>
      <c r="P18748" s="14">
        <v>741</v>
      </c>
      <c r="Q18748" s="14">
        <v>741</v>
      </c>
      <c r="S18748" s="14">
        <v>339</v>
      </c>
      <c r="V18748" s="14">
        <v>0</v>
      </c>
      <c r="W18748" s="14">
        <v>0</v>
      </c>
      <c r="X18748" s="14">
        <v>402</v>
      </c>
      <c r="AK18748" s="14">
        <v>339</v>
      </c>
      <c r="AN18748" s="14">
        <v>0</v>
      </c>
      <c r="AO18748" s="14">
        <v>0</v>
      </c>
      <c r="AP18748" s="14">
        <v>402</v>
      </c>
      <c r="AS18748" s="14">
        <v>402</v>
      </c>
      <c r="AT18748" s="14">
        <v>339</v>
      </c>
      <c r="AU18748" s="25">
        <v>2.2373290344245484</v>
      </c>
      <c r="AV18748" s="25">
        <v>0.90596199685185153</v>
      </c>
      <c r="AW18748" s="25">
        <v>2.1586177876952197</v>
      </c>
      <c r="AY18748" s="26">
        <v>139.30796097866195</v>
      </c>
      <c r="BA18748" s="26">
        <v>2.4818345074378536</v>
      </c>
      <c r="BB18748" s="26">
        <v>141.78979548609982</v>
      </c>
      <c r="BC18748" s="26">
        <v>0</v>
      </c>
      <c r="BD18748" s="26">
        <v>141.78979548609982</v>
      </c>
      <c r="BE18748" s="26">
        <v>0</v>
      </c>
      <c r="BF18748" s="14">
        <v>741</v>
      </c>
      <c r="BG18748" s="14">
        <v>0</v>
      </c>
      <c r="BH18748" s="27">
        <v>0.42185238721263885</v>
      </c>
    </row>
    <row r="18749" spans="1:60" x14ac:dyDescent="0.25">
      <c r="A18749" t="s">
        <v>148</v>
      </c>
      <c r="B18749" s="2">
        <v>44093.458333333336</v>
      </c>
      <c r="C18749" s="1">
        <v>44093</v>
      </c>
      <c r="D18749">
        <v>4</v>
      </c>
      <c r="E18749" s="2">
        <v>44093.166666666664</v>
      </c>
      <c r="F18749" s="8" t="s">
        <v>388</v>
      </c>
      <c r="G18749" s="10" t="s">
        <v>389</v>
      </c>
      <c r="J18749" s="14">
        <v>691</v>
      </c>
      <c r="K18749" s="14">
        <v>691</v>
      </c>
      <c r="P18749" s="14">
        <v>691</v>
      </c>
      <c r="Q18749" s="14">
        <v>691</v>
      </c>
      <c r="S18749" s="14">
        <v>300</v>
      </c>
      <c r="V18749" s="14">
        <v>0</v>
      </c>
      <c r="W18749" s="14">
        <v>0</v>
      </c>
      <c r="X18749" s="14">
        <v>391</v>
      </c>
      <c r="AK18749" s="14">
        <v>300</v>
      </c>
      <c r="AN18749" s="14">
        <v>0</v>
      </c>
      <c r="AO18749" s="14">
        <v>0</v>
      </c>
      <c r="AP18749" s="14">
        <v>391</v>
      </c>
      <c r="AS18749" s="14">
        <v>391</v>
      </c>
      <c r="AT18749" s="14">
        <v>300</v>
      </c>
      <c r="AU18749" s="25">
        <v>2.2373955573114577</v>
      </c>
      <c r="AV18749" s="25">
        <v>0.90623895414595146</v>
      </c>
      <c r="AW18749" s="25">
        <v>2.1582271524354191</v>
      </c>
      <c r="AY18749" s="26">
        <v>123.31906915649203</v>
      </c>
      <c r="BA18749" s="26">
        <v>2.4139236129557249</v>
      </c>
      <c r="BB18749" s="26">
        <v>125.73299276944776</v>
      </c>
      <c r="BC18749" s="26">
        <v>0</v>
      </c>
      <c r="BD18749" s="26">
        <v>125.73299276944776</v>
      </c>
      <c r="BE18749" s="26">
        <v>0</v>
      </c>
      <c r="BF18749" s="14">
        <v>691</v>
      </c>
      <c r="BG18749" s="14">
        <v>0</v>
      </c>
      <c r="BH18749" s="27">
        <v>0.40114829308159172</v>
      </c>
    </row>
    <row r="18750" spans="1:60" x14ac:dyDescent="0.25">
      <c r="A18750" t="s">
        <v>148</v>
      </c>
      <c r="B18750" s="2">
        <v>44093.5</v>
      </c>
      <c r="C18750" s="1">
        <v>44093</v>
      </c>
      <c r="D18750">
        <v>5</v>
      </c>
      <c r="E18750" s="2">
        <v>44093.208333333336</v>
      </c>
      <c r="F18750" s="8" t="s">
        <v>388</v>
      </c>
      <c r="G18750" s="10" t="s">
        <v>389</v>
      </c>
      <c r="J18750" s="14">
        <v>680</v>
      </c>
      <c r="K18750" s="14">
        <v>680</v>
      </c>
      <c r="P18750" s="14">
        <v>680</v>
      </c>
      <c r="Q18750" s="14">
        <v>680</v>
      </c>
      <c r="S18750" s="14">
        <v>353</v>
      </c>
      <c r="V18750" s="14">
        <v>0</v>
      </c>
      <c r="W18750" s="14">
        <v>0</v>
      </c>
      <c r="X18750" s="14">
        <v>327</v>
      </c>
      <c r="AK18750" s="14">
        <v>353</v>
      </c>
      <c r="AN18750" s="14">
        <v>0</v>
      </c>
      <c r="AO18750" s="14">
        <v>0</v>
      </c>
      <c r="AP18750" s="14">
        <v>327</v>
      </c>
      <c r="AS18750" s="14">
        <v>327</v>
      </c>
      <c r="AT18750" s="14">
        <v>353</v>
      </c>
      <c r="AU18750" s="25">
        <v>2.2367732405196081</v>
      </c>
      <c r="AV18750" s="25">
        <v>0.9061996658724194</v>
      </c>
      <c r="AW18750" s="25">
        <v>2.1574382800451066</v>
      </c>
      <c r="AY18750" s="26">
        <v>145.09914726935438</v>
      </c>
      <c r="BA18750" s="26">
        <v>2.0188056814233297</v>
      </c>
      <c r="BB18750" s="26">
        <v>147.11795295077769</v>
      </c>
      <c r="BC18750" s="26">
        <v>0</v>
      </c>
      <c r="BD18750" s="26">
        <v>147.11795295077772</v>
      </c>
      <c r="BE18750" s="26">
        <v>-2.8421709430404007E-14</v>
      </c>
      <c r="BF18750" s="14">
        <v>680</v>
      </c>
      <c r="BG18750" s="14">
        <v>0</v>
      </c>
      <c r="BH18750" s="27">
        <v>0.47696938446226989</v>
      </c>
    </row>
    <row r="18751" spans="1:60" x14ac:dyDescent="0.25">
      <c r="A18751" t="s">
        <v>148</v>
      </c>
      <c r="B18751" s="2">
        <v>44093.541666666664</v>
      </c>
      <c r="C18751" s="1">
        <v>44093</v>
      </c>
      <c r="D18751">
        <v>6</v>
      </c>
      <c r="E18751" s="2">
        <v>44093.25</v>
      </c>
      <c r="F18751" s="8" t="s">
        <v>388</v>
      </c>
      <c r="G18751" s="10" t="s">
        <v>389</v>
      </c>
      <c r="J18751" s="14">
        <v>661</v>
      </c>
      <c r="K18751" s="14">
        <v>661</v>
      </c>
      <c r="P18751" s="14">
        <v>661</v>
      </c>
      <c r="Q18751" s="14">
        <v>661</v>
      </c>
      <c r="S18751" s="14">
        <v>362</v>
      </c>
      <c r="V18751" s="14">
        <v>0</v>
      </c>
      <c r="W18751" s="14">
        <v>0</v>
      </c>
      <c r="X18751" s="14">
        <v>299</v>
      </c>
      <c r="AK18751" s="14">
        <v>362</v>
      </c>
      <c r="AN18751" s="14">
        <v>0</v>
      </c>
      <c r="AO18751" s="14">
        <v>0</v>
      </c>
      <c r="AP18751" s="14">
        <v>299</v>
      </c>
      <c r="AS18751" s="14">
        <v>299</v>
      </c>
      <c r="AT18751" s="14">
        <v>362</v>
      </c>
      <c r="AU18751" s="25">
        <v>2.2372551073515745</v>
      </c>
      <c r="AV18751" s="25">
        <v>0.90634772650375128</v>
      </c>
      <c r="AW18751" s="25">
        <v>2.1575901821978536</v>
      </c>
      <c r="AY18751" s="26">
        <v>148.82287060552747</v>
      </c>
      <c r="BA18751" s="26">
        <v>1.8459415863779065</v>
      </c>
      <c r="BB18751" s="26">
        <v>150.66881219190537</v>
      </c>
      <c r="BC18751" s="26">
        <v>0</v>
      </c>
      <c r="BD18751" s="26">
        <v>150.6688121919054</v>
      </c>
      <c r="BE18751" s="26">
        <v>-2.8421709430404007E-14</v>
      </c>
      <c r="BF18751" s="14">
        <v>661</v>
      </c>
      <c r="BG18751" s="14">
        <v>0</v>
      </c>
      <c r="BH18751" s="27">
        <v>0.50252265769216098</v>
      </c>
    </row>
    <row r="18752" spans="1:60" x14ac:dyDescent="0.25">
      <c r="A18752" t="s">
        <v>148</v>
      </c>
      <c r="B18752" s="2">
        <v>44093.583333333336</v>
      </c>
      <c r="C18752" s="1">
        <v>44093</v>
      </c>
      <c r="D18752">
        <v>7</v>
      </c>
      <c r="E18752" s="2">
        <v>44093.291666666664</v>
      </c>
      <c r="F18752" s="8" t="s">
        <v>388</v>
      </c>
      <c r="G18752" s="10" t="s">
        <v>389</v>
      </c>
      <c r="J18752" s="14">
        <v>714</v>
      </c>
      <c r="K18752" s="14">
        <v>714</v>
      </c>
      <c r="P18752" s="14">
        <v>714</v>
      </c>
      <c r="Q18752" s="14">
        <v>714</v>
      </c>
      <c r="S18752" s="14">
        <v>395</v>
      </c>
      <c r="V18752" s="14">
        <v>0</v>
      </c>
      <c r="W18752" s="14">
        <v>0</v>
      </c>
      <c r="X18752" s="14">
        <v>319</v>
      </c>
      <c r="AK18752" s="14">
        <v>395</v>
      </c>
      <c r="AN18752" s="14">
        <v>0</v>
      </c>
      <c r="AO18752" s="14">
        <v>0</v>
      </c>
      <c r="AP18752" s="14">
        <v>319</v>
      </c>
      <c r="AS18752" s="14">
        <v>319</v>
      </c>
      <c r="AT18752" s="14">
        <v>395</v>
      </c>
      <c r="AU18752" s="25">
        <v>2.2372000248086539</v>
      </c>
      <c r="AV18752" s="25">
        <v>0.90636686286632007</v>
      </c>
      <c r="AW18752" s="25">
        <v>2.1571017193094773</v>
      </c>
      <c r="AY18752" s="26">
        <v>162.39302502571709</v>
      </c>
      <c r="BA18752" s="26">
        <v>1.9694159399817797</v>
      </c>
      <c r="BB18752" s="26">
        <v>164.36244096569888</v>
      </c>
      <c r="BC18752" s="26">
        <v>0</v>
      </c>
      <c r="BD18752" s="26">
        <v>164.36244096569891</v>
      </c>
      <c r="BE18752" s="26">
        <v>-2.8421709430404007E-14</v>
      </c>
      <c r="BF18752" s="14">
        <v>714</v>
      </c>
      <c r="BG18752" s="14">
        <v>0</v>
      </c>
      <c r="BH18752" s="27">
        <v>0.50750241540868213</v>
      </c>
    </row>
    <row r="18753" spans="1:60" x14ac:dyDescent="0.25">
      <c r="A18753" t="s">
        <v>148</v>
      </c>
      <c r="B18753" s="2">
        <v>44093.625</v>
      </c>
      <c r="C18753" s="1">
        <v>44093</v>
      </c>
      <c r="D18753">
        <v>8</v>
      </c>
      <c r="E18753" s="2">
        <v>44093.333333333336</v>
      </c>
      <c r="F18753" s="8" t="s">
        <v>388</v>
      </c>
      <c r="G18753" s="10" t="s">
        <v>389</v>
      </c>
      <c r="J18753" s="14">
        <v>715</v>
      </c>
      <c r="K18753" s="14">
        <v>715</v>
      </c>
      <c r="P18753" s="14">
        <v>715</v>
      </c>
      <c r="Q18753" s="14">
        <v>715</v>
      </c>
      <c r="S18753" s="14">
        <v>412</v>
      </c>
      <c r="V18753" s="14">
        <v>0</v>
      </c>
      <c r="W18753" s="14">
        <v>0</v>
      </c>
      <c r="X18753" s="14">
        <v>303</v>
      </c>
      <c r="AK18753" s="14">
        <v>412</v>
      </c>
      <c r="AN18753" s="14">
        <v>0</v>
      </c>
      <c r="AO18753" s="14">
        <v>0</v>
      </c>
      <c r="AP18753" s="14">
        <v>303</v>
      </c>
      <c r="AS18753" s="14">
        <v>303</v>
      </c>
      <c r="AT18753" s="14">
        <v>412</v>
      </c>
      <c r="AU18753" s="25">
        <v>2.2363983720385985</v>
      </c>
      <c r="AV18753" s="25">
        <v>0.90575712720236068</v>
      </c>
      <c r="AW18753" s="25">
        <v>2.1567858286224459</v>
      </c>
      <c r="AY18753" s="26">
        <v>169.26814435475168</v>
      </c>
      <c r="BA18753" s="26">
        <v>1.8706364570986818</v>
      </c>
      <c r="BB18753" s="26">
        <v>171.13878081185035</v>
      </c>
      <c r="BC18753" s="26">
        <v>0</v>
      </c>
      <c r="BD18753" s="26">
        <v>171.13878081185035</v>
      </c>
      <c r="BE18753" s="26">
        <v>0</v>
      </c>
      <c r="BF18753" s="14">
        <v>715</v>
      </c>
      <c r="BG18753" s="14">
        <v>0</v>
      </c>
      <c r="BH18753" s="27">
        <v>0.5276866838509392</v>
      </c>
    </row>
    <row r="18754" spans="1:60" x14ac:dyDescent="0.25">
      <c r="A18754" t="s">
        <v>148</v>
      </c>
      <c r="B18754" s="2">
        <v>44093.666666666664</v>
      </c>
      <c r="C18754" s="1">
        <v>44093</v>
      </c>
      <c r="D18754">
        <v>9</v>
      </c>
      <c r="E18754" s="2">
        <v>44093.375</v>
      </c>
      <c r="F18754" s="8" t="s">
        <v>388</v>
      </c>
      <c r="G18754" s="10" t="s">
        <v>389</v>
      </c>
      <c r="J18754" s="14">
        <v>754</v>
      </c>
      <c r="K18754" s="14">
        <v>754</v>
      </c>
      <c r="P18754" s="14">
        <v>754</v>
      </c>
      <c r="Q18754" s="14">
        <v>754</v>
      </c>
      <c r="S18754" s="14">
        <v>491</v>
      </c>
      <c r="V18754" s="14">
        <v>0</v>
      </c>
      <c r="W18754" s="14">
        <v>0</v>
      </c>
      <c r="X18754" s="14">
        <v>263</v>
      </c>
      <c r="AK18754" s="14">
        <v>491</v>
      </c>
      <c r="AN18754" s="14">
        <v>0</v>
      </c>
      <c r="AO18754" s="14">
        <v>0</v>
      </c>
      <c r="AP18754" s="14">
        <v>263</v>
      </c>
      <c r="AS18754" s="14">
        <v>263</v>
      </c>
      <c r="AT18754" s="14">
        <v>491</v>
      </c>
      <c r="AU18754" s="25">
        <v>2.2353422496344892</v>
      </c>
      <c r="AV18754" s="25">
        <v>0.90614609162347926</v>
      </c>
      <c r="AW18754" s="25">
        <v>2.1569972566572795</v>
      </c>
      <c r="AY18754" s="26">
        <v>201.8115280579548</v>
      </c>
      <c r="BA18754" s="26">
        <v>1.6236877498909341</v>
      </c>
      <c r="BB18754" s="26">
        <v>203.43521580784574</v>
      </c>
      <c r="BC18754" s="26">
        <v>0</v>
      </c>
      <c r="BD18754" s="26">
        <v>203.43521580784576</v>
      </c>
      <c r="BE18754" s="26">
        <v>-2.8421709430404007E-14</v>
      </c>
      <c r="BF18754" s="14">
        <v>754</v>
      </c>
      <c r="BG18754" s="14">
        <v>0</v>
      </c>
      <c r="BH18754" s="27">
        <v>0.59482406561577306</v>
      </c>
    </row>
    <row r="18755" spans="1:60" x14ac:dyDescent="0.25">
      <c r="A18755" t="s">
        <v>148</v>
      </c>
      <c r="B18755" s="2">
        <v>44093.708333333336</v>
      </c>
      <c r="C18755" s="1">
        <v>44093</v>
      </c>
      <c r="D18755">
        <v>10</v>
      </c>
      <c r="E18755" s="2">
        <v>44093.416666666664</v>
      </c>
      <c r="F18755" s="8" t="s">
        <v>388</v>
      </c>
      <c r="G18755" s="10" t="s">
        <v>389</v>
      </c>
      <c r="J18755" s="14">
        <v>724</v>
      </c>
      <c r="K18755" s="14">
        <v>724</v>
      </c>
      <c r="P18755" s="14">
        <v>724</v>
      </c>
      <c r="Q18755" s="14">
        <v>724</v>
      </c>
      <c r="S18755" s="14">
        <v>387</v>
      </c>
      <c r="V18755" s="14">
        <v>0</v>
      </c>
      <c r="W18755" s="14">
        <v>0</v>
      </c>
      <c r="X18755" s="14">
        <v>337</v>
      </c>
      <c r="AK18755" s="14">
        <v>387</v>
      </c>
      <c r="AN18755" s="14">
        <v>0</v>
      </c>
      <c r="AO18755" s="14">
        <v>0</v>
      </c>
      <c r="AP18755" s="14">
        <v>337</v>
      </c>
      <c r="AS18755" s="14">
        <v>337</v>
      </c>
      <c r="AT18755" s="14">
        <v>387</v>
      </c>
      <c r="AU18755" s="25">
        <v>2.2341376601656915</v>
      </c>
      <c r="AV18755" s="25">
        <v>0.9058985139741158</v>
      </c>
      <c r="AW18755" s="25">
        <v>2.1571656288243024</v>
      </c>
      <c r="AY18755" s="26">
        <v>159.02183818888645</v>
      </c>
      <c r="BA18755" s="26">
        <v>2.0805428582252659</v>
      </c>
      <c r="BB18755" s="26">
        <v>161.10238104711172</v>
      </c>
      <c r="BC18755" s="26">
        <v>0</v>
      </c>
      <c r="BD18755" s="26">
        <v>161.10238104711172</v>
      </c>
      <c r="BE18755" s="26">
        <v>0</v>
      </c>
      <c r="BF18755" s="14">
        <v>724</v>
      </c>
      <c r="BG18755" s="14">
        <v>0</v>
      </c>
      <c r="BH18755" s="27">
        <v>0.49056565097249089</v>
      </c>
    </row>
    <row r="18756" spans="1:60" x14ac:dyDescent="0.25">
      <c r="A18756" t="s">
        <v>148</v>
      </c>
      <c r="B18756" s="2">
        <v>44093.75</v>
      </c>
      <c r="C18756" s="1">
        <v>44093</v>
      </c>
      <c r="D18756">
        <v>11</v>
      </c>
      <c r="E18756" s="2">
        <v>44093.458333333336</v>
      </c>
      <c r="F18756" s="8" t="s">
        <v>388</v>
      </c>
      <c r="G18756" s="10" t="s">
        <v>389</v>
      </c>
      <c r="J18756" s="14">
        <v>712</v>
      </c>
      <c r="K18756" s="14">
        <v>712</v>
      </c>
      <c r="P18756" s="14">
        <v>712</v>
      </c>
      <c r="Q18756" s="14">
        <v>712</v>
      </c>
      <c r="S18756" s="14">
        <v>373</v>
      </c>
      <c r="V18756" s="14">
        <v>0</v>
      </c>
      <c r="W18756" s="14">
        <v>0</v>
      </c>
      <c r="X18756" s="14">
        <v>339</v>
      </c>
      <c r="AK18756" s="14">
        <v>373</v>
      </c>
      <c r="AN18756" s="14">
        <v>0</v>
      </c>
      <c r="AO18756" s="14">
        <v>0</v>
      </c>
      <c r="AP18756" s="14">
        <v>339</v>
      </c>
      <c r="AS18756" s="14">
        <v>339</v>
      </c>
      <c r="AT18756" s="14">
        <v>373</v>
      </c>
      <c r="AU18756" s="25">
        <v>2.2323519842991275</v>
      </c>
      <c r="AV18756" s="25">
        <v>0.90543663384183271</v>
      </c>
      <c r="AW18756" s="25">
        <v>2.1571246395948322</v>
      </c>
      <c r="AY18756" s="26">
        <v>153.19096462111548</v>
      </c>
      <c r="BA18756" s="26">
        <v>2.0928902935856519</v>
      </c>
      <c r="BB18756" s="26">
        <v>155.28385491470112</v>
      </c>
      <c r="BC18756" s="26">
        <v>0</v>
      </c>
      <c r="BD18756" s="26">
        <v>155.28385491470112</v>
      </c>
      <c r="BE18756" s="26">
        <v>0</v>
      </c>
      <c r="BF18756" s="14">
        <v>712</v>
      </c>
      <c r="BG18756" s="14">
        <v>0</v>
      </c>
      <c r="BH18756" s="27">
        <v>0.48081726435680949</v>
      </c>
    </row>
    <row r="18757" spans="1:60" x14ac:dyDescent="0.25">
      <c r="A18757" t="s">
        <v>148</v>
      </c>
      <c r="B18757" s="2">
        <v>44093.791666666664</v>
      </c>
      <c r="C18757" s="1">
        <v>44093</v>
      </c>
      <c r="D18757">
        <v>12</v>
      </c>
      <c r="E18757" s="2">
        <v>44093.5</v>
      </c>
      <c r="F18757" s="8" t="s">
        <v>388</v>
      </c>
      <c r="G18757" s="10" t="s">
        <v>389</v>
      </c>
      <c r="J18757" s="14">
        <v>773</v>
      </c>
      <c r="K18757" s="14">
        <v>773</v>
      </c>
      <c r="P18757" s="14">
        <v>773</v>
      </c>
      <c r="Q18757" s="14">
        <v>773</v>
      </c>
      <c r="S18757" s="14">
        <v>438</v>
      </c>
      <c r="V18757" s="14">
        <v>0</v>
      </c>
      <c r="W18757" s="14">
        <v>0</v>
      </c>
      <c r="X18757" s="14">
        <v>335</v>
      </c>
      <c r="AK18757" s="14">
        <v>438</v>
      </c>
      <c r="AN18757" s="14">
        <v>0</v>
      </c>
      <c r="AO18757" s="14">
        <v>0</v>
      </c>
      <c r="AP18757" s="14">
        <v>335</v>
      </c>
      <c r="AS18757" s="14">
        <v>335</v>
      </c>
      <c r="AT18757" s="14">
        <v>438</v>
      </c>
      <c r="AU18757" s="25">
        <v>2.2302763503002234</v>
      </c>
      <c r="AV18757" s="25">
        <v>0.90528670255891863</v>
      </c>
      <c r="AW18757" s="25">
        <v>2.1571461514064398</v>
      </c>
      <c r="AY18757" s="26">
        <v>179.85665362774827</v>
      </c>
      <c r="BA18757" s="26">
        <v>2.068195422864878</v>
      </c>
      <c r="BB18757" s="26">
        <v>181.92484905061315</v>
      </c>
      <c r="BC18757" s="26">
        <v>0</v>
      </c>
      <c r="BD18757" s="26">
        <v>181.92484905061315</v>
      </c>
      <c r="BE18757" s="26">
        <v>0</v>
      </c>
      <c r="BF18757" s="14">
        <v>773</v>
      </c>
      <c r="BG18757" s="14">
        <v>0</v>
      </c>
      <c r="BH18757" s="27">
        <v>0.5188553178705857</v>
      </c>
    </row>
    <row r="18758" spans="1:60" x14ac:dyDescent="0.25">
      <c r="A18758" t="s">
        <v>148</v>
      </c>
      <c r="B18758" s="2">
        <v>44093.833333333336</v>
      </c>
      <c r="C18758" s="1">
        <v>44093</v>
      </c>
      <c r="D18758">
        <v>13</v>
      </c>
      <c r="E18758" s="2">
        <v>44093.541666666664</v>
      </c>
      <c r="F18758" s="8" t="s">
        <v>388</v>
      </c>
      <c r="G18758" s="10" t="s">
        <v>389</v>
      </c>
      <c r="J18758" s="14">
        <v>795</v>
      </c>
      <c r="K18758" s="14">
        <v>795</v>
      </c>
      <c r="P18758" s="14">
        <v>795</v>
      </c>
      <c r="Q18758" s="14">
        <v>795</v>
      </c>
      <c r="S18758" s="14">
        <v>467</v>
      </c>
      <c r="V18758" s="14">
        <v>0</v>
      </c>
      <c r="W18758" s="14">
        <v>0</v>
      </c>
      <c r="X18758" s="14">
        <v>328</v>
      </c>
      <c r="AK18758" s="14">
        <v>467</v>
      </c>
      <c r="AN18758" s="14">
        <v>0</v>
      </c>
      <c r="AO18758" s="14">
        <v>0</v>
      </c>
      <c r="AP18758" s="14">
        <v>328</v>
      </c>
      <c r="AS18758" s="14">
        <v>328</v>
      </c>
      <c r="AT18758" s="14">
        <v>467</v>
      </c>
      <c r="AU18758" s="25">
        <v>2.2293951987457676</v>
      </c>
      <c r="AV18758" s="25">
        <v>0.90548025270056487</v>
      </c>
      <c r="AW18758" s="25">
        <v>2.157082331191805</v>
      </c>
      <c r="AY18758" s="26">
        <v>191.80597019493783</v>
      </c>
      <c r="BA18758" s="26">
        <v>2.0249793991035236</v>
      </c>
      <c r="BB18758" s="26">
        <v>193.83094959404136</v>
      </c>
      <c r="BC18758" s="26">
        <v>0</v>
      </c>
      <c r="BD18758" s="26">
        <v>193.83094959404133</v>
      </c>
      <c r="BE18758" s="26">
        <v>2.8421709430404007E-14</v>
      </c>
      <c r="BF18758" s="14">
        <v>795</v>
      </c>
      <c r="BG18758" s="14">
        <v>0</v>
      </c>
      <c r="BH18758" s="27">
        <v>0.53751394728806967</v>
      </c>
    </row>
    <row r="18759" spans="1:60" x14ac:dyDescent="0.25">
      <c r="A18759" t="s">
        <v>148</v>
      </c>
      <c r="B18759" s="2">
        <v>44093.875</v>
      </c>
      <c r="C18759" s="1">
        <v>44093</v>
      </c>
      <c r="D18759">
        <v>14</v>
      </c>
      <c r="E18759" s="2">
        <v>44093.583333333336</v>
      </c>
      <c r="F18759" s="8" t="s">
        <v>388</v>
      </c>
      <c r="G18759" s="10" t="s">
        <v>389</v>
      </c>
      <c r="J18759" s="14">
        <v>796</v>
      </c>
      <c r="K18759" s="14">
        <v>796</v>
      </c>
      <c r="P18759" s="14">
        <v>796</v>
      </c>
      <c r="Q18759" s="14">
        <v>796</v>
      </c>
      <c r="S18759" s="14">
        <v>419</v>
      </c>
      <c r="V18759" s="14">
        <v>0</v>
      </c>
      <c r="W18759" s="14">
        <v>0</v>
      </c>
      <c r="X18759" s="14">
        <v>377</v>
      </c>
      <c r="AK18759" s="14">
        <v>419</v>
      </c>
      <c r="AN18759" s="14">
        <v>0</v>
      </c>
      <c r="AO18759" s="14">
        <v>0</v>
      </c>
      <c r="AP18759" s="14">
        <v>377</v>
      </c>
      <c r="AS18759" s="14">
        <v>377</v>
      </c>
      <c r="AT18759" s="14">
        <v>419</v>
      </c>
      <c r="AU18759" s="25">
        <v>2.2298631698417637</v>
      </c>
      <c r="AV18759" s="25">
        <v>0.90526242797291134</v>
      </c>
      <c r="AW18759" s="25">
        <v>2.156957143389004</v>
      </c>
      <c r="AY18759" s="26">
        <v>172.05003915443473</v>
      </c>
      <c r="BA18759" s="26">
        <v>2.3274915654330126</v>
      </c>
      <c r="BB18759" s="26">
        <v>174.37753071986774</v>
      </c>
      <c r="BC18759" s="26">
        <v>0</v>
      </c>
      <c r="BD18759" s="26">
        <v>174.37753071986774</v>
      </c>
      <c r="BE18759" s="26">
        <v>0</v>
      </c>
      <c r="BF18759" s="14">
        <v>796</v>
      </c>
      <c r="BG18759" s="14">
        <v>0</v>
      </c>
      <c r="BH18759" s="27">
        <v>0.48296003991913916</v>
      </c>
    </row>
    <row r="18760" spans="1:60" x14ac:dyDescent="0.25">
      <c r="A18760" t="s">
        <v>148</v>
      </c>
      <c r="B18760" s="2">
        <v>44093.916666666664</v>
      </c>
      <c r="C18760" s="1">
        <v>44093</v>
      </c>
      <c r="D18760">
        <v>15</v>
      </c>
      <c r="E18760" s="2">
        <v>44093.625</v>
      </c>
      <c r="F18760" s="8" t="s">
        <v>388</v>
      </c>
      <c r="G18760" s="10" t="s">
        <v>389</v>
      </c>
      <c r="J18760" s="14">
        <v>787</v>
      </c>
      <c r="K18760" s="14">
        <v>787</v>
      </c>
      <c r="P18760" s="14">
        <v>787</v>
      </c>
      <c r="Q18760" s="14">
        <v>787</v>
      </c>
      <c r="S18760" s="14">
        <v>339</v>
      </c>
      <c r="V18760" s="14">
        <v>0</v>
      </c>
      <c r="W18760" s="14">
        <v>0</v>
      </c>
      <c r="X18760" s="14">
        <v>448</v>
      </c>
      <c r="AK18760" s="14">
        <v>339</v>
      </c>
      <c r="AN18760" s="14">
        <v>0</v>
      </c>
      <c r="AO18760" s="14">
        <v>0</v>
      </c>
      <c r="AP18760" s="14">
        <v>448</v>
      </c>
      <c r="AS18760" s="14">
        <v>448</v>
      </c>
      <c r="AT18760" s="14">
        <v>339</v>
      </c>
      <c r="AU18760" s="25">
        <v>2.23148166846171</v>
      </c>
      <c r="AV18760" s="25">
        <v>0.90491306547767292</v>
      </c>
      <c r="AW18760" s="25">
        <v>2.1569784563008954</v>
      </c>
      <c r="AY18760" s="26">
        <v>139.14666890299966</v>
      </c>
      <c r="BA18760" s="26">
        <v>2.7658255207267626</v>
      </c>
      <c r="BB18760" s="26">
        <v>141.91249442372643</v>
      </c>
      <c r="BC18760" s="26">
        <v>0</v>
      </c>
      <c r="BD18760" s="26">
        <v>141.91249442372646</v>
      </c>
      <c r="BE18760" s="26">
        <v>-2.8421709430404007E-14</v>
      </c>
      <c r="BF18760" s="14">
        <v>787</v>
      </c>
      <c r="BG18760" s="14">
        <v>0</v>
      </c>
      <c r="BH18760" s="27">
        <v>0.39753891163460703</v>
      </c>
    </row>
    <row r="18761" spans="1:60" x14ac:dyDescent="0.25">
      <c r="A18761" t="s">
        <v>148</v>
      </c>
      <c r="B18761" s="2">
        <v>44093.958333333336</v>
      </c>
      <c r="C18761" s="1">
        <v>44093</v>
      </c>
      <c r="D18761">
        <v>16</v>
      </c>
      <c r="E18761" s="2">
        <v>44093.666666666664</v>
      </c>
      <c r="F18761" s="8" t="s">
        <v>388</v>
      </c>
      <c r="G18761" s="10" t="s">
        <v>389</v>
      </c>
      <c r="J18761" s="14">
        <v>852</v>
      </c>
      <c r="K18761" s="14">
        <v>852</v>
      </c>
      <c r="P18761" s="14">
        <v>852</v>
      </c>
      <c r="Q18761" s="14">
        <v>852</v>
      </c>
      <c r="S18761" s="14">
        <v>397</v>
      </c>
      <c r="V18761" s="14">
        <v>0</v>
      </c>
      <c r="W18761" s="14">
        <v>0</v>
      </c>
      <c r="X18761" s="14">
        <v>455</v>
      </c>
      <c r="AK18761" s="14">
        <v>397</v>
      </c>
      <c r="AN18761" s="14">
        <v>0</v>
      </c>
      <c r="AO18761" s="14">
        <v>0</v>
      </c>
      <c r="AP18761" s="14">
        <v>455</v>
      </c>
      <c r="AS18761" s="14">
        <v>455</v>
      </c>
      <c r="AT18761" s="14">
        <v>397</v>
      </c>
      <c r="AU18761" s="25">
        <v>2.2322354136341627</v>
      </c>
      <c r="AV18761" s="25">
        <v>0.90450594461218004</v>
      </c>
      <c r="AW18761" s="25">
        <v>2.1568198244186765</v>
      </c>
      <c r="AY18761" s="26">
        <v>162.88016075833272</v>
      </c>
      <c r="BA18761" s="26">
        <v>2.8090415444881196</v>
      </c>
      <c r="BB18761" s="26">
        <v>165.68920230282083</v>
      </c>
      <c r="BC18761" s="26">
        <v>0</v>
      </c>
      <c r="BD18761" s="26">
        <v>165.68920230282086</v>
      </c>
      <c r="BE18761" s="26">
        <v>-2.8421709430404007E-14</v>
      </c>
      <c r="BF18761" s="14">
        <v>852</v>
      </c>
      <c r="BG18761" s="14">
        <v>0</v>
      </c>
      <c r="BH18761" s="27">
        <v>0.42873442392117939</v>
      </c>
    </row>
    <row r="18762" spans="1:60" x14ac:dyDescent="0.25">
      <c r="A18762" t="s">
        <v>148</v>
      </c>
      <c r="B18762" s="2">
        <v>44094</v>
      </c>
      <c r="C18762" s="1">
        <v>44093</v>
      </c>
      <c r="D18762">
        <v>17</v>
      </c>
      <c r="E18762" s="2">
        <v>44093.708333333336</v>
      </c>
      <c r="F18762" s="8" t="s">
        <v>388</v>
      </c>
      <c r="G18762" s="10" t="s">
        <v>389</v>
      </c>
      <c r="J18762" s="14">
        <v>855</v>
      </c>
      <c r="K18762" s="14">
        <v>855</v>
      </c>
      <c r="P18762" s="14">
        <v>855</v>
      </c>
      <c r="Q18762" s="14">
        <v>855</v>
      </c>
      <c r="S18762" s="14">
        <v>350</v>
      </c>
      <c r="V18762" s="14">
        <v>0</v>
      </c>
      <c r="W18762" s="14">
        <v>0</v>
      </c>
      <c r="X18762" s="14">
        <v>505</v>
      </c>
      <c r="AK18762" s="14">
        <v>350</v>
      </c>
      <c r="AN18762" s="14">
        <v>0</v>
      </c>
      <c r="AO18762" s="14">
        <v>0</v>
      </c>
      <c r="AP18762" s="14">
        <v>505</v>
      </c>
      <c r="AS18762" s="14">
        <v>505</v>
      </c>
      <c r="AT18762" s="14">
        <v>350</v>
      </c>
      <c r="AU18762" s="25">
        <v>2.2332378259578607</v>
      </c>
      <c r="AV18762" s="25">
        <v>0.90465016089599781</v>
      </c>
      <c r="AW18762" s="25">
        <v>2.1567221003453247</v>
      </c>
      <c r="AY18762" s="26">
        <v>143.62001447578234</v>
      </c>
      <c r="BA18762" s="26">
        <v>3.1177274284978034</v>
      </c>
      <c r="BB18762" s="26">
        <v>146.73774190428014</v>
      </c>
      <c r="BC18762" s="26">
        <v>0</v>
      </c>
      <c r="BD18762" s="26">
        <v>146.73774190428014</v>
      </c>
      <c r="BE18762" s="26">
        <v>0</v>
      </c>
      <c r="BF18762" s="14">
        <v>855</v>
      </c>
      <c r="BG18762" s="14">
        <v>0</v>
      </c>
      <c r="BH18762" s="27">
        <v>0.37836369655791124</v>
      </c>
    </row>
    <row r="18763" spans="1:60" x14ac:dyDescent="0.25">
      <c r="A18763" t="s">
        <v>148</v>
      </c>
      <c r="B18763" s="2">
        <v>44094.041666666664</v>
      </c>
      <c r="C18763" s="1">
        <v>44093</v>
      </c>
      <c r="D18763">
        <v>18</v>
      </c>
      <c r="E18763" s="2">
        <v>44093.75</v>
      </c>
      <c r="F18763" s="8" t="s">
        <v>388</v>
      </c>
      <c r="G18763" s="10" t="s">
        <v>389</v>
      </c>
      <c r="J18763" s="14">
        <v>856</v>
      </c>
      <c r="K18763" s="14">
        <v>856</v>
      </c>
      <c r="P18763" s="14">
        <v>856</v>
      </c>
      <c r="Q18763" s="14">
        <v>856</v>
      </c>
      <c r="S18763" s="14">
        <v>332</v>
      </c>
      <c r="V18763" s="14">
        <v>0</v>
      </c>
      <c r="W18763" s="14">
        <v>0</v>
      </c>
      <c r="X18763" s="14">
        <v>524</v>
      </c>
      <c r="AK18763" s="14">
        <v>332</v>
      </c>
      <c r="AN18763" s="14">
        <v>0</v>
      </c>
      <c r="AO18763" s="14">
        <v>0</v>
      </c>
      <c r="AP18763" s="14">
        <v>524</v>
      </c>
      <c r="AS18763" s="14">
        <v>524</v>
      </c>
      <c r="AT18763" s="14">
        <v>332</v>
      </c>
      <c r="AU18763" s="25">
        <v>2.2343159272320632</v>
      </c>
      <c r="AV18763" s="25">
        <v>0.90427657934780292</v>
      </c>
      <c r="AW18763" s="25">
        <v>2.1565539938067402</v>
      </c>
      <c r="AY18763" s="26">
        <v>136.17758359421151</v>
      </c>
      <c r="BA18763" s="26">
        <v>3.2350280644214826</v>
      </c>
      <c r="BB18763" s="26">
        <v>139.41261165863298</v>
      </c>
      <c r="BC18763" s="26">
        <v>0</v>
      </c>
      <c r="BD18763" s="26">
        <v>139.41261165863301</v>
      </c>
      <c r="BE18763" s="26">
        <v>-2.8421709430404007E-14</v>
      </c>
      <c r="BF18763" s="14">
        <v>856</v>
      </c>
      <c r="BG18763" s="14">
        <v>0</v>
      </c>
      <c r="BH18763" s="27">
        <v>0.35905587840520498</v>
      </c>
    </row>
    <row r="18764" spans="1:60" x14ac:dyDescent="0.25">
      <c r="A18764" t="s">
        <v>148</v>
      </c>
      <c r="B18764" s="2">
        <v>44094.083333333336</v>
      </c>
      <c r="C18764" s="1">
        <v>44093</v>
      </c>
      <c r="D18764">
        <v>19</v>
      </c>
      <c r="E18764" s="2">
        <v>44093.791666666664</v>
      </c>
      <c r="F18764" s="8" t="s">
        <v>388</v>
      </c>
      <c r="G18764" s="10" t="s">
        <v>389</v>
      </c>
      <c r="J18764" s="14">
        <v>822</v>
      </c>
      <c r="K18764" s="14">
        <v>822</v>
      </c>
      <c r="P18764" s="14">
        <v>822</v>
      </c>
      <c r="Q18764" s="14">
        <v>822</v>
      </c>
      <c r="S18764" s="14">
        <v>338</v>
      </c>
      <c r="V18764" s="14">
        <v>0</v>
      </c>
      <c r="W18764" s="14">
        <v>0</v>
      </c>
      <c r="X18764" s="14">
        <v>484</v>
      </c>
      <c r="AK18764" s="14">
        <v>338</v>
      </c>
      <c r="AN18764" s="14">
        <v>0</v>
      </c>
      <c r="AO18764" s="14">
        <v>0</v>
      </c>
      <c r="AP18764" s="14">
        <v>484</v>
      </c>
      <c r="AS18764" s="14">
        <v>484</v>
      </c>
      <c r="AT18764" s="14">
        <v>338</v>
      </c>
      <c r="AU18764" s="25">
        <v>2.2357324412986257</v>
      </c>
      <c r="AV18764" s="25">
        <v>0.90497794894687889</v>
      </c>
      <c r="AW18764" s="25">
        <v>2.1567750735796465</v>
      </c>
      <c r="AY18764" s="26">
        <v>138.74615432321445</v>
      </c>
      <c r="BA18764" s="26">
        <v>2.9880793572137345</v>
      </c>
      <c r="BB18764" s="26">
        <v>141.73423368042819</v>
      </c>
      <c r="BC18764" s="26">
        <v>0</v>
      </c>
      <c r="BD18764" s="26">
        <v>141.73423368042819</v>
      </c>
      <c r="BE18764" s="26">
        <v>0</v>
      </c>
      <c r="BF18764" s="14">
        <v>822</v>
      </c>
      <c r="BG18764" s="14">
        <v>0</v>
      </c>
      <c r="BH18764" s="27">
        <v>0.38013397354810902</v>
      </c>
    </row>
    <row r="18765" spans="1:60" x14ac:dyDescent="0.25">
      <c r="A18765" t="s">
        <v>148</v>
      </c>
      <c r="B18765" s="2">
        <v>44094.125</v>
      </c>
      <c r="C18765" s="1">
        <v>44093</v>
      </c>
      <c r="D18765">
        <v>20</v>
      </c>
      <c r="E18765" s="2">
        <v>44093.833333333336</v>
      </c>
      <c r="F18765" s="8" t="s">
        <v>388</v>
      </c>
      <c r="G18765" s="10" t="s">
        <v>389</v>
      </c>
      <c r="J18765" s="14">
        <v>808</v>
      </c>
      <c r="K18765" s="14">
        <v>808</v>
      </c>
      <c r="P18765" s="14">
        <v>808</v>
      </c>
      <c r="Q18765" s="14">
        <v>808</v>
      </c>
      <c r="S18765" s="14">
        <v>348</v>
      </c>
      <c r="V18765" s="14">
        <v>0</v>
      </c>
      <c r="W18765" s="14">
        <v>0</v>
      </c>
      <c r="X18765" s="14">
        <v>460</v>
      </c>
      <c r="AK18765" s="14">
        <v>348</v>
      </c>
      <c r="AN18765" s="14">
        <v>0</v>
      </c>
      <c r="AO18765" s="14">
        <v>0</v>
      </c>
      <c r="AP18765" s="14">
        <v>460</v>
      </c>
      <c r="AS18765" s="14">
        <v>460</v>
      </c>
      <c r="AT18765" s="14">
        <v>348</v>
      </c>
      <c r="AU18765" s="25">
        <v>2.2374664872290042</v>
      </c>
      <c r="AV18765" s="25">
        <v>0.90529413507889378</v>
      </c>
      <c r="AW18765" s="25">
        <v>2.1568267177342944</v>
      </c>
      <c r="AY18765" s="26">
        <v>142.90098021765886</v>
      </c>
      <c r="BA18765" s="26">
        <v>2.8399101328890861</v>
      </c>
      <c r="BB18765" s="26">
        <v>145.74089035054794</v>
      </c>
      <c r="BC18765" s="26">
        <v>0</v>
      </c>
      <c r="BD18765" s="26">
        <v>145.74089035054794</v>
      </c>
      <c r="BE18765" s="26">
        <v>0</v>
      </c>
      <c r="BF18765" s="14">
        <v>808</v>
      </c>
      <c r="BG18765" s="14">
        <v>0</v>
      </c>
      <c r="BH18765" s="27">
        <v>0.39765257634235762</v>
      </c>
    </row>
    <row r="18766" spans="1:60" x14ac:dyDescent="0.25">
      <c r="A18766" t="s">
        <v>148</v>
      </c>
      <c r="B18766" s="2">
        <v>44094.166666666664</v>
      </c>
      <c r="C18766" s="1">
        <v>44093</v>
      </c>
      <c r="D18766">
        <v>21</v>
      </c>
      <c r="E18766" s="2">
        <v>44093.875</v>
      </c>
      <c r="F18766" s="8" t="s">
        <v>388</v>
      </c>
      <c r="G18766" s="10" t="s">
        <v>389</v>
      </c>
      <c r="J18766" s="14">
        <v>792</v>
      </c>
      <c r="K18766" s="14">
        <v>792</v>
      </c>
      <c r="P18766" s="14">
        <v>792</v>
      </c>
      <c r="Q18766" s="14">
        <v>792</v>
      </c>
      <c r="S18766" s="14">
        <v>353</v>
      </c>
      <c r="V18766" s="14">
        <v>0</v>
      </c>
      <c r="W18766" s="14">
        <v>0</v>
      </c>
      <c r="X18766" s="14">
        <v>439</v>
      </c>
      <c r="AK18766" s="14">
        <v>353</v>
      </c>
      <c r="AN18766" s="14">
        <v>0</v>
      </c>
      <c r="AO18766" s="14">
        <v>0</v>
      </c>
      <c r="AP18766" s="14">
        <v>439</v>
      </c>
      <c r="AS18766" s="14">
        <v>439</v>
      </c>
      <c r="AT18766" s="14">
        <v>353</v>
      </c>
      <c r="AU18766" s="25">
        <v>2.2403065999255607</v>
      </c>
      <c r="AV18766" s="25">
        <v>0.90552454091541568</v>
      </c>
      <c r="AW18766" s="25">
        <v>2.1572665572753658</v>
      </c>
      <c r="AY18766" s="26">
        <v>144.99104741095596</v>
      </c>
      <c r="BA18766" s="26">
        <v>2.7102620616050195</v>
      </c>
      <c r="BB18766" s="26">
        <v>147.70130947256098</v>
      </c>
      <c r="BC18766" s="26">
        <v>0</v>
      </c>
      <c r="BD18766" s="26">
        <v>147.70130947256101</v>
      </c>
      <c r="BE18766" s="26">
        <v>-2.8421709430404007E-14</v>
      </c>
      <c r="BF18766" s="14">
        <v>792</v>
      </c>
      <c r="BG18766" s="14">
        <v>0</v>
      </c>
      <c r="BH18766" s="27">
        <v>0.41114300617348148</v>
      </c>
    </row>
    <row r="18767" spans="1:60" x14ac:dyDescent="0.25">
      <c r="A18767" t="s">
        <v>148</v>
      </c>
      <c r="B18767" s="2">
        <v>44094.208333333336</v>
      </c>
      <c r="C18767" s="1">
        <v>44093</v>
      </c>
      <c r="D18767">
        <v>22</v>
      </c>
      <c r="E18767" s="2">
        <v>44093.916666666664</v>
      </c>
      <c r="F18767" s="8" t="s">
        <v>388</v>
      </c>
      <c r="G18767" s="10" t="s">
        <v>389</v>
      </c>
      <c r="J18767" s="14">
        <v>781</v>
      </c>
      <c r="K18767" s="14">
        <v>781</v>
      </c>
      <c r="P18767" s="14">
        <v>781</v>
      </c>
      <c r="Q18767" s="14">
        <v>781</v>
      </c>
      <c r="S18767" s="14">
        <v>387</v>
      </c>
      <c r="V18767" s="14">
        <v>0</v>
      </c>
      <c r="W18767" s="14">
        <v>0</v>
      </c>
      <c r="X18767" s="14">
        <v>394</v>
      </c>
      <c r="AK18767" s="14">
        <v>387</v>
      </c>
      <c r="AN18767" s="14">
        <v>0</v>
      </c>
      <c r="AO18767" s="14">
        <v>0</v>
      </c>
      <c r="AP18767" s="14">
        <v>394</v>
      </c>
      <c r="AS18767" s="14">
        <v>394</v>
      </c>
      <c r="AT18767" s="14">
        <v>387</v>
      </c>
      <c r="AU18767" s="25">
        <v>2.2388976399146516</v>
      </c>
      <c r="AV18767" s="25">
        <v>0.90583618635862317</v>
      </c>
      <c r="AW18767" s="25">
        <v>2.1575139131598848</v>
      </c>
      <c r="AY18767" s="26">
        <v>159.01089717084449</v>
      </c>
      <c r="BA18767" s="26">
        <v>2.4324447659963058</v>
      </c>
      <c r="BB18767" s="26">
        <v>161.4433419368408</v>
      </c>
      <c r="BC18767" s="26">
        <v>0</v>
      </c>
      <c r="BD18767" s="26">
        <v>161.4433419368408</v>
      </c>
      <c r="BE18767" s="26">
        <v>0</v>
      </c>
      <c r="BF18767" s="14">
        <v>781</v>
      </c>
      <c r="BG18767" s="14">
        <v>0</v>
      </c>
      <c r="BH18767" s="27">
        <v>0.45572499423917795</v>
      </c>
    </row>
    <row r="18768" spans="1:60" x14ac:dyDescent="0.25">
      <c r="A18768" t="s">
        <v>148</v>
      </c>
      <c r="B18768" s="2">
        <v>44094.25</v>
      </c>
      <c r="C18768" s="1">
        <v>44093</v>
      </c>
      <c r="D18768">
        <v>23</v>
      </c>
      <c r="E18768" s="2">
        <v>44093.958333333336</v>
      </c>
      <c r="F18768" s="8" t="s">
        <v>388</v>
      </c>
      <c r="G18768" s="10" t="s">
        <v>389</v>
      </c>
      <c r="J18768" s="14">
        <v>693</v>
      </c>
      <c r="K18768" s="14">
        <v>693</v>
      </c>
      <c r="P18768" s="14">
        <v>693</v>
      </c>
      <c r="Q18768" s="14">
        <v>693</v>
      </c>
      <c r="S18768" s="14">
        <v>315</v>
      </c>
      <c r="V18768" s="14">
        <v>0</v>
      </c>
      <c r="W18768" s="14">
        <v>0</v>
      </c>
      <c r="X18768" s="14">
        <v>378</v>
      </c>
      <c r="AK18768" s="14">
        <v>315</v>
      </c>
      <c r="AN18768" s="14">
        <v>0</v>
      </c>
      <c r="AO18768" s="14">
        <v>0</v>
      </c>
      <c r="AP18768" s="14">
        <v>378</v>
      </c>
      <c r="AS18768" s="14">
        <v>378</v>
      </c>
      <c r="AT18768" s="14">
        <v>315</v>
      </c>
      <c r="AU18768" s="25">
        <v>2.239590735640705</v>
      </c>
      <c r="AV18768" s="25">
        <v>0.90633144020953726</v>
      </c>
      <c r="AW18768" s="25">
        <v>2.1583882301746091</v>
      </c>
      <c r="AY18768" s="26">
        <v>129.49823718645581</v>
      </c>
      <c r="BA18768" s="26">
        <v>2.3336652831132056</v>
      </c>
      <c r="BB18768" s="26">
        <v>131.831902469569</v>
      </c>
      <c r="BC18768" s="26">
        <v>0</v>
      </c>
      <c r="BD18768" s="26">
        <v>131.83190246956906</v>
      </c>
      <c r="BE18768" s="26">
        <v>-5.6843418860808015E-14</v>
      </c>
      <c r="BF18768" s="14">
        <v>693</v>
      </c>
      <c r="BG18768" s="14">
        <v>0</v>
      </c>
      <c r="BH18768" s="27">
        <v>0.41939285544366689</v>
      </c>
    </row>
    <row r="18769" spans="1:60" x14ac:dyDescent="0.25">
      <c r="A18769" t="s">
        <v>148</v>
      </c>
      <c r="B18769" s="2">
        <v>44094.291666666664</v>
      </c>
      <c r="C18769" s="1">
        <v>44093</v>
      </c>
      <c r="D18769">
        <v>24</v>
      </c>
      <c r="E18769" s="2">
        <v>44094</v>
      </c>
      <c r="F18769" s="8" t="s">
        <v>388</v>
      </c>
      <c r="G18769" s="10" t="s">
        <v>389</v>
      </c>
      <c r="J18769" s="14">
        <v>719</v>
      </c>
      <c r="K18769" s="14">
        <v>719</v>
      </c>
      <c r="P18769" s="14">
        <v>719</v>
      </c>
      <c r="Q18769" s="14">
        <v>719</v>
      </c>
      <c r="S18769" s="14">
        <v>430</v>
      </c>
      <c r="V18769" s="14">
        <v>0</v>
      </c>
      <c r="W18769" s="14">
        <v>0</v>
      </c>
      <c r="X18769" s="14">
        <v>289</v>
      </c>
      <c r="AK18769" s="14">
        <v>430</v>
      </c>
      <c r="AN18769" s="14">
        <v>0</v>
      </c>
      <c r="AO18769" s="14">
        <v>0</v>
      </c>
      <c r="AP18769" s="14">
        <v>289</v>
      </c>
      <c r="AS18769" s="14">
        <v>289</v>
      </c>
      <c r="AT18769" s="14">
        <v>430</v>
      </c>
      <c r="AU18769" s="25">
        <v>2.2401650487316567</v>
      </c>
      <c r="AV18769" s="25">
        <v>0.90754404140821954</v>
      </c>
      <c r="AW18769" s="25">
        <v>2.1589723068558317</v>
      </c>
      <c r="AY18769" s="26">
        <v>177.01188313883318</v>
      </c>
      <c r="BA18769" s="26">
        <v>1.7842044095759704</v>
      </c>
      <c r="BB18769" s="26">
        <v>178.79608754840916</v>
      </c>
      <c r="BC18769" s="26">
        <v>0</v>
      </c>
      <c r="BD18769" s="26">
        <v>178.79608754840916</v>
      </c>
      <c r="BE18769" s="26">
        <v>0</v>
      </c>
      <c r="BF18769" s="14">
        <v>719</v>
      </c>
      <c r="BG18769" s="14">
        <v>0</v>
      </c>
      <c r="BH18769" s="27">
        <v>0.54823008418772434</v>
      </c>
    </row>
    <row r="18770" spans="1:60" x14ac:dyDescent="0.25">
      <c r="A18770" t="s">
        <v>148</v>
      </c>
      <c r="B18770" s="2">
        <v>44094.333333333336</v>
      </c>
      <c r="C18770" s="1">
        <v>44094</v>
      </c>
      <c r="D18770">
        <v>1</v>
      </c>
      <c r="E18770" s="2">
        <v>44094.041666666664</v>
      </c>
      <c r="F18770" s="8" t="s">
        <v>388</v>
      </c>
      <c r="G18770" s="10" t="s">
        <v>389</v>
      </c>
      <c r="J18770" s="14">
        <v>655</v>
      </c>
      <c r="K18770" s="14">
        <v>655</v>
      </c>
      <c r="P18770" s="14">
        <v>655</v>
      </c>
      <c r="Q18770" s="14">
        <v>655</v>
      </c>
      <c r="S18770" s="14">
        <v>416</v>
      </c>
      <c r="V18770" s="14">
        <v>0</v>
      </c>
      <c r="W18770" s="14">
        <v>0</v>
      </c>
      <c r="X18770" s="14">
        <v>239</v>
      </c>
      <c r="AK18770" s="14">
        <v>416</v>
      </c>
      <c r="AN18770" s="14">
        <v>0</v>
      </c>
      <c r="AO18770" s="14">
        <v>0</v>
      </c>
      <c r="AP18770" s="14">
        <v>239</v>
      </c>
      <c r="AS18770" s="14">
        <v>239</v>
      </c>
      <c r="AT18770" s="14">
        <v>416</v>
      </c>
      <c r="AU18770" s="25">
        <v>2.2405751243381564</v>
      </c>
      <c r="AV18770" s="25">
        <v>0.90829554137920987</v>
      </c>
      <c r="AW18770" s="25">
        <v>2.1588500311927072</v>
      </c>
      <c r="AY18770" s="26">
        <v>171.39050957251197</v>
      </c>
      <c r="BA18770" s="26">
        <v>1.4755185255662866</v>
      </c>
      <c r="BB18770" s="26">
        <v>172.86602809807826</v>
      </c>
      <c r="BC18770" s="26">
        <v>0</v>
      </c>
      <c r="BD18770" s="26">
        <v>172.86602809807826</v>
      </c>
      <c r="BE18770" s="26">
        <v>0</v>
      </c>
      <c r="BF18770" s="14">
        <v>655</v>
      </c>
      <c r="BG18770" s="14">
        <v>0</v>
      </c>
      <c r="BH18770" s="27">
        <v>0.5818380196421149</v>
      </c>
    </row>
    <row r="18771" spans="1:60" x14ac:dyDescent="0.25">
      <c r="A18771" t="s">
        <v>148</v>
      </c>
      <c r="B18771" s="2">
        <v>44094.375</v>
      </c>
      <c r="C18771" s="1">
        <v>44094</v>
      </c>
      <c r="D18771">
        <v>2</v>
      </c>
      <c r="E18771" s="2">
        <v>44094.083333333336</v>
      </c>
      <c r="F18771" s="8" t="s">
        <v>388</v>
      </c>
      <c r="G18771" s="10" t="s">
        <v>389</v>
      </c>
      <c r="J18771" s="14">
        <v>584</v>
      </c>
      <c r="K18771" s="14">
        <v>584</v>
      </c>
      <c r="P18771" s="14">
        <v>584</v>
      </c>
      <c r="Q18771" s="14">
        <v>584</v>
      </c>
      <c r="S18771" s="14">
        <v>320</v>
      </c>
      <c r="V18771" s="14">
        <v>0</v>
      </c>
      <c r="W18771" s="14">
        <v>0</v>
      </c>
      <c r="X18771" s="14">
        <v>264</v>
      </c>
      <c r="AK18771" s="14">
        <v>320</v>
      </c>
      <c r="AN18771" s="14">
        <v>0</v>
      </c>
      <c r="AO18771" s="14">
        <v>0</v>
      </c>
      <c r="AP18771" s="14">
        <v>264</v>
      </c>
      <c r="AS18771" s="14">
        <v>264</v>
      </c>
      <c r="AT18771" s="14">
        <v>320</v>
      </c>
      <c r="AU18771" s="25">
        <v>2.2401030587145878</v>
      </c>
      <c r="AV18771" s="25">
        <v>0.90779848925327988</v>
      </c>
      <c r="AW18771" s="25">
        <v>2.1586295266569144</v>
      </c>
      <c r="AY18771" s="26">
        <v>131.76670653493554</v>
      </c>
      <c r="BA18771" s="26">
        <v>1.629861467571128</v>
      </c>
      <c r="BB18771" s="26">
        <v>133.39656800250665</v>
      </c>
      <c r="BC18771" s="26">
        <v>0</v>
      </c>
      <c r="BD18771" s="26">
        <v>133.39656800250665</v>
      </c>
      <c r="BE18771" s="26">
        <v>0</v>
      </c>
      <c r="BF18771" s="14">
        <v>584</v>
      </c>
      <c r="BG18771" s="14">
        <v>0</v>
      </c>
      <c r="BH18771" s="27">
        <v>0.50357661258507913</v>
      </c>
    </row>
    <row r="18772" spans="1:60" x14ac:dyDescent="0.25">
      <c r="A18772" t="s">
        <v>148</v>
      </c>
      <c r="B18772" s="2">
        <v>44094.416666666664</v>
      </c>
      <c r="C18772" s="1">
        <v>44094</v>
      </c>
      <c r="D18772">
        <v>3</v>
      </c>
      <c r="E18772" s="2">
        <v>44094.125</v>
      </c>
      <c r="F18772" s="8" t="s">
        <v>388</v>
      </c>
      <c r="G18772" s="10" t="s">
        <v>389</v>
      </c>
      <c r="J18772" s="14">
        <v>598</v>
      </c>
      <c r="K18772" s="14">
        <v>598</v>
      </c>
      <c r="P18772" s="14">
        <v>598</v>
      </c>
      <c r="Q18772" s="14">
        <v>598</v>
      </c>
      <c r="S18772" s="14">
        <v>393</v>
      </c>
      <c r="V18772" s="14">
        <v>0</v>
      </c>
      <c r="W18772" s="14">
        <v>0</v>
      </c>
      <c r="X18772" s="14">
        <v>205</v>
      </c>
      <c r="AK18772" s="14">
        <v>393</v>
      </c>
      <c r="AN18772" s="14">
        <v>0</v>
      </c>
      <c r="AO18772" s="14">
        <v>0</v>
      </c>
      <c r="AP18772" s="14">
        <v>205</v>
      </c>
      <c r="AS18772" s="14">
        <v>205</v>
      </c>
      <c r="AT18772" s="14">
        <v>393</v>
      </c>
      <c r="AU18772" s="25">
        <v>2.2404339184318216</v>
      </c>
      <c r="AV18772" s="25">
        <v>0.90784205149319119</v>
      </c>
      <c r="AW18772" s="25">
        <v>2.15838289253746</v>
      </c>
      <c r="AY18772" s="26">
        <v>161.83375195581286</v>
      </c>
      <c r="BA18772" s="26">
        <v>1.2656121244397016</v>
      </c>
      <c r="BB18772" s="26">
        <v>163.09936408025257</v>
      </c>
      <c r="BC18772" s="26">
        <v>0</v>
      </c>
      <c r="BD18772" s="26">
        <v>163.09936408025257</v>
      </c>
      <c r="BE18772" s="26">
        <v>0</v>
      </c>
      <c r="BF18772" s="14">
        <v>598</v>
      </c>
      <c r="BG18772" s="14">
        <v>0</v>
      </c>
      <c r="BH18772" s="27">
        <v>0.6012911706331211</v>
      </c>
    </row>
    <row r="18773" spans="1:60" x14ac:dyDescent="0.25">
      <c r="A18773" t="s">
        <v>148</v>
      </c>
      <c r="B18773" s="2">
        <v>44094.458333333336</v>
      </c>
      <c r="C18773" s="1">
        <v>44094</v>
      </c>
      <c r="D18773">
        <v>4</v>
      </c>
      <c r="E18773" s="2">
        <v>44094.166666666664</v>
      </c>
      <c r="F18773" s="8" t="s">
        <v>388</v>
      </c>
      <c r="G18773" s="10" t="s">
        <v>389</v>
      </c>
      <c r="J18773" s="14">
        <v>591</v>
      </c>
      <c r="K18773" s="14">
        <v>591</v>
      </c>
      <c r="P18773" s="14">
        <v>591</v>
      </c>
      <c r="Q18773" s="14">
        <v>591</v>
      </c>
      <c r="S18773" s="14">
        <v>410</v>
      </c>
      <c r="V18773" s="14">
        <v>0</v>
      </c>
      <c r="W18773" s="14">
        <v>0</v>
      </c>
      <c r="X18773" s="14">
        <v>181</v>
      </c>
      <c r="AK18773" s="14">
        <v>410</v>
      </c>
      <c r="AN18773" s="14">
        <v>0</v>
      </c>
      <c r="AO18773" s="14">
        <v>0</v>
      </c>
      <c r="AP18773" s="14">
        <v>181</v>
      </c>
      <c r="AS18773" s="14">
        <v>181</v>
      </c>
      <c r="AT18773" s="14">
        <v>410</v>
      </c>
      <c r="AU18773" s="25">
        <v>2.2404318078016332</v>
      </c>
      <c r="AV18773" s="25">
        <v>0.90790716849850628</v>
      </c>
      <c r="AW18773" s="25">
        <v>2.158264042341298</v>
      </c>
      <c r="AY18773" s="26">
        <v>168.84630416325155</v>
      </c>
      <c r="BA18773" s="26">
        <v>1.1174429001150541</v>
      </c>
      <c r="BB18773" s="26">
        <v>169.96374706336661</v>
      </c>
      <c r="BC18773" s="26">
        <v>0</v>
      </c>
      <c r="BD18773" s="26">
        <v>169.96374706336661</v>
      </c>
      <c r="BE18773" s="26">
        <v>0</v>
      </c>
      <c r="BF18773" s="14">
        <v>591</v>
      </c>
      <c r="BG18773" s="14">
        <v>0</v>
      </c>
      <c r="BH18773" s="27">
        <v>0.63401941802172468</v>
      </c>
    </row>
    <row r="18774" spans="1:60" x14ac:dyDescent="0.25">
      <c r="A18774" t="s">
        <v>148</v>
      </c>
      <c r="B18774" s="2">
        <v>44094.5</v>
      </c>
      <c r="C18774" s="1">
        <v>44094</v>
      </c>
      <c r="D18774">
        <v>5</v>
      </c>
      <c r="E18774" s="2">
        <v>44094.208333333336</v>
      </c>
      <c r="F18774" s="8" t="s">
        <v>388</v>
      </c>
      <c r="G18774" s="10" t="s">
        <v>389</v>
      </c>
      <c r="J18774" s="14">
        <v>567</v>
      </c>
      <c r="K18774" s="14">
        <v>567</v>
      </c>
      <c r="P18774" s="14">
        <v>567</v>
      </c>
      <c r="Q18774" s="14">
        <v>567</v>
      </c>
      <c r="S18774" s="14">
        <v>373</v>
      </c>
      <c r="V18774" s="14">
        <v>0</v>
      </c>
      <c r="W18774" s="14">
        <v>0</v>
      </c>
      <c r="X18774" s="14">
        <v>194</v>
      </c>
      <c r="AK18774" s="14">
        <v>373</v>
      </c>
      <c r="AN18774" s="14">
        <v>0</v>
      </c>
      <c r="AO18774" s="14">
        <v>0</v>
      </c>
      <c r="AP18774" s="14">
        <v>194</v>
      </c>
      <c r="AS18774" s="14">
        <v>194</v>
      </c>
      <c r="AT18774" s="14">
        <v>373</v>
      </c>
      <c r="AU18774" s="25">
        <v>2.2395231250882666</v>
      </c>
      <c r="AV18774" s="25">
        <v>0.90738739177887606</v>
      </c>
      <c r="AW18774" s="25">
        <v>2.1581530155791167</v>
      </c>
      <c r="AY18774" s="26">
        <v>153.5210136592795</v>
      </c>
      <c r="BA18774" s="26">
        <v>1.1977012299575718</v>
      </c>
      <c r="BB18774" s="26">
        <v>154.71871488923708</v>
      </c>
      <c r="BC18774" s="26">
        <v>0</v>
      </c>
      <c r="BD18774" s="26">
        <v>154.71871488923708</v>
      </c>
      <c r="BE18774" s="26">
        <v>0</v>
      </c>
      <c r="BF18774" s="14">
        <v>567</v>
      </c>
      <c r="BG18774" s="14">
        <v>0</v>
      </c>
      <c r="BH18774" s="27">
        <v>0.60158019968096965</v>
      </c>
    </row>
    <row r="18775" spans="1:60" x14ac:dyDescent="0.25">
      <c r="A18775" t="s">
        <v>148</v>
      </c>
      <c r="B18775" s="2">
        <v>44094.541666666664</v>
      </c>
      <c r="C18775" s="1">
        <v>44094</v>
      </c>
      <c r="D18775">
        <v>6</v>
      </c>
      <c r="E18775" s="2">
        <v>44094.25</v>
      </c>
      <c r="F18775" s="8" t="s">
        <v>388</v>
      </c>
      <c r="G18775" s="10" t="s">
        <v>389</v>
      </c>
      <c r="J18775" s="14">
        <v>497</v>
      </c>
      <c r="K18775" s="14">
        <v>497</v>
      </c>
      <c r="P18775" s="14">
        <v>497</v>
      </c>
      <c r="Q18775" s="14">
        <v>497</v>
      </c>
      <c r="S18775" s="14">
        <v>374</v>
      </c>
      <c r="V18775" s="14">
        <v>0</v>
      </c>
      <c r="W18775" s="14">
        <v>0</v>
      </c>
      <c r="X18775" s="14">
        <v>123</v>
      </c>
      <c r="AK18775" s="14">
        <v>374</v>
      </c>
      <c r="AN18775" s="14">
        <v>0</v>
      </c>
      <c r="AO18775" s="14">
        <v>0</v>
      </c>
      <c r="AP18775" s="14">
        <v>123</v>
      </c>
      <c r="AS18775" s="14">
        <v>123</v>
      </c>
      <c r="AT18775" s="14">
        <v>374</v>
      </c>
      <c r="AU18775" s="25">
        <v>2.2393455109000442</v>
      </c>
      <c r="AV18775" s="25">
        <v>0.90767373099946225</v>
      </c>
      <c r="AW18775" s="25">
        <v>2.1582832626709614</v>
      </c>
      <c r="AY18775" s="26">
        <v>153.98117380491826</v>
      </c>
      <c r="BA18775" s="26">
        <v>0.75936727466382115</v>
      </c>
      <c r="BB18775" s="26">
        <v>154.74054107958207</v>
      </c>
      <c r="BC18775" s="26">
        <v>0</v>
      </c>
      <c r="BD18775" s="26">
        <v>154.74054107958207</v>
      </c>
      <c r="BE18775" s="26">
        <v>0</v>
      </c>
      <c r="BF18775" s="14">
        <v>497</v>
      </c>
      <c r="BG18775" s="14">
        <v>0</v>
      </c>
      <c r="BH18775" s="27">
        <v>0.68640662308826594</v>
      </c>
    </row>
    <row r="18776" spans="1:60" x14ac:dyDescent="0.25">
      <c r="A18776" t="s">
        <v>148</v>
      </c>
      <c r="B18776" s="2">
        <v>44094.583333333336</v>
      </c>
      <c r="C18776" s="1">
        <v>44094</v>
      </c>
      <c r="D18776">
        <v>7</v>
      </c>
      <c r="E18776" s="2">
        <v>44094.291666666664</v>
      </c>
      <c r="F18776" s="8" t="s">
        <v>388</v>
      </c>
      <c r="G18776" s="10" t="s">
        <v>389</v>
      </c>
      <c r="J18776" s="14">
        <v>462</v>
      </c>
      <c r="K18776" s="14">
        <v>462</v>
      </c>
      <c r="P18776" s="14">
        <v>462</v>
      </c>
      <c r="Q18776" s="14">
        <v>462</v>
      </c>
      <c r="S18776" s="14">
        <v>329</v>
      </c>
      <c r="V18776" s="14">
        <v>0</v>
      </c>
      <c r="W18776" s="14">
        <v>0</v>
      </c>
      <c r="X18776" s="14">
        <v>133</v>
      </c>
      <c r="AK18776" s="14">
        <v>329</v>
      </c>
      <c r="AN18776" s="14">
        <v>0</v>
      </c>
      <c r="AO18776" s="14">
        <v>0</v>
      </c>
      <c r="AP18776" s="14">
        <v>133</v>
      </c>
      <c r="AS18776" s="14">
        <v>133</v>
      </c>
      <c r="AT18776" s="14">
        <v>329</v>
      </c>
      <c r="AU18776" s="25">
        <v>2.2401718610251762</v>
      </c>
      <c r="AV18776" s="25">
        <v>0.90735595333721419</v>
      </c>
      <c r="AW18776" s="25">
        <v>2.1583706377942318</v>
      </c>
      <c r="AY18776" s="26">
        <v>135.40660460666396</v>
      </c>
      <c r="BA18776" s="26">
        <v>0.82110445146575772</v>
      </c>
      <c r="BB18776" s="26">
        <v>136.22770905812973</v>
      </c>
      <c r="BC18776" s="26">
        <v>0</v>
      </c>
      <c r="BD18776" s="26">
        <v>136.22770905812973</v>
      </c>
      <c r="BE18776" s="26">
        <v>0</v>
      </c>
      <c r="BF18776" s="14">
        <v>462</v>
      </c>
      <c r="BG18776" s="14">
        <v>0</v>
      </c>
      <c r="BH18776" s="27">
        <v>0.65006565355786572</v>
      </c>
    </row>
    <row r="18777" spans="1:60" x14ac:dyDescent="0.25">
      <c r="A18777" t="s">
        <v>148</v>
      </c>
      <c r="B18777" s="2">
        <v>44094.625</v>
      </c>
      <c r="C18777" s="1">
        <v>44094</v>
      </c>
      <c r="D18777">
        <v>8</v>
      </c>
      <c r="E18777" s="2">
        <v>44094.333333333336</v>
      </c>
      <c r="F18777" s="8" t="s">
        <v>388</v>
      </c>
      <c r="G18777" s="10" t="s">
        <v>389</v>
      </c>
      <c r="J18777" s="14">
        <v>429</v>
      </c>
      <c r="K18777" s="14">
        <v>429</v>
      </c>
      <c r="P18777" s="14">
        <v>429</v>
      </c>
      <c r="Q18777" s="14">
        <v>429</v>
      </c>
      <c r="S18777" s="14">
        <v>321</v>
      </c>
      <c r="V18777" s="14">
        <v>0</v>
      </c>
      <c r="W18777" s="14">
        <v>0</v>
      </c>
      <c r="X18777" s="14">
        <v>108</v>
      </c>
      <c r="AK18777" s="14">
        <v>321</v>
      </c>
      <c r="AN18777" s="14">
        <v>0</v>
      </c>
      <c r="AO18777" s="14">
        <v>0</v>
      </c>
      <c r="AP18777" s="14">
        <v>108</v>
      </c>
      <c r="AS18777" s="14">
        <v>108</v>
      </c>
      <c r="AT18777" s="14">
        <v>321</v>
      </c>
      <c r="AU18777" s="25">
        <v>2.2395279403536703</v>
      </c>
      <c r="AV18777" s="25">
        <v>0.90638203441696596</v>
      </c>
      <c r="AW18777" s="25">
        <v>2.1577471728852742</v>
      </c>
      <c r="AY18777" s="26">
        <v>131.97223696049483</v>
      </c>
      <c r="BA18777" s="26">
        <v>0.66676150946091628</v>
      </c>
      <c r="BB18777" s="26">
        <v>132.63899846995574</v>
      </c>
      <c r="BC18777" s="26">
        <v>0</v>
      </c>
      <c r="BD18777" s="26">
        <v>132.63899846995574</v>
      </c>
      <c r="BE18777" s="26">
        <v>0</v>
      </c>
      <c r="BF18777" s="14">
        <v>429</v>
      </c>
      <c r="BG18777" s="14">
        <v>0</v>
      </c>
      <c r="BH18777" s="27">
        <v>0.68162841213714165</v>
      </c>
    </row>
    <row r="18778" spans="1:60" x14ac:dyDescent="0.25">
      <c r="A18778" t="s">
        <v>148</v>
      </c>
      <c r="B18778" s="2">
        <v>44094.666666666664</v>
      </c>
      <c r="C18778" s="1">
        <v>44094</v>
      </c>
      <c r="D18778">
        <v>9</v>
      </c>
      <c r="E18778" s="2">
        <v>44094.375</v>
      </c>
      <c r="F18778" s="8" t="s">
        <v>388</v>
      </c>
      <c r="G18778" s="10" t="s">
        <v>389</v>
      </c>
      <c r="J18778" s="14">
        <v>314</v>
      </c>
      <c r="K18778" s="14">
        <v>314</v>
      </c>
      <c r="P18778" s="14">
        <v>314</v>
      </c>
      <c r="Q18778" s="14">
        <v>314</v>
      </c>
      <c r="S18778" s="14">
        <v>262</v>
      </c>
      <c r="V18778" s="14">
        <v>0</v>
      </c>
      <c r="W18778" s="14">
        <v>0</v>
      </c>
      <c r="X18778" s="14">
        <v>52</v>
      </c>
      <c r="AK18778" s="14">
        <v>262</v>
      </c>
      <c r="AN18778" s="14">
        <v>0</v>
      </c>
      <c r="AO18778" s="14">
        <v>0</v>
      </c>
      <c r="AP18778" s="14">
        <v>52</v>
      </c>
      <c r="AS18778" s="14">
        <v>52</v>
      </c>
      <c r="AT18778" s="14">
        <v>262</v>
      </c>
      <c r="AU18778" s="25">
        <v>2.2380076712259638</v>
      </c>
      <c r="AV18778" s="25">
        <v>0.90679271766040781</v>
      </c>
      <c r="AW18778" s="25">
        <v>2.1579427482608979</v>
      </c>
      <c r="AY18778" s="26">
        <v>107.76446372936236</v>
      </c>
      <c r="BA18778" s="26">
        <v>0.32103331937007079</v>
      </c>
      <c r="BB18778" s="26">
        <v>108.08549704873244</v>
      </c>
      <c r="BC18778" s="26">
        <v>0</v>
      </c>
      <c r="BD18778" s="26">
        <v>108.08549704873245</v>
      </c>
      <c r="BE18778" s="26">
        <v>-1.4210854715202004E-14</v>
      </c>
      <c r="BF18778" s="14">
        <v>314</v>
      </c>
      <c r="BG18778" s="14">
        <v>0</v>
      </c>
      <c r="BH18778" s="27">
        <v>0.75887722453368311</v>
      </c>
    </row>
    <row r="18779" spans="1:60" x14ac:dyDescent="0.25">
      <c r="A18779" t="s">
        <v>148</v>
      </c>
      <c r="B18779" s="2">
        <v>44094.708333333336</v>
      </c>
      <c r="C18779" s="1">
        <v>44094</v>
      </c>
      <c r="D18779">
        <v>10</v>
      </c>
      <c r="E18779" s="2">
        <v>44094.416666666664</v>
      </c>
      <c r="F18779" s="8" t="s">
        <v>388</v>
      </c>
      <c r="G18779" s="10" t="s">
        <v>389</v>
      </c>
      <c r="J18779" s="14">
        <v>312</v>
      </c>
      <c r="K18779" s="14">
        <v>312</v>
      </c>
      <c r="P18779" s="14">
        <v>312</v>
      </c>
      <c r="Q18779" s="14">
        <v>312</v>
      </c>
      <c r="S18779" s="14">
        <v>260</v>
      </c>
      <c r="V18779" s="14">
        <v>0</v>
      </c>
      <c r="W18779" s="14">
        <v>0</v>
      </c>
      <c r="X18779" s="14">
        <v>52</v>
      </c>
      <c r="AK18779" s="14">
        <v>260</v>
      </c>
      <c r="AN18779" s="14">
        <v>0</v>
      </c>
      <c r="AO18779" s="14">
        <v>0</v>
      </c>
      <c r="AP18779" s="14">
        <v>52</v>
      </c>
      <c r="AS18779" s="14">
        <v>52</v>
      </c>
      <c r="AT18779" s="14">
        <v>260</v>
      </c>
      <c r="AU18779" s="25">
        <v>2.2371002657538739</v>
      </c>
      <c r="AV18779" s="25">
        <v>0.90724596819660941</v>
      </c>
      <c r="AW18779" s="25">
        <v>2.1579500751506266</v>
      </c>
      <c r="AY18779" s="26">
        <v>106.99528795489402</v>
      </c>
      <c r="BA18779" s="26">
        <v>0.32103331937007062</v>
      </c>
      <c r="BB18779" s="26">
        <v>107.3163212742641</v>
      </c>
      <c r="BC18779" s="26">
        <v>0</v>
      </c>
      <c r="BD18779" s="26">
        <v>107.3163212742641</v>
      </c>
      <c r="BE18779" s="26">
        <v>0</v>
      </c>
      <c r="BF18779" s="14">
        <v>312</v>
      </c>
      <c r="BG18779" s="14">
        <v>0</v>
      </c>
      <c r="BH18779" s="27">
        <v>0.75830675707585926</v>
      </c>
    </row>
    <row r="18780" spans="1:60" x14ac:dyDescent="0.25">
      <c r="A18780" t="s">
        <v>148</v>
      </c>
      <c r="B18780" s="2">
        <v>44094.75</v>
      </c>
      <c r="C18780" s="1">
        <v>44094</v>
      </c>
      <c r="D18780">
        <v>11</v>
      </c>
      <c r="E18780" s="2">
        <v>44094.458333333336</v>
      </c>
      <c r="F18780" s="8" t="s">
        <v>388</v>
      </c>
      <c r="G18780" s="10" t="s">
        <v>389</v>
      </c>
      <c r="J18780" s="14">
        <v>322</v>
      </c>
      <c r="K18780" s="14">
        <v>322</v>
      </c>
      <c r="P18780" s="14">
        <v>322</v>
      </c>
      <c r="Q18780" s="14">
        <v>322</v>
      </c>
      <c r="S18780" s="14">
        <v>258</v>
      </c>
      <c r="V18780" s="14">
        <v>0</v>
      </c>
      <c r="W18780" s="14">
        <v>0</v>
      </c>
      <c r="X18780" s="14">
        <v>64</v>
      </c>
      <c r="AK18780" s="14">
        <v>258</v>
      </c>
      <c r="AN18780" s="14">
        <v>0</v>
      </c>
      <c r="AO18780" s="14">
        <v>0</v>
      </c>
      <c r="AP18780" s="14">
        <v>64</v>
      </c>
      <c r="AS18780" s="14">
        <v>64</v>
      </c>
      <c r="AT18780" s="14">
        <v>258</v>
      </c>
      <c r="AU18780" s="25">
        <v>2.2361103313298596</v>
      </c>
      <c r="AV18780" s="25">
        <v>0.90666360511319577</v>
      </c>
      <c r="AW18780" s="25">
        <v>2.1579838986511435</v>
      </c>
      <c r="AY18780" s="26">
        <v>106.10409509085672</v>
      </c>
      <c r="BA18780" s="26">
        <v>0.39511793153239461</v>
      </c>
      <c r="BB18780" s="26">
        <v>106.49921302238911</v>
      </c>
      <c r="BC18780" s="26">
        <v>0</v>
      </c>
      <c r="BD18780" s="26">
        <v>106.49921302238911</v>
      </c>
      <c r="BE18780" s="26">
        <v>0</v>
      </c>
      <c r="BF18780" s="14">
        <v>322</v>
      </c>
      <c r="BG18780" s="14">
        <v>0</v>
      </c>
      <c r="BH18780" s="27">
        <v>0.72916240687397349</v>
      </c>
    </row>
    <row r="18781" spans="1:60" x14ac:dyDescent="0.25">
      <c r="A18781" t="s">
        <v>148</v>
      </c>
      <c r="B18781" s="2">
        <v>44094.791666666664</v>
      </c>
      <c r="C18781" s="1">
        <v>44094</v>
      </c>
      <c r="D18781">
        <v>12</v>
      </c>
      <c r="E18781" s="2">
        <v>44094.5</v>
      </c>
      <c r="F18781" s="8" t="s">
        <v>388</v>
      </c>
      <c r="G18781" s="10" t="s">
        <v>389</v>
      </c>
      <c r="J18781" s="14">
        <v>286</v>
      </c>
      <c r="K18781" s="14">
        <v>286</v>
      </c>
      <c r="P18781" s="14">
        <v>286</v>
      </c>
      <c r="Q18781" s="14">
        <v>286</v>
      </c>
      <c r="S18781" s="14">
        <v>256</v>
      </c>
      <c r="V18781" s="14">
        <v>0</v>
      </c>
      <c r="W18781" s="14">
        <v>0</v>
      </c>
      <c r="X18781" s="14">
        <v>30</v>
      </c>
      <c r="AK18781" s="14">
        <v>256</v>
      </c>
      <c r="AN18781" s="14">
        <v>0</v>
      </c>
      <c r="AO18781" s="14">
        <v>0</v>
      </c>
      <c r="AP18781" s="14">
        <v>30</v>
      </c>
      <c r="AS18781" s="14">
        <v>30</v>
      </c>
      <c r="AT18781" s="14">
        <v>256</v>
      </c>
      <c r="AU18781" s="25">
        <v>2.2354384528982782</v>
      </c>
      <c r="AV18781" s="25">
        <v>0.90628783841123095</v>
      </c>
      <c r="AW18781" s="25">
        <v>2.1580930990468867</v>
      </c>
      <c r="AY18781" s="26">
        <v>105.23794877723832</v>
      </c>
      <c r="BA18781" s="26">
        <v>0.18521153040581004</v>
      </c>
      <c r="BB18781" s="26">
        <v>105.42316030764412</v>
      </c>
      <c r="BC18781" s="26">
        <v>0</v>
      </c>
      <c r="BD18781" s="26">
        <v>105.42316030764412</v>
      </c>
      <c r="BE18781" s="26">
        <v>0</v>
      </c>
      <c r="BF18781" s="14">
        <v>286</v>
      </c>
      <c r="BG18781" s="14">
        <v>0</v>
      </c>
      <c r="BH18781" s="27">
        <v>0.81265037649453975</v>
      </c>
    </row>
    <row r="18782" spans="1:60" x14ac:dyDescent="0.25">
      <c r="A18782" t="s">
        <v>148</v>
      </c>
      <c r="B18782" s="2">
        <v>44094.833333333336</v>
      </c>
      <c r="C18782" s="1">
        <v>44094</v>
      </c>
      <c r="D18782">
        <v>13</v>
      </c>
      <c r="E18782" s="2">
        <v>44094.541666666664</v>
      </c>
      <c r="F18782" s="8" t="s">
        <v>388</v>
      </c>
      <c r="G18782" s="10" t="s">
        <v>389</v>
      </c>
      <c r="J18782" s="14">
        <v>287</v>
      </c>
      <c r="K18782" s="14">
        <v>287</v>
      </c>
      <c r="P18782" s="14">
        <v>287</v>
      </c>
      <c r="Q18782" s="14">
        <v>287</v>
      </c>
      <c r="S18782" s="14">
        <v>257</v>
      </c>
      <c r="V18782" s="14">
        <v>0</v>
      </c>
      <c r="W18782" s="14">
        <v>0</v>
      </c>
      <c r="X18782" s="14">
        <v>30</v>
      </c>
      <c r="AK18782" s="14">
        <v>257</v>
      </c>
      <c r="AN18782" s="14">
        <v>0</v>
      </c>
      <c r="AO18782" s="14">
        <v>0</v>
      </c>
      <c r="AP18782" s="14">
        <v>30</v>
      </c>
      <c r="AS18782" s="14">
        <v>30</v>
      </c>
      <c r="AT18782" s="14">
        <v>257</v>
      </c>
      <c r="AU18782" s="25">
        <v>2.2346934891759669</v>
      </c>
      <c r="AV18782" s="25">
        <v>0.9061527950294922</v>
      </c>
      <c r="AW18782" s="25">
        <v>2.1579668644059757</v>
      </c>
      <c r="AY18782" s="26">
        <v>105.63329205150072</v>
      </c>
      <c r="BA18782" s="26">
        <v>0.18521153040580998</v>
      </c>
      <c r="BB18782" s="26">
        <v>105.81850358190653</v>
      </c>
      <c r="BC18782" s="26">
        <v>0</v>
      </c>
      <c r="BD18782" s="26">
        <v>105.81850358190653</v>
      </c>
      <c r="BE18782" s="26">
        <v>0</v>
      </c>
      <c r="BF18782" s="14">
        <v>287</v>
      </c>
      <c r="BG18782" s="14">
        <v>0</v>
      </c>
      <c r="BH18782" s="27">
        <v>0.81285571207924301</v>
      </c>
    </row>
    <row r="18783" spans="1:60" x14ac:dyDescent="0.25">
      <c r="A18783" t="s">
        <v>148</v>
      </c>
      <c r="B18783" s="2">
        <v>44094.875</v>
      </c>
      <c r="C18783" s="1">
        <v>44094</v>
      </c>
      <c r="D18783">
        <v>14</v>
      </c>
      <c r="E18783" s="2">
        <v>44094.583333333336</v>
      </c>
      <c r="F18783" s="8" t="s">
        <v>388</v>
      </c>
      <c r="G18783" s="10" t="s">
        <v>389</v>
      </c>
      <c r="J18783" s="14">
        <v>268</v>
      </c>
      <c r="K18783" s="14">
        <v>268</v>
      </c>
      <c r="P18783" s="14">
        <v>268</v>
      </c>
      <c r="Q18783" s="14">
        <v>268</v>
      </c>
      <c r="S18783" s="14">
        <v>256</v>
      </c>
      <c r="V18783" s="14">
        <v>0</v>
      </c>
      <c r="W18783" s="14">
        <v>0</v>
      </c>
      <c r="X18783" s="14">
        <v>12</v>
      </c>
      <c r="AK18783" s="14">
        <v>256</v>
      </c>
      <c r="AN18783" s="14">
        <v>0</v>
      </c>
      <c r="AO18783" s="14">
        <v>0</v>
      </c>
      <c r="AP18783" s="14">
        <v>12</v>
      </c>
      <c r="AS18783" s="14">
        <v>12</v>
      </c>
      <c r="AT18783" s="14">
        <v>256</v>
      </c>
      <c r="AU18783" s="25">
        <v>2.2342158044686165</v>
      </c>
      <c r="AV18783" s="25">
        <v>0.90600295793022123</v>
      </c>
      <c r="AW18783" s="25">
        <v>2.1571361470160819</v>
      </c>
      <c r="AY18783" s="26">
        <v>105.20486851708533</v>
      </c>
      <c r="BA18783" s="26">
        <v>7.4084612162323996E-2</v>
      </c>
      <c r="BB18783" s="26">
        <v>105.27895312924765</v>
      </c>
      <c r="BC18783" s="26">
        <v>0</v>
      </c>
      <c r="BD18783" s="26">
        <v>105.27895312924765</v>
      </c>
      <c r="BE18783" s="26">
        <v>0</v>
      </c>
      <c r="BF18783" s="14">
        <v>268</v>
      </c>
      <c r="BG18783" s="14">
        <v>0</v>
      </c>
      <c r="BH18783" s="27">
        <v>0.86604509570075361</v>
      </c>
    </row>
    <row r="18784" spans="1:60" x14ac:dyDescent="0.25">
      <c r="A18784" t="s">
        <v>148</v>
      </c>
      <c r="B18784" s="2">
        <v>44094.916666666664</v>
      </c>
      <c r="C18784" s="1">
        <v>44094</v>
      </c>
      <c r="D18784">
        <v>15</v>
      </c>
      <c r="E18784" s="2">
        <v>44094.625</v>
      </c>
      <c r="F18784" s="8" t="s">
        <v>388</v>
      </c>
      <c r="G18784" s="10" t="s">
        <v>389</v>
      </c>
      <c r="J18784" s="14">
        <v>265</v>
      </c>
      <c r="K18784" s="14">
        <v>265</v>
      </c>
      <c r="P18784" s="14">
        <v>265</v>
      </c>
      <c r="Q18784" s="14">
        <v>265</v>
      </c>
      <c r="S18784" s="14">
        <v>255</v>
      </c>
      <c r="V18784" s="14">
        <v>0</v>
      </c>
      <c r="W18784" s="14">
        <v>0</v>
      </c>
      <c r="X18784" s="14">
        <v>10</v>
      </c>
      <c r="AK18784" s="14">
        <v>255</v>
      </c>
      <c r="AN18784" s="14">
        <v>0</v>
      </c>
      <c r="AO18784" s="14">
        <v>0</v>
      </c>
      <c r="AP18784" s="14">
        <v>10</v>
      </c>
      <c r="AS18784" s="14">
        <v>10</v>
      </c>
      <c r="AT18784" s="14">
        <v>255</v>
      </c>
      <c r="AU18784" s="25">
        <v>2.2340775688465011</v>
      </c>
      <c r="AV18784" s="25">
        <v>0.90557153141325086</v>
      </c>
      <c r="AW18784" s="25">
        <v>2.1569333772902421</v>
      </c>
      <c r="AY18784" s="26">
        <v>104.7440105371352</v>
      </c>
      <c r="BA18784" s="26">
        <v>6.1737176801936675E-2</v>
      </c>
      <c r="BB18784" s="26">
        <v>104.80574771393714</v>
      </c>
      <c r="BC18784" s="26">
        <v>0</v>
      </c>
      <c r="BD18784" s="26">
        <v>104.80574771393714</v>
      </c>
      <c r="BE18784" s="26">
        <v>0</v>
      </c>
      <c r="BF18784" s="14">
        <v>265</v>
      </c>
      <c r="BG18784" s="14">
        <v>0</v>
      </c>
      <c r="BH18784" s="27">
        <v>0.87191263217018899</v>
      </c>
    </row>
    <row r="18785" spans="1:61" x14ac:dyDescent="0.25">
      <c r="A18785" t="s">
        <v>148</v>
      </c>
      <c r="B18785" s="2">
        <v>44094.958333333336</v>
      </c>
      <c r="C18785" s="1">
        <v>44094</v>
      </c>
      <c r="D18785">
        <v>16</v>
      </c>
      <c r="E18785" s="2">
        <v>44094.666666666664</v>
      </c>
      <c r="F18785" s="8" t="s">
        <v>388</v>
      </c>
      <c r="G18785" s="10" t="s">
        <v>389</v>
      </c>
      <c r="J18785" s="14">
        <v>260</v>
      </c>
      <c r="K18785" s="14">
        <v>260</v>
      </c>
      <c r="P18785" s="14">
        <v>260</v>
      </c>
      <c r="Q18785" s="14">
        <v>260</v>
      </c>
      <c r="S18785" s="14">
        <v>255</v>
      </c>
      <c r="V18785" s="14">
        <v>0</v>
      </c>
      <c r="W18785" s="14">
        <v>0</v>
      </c>
      <c r="X18785" s="14">
        <v>5</v>
      </c>
      <c r="AK18785" s="14">
        <v>255</v>
      </c>
      <c r="AN18785" s="14">
        <v>0</v>
      </c>
      <c r="AO18785" s="14">
        <v>0</v>
      </c>
      <c r="AP18785" s="14">
        <v>5</v>
      </c>
      <c r="AS18785" s="14">
        <v>5</v>
      </c>
      <c r="AT18785" s="14">
        <v>255</v>
      </c>
      <c r="AU18785" s="25">
        <v>2.2345358053750202</v>
      </c>
      <c r="AV18785" s="25">
        <v>0.90500833900559829</v>
      </c>
      <c r="AW18785" s="25">
        <v>2.1569274294321001</v>
      </c>
      <c r="AY18785" s="26">
        <v>104.67886821603159</v>
      </c>
      <c r="BA18785" s="26">
        <v>3.086858840096833E-2</v>
      </c>
      <c r="BB18785" s="26">
        <v>104.70973680443255</v>
      </c>
      <c r="BC18785" s="26">
        <v>0</v>
      </c>
      <c r="BD18785" s="26">
        <v>104.70973680443255</v>
      </c>
      <c r="BE18785" s="26">
        <v>0</v>
      </c>
      <c r="BF18785" s="14">
        <v>260</v>
      </c>
      <c r="BG18785" s="14">
        <v>0</v>
      </c>
      <c r="BH18785" s="27">
        <v>0.88786607674533879</v>
      </c>
    </row>
    <row r="18786" spans="1:61" x14ac:dyDescent="0.25">
      <c r="A18786" t="s">
        <v>148</v>
      </c>
      <c r="B18786" s="2">
        <v>44095</v>
      </c>
      <c r="C18786" s="1">
        <v>44094</v>
      </c>
      <c r="D18786">
        <v>17</v>
      </c>
      <c r="E18786" s="2">
        <v>44094.708333333336</v>
      </c>
      <c r="F18786" s="8" t="s">
        <v>388</v>
      </c>
      <c r="G18786" s="10" t="s">
        <v>389</v>
      </c>
      <c r="J18786" s="14">
        <v>342</v>
      </c>
      <c r="K18786" s="14">
        <v>342</v>
      </c>
      <c r="P18786" s="14">
        <v>342</v>
      </c>
      <c r="Q18786" s="14">
        <v>342</v>
      </c>
      <c r="S18786" s="14">
        <v>337</v>
      </c>
      <c r="V18786" s="14">
        <v>0</v>
      </c>
      <c r="W18786" s="14">
        <v>0</v>
      </c>
      <c r="X18786" s="14">
        <v>5</v>
      </c>
      <c r="AK18786" s="14">
        <v>337</v>
      </c>
      <c r="AN18786" s="14">
        <v>0</v>
      </c>
      <c r="AO18786" s="14">
        <v>0</v>
      </c>
      <c r="AP18786" s="14">
        <v>5</v>
      </c>
      <c r="AS18786" s="14">
        <v>5</v>
      </c>
      <c r="AT18786" s="14">
        <v>337</v>
      </c>
      <c r="AU18786" s="25">
        <v>2.2352079132024456</v>
      </c>
      <c r="AV18786" s="25">
        <v>0.90422669696648494</v>
      </c>
      <c r="AW18786" s="25">
        <v>2.1567898504254752</v>
      </c>
      <c r="AY18786" s="26">
        <v>138.22082575577898</v>
      </c>
      <c r="BA18786" s="26">
        <v>3.0868588400968337E-2</v>
      </c>
      <c r="BB18786" s="26">
        <v>138.25169434417995</v>
      </c>
      <c r="BC18786" s="26">
        <v>0</v>
      </c>
      <c r="BD18786" s="26">
        <v>138.25169434417995</v>
      </c>
      <c r="BE18786" s="26">
        <v>0</v>
      </c>
      <c r="BF18786" s="14">
        <v>342</v>
      </c>
      <c r="BG18786" s="14">
        <v>0</v>
      </c>
      <c r="BH18786" s="27">
        <v>0.89120599527797073</v>
      </c>
    </row>
    <row r="18787" spans="1:61" x14ac:dyDescent="0.25">
      <c r="A18787" t="s">
        <v>148</v>
      </c>
      <c r="B18787" s="2">
        <v>44095.041666666664</v>
      </c>
      <c r="C18787" s="1">
        <v>44094</v>
      </c>
      <c r="D18787">
        <v>18</v>
      </c>
      <c r="E18787" s="2">
        <v>44094.75</v>
      </c>
      <c r="F18787" s="8" t="s">
        <v>388</v>
      </c>
      <c r="G18787" s="10" t="s">
        <v>389</v>
      </c>
      <c r="J18787" s="14">
        <v>448</v>
      </c>
      <c r="K18787" s="14">
        <v>448</v>
      </c>
      <c r="P18787" s="14">
        <v>448</v>
      </c>
      <c r="Q18787" s="14">
        <v>448</v>
      </c>
      <c r="S18787" s="14">
        <v>439</v>
      </c>
      <c r="V18787" s="14">
        <v>0</v>
      </c>
      <c r="W18787" s="14">
        <v>0</v>
      </c>
      <c r="X18787" s="14">
        <v>9</v>
      </c>
      <c r="AK18787" s="14">
        <v>439</v>
      </c>
      <c r="AN18787" s="14">
        <v>0</v>
      </c>
      <c r="AO18787" s="14">
        <v>0</v>
      </c>
      <c r="AP18787" s="14">
        <v>9</v>
      </c>
      <c r="AS18787" s="14">
        <v>9</v>
      </c>
      <c r="AT18787" s="14">
        <v>439</v>
      </c>
      <c r="AU18787" s="25">
        <v>2.2352340597589984</v>
      </c>
      <c r="AV18787" s="25">
        <v>0.90365098560893664</v>
      </c>
      <c r="AW18787" s="25">
        <v>2.1570033679777985</v>
      </c>
      <c r="AY18787" s="26">
        <v>179.9415693780893</v>
      </c>
      <c r="BA18787" s="26">
        <v>5.5563459121743028E-2</v>
      </c>
      <c r="BB18787" s="26">
        <v>179.99713283721104</v>
      </c>
      <c r="BC18787" s="26">
        <v>0</v>
      </c>
      <c r="BD18787" s="26">
        <v>179.99713283721104</v>
      </c>
      <c r="BE18787" s="26">
        <v>0</v>
      </c>
      <c r="BF18787" s="14">
        <v>448</v>
      </c>
      <c r="BG18787" s="14">
        <v>0</v>
      </c>
      <c r="BH18787" s="27">
        <v>0.88577071204368796</v>
      </c>
    </row>
    <row r="18788" spans="1:61" x14ac:dyDescent="0.25">
      <c r="A18788" t="s">
        <v>148</v>
      </c>
      <c r="B18788" s="2">
        <v>44095.083333333336</v>
      </c>
      <c r="C18788" s="1">
        <v>44094</v>
      </c>
      <c r="D18788">
        <v>19</v>
      </c>
      <c r="E18788" s="2">
        <v>44094.791666666664</v>
      </c>
      <c r="F18788" s="8" t="s">
        <v>388</v>
      </c>
      <c r="G18788" s="10" t="s">
        <v>389</v>
      </c>
      <c r="J18788" s="14">
        <v>491</v>
      </c>
      <c r="K18788" s="14">
        <v>491</v>
      </c>
      <c r="P18788" s="14">
        <v>491</v>
      </c>
      <c r="Q18788" s="14">
        <v>491</v>
      </c>
      <c r="S18788" s="14">
        <v>475</v>
      </c>
      <c r="V18788" s="14">
        <v>0</v>
      </c>
      <c r="W18788" s="14">
        <v>0</v>
      </c>
      <c r="X18788" s="14">
        <v>16</v>
      </c>
      <c r="AK18788" s="14">
        <v>475</v>
      </c>
      <c r="AN18788" s="14">
        <v>0</v>
      </c>
      <c r="AO18788" s="14">
        <v>0</v>
      </c>
      <c r="AP18788" s="14">
        <v>16</v>
      </c>
      <c r="AS18788" s="14">
        <v>16</v>
      </c>
      <c r="AT18788" s="14">
        <v>475</v>
      </c>
      <c r="AU18788" s="25">
        <v>2.2365188307396036</v>
      </c>
      <c r="AV18788" s="25">
        <v>0.90318812854459607</v>
      </c>
      <c r="AW18788" s="25">
        <v>2.156964453184929</v>
      </c>
      <c r="AY18788" s="26">
        <v>194.5978722222801</v>
      </c>
      <c r="BA18788" s="26">
        <v>9.8779482883098707E-2</v>
      </c>
      <c r="BB18788" s="26">
        <v>194.69665170516319</v>
      </c>
      <c r="BC18788" s="26">
        <v>0</v>
      </c>
      <c r="BD18788" s="26">
        <v>194.69665170516319</v>
      </c>
      <c r="BE18788" s="26">
        <v>0</v>
      </c>
      <c r="BF18788" s="14">
        <v>491</v>
      </c>
      <c r="BG18788" s="14">
        <v>0</v>
      </c>
      <c r="BH18788" s="27">
        <v>0.87419986208194889</v>
      </c>
    </row>
    <row r="18789" spans="1:61" x14ac:dyDescent="0.25">
      <c r="A18789" t="s">
        <v>148</v>
      </c>
      <c r="B18789" s="2">
        <v>44095.125</v>
      </c>
      <c r="C18789" s="1">
        <v>44094</v>
      </c>
      <c r="D18789">
        <v>20</v>
      </c>
      <c r="E18789" s="2">
        <v>44094.833333333336</v>
      </c>
      <c r="F18789" s="8" t="s">
        <v>388</v>
      </c>
      <c r="G18789" s="10" t="s">
        <v>389</v>
      </c>
      <c r="J18789" s="14">
        <v>475</v>
      </c>
      <c r="K18789" s="14">
        <v>475</v>
      </c>
      <c r="P18789" s="14">
        <v>475</v>
      </c>
      <c r="Q18789" s="14">
        <v>475</v>
      </c>
      <c r="S18789" s="14">
        <v>473</v>
      </c>
      <c r="V18789" s="14">
        <v>0</v>
      </c>
      <c r="W18789" s="14">
        <v>0</v>
      </c>
      <c r="X18789" s="14">
        <v>2</v>
      </c>
      <c r="AK18789" s="14">
        <v>473</v>
      </c>
      <c r="AN18789" s="14">
        <v>0</v>
      </c>
      <c r="AO18789" s="14">
        <v>0</v>
      </c>
      <c r="AP18789" s="14">
        <v>2</v>
      </c>
      <c r="AS18789" s="14">
        <v>2</v>
      </c>
      <c r="AT18789" s="14">
        <v>473</v>
      </c>
      <c r="AU18789" s="25">
        <v>2.237729148633715</v>
      </c>
      <c r="AV18789" s="25">
        <v>0.9029537753557908</v>
      </c>
      <c r="AW18789" s="25">
        <v>2.1572870685039751</v>
      </c>
      <c r="AY18789" s="26">
        <v>193.72823241342684</v>
      </c>
      <c r="BA18789" s="26">
        <v>1.2347435360387335E-2</v>
      </c>
      <c r="BB18789" s="26">
        <v>193.74057984878723</v>
      </c>
      <c r="BC18789" s="26">
        <v>0</v>
      </c>
      <c r="BD18789" s="26">
        <v>193.74057984878723</v>
      </c>
      <c r="BE18789" s="26">
        <v>0</v>
      </c>
      <c r="BF18789" s="14">
        <v>475</v>
      </c>
      <c r="BG18789" s="14">
        <v>0</v>
      </c>
      <c r="BH18789" s="27">
        <v>0.89920917293943858</v>
      </c>
    </row>
    <row r="18790" spans="1:61" x14ac:dyDescent="0.25">
      <c r="A18790" t="s">
        <v>148</v>
      </c>
      <c r="B18790" s="2">
        <v>44095.166666666664</v>
      </c>
      <c r="C18790" s="1">
        <v>44094</v>
      </c>
      <c r="D18790">
        <v>21</v>
      </c>
      <c r="E18790" s="2">
        <v>44094.875</v>
      </c>
      <c r="F18790" s="8" t="s">
        <v>388</v>
      </c>
      <c r="G18790" s="10" t="s">
        <v>389</v>
      </c>
      <c r="J18790" s="14">
        <v>437</v>
      </c>
      <c r="K18790" s="14">
        <v>437</v>
      </c>
      <c r="P18790" s="14">
        <v>437</v>
      </c>
      <c r="Q18790" s="14">
        <v>437</v>
      </c>
      <c r="S18790" s="14">
        <v>427</v>
      </c>
      <c r="V18790" s="14">
        <v>0</v>
      </c>
      <c r="W18790" s="14">
        <v>0</v>
      </c>
      <c r="X18790" s="14">
        <v>10</v>
      </c>
      <c r="AK18790" s="14">
        <v>427</v>
      </c>
      <c r="AN18790" s="14">
        <v>0</v>
      </c>
      <c r="AO18790" s="14">
        <v>0</v>
      </c>
      <c r="AP18790" s="14">
        <v>10</v>
      </c>
      <c r="AS18790" s="14">
        <v>10</v>
      </c>
      <c r="AT18790" s="14">
        <v>427</v>
      </c>
      <c r="AU18790" s="25">
        <v>2.2375989630599542</v>
      </c>
      <c r="AV18790" s="25">
        <v>0.90443125521667223</v>
      </c>
      <c r="AW18790" s="25">
        <v>2.1579449559968245</v>
      </c>
      <c r="AY18790" s="26">
        <v>175.17401909513617</v>
      </c>
      <c r="BA18790" s="26">
        <v>6.1737176801936654E-2</v>
      </c>
      <c r="BB18790" s="26">
        <v>175.2357562719381</v>
      </c>
      <c r="BC18790" s="26">
        <v>0</v>
      </c>
      <c r="BD18790" s="26">
        <v>175.23575627193807</v>
      </c>
      <c r="BE18790" s="26">
        <v>2.8421709430404007E-14</v>
      </c>
      <c r="BF18790" s="14">
        <v>437</v>
      </c>
      <c r="BG18790" s="14">
        <v>0</v>
      </c>
      <c r="BH18790" s="27">
        <v>0.88404634552000028</v>
      </c>
    </row>
    <row r="18791" spans="1:61" x14ac:dyDescent="0.25">
      <c r="A18791" t="s">
        <v>148</v>
      </c>
      <c r="B18791" s="2">
        <v>44095.208333333336</v>
      </c>
      <c r="C18791" s="1">
        <v>44094</v>
      </c>
      <c r="D18791">
        <v>22</v>
      </c>
      <c r="E18791" s="2">
        <v>44094.916666666664</v>
      </c>
      <c r="F18791" s="8" t="s">
        <v>388</v>
      </c>
      <c r="G18791" s="10" t="s">
        <v>389</v>
      </c>
      <c r="J18791" s="14">
        <v>429</v>
      </c>
      <c r="K18791" s="14">
        <v>429</v>
      </c>
      <c r="P18791" s="14">
        <v>429</v>
      </c>
      <c r="Q18791" s="14">
        <v>429</v>
      </c>
      <c r="S18791" s="14">
        <v>402</v>
      </c>
      <c r="V18791" s="14">
        <v>0</v>
      </c>
      <c r="W18791" s="14">
        <v>0</v>
      </c>
      <c r="X18791" s="14">
        <v>27</v>
      </c>
      <c r="AK18791" s="14">
        <v>402</v>
      </c>
      <c r="AN18791" s="14">
        <v>0</v>
      </c>
      <c r="AO18791" s="14">
        <v>0</v>
      </c>
      <c r="AP18791" s="14">
        <v>27</v>
      </c>
      <c r="AS18791" s="14">
        <v>27</v>
      </c>
      <c r="AT18791" s="14">
        <v>402</v>
      </c>
      <c r="AU18791" s="25">
        <v>2.2390689490889377</v>
      </c>
      <c r="AV18791" s="25">
        <v>0.90503547034174137</v>
      </c>
      <c r="AW18791" s="25">
        <v>2.1577619185434362</v>
      </c>
      <c r="AY18791" s="26">
        <v>165.02810419817476</v>
      </c>
      <c r="BA18791" s="26">
        <v>0.16669037736522899</v>
      </c>
      <c r="BB18791" s="26">
        <v>165.19479457553999</v>
      </c>
      <c r="BC18791" s="26">
        <v>0</v>
      </c>
      <c r="BD18791" s="26">
        <v>165.19479457553999</v>
      </c>
      <c r="BE18791" s="26">
        <v>0</v>
      </c>
      <c r="BF18791" s="14">
        <v>429</v>
      </c>
      <c r="BG18791" s="14">
        <v>0</v>
      </c>
      <c r="BH18791" s="27">
        <v>0.84893181355973646</v>
      </c>
    </row>
    <row r="18792" spans="1:61" x14ac:dyDescent="0.25">
      <c r="A18792" t="s">
        <v>148</v>
      </c>
      <c r="B18792" s="2">
        <v>44095.25</v>
      </c>
      <c r="C18792" s="1">
        <v>44094</v>
      </c>
      <c r="D18792">
        <v>23</v>
      </c>
      <c r="E18792" s="2">
        <v>44094.958333333336</v>
      </c>
      <c r="F18792" s="8" t="s">
        <v>388</v>
      </c>
      <c r="G18792" s="10" t="s">
        <v>389</v>
      </c>
      <c r="J18792" s="14">
        <v>447</v>
      </c>
      <c r="K18792" s="14">
        <v>447</v>
      </c>
      <c r="P18792" s="14">
        <v>447</v>
      </c>
      <c r="Q18792" s="14">
        <v>447</v>
      </c>
      <c r="S18792" s="14">
        <v>443</v>
      </c>
      <c r="V18792" s="14">
        <v>0</v>
      </c>
      <c r="W18792" s="14">
        <v>0</v>
      </c>
      <c r="X18792" s="14">
        <v>4</v>
      </c>
      <c r="AK18792" s="14">
        <v>443</v>
      </c>
      <c r="AN18792" s="14">
        <v>0</v>
      </c>
      <c r="AO18792" s="14">
        <v>0</v>
      </c>
      <c r="AP18792" s="14">
        <v>4</v>
      </c>
      <c r="AS18792" s="14">
        <v>4</v>
      </c>
      <c r="AT18792" s="14">
        <v>443</v>
      </c>
      <c r="AU18792" s="25">
        <v>2.2399728472315394</v>
      </c>
      <c r="AV18792" s="25">
        <v>0.90611051035603674</v>
      </c>
      <c r="AW18792" s="25">
        <v>2.1579922040487807</v>
      </c>
      <c r="AY18792" s="26">
        <v>182.07534907953493</v>
      </c>
      <c r="BA18792" s="26">
        <v>2.4694870720774666E-2</v>
      </c>
      <c r="BB18792" s="26">
        <v>182.1000439502557</v>
      </c>
      <c r="BC18792" s="26">
        <v>0</v>
      </c>
      <c r="BD18792" s="26">
        <v>182.1000439502557</v>
      </c>
      <c r="BE18792" s="26">
        <v>0</v>
      </c>
      <c r="BF18792" s="14">
        <v>447</v>
      </c>
      <c r="BG18792" s="14">
        <v>0</v>
      </c>
      <c r="BH18792" s="27">
        <v>0.8981239348850395</v>
      </c>
    </row>
    <row r="18793" spans="1:61" x14ac:dyDescent="0.25">
      <c r="A18793" t="s">
        <v>148</v>
      </c>
      <c r="B18793" s="2">
        <v>44095.291666666664</v>
      </c>
      <c r="C18793" s="1">
        <v>44094</v>
      </c>
      <c r="D18793">
        <v>24</v>
      </c>
      <c r="E18793" s="2">
        <v>44095</v>
      </c>
      <c r="F18793" s="8" t="s">
        <v>388</v>
      </c>
      <c r="G18793" s="10" t="s">
        <v>389</v>
      </c>
      <c r="J18793" s="14">
        <v>389</v>
      </c>
      <c r="K18793" s="14">
        <v>389</v>
      </c>
      <c r="P18793" s="14">
        <v>389</v>
      </c>
      <c r="Q18793" s="14">
        <v>389</v>
      </c>
      <c r="S18793" s="14">
        <v>389</v>
      </c>
      <c r="V18793" s="14">
        <v>0</v>
      </c>
      <c r="W18793" s="14">
        <v>0</v>
      </c>
      <c r="X18793" s="14">
        <v>0</v>
      </c>
      <c r="AK18793" s="14">
        <v>389</v>
      </c>
      <c r="AN18793" s="14">
        <v>0</v>
      </c>
      <c r="AO18793" s="14">
        <v>0</v>
      </c>
      <c r="AP18793" s="14">
        <v>0</v>
      </c>
      <c r="AS18793" s="14">
        <v>0</v>
      </c>
      <c r="AT18793" s="14">
        <v>389</v>
      </c>
      <c r="AU18793" s="25">
        <v>2.2392439714156662</v>
      </c>
      <c r="AV18793" s="25">
        <v>0.90721352327706195</v>
      </c>
      <c r="AW18793" s="25">
        <v>2.1580952029264489</v>
      </c>
      <c r="AY18793" s="26">
        <v>160.0756867645114</v>
      </c>
      <c r="BA18793" s="26">
        <v>0</v>
      </c>
      <c r="BB18793" s="26">
        <v>160.0756867645114</v>
      </c>
      <c r="BC18793" s="26">
        <v>0</v>
      </c>
      <c r="BD18793" s="26">
        <v>160.0756867645114</v>
      </c>
      <c r="BE18793" s="26">
        <v>0</v>
      </c>
      <c r="BF18793" s="14">
        <v>389</v>
      </c>
      <c r="BG18793" s="14">
        <v>0</v>
      </c>
      <c r="BH18793" s="27">
        <v>0.90721352327706195</v>
      </c>
    </row>
    <row r="18794" spans="1:61" x14ac:dyDescent="0.25">
      <c r="A18794" t="s">
        <v>148</v>
      </c>
      <c r="B18794" s="2">
        <v>44095.333333333336</v>
      </c>
      <c r="C18794" s="1">
        <v>44095</v>
      </c>
      <c r="D18794">
        <v>1</v>
      </c>
      <c r="E18794" s="2">
        <v>44095.041666666664</v>
      </c>
      <c r="F18794" s="8" t="s">
        <v>388</v>
      </c>
      <c r="G18794" s="10" t="s">
        <v>389</v>
      </c>
      <c r="J18794" s="14">
        <v>424</v>
      </c>
      <c r="K18794" s="14">
        <v>424</v>
      </c>
      <c r="P18794" s="14">
        <v>424</v>
      </c>
      <c r="Q18794" s="14">
        <v>424</v>
      </c>
      <c r="S18794" s="14">
        <v>426</v>
      </c>
      <c r="V18794" s="14">
        <v>0</v>
      </c>
      <c r="W18794" s="14">
        <v>0</v>
      </c>
      <c r="X18794" s="14">
        <v>-2</v>
      </c>
      <c r="AK18794" s="14">
        <v>426</v>
      </c>
      <c r="AN18794" s="14">
        <v>0</v>
      </c>
      <c r="AO18794" s="14">
        <v>0</v>
      </c>
      <c r="AP18794" s="14">
        <v>-2</v>
      </c>
      <c r="AS18794" s="14">
        <v>-2</v>
      </c>
      <c r="AT18794" s="14">
        <v>426</v>
      </c>
      <c r="AU18794" s="25">
        <v>2.2386884338377544</v>
      </c>
      <c r="AV18794" s="25">
        <v>0.90745928492226258</v>
      </c>
      <c r="AW18794" s="25">
        <v>2.1577936929718269</v>
      </c>
      <c r="AY18794" s="26">
        <v>175.34888342520881</v>
      </c>
      <c r="BA18794" s="26">
        <v>0</v>
      </c>
      <c r="BB18794" s="26">
        <v>175.34888342520881</v>
      </c>
      <c r="BC18794" s="26">
        <v>0.24655533903791316</v>
      </c>
      <c r="BD18794" s="26">
        <v>174.77489933076896</v>
      </c>
      <c r="BE18794" s="26">
        <v>0.82053943347776226</v>
      </c>
      <c r="BF18794" s="14">
        <v>426</v>
      </c>
      <c r="BG18794" s="14">
        <v>2</v>
      </c>
      <c r="BH18794" s="27">
        <v>0.90745928492226247</v>
      </c>
      <c r="BI18794" s="27">
        <v>0.90448882291687205</v>
      </c>
    </row>
    <row r="18795" spans="1:61" x14ac:dyDescent="0.25">
      <c r="A18795" t="s">
        <v>148</v>
      </c>
      <c r="B18795" s="2">
        <v>44095.375</v>
      </c>
      <c r="C18795" s="1">
        <v>44095</v>
      </c>
      <c r="D18795">
        <v>2</v>
      </c>
      <c r="E18795" s="2">
        <v>44095.083333333336</v>
      </c>
      <c r="F18795" s="8" t="s">
        <v>388</v>
      </c>
      <c r="G18795" s="10" t="s">
        <v>389</v>
      </c>
      <c r="J18795" s="14">
        <v>429</v>
      </c>
      <c r="K18795" s="14">
        <v>429</v>
      </c>
      <c r="P18795" s="14">
        <v>429</v>
      </c>
      <c r="Q18795" s="14">
        <v>429</v>
      </c>
      <c r="S18795" s="14">
        <v>424</v>
      </c>
      <c r="V18795" s="14">
        <v>0</v>
      </c>
      <c r="W18795" s="14">
        <v>0</v>
      </c>
      <c r="X18795" s="14">
        <v>5</v>
      </c>
      <c r="AK18795" s="14">
        <v>424</v>
      </c>
      <c r="AN18795" s="14">
        <v>0</v>
      </c>
      <c r="AO18795" s="14">
        <v>0</v>
      </c>
      <c r="AP18795" s="14">
        <v>5</v>
      </c>
      <c r="AS18795" s="14">
        <v>5</v>
      </c>
      <c r="AT18795" s="14">
        <v>424</v>
      </c>
      <c r="AU18795" s="25">
        <v>2.2387470380642056</v>
      </c>
      <c r="AV18795" s="25">
        <v>0.90788155161666906</v>
      </c>
      <c r="AW18795" s="25">
        <v>2.1581914264426452</v>
      </c>
      <c r="AY18795" s="26">
        <v>174.60686099439707</v>
      </c>
      <c r="BA18795" s="26">
        <v>3.0868588400968337E-2</v>
      </c>
      <c r="BB18795" s="26">
        <v>174.63772958279804</v>
      </c>
      <c r="BC18795" s="26">
        <v>0</v>
      </c>
      <c r="BD18795" s="26">
        <v>174.63772958279807</v>
      </c>
      <c r="BE18795" s="26">
        <v>-2.8421709430404007E-14</v>
      </c>
      <c r="BF18795" s="14">
        <v>429</v>
      </c>
      <c r="BG18795" s="14">
        <v>0</v>
      </c>
      <c r="BH18795" s="27">
        <v>0.89745881443549702</v>
      </c>
    </row>
    <row r="18796" spans="1:61" x14ac:dyDescent="0.25">
      <c r="A18796" t="s">
        <v>148</v>
      </c>
      <c r="B18796" s="2">
        <v>44095.416666666664</v>
      </c>
      <c r="C18796" s="1">
        <v>44095</v>
      </c>
      <c r="D18796">
        <v>3</v>
      </c>
      <c r="E18796" s="2">
        <v>44095.125</v>
      </c>
      <c r="F18796" s="8" t="s">
        <v>388</v>
      </c>
      <c r="G18796" s="10" t="s">
        <v>389</v>
      </c>
      <c r="J18796" s="14">
        <v>460</v>
      </c>
      <c r="K18796" s="14">
        <v>460</v>
      </c>
      <c r="P18796" s="14">
        <v>460</v>
      </c>
      <c r="Q18796" s="14">
        <v>460</v>
      </c>
      <c r="S18796" s="14">
        <v>456</v>
      </c>
      <c r="V18796" s="14">
        <v>0</v>
      </c>
      <c r="W18796" s="14">
        <v>0</v>
      </c>
      <c r="X18796" s="14">
        <v>4</v>
      </c>
      <c r="AK18796" s="14">
        <v>456</v>
      </c>
      <c r="AN18796" s="14">
        <v>0</v>
      </c>
      <c r="AO18796" s="14">
        <v>0</v>
      </c>
      <c r="AP18796" s="14">
        <v>4</v>
      </c>
      <c r="AS18796" s="14">
        <v>4</v>
      </c>
      <c r="AT18796" s="14">
        <v>456</v>
      </c>
      <c r="AU18796" s="25">
        <v>2.2397145177373816</v>
      </c>
      <c r="AV18796" s="25">
        <v>0.90857485005747274</v>
      </c>
      <c r="AW18796" s="25">
        <v>2.1570538146034584</v>
      </c>
      <c r="AY18796" s="26">
        <v>187.92813801299434</v>
      </c>
      <c r="BA18796" s="26">
        <v>2.4694870720774659E-2</v>
      </c>
      <c r="BB18796" s="26">
        <v>187.9528328837151</v>
      </c>
      <c r="BC18796" s="26">
        <v>0</v>
      </c>
      <c r="BD18796" s="26">
        <v>187.95283288371513</v>
      </c>
      <c r="BE18796" s="26">
        <v>-2.8421709430404007E-14</v>
      </c>
      <c r="BF18796" s="14">
        <v>460</v>
      </c>
      <c r="BG18796" s="14">
        <v>0</v>
      </c>
      <c r="BH18796" s="27">
        <v>0.90079255311325213</v>
      </c>
    </row>
    <row r="18797" spans="1:61" x14ac:dyDescent="0.25">
      <c r="A18797" t="s">
        <v>148</v>
      </c>
      <c r="B18797" s="2">
        <v>44095.458333333336</v>
      </c>
      <c r="C18797" s="1">
        <v>44095</v>
      </c>
      <c r="D18797">
        <v>4</v>
      </c>
      <c r="E18797" s="2">
        <v>44095.166666666664</v>
      </c>
      <c r="F18797" s="8" t="s">
        <v>388</v>
      </c>
      <c r="G18797" s="10" t="s">
        <v>389</v>
      </c>
      <c r="J18797" s="14">
        <v>463</v>
      </c>
      <c r="K18797" s="14">
        <v>463</v>
      </c>
      <c r="P18797" s="14">
        <v>463</v>
      </c>
      <c r="Q18797" s="14">
        <v>463</v>
      </c>
      <c r="S18797" s="14">
        <v>463</v>
      </c>
      <c r="V18797" s="14">
        <v>0</v>
      </c>
      <c r="W18797" s="14">
        <v>0</v>
      </c>
      <c r="X18797" s="14">
        <v>0</v>
      </c>
      <c r="AK18797" s="14">
        <v>463</v>
      </c>
      <c r="AN18797" s="14">
        <v>0</v>
      </c>
      <c r="AO18797" s="14">
        <v>0</v>
      </c>
      <c r="AP18797" s="14">
        <v>0</v>
      </c>
      <c r="AS18797" s="14">
        <v>0</v>
      </c>
      <c r="AT18797" s="14">
        <v>463</v>
      </c>
      <c r="AU18797" s="25">
        <v>2.241871381489065</v>
      </c>
      <c r="AV18797" s="25">
        <v>0.90819386580900863</v>
      </c>
      <c r="AW18797" s="25">
        <v>2.1566859948956867</v>
      </c>
      <c r="AY18797" s="26">
        <v>190.73298793876995</v>
      </c>
      <c r="BA18797" s="26">
        <v>0</v>
      </c>
      <c r="BB18797" s="26">
        <v>190.73298793876995</v>
      </c>
      <c r="BC18797" s="26">
        <v>0</v>
      </c>
      <c r="BD18797" s="26">
        <v>190.73298793876995</v>
      </c>
      <c r="BE18797" s="26">
        <v>0</v>
      </c>
      <c r="BF18797" s="14">
        <v>463</v>
      </c>
      <c r="BG18797" s="14">
        <v>0</v>
      </c>
      <c r="BH18797" s="27">
        <v>0.90819386580900863</v>
      </c>
    </row>
    <row r="18798" spans="1:61" x14ac:dyDescent="0.25">
      <c r="A18798" t="s">
        <v>148</v>
      </c>
      <c r="B18798" s="2">
        <v>44095.5</v>
      </c>
      <c r="C18798" s="1">
        <v>44095</v>
      </c>
      <c r="D18798">
        <v>5</v>
      </c>
      <c r="E18798" s="2">
        <v>44095.208333333336</v>
      </c>
      <c r="F18798" s="8" t="s">
        <v>388</v>
      </c>
      <c r="G18798" s="10" t="s">
        <v>389</v>
      </c>
      <c r="J18798" s="14">
        <v>466</v>
      </c>
      <c r="K18798" s="14">
        <v>466</v>
      </c>
      <c r="P18798" s="14">
        <v>466</v>
      </c>
      <c r="Q18798" s="14">
        <v>466</v>
      </c>
      <c r="S18798" s="14">
        <v>457</v>
      </c>
      <c r="V18798" s="14">
        <v>0</v>
      </c>
      <c r="W18798" s="14">
        <v>0</v>
      </c>
      <c r="X18798" s="14">
        <v>9</v>
      </c>
      <c r="AK18798" s="14">
        <v>457</v>
      </c>
      <c r="AN18798" s="14">
        <v>0</v>
      </c>
      <c r="AO18798" s="14">
        <v>0</v>
      </c>
      <c r="AP18798" s="14">
        <v>9</v>
      </c>
      <c r="AS18798" s="14">
        <v>9</v>
      </c>
      <c r="AT18798" s="14">
        <v>457</v>
      </c>
      <c r="AU18798" s="25">
        <v>2.2408435234482154</v>
      </c>
      <c r="AV18798" s="25">
        <v>0.90634579613639332</v>
      </c>
      <c r="AW18798" s="25">
        <v>2.1563326501974487</v>
      </c>
      <c r="AY18798" s="26">
        <v>187.87819616729041</v>
      </c>
      <c r="BA18798" s="26">
        <v>5.5563459121742986E-2</v>
      </c>
      <c r="BB18798" s="26">
        <v>187.93375962641215</v>
      </c>
      <c r="BC18798" s="26">
        <v>0</v>
      </c>
      <c r="BD18798" s="26">
        <v>187.93375962641215</v>
      </c>
      <c r="BE18798" s="26">
        <v>0</v>
      </c>
      <c r="BF18798" s="14">
        <v>466</v>
      </c>
      <c r="BG18798" s="14">
        <v>0</v>
      </c>
      <c r="BH18798" s="27">
        <v>0.88910413121798437</v>
      </c>
    </row>
    <row r="18799" spans="1:61" x14ac:dyDescent="0.25">
      <c r="A18799" t="s">
        <v>148</v>
      </c>
      <c r="B18799" s="2">
        <v>44095.541666666664</v>
      </c>
      <c r="C18799" s="1">
        <v>44095</v>
      </c>
      <c r="D18799">
        <v>6</v>
      </c>
      <c r="E18799" s="2">
        <v>44095.25</v>
      </c>
      <c r="F18799" s="8" t="s">
        <v>388</v>
      </c>
      <c r="G18799" s="10" t="s">
        <v>389</v>
      </c>
      <c r="J18799" s="14">
        <v>475</v>
      </c>
      <c r="K18799" s="14">
        <v>475</v>
      </c>
      <c r="P18799" s="14">
        <v>475</v>
      </c>
      <c r="Q18799" s="14">
        <v>475</v>
      </c>
      <c r="S18799" s="14">
        <v>461</v>
      </c>
      <c r="V18799" s="14">
        <v>0</v>
      </c>
      <c r="W18799" s="14">
        <v>0</v>
      </c>
      <c r="X18799" s="14">
        <v>14</v>
      </c>
      <c r="AK18799" s="14">
        <v>461</v>
      </c>
      <c r="AN18799" s="14">
        <v>0</v>
      </c>
      <c r="AO18799" s="14">
        <v>0</v>
      </c>
      <c r="AP18799" s="14">
        <v>14</v>
      </c>
      <c r="AS18799" s="14">
        <v>14</v>
      </c>
      <c r="AT18799" s="14">
        <v>461</v>
      </c>
      <c r="AU18799" s="25">
        <v>2.2383223618256136</v>
      </c>
      <c r="AV18799" s="25">
        <v>0.90494070551279215</v>
      </c>
      <c r="AW18799" s="25">
        <v>2.1564037306928396</v>
      </c>
      <c r="AY18799" s="26">
        <v>189.22883092841269</v>
      </c>
      <c r="BA18799" s="26">
        <v>8.6432047522711372E-2</v>
      </c>
      <c r="BB18799" s="26">
        <v>189.31526297593541</v>
      </c>
      <c r="BC18799" s="26">
        <v>0</v>
      </c>
      <c r="BD18799" s="26">
        <v>189.31526297593541</v>
      </c>
      <c r="BE18799" s="26">
        <v>0</v>
      </c>
      <c r="BF18799" s="14">
        <v>475</v>
      </c>
      <c r="BG18799" s="14">
        <v>0</v>
      </c>
      <c r="BH18799" s="27">
        <v>0.87866992644632991</v>
      </c>
    </row>
    <row r="18800" spans="1:61" x14ac:dyDescent="0.25">
      <c r="A18800" t="s">
        <v>148</v>
      </c>
      <c r="B18800" s="2">
        <v>44095.583333333336</v>
      </c>
      <c r="C18800" s="1">
        <v>44095</v>
      </c>
      <c r="D18800">
        <v>7</v>
      </c>
      <c r="E18800" s="2">
        <v>44095.291666666664</v>
      </c>
      <c r="F18800" s="8" t="s">
        <v>388</v>
      </c>
      <c r="G18800" s="10" t="s">
        <v>389</v>
      </c>
      <c r="J18800" s="14">
        <v>514</v>
      </c>
      <c r="K18800" s="14">
        <v>514</v>
      </c>
      <c r="P18800" s="14">
        <v>514</v>
      </c>
      <c r="Q18800" s="14">
        <v>514</v>
      </c>
      <c r="S18800" s="14">
        <v>511</v>
      </c>
      <c r="V18800" s="14">
        <v>0</v>
      </c>
      <c r="W18800" s="14">
        <v>0</v>
      </c>
      <c r="X18800" s="14">
        <v>3</v>
      </c>
      <c r="AK18800" s="14">
        <v>511</v>
      </c>
      <c r="AN18800" s="14">
        <v>0</v>
      </c>
      <c r="AO18800" s="14">
        <v>0</v>
      </c>
      <c r="AP18800" s="14">
        <v>3</v>
      </c>
      <c r="AS18800" s="14">
        <v>3</v>
      </c>
      <c r="AT18800" s="14">
        <v>511</v>
      </c>
      <c r="AU18800" s="25">
        <v>2.2370558083454033</v>
      </c>
      <c r="AV18800" s="25">
        <v>0.90361147747619708</v>
      </c>
      <c r="AW18800" s="25">
        <v>2.1566584618877447</v>
      </c>
      <c r="AY18800" s="26">
        <v>209.44446888367915</v>
      </c>
      <c r="BA18800" s="26">
        <v>1.8521153040581002E-2</v>
      </c>
      <c r="BB18800" s="26">
        <v>209.46299003671973</v>
      </c>
      <c r="BC18800" s="26">
        <v>0</v>
      </c>
      <c r="BD18800" s="26">
        <v>209.46299003671973</v>
      </c>
      <c r="BE18800" s="26">
        <v>0</v>
      </c>
      <c r="BF18800" s="14">
        <v>514</v>
      </c>
      <c r="BG18800" s="14">
        <v>0</v>
      </c>
      <c r="BH18800" s="27">
        <v>0.89841692041780741</v>
      </c>
    </row>
    <row r="18801" spans="1:61" x14ac:dyDescent="0.25">
      <c r="A18801" t="s">
        <v>148</v>
      </c>
      <c r="B18801" s="2">
        <v>44095.625</v>
      </c>
      <c r="C18801" s="1">
        <v>44095</v>
      </c>
      <c r="D18801">
        <v>8</v>
      </c>
      <c r="E18801" s="2">
        <v>44095.333333333336</v>
      </c>
      <c r="F18801" s="8" t="s">
        <v>388</v>
      </c>
      <c r="G18801" s="10" t="s">
        <v>389</v>
      </c>
      <c r="J18801" s="14">
        <v>515</v>
      </c>
      <c r="K18801" s="14">
        <v>515</v>
      </c>
      <c r="P18801" s="14">
        <v>515</v>
      </c>
      <c r="Q18801" s="14">
        <v>515</v>
      </c>
      <c r="S18801" s="14">
        <v>515</v>
      </c>
      <c r="V18801" s="14">
        <v>0</v>
      </c>
      <c r="W18801" s="14">
        <v>0</v>
      </c>
      <c r="X18801" s="14">
        <v>0</v>
      </c>
      <c r="AK18801" s="14">
        <v>515</v>
      </c>
      <c r="AN18801" s="14">
        <v>0</v>
      </c>
      <c r="AO18801" s="14">
        <v>0</v>
      </c>
      <c r="AP18801" s="14">
        <v>0</v>
      </c>
      <c r="AS18801" s="14">
        <v>0</v>
      </c>
      <c r="AT18801" s="14">
        <v>515</v>
      </c>
      <c r="AU18801" s="25">
        <v>2.2367817550069815</v>
      </c>
      <c r="AV18801" s="25">
        <v>0.90245340405454655</v>
      </c>
      <c r="AW18801" s="25">
        <v>2.1565893607402002</v>
      </c>
      <c r="AY18801" s="26">
        <v>210.81342956522732</v>
      </c>
      <c r="BA18801" s="26">
        <v>0</v>
      </c>
      <c r="BB18801" s="26">
        <v>210.81342956522732</v>
      </c>
      <c r="BC18801" s="26">
        <v>0</v>
      </c>
      <c r="BD18801" s="26">
        <v>210.81342956522735</v>
      </c>
      <c r="BE18801" s="26">
        <v>-2.8421709430404007E-14</v>
      </c>
      <c r="BF18801" s="14">
        <v>515</v>
      </c>
      <c r="BG18801" s="14">
        <v>0</v>
      </c>
      <c r="BH18801" s="27">
        <v>0.90245340405454644</v>
      </c>
    </row>
    <row r="18802" spans="1:61" x14ac:dyDescent="0.25">
      <c r="A18802" t="s">
        <v>148</v>
      </c>
      <c r="B18802" s="2">
        <v>44095.666666666664</v>
      </c>
      <c r="C18802" s="1">
        <v>44095</v>
      </c>
      <c r="D18802">
        <v>9</v>
      </c>
      <c r="E18802" s="2">
        <v>44095.375</v>
      </c>
      <c r="F18802" s="8" t="s">
        <v>388</v>
      </c>
      <c r="G18802" s="10" t="s">
        <v>389</v>
      </c>
      <c r="J18802" s="14">
        <v>513</v>
      </c>
      <c r="K18802" s="14">
        <v>513</v>
      </c>
      <c r="P18802" s="14">
        <v>513</v>
      </c>
      <c r="Q18802" s="14">
        <v>513</v>
      </c>
      <c r="S18802" s="14">
        <v>516</v>
      </c>
      <c r="V18802" s="14">
        <v>0</v>
      </c>
      <c r="W18802" s="14">
        <v>0</v>
      </c>
      <c r="X18802" s="14">
        <v>-3</v>
      </c>
      <c r="AK18802" s="14">
        <v>516</v>
      </c>
      <c r="AN18802" s="14">
        <v>0</v>
      </c>
      <c r="AO18802" s="14">
        <v>0</v>
      </c>
      <c r="AP18802" s="14">
        <v>-3</v>
      </c>
      <c r="AS18802" s="14">
        <v>-3</v>
      </c>
      <c r="AT18802" s="14">
        <v>516</v>
      </c>
      <c r="AU18802" s="25">
        <v>2.2375803462622739</v>
      </c>
      <c r="AV18802" s="25">
        <v>0.9026622169643097</v>
      </c>
      <c r="AW18802" s="25">
        <v>2.156866591938094</v>
      </c>
      <c r="AY18802" s="26">
        <v>211.2716495149204</v>
      </c>
      <c r="BA18802" s="26">
        <v>0</v>
      </c>
      <c r="BB18802" s="26">
        <v>211.2716495149204</v>
      </c>
      <c r="BC18802" s="26">
        <v>0.25634548994167361</v>
      </c>
      <c r="BD18802" s="26">
        <v>210.30528983142361</v>
      </c>
      <c r="BE18802" s="26">
        <v>1.2227051734384702</v>
      </c>
      <c r="BF18802" s="14">
        <v>516</v>
      </c>
      <c r="BG18802" s="14">
        <v>3</v>
      </c>
      <c r="BH18802" s="27">
        <v>0.9026622169643097</v>
      </c>
      <c r="BI18802" s="27">
        <v>0.89853342648863999</v>
      </c>
    </row>
    <row r="18803" spans="1:61" x14ac:dyDescent="0.25">
      <c r="A18803" t="s">
        <v>148</v>
      </c>
      <c r="B18803" s="2">
        <v>44095.708333333336</v>
      </c>
      <c r="C18803" s="1">
        <v>44095</v>
      </c>
      <c r="D18803">
        <v>10</v>
      </c>
      <c r="E18803" s="2">
        <v>44095.416666666664</v>
      </c>
      <c r="F18803" s="8" t="s">
        <v>388</v>
      </c>
      <c r="G18803" s="10" t="s">
        <v>389</v>
      </c>
      <c r="J18803" s="14">
        <v>514</v>
      </c>
      <c r="K18803" s="14">
        <v>514</v>
      </c>
      <c r="P18803" s="14">
        <v>514</v>
      </c>
      <c r="Q18803" s="14">
        <v>514</v>
      </c>
      <c r="S18803" s="14">
        <v>515</v>
      </c>
      <c r="V18803" s="14">
        <v>0</v>
      </c>
      <c r="W18803" s="14">
        <v>0</v>
      </c>
      <c r="X18803" s="14">
        <v>-1</v>
      </c>
      <c r="AK18803" s="14">
        <v>515</v>
      </c>
      <c r="AN18803" s="14">
        <v>0</v>
      </c>
      <c r="AO18803" s="14">
        <v>0</v>
      </c>
      <c r="AP18803" s="14">
        <v>-1</v>
      </c>
      <c r="AS18803" s="14">
        <v>-1</v>
      </c>
      <c r="AT18803" s="14">
        <v>515</v>
      </c>
      <c r="AU18803" s="25">
        <v>2.2371844886676016</v>
      </c>
      <c r="AV18803" s="25">
        <v>0.90218870527882811</v>
      </c>
      <c r="AW18803" s="25">
        <v>2.1584404821758594</v>
      </c>
      <c r="AY18803" s="26">
        <v>210.75159583900921</v>
      </c>
      <c r="BA18803" s="26">
        <v>0</v>
      </c>
      <c r="BB18803" s="26">
        <v>210.75159583900921</v>
      </c>
      <c r="BC18803" s="26">
        <v>8.5935991983732821E-2</v>
      </c>
      <c r="BD18803" s="26">
        <v>210.42893196310348</v>
      </c>
      <c r="BE18803" s="26">
        <v>0.40859986788947822</v>
      </c>
      <c r="BF18803" s="14">
        <v>515</v>
      </c>
      <c r="BG18803" s="14">
        <v>1</v>
      </c>
      <c r="BH18803" s="27">
        <v>0.902188705278828</v>
      </c>
      <c r="BI18803" s="27">
        <v>0.90080744074650143</v>
      </c>
    </row>
    <row r="18804" spans="1:61" x14ac:dyDescent="0.25">
      <c r="A18804" t="s">
        <v>148</v>
      </c>
      <c r="B18804" s="2">
        <v>44095.75</v>
      </c>
      <c r="C18804" s="1">
        <v>44095</v>
      </c>
      <c r="D18804">
        <v>11</v>
      </c>
      <c r="E18804" s="2">
        <v>44095.458333333336</v>
      </c>
      <c r="F18804" s="8" t="s">
        <v>388</v>
      </c>
      <c r="G18804" s="10" t="s">
        <v>389</v>
      </c>
      <c r="J18804" s="14">
        <v>513</v>
      </c>
      <c r="K18804" s="14">
        <v>513</v>
      </c>
      <c r="P18804" s="14">
        <v>513</v>
      </c>
      <c r="Q18804" s="14">
        <v>513</v>
      </c>
      <c r="S18804" s="14">
        <v>512</v>
      </c>
      <c r="V18804" s="14">
        <v>0</v>
      </c>
      <c r="W18804" s="14">
        <v>0</v>
      </c>
      <c r="X18804" s="14">
        <v>1</v>
      </c>
      <c r="AK18804" s="14">
        <v>512</v>
      </c>
      <c r="AN18804" s="14">
        <v>0</v>
      </c>
      <c r="AO18804" s="14">
        <v>0</v>
      </c>
      <c r="AP18804" s="14">
        <v>1</v>
      </c>
      <c r="AS18804" s="14">
        <v>1</v>
      </c>
      <c r="AT18804" s="14">
        <v>512</v>
      </c>
      <c r="AU18804" s="25">
        <v>2.2360308744993964</v>
      </c>
      <c r="AV18804" s="25">
        <v>0.90143750502498798</v>
      </c>
      <c r="AW18804" s="25">
        <v>2.1924180245649763</v>
      </c>
      <c r="AY18804" s="26">
        <v>209.34945821628847</v>
      </c>
      <c r="BA18804" s="26">
        <v>6.1737176801936649E-3</v>
      </c>
      <c r="BB18804" s="26">
        <v>209.35563193396865</v>
      </c>
      <c r="BC18804" s="26">
        <v>0</v>
      </c>
      <c r="BD18804" s="26">
        <v>209.35563193396865</v>
      </c>
      <c r="BE18804" s="26">
        <v>0</v>
      </c>
      <c r="BF18804" s="14">
        <v>513</v>
      </c>
      <c r="BG18804" s="14">
        <v>0</v>
      </c>
      <c r="BH18804" s="27">
        <v>0.89970684848784788</v>
      </c>
    </row>
    <row r="18805" spans="1:61" x14ac:dyDescent="0.25">
      <c r="A18805" t="s">
        <v>148</v>
      </c>
      <c r="B18805" s="2">
        <v>44095.791666666664</v>
      </c>
      <c r="C18805" s="1">
        <v>44095</v>
      </c>
      <c r="D18805">
        <v>12</v>
      </c>
      <c r="E18805" s="2">
        <v>44095.5</v>
      </c>
      <c r="F18805" s="8" t="s">
        <v>388</v>
      </c>
      <c r="G18805" s="10" t="s">
        <v>389</v>
      </c>
      <c r="J18805" s="14">
        <v>509</v>
      </c>
      <c r="K18805" s="14">
        <v>509</v>
      </c>
      <c r="P18805" s="14">
        <v>509</v>
      </c>
      <c r="Q18805" s="14">
        <v>509</v>
      </c>
      <c r="S18805" s="14">
        <v>510</v>
      </c>
      <c r="V18805" s="14">
        <v>0</v>
      </c>
      <c r="W18805" s="14">
        <v>0</v>
      </c>
      <c r="X18805" s="14">
        <v>-1</v>
      </c>
      <c r="AK18805" s="14">
        <v>510</v>
      </c>
      <c r="AN18805" s="14">
        <v>0</v>
      </c>
      <c r="AO18805" s="14">
        <v>0</v>
      </c>
      <c r="AP18805" s="14">
        <v>-1</v>
      </c>
      <c r="AS18805" s="14">
        <v>-1</v>
      </c>
      <c r="AT18805" s="14">
        <v>510</v>
      </c>
      <c r="AU18805" s="25">
        <v>2.235696517469691</v>
      </c>
      <c r="AV18805" s="25">
        <v>0.90107760603624398</v>
      </c>
      <c r="AW18805" s="25">
        <v>2.1581428358283303</v>
      </c>
      <c r="AY18805" s="26">
        <v>208.44843060413336</v>
      </c>
      <c r="BA18805" s="26">
        <v>0</v>
      </c>
      <c r="BB18805" s="26">
        <v>208.44843060413336</v>
      </c>
      <c r="BC18805" s="26">
        <v>9.3443974190110579E-2</v>
      </c>
      <c r="BD18805" s="26">
        <v>208.13376914862027</v>
      </c>
      <c r="BE18805" s="26">
        <v>0.4081054297031983</v>
      </c>
      <c r="BF18805" s="14">
        <v>510</v>
      </c>
      <c r="BG18805" s="14">
        <v>1</v>
      </c>
      <c r="BH18805" s="27">
        <v>0.90107760603624409</v>
      </c>
      <c r="BI18805" s="27">
        <v>0.89971739243226501</v>
      </c>
    </row>
    <row r="18806" spans="1:61" x14ac:dyDescent="0.25">
      <c r="A18806" t="s">
        <v>148</v>
      </c>
      <c r="B18806" s="2">
        <v>44095.833333333336</v>
      </c>
      <c r="C18806" s="1">
        <v>44095</v>
      </c>
      <c r="D18806">
        <v>13</v>
      </c>
      <c r="E18806" s="2">
        <v>44095.541666666664</v>
      </c>
      <c r="F18806" s="8" t="s">
        <v>388</v>
      </c>
      <c r="G18806" s="10" t="s">
        <v>389</v>
      </c>
      <c r="J18806" s="14">
        <v>496</v>
      </c>
      <c r="K18806" s="14">
        <v>496</v>
      </c>
      <c r="P18806" s="14">
        <v>496</v>
      </c>
      <c r="Q18806" s="14">
        <v>496</v>
      </c>
      <c r="S18806" s="14">
        <v>496</v>
      </c>
      <c r="V18806" s="14">
        <v>0</v>
      </c>
      <c r="W18806" s="14">
        <v>0</v>
      </c>
      <c r="X18806" s="14">
        <v>0</v>
      </c>
      <c r="AK18806" s="14">
        <v>496</v>
      </c>
      <c r="AN18806" s="14">
        <v>0</v>
      </c>
      <c r="AO18806" s="14">
        <v>0</v>
      </c>
      <c r="AP18806" s="14">
        <v>0</v>
      </c>
      <c r="AS18806" s="14">
        <v>0</v>
      </c>
      <c r="AT18806" s="14">
        <v>496</v>
      </c>
      <c r="AU18806" s="25">
        <v>2.2359849708265762</v>
      </c>
      <c r="AV18806" s="25">
        <v>0.90063165259835698</v>
      </c>
      <c r="AW18806" s="25">
        <v>2.1580904163878358</v>
      </c>
      <c r="AY18806" s="26">
        <v>202.62598528943087</v>
      </c>
      <c r="BA18806" s="26">
        <v>0</v>
      </c>
      <c r="BB18806" s="26">
        <v>202.62598528943087</v>
      </c>
      <c r="BC18806" s="26">
        <v>0</v>
      </c>
      <c r="BD18806" s="26">
        <v>202.62598528943087</v>
      </c>
      <c r="BE18806" s="26">
        <v>0</v>
      </c>
      <c r="BF18806" s="14">
        <v>496</v>
      </c>
      <c r="BG18806" s="14">
        <v>0</v>
      </c>
      <c r="BH18806" s="27">
        <v>0.90063165259835698</v>
      </c>
    </row>
    <row r="18807" spans="1:61" x14ac:dyDescent="0.25">
      <c r="A18807" t="s">
        <v>148</v>
      </c>
      <c r="B18807" s="2">
        <v>44095.875</v>
      </c>
      <c r="C18807" s="1">
        <v>44095</v>
      </c>
      <c r="D18807">
        <v>14</v>
      </c>
      <c r="E18807" s="2">
        <v>44095.583333333336</v>
      </c>
      <c r="F18807" s="8" t="s">
        <v>388</v>
      </c>
      <c r="G18807" s="10" t="s">
        <v>389</v>
      </c>
      <c r="J18807" s="14">
        <v>506</v>
      </c>
      <c r="K18807" s="14">
        <v>506</v>
      </c>
      <c r="P18807" s="14">
        <v>506</v>
      </c>
      <c r="Q18807" s="14">
        <v>506</v>
      </c>
      <c r="S18807" s="14">
        <v>501</v>
      </c>
      <c r="V18807" s="14">
        <v>0</v>
      </c>
      <c r="W18807" s="14">
        <v>0</v>
      </c>
      <c r="X18807" s="14">
        <v>5</v>
      </c>
      <c r="AK18807" s="14">
        <v>501</v>
      </c>
      <c r="AN18807" s="14">
        <v>0</v>
      </c>
      <c r="AO18807" s="14">
        <v>0</v>
      </c>
      <c r="AP18807" s="14">
        <v>5</v>
      </c>
      <c r="AS18807" s="14">
        <v>5</v>
      </c>
      <c r="AT18807" s="14">
        <v>501</v>
      </c>
      <c r="AU18807" s="25">
        <v>2.2363718033695466</v>
      </c>
      <c r="AV18807" s="25">
        <v>0.90055145469368103</v>
      </c>
      <c r="AW18807" s="25">
        <v>2.1580355547023315</v>
      </c>
      <c r="AY18807" s="26">
        <v>204.65036096993325</v>
      </c>
      <c r="BA18807" s="26">
        <v>3.0868588400968337E-2</v>
      </c>
      <c r="BB18807" s="26">
        <v>204.68122955833422</v>
      </c>
      <c r="BC18807" s="26">
        <v>0</v>
      </c>
      <c r="BD18807" s="26">
        <v>204.68122955833422</v>
      </c>
      <c r="BE18807" s="26">
        <v>0</v>
      </c>
      <c r="BF18807" s="14">
        <v>506</v>
      </c>
      <c r="BG18807" s="14">
        <v>0</v>
      </c>
      <c r="BH18807" s="27">
        <v>0.8917872180017683</v>
      </c>
    </row>
    <row r="18808" spans="1:61" x14ac:dyDescent="0.25">
      <c r="A18808" t="s">
        <v>148</v>
      </c>
      <c r="B18808" s="2">
        <v>44095.916666666664</v>
      </c>
      <c r="C18808" s="1">
        <v>44095</v>
      </c>
      <c r="D18808">
        <v>15</v>
      </c>
      <c r="E18808" s="2">
        <v>44095.625</v>
      </c>
      <c r="F18808" s="8" t="s">
        <v>388</v>
      </c>
      <c r="G18808" s="10" t="s">
        <v>389</v>
      </c>
      <c r="J18808" s="14">
        <v>507</v>
      </c>
      <c r="K18808" s="14">
        <v>507</v>
      </c>
      <c r="P18808" s="14">
        <v>507</v>
      </c>
      <c r="Q18808" s="14">
        <v>507</v>
      </c>
      <c r="S18808" s="14">
        <v>501</v>
      </c>
      <c r="V18808" s="14">
        <v>0</v>
      </c>
      <c r="W18808" s="14">
        <v>0</v>
      </c>
      <c r="X18808" s="14">
        <v>6</v>
      </c>
      <c r="AK18808" s="14">
        <v>501</v>
      </c>
      <c r="AN18808" s="14">
        <v>0</v>
      </c>
      <c r="AO18808" s="14">
        <v>0</v>
      </c>
      <c r="AP18808" s="14">
        <v>6</v>
      </c>
      <c r="AS18808" s="14">
        <v>6</v>
      </c>
      <c r="AT18808" s="14">
        <v>501</v>
      </c>
      <c r="AU18808" s="25">
        <v>2.236228207500444</v>
      </c>
      <c r="AV18808" s="25">
        <v>0.90027822621082398</v>
      </c>
      <c r="AW18808" s="25">
        <v>2.1538175960986012</v>
      </c>
      <c r="AY18808" s="26">
        <v>204.58826978419086</v>
      </c>
      <c r="BA18808" s="26">
        <v>3.7042306081161998E-2</v>
      </c>
      <c r="BB18808" s="26">
        <v>204.62531209027202</v>
      </c>
      <c r="BC18808" s="26">
        <v>0</v>
      </c>
      <c r="BD18808" s="26">
        <v>204.62531209027202</v>
      </c>
      <c r="BE18808" s="26">
        <v>0</v>
      </c>
      <c r="BF18808" s="14">
        <v>507</v>
      </c>
      <c r="BG18808" s="14">
        <v>0</v>
      </c>
      <c r="BH18808" s="27">
        <v>0.88978511940918237</v>
      </c>
    </row>
    <row r="18809" spans="1:61" x14ac:dyDescent="0.25">
      <c r="A18809" t="s">
        <v>148</v>
      </c>
      <c r="B18809" s="2">
        <v>44095.958333333336</v>
      </c>
      <c r="C18809" s="1">
        <v>44095</v>
      </c>
      <c r="D18809">
        <v>16</v>
      </c>
      <c r="E18809" s="2">
        <v>44095.666666666664</v>
      </c>
      <c r="F18809" s="8" t="s">
        <v>388</v>
      </c>
      <c r="G18809" s="10" t="s">
        <v>389</v>
      </c>
      <c r="J18809" s="14">
        <v>517</v>
      </c>
      <c r="K18809" s="14">
        <v>517</v>
      </c>
      <c r="P18809" s="14">
        <v>517</v>
      </c>
      <c r="Q18809" s="14">
        <v>517</v>
      </c>
      <c r="S18809" s="14">
        <v>502</v>
      </c>
      <c r="V18809" s="14">
        <v>0</v>
      </c>
      <c r="W18809" s="14">
        <v>0</v>
      </c>
      <c r="X18809" s="14">
        <v>15</v>
      </c>
      <c r="AK18809" s="14">
        <v>502</v>
      </c>
      <c r="AN18809" s="14">
        <v>0</v>
      </c>
      <c r="AO18809" s="14">
        <v>0</v>
      </c>
      <c r="AP18809" s="14">
        <v>15</v>
      </c>
      <c r="AS18809" s="14">
        <v>15</v>
      </c>
      <c r="AT18809" s="14">
        <v>502</v>
      </c>
      <c r="AU18809" s="25">
        <v>2.2369827909480997</v>
      </c>
      <c r="AV18809" s="25">
        <v>0.90018341904394394</v>
      </c>
      <c r="AW18809" s="25">
        <v>2.1526870385368242</v>
      </c>
      <c r="AY18809" s="26">
        <v>204.97504166707182</v>
      </c>
      <c r="BA18809" s="26">
        <v>9.2605765202905019E-2</v>
      </c>
      <c r="BB18809" s="26">
        <v>205.06764743227473</v>
      </c>
      <c r="BC18809" s="26">
        <v>0</v>
      </c>
      <c r="BD18809" s="26">
        <v>205.06764743227473</v>
      </c>
      <c r="BE18809" s="26">
        <v>0</v>
      </c>
      <c r="BF18809" s="14">
        <v>517</v>
      </c>
      <c r="BG18809" s="14">
        <v>0</v>
      </c>
      <c r="BH18809" s="27">
        <v>0.87446080634843615</v>
      </c>
    </row>
    <row r="18810" spans="1:61" x14ac:dyDescent="0.25">
      <c r="A18810" t="s">
        <v>148</v>
      </c>
      <c r="B18810" s="2">
        <v>44096</v>
      </c>
      <c r="C18810" s="1">
        <v>44095</v>
      </c>
      <c r="D18810">
        <v>17</v>
      </c>
      <c r="E18810" s="2">
        <v>44095.708333333336</v>
      </c>
      <c r="F18810" s="8" t="s">
        <v>388</v>
      </c>
      <c r="G18810" s="10" t="s">
        <v>389</v>
      </c>
      <c r="J18810" s="14">
        <v>539</v>
      </c>
      <c r="K18810" s="14">
        <v>539</v>
      </c>
      <c r="P18810" s="14">
        <v>539</v>
      </c>
      <c r="Q18810" s="14">
        <v>539</v>
      </c>
      <c r="S18810" s="14">
        <v>504</v>
      </c>
      <c r="V18810" s="14">
        <v>0</v>
      </c>
      <c r="W18810" s="14">
        <v>0</v>
      </c>
      <c r="X18810" s="14">
        <v>35</v>
      </c>
      <c r="AK18810" s="14">
        <v>504</v>
      </c>
      <c r="AN18810" s="14">
        <v>0</v>
      </c>
      <c r="AO18810" s="14">
        <v>0</v>
      </c>
      <c r="AP18810" s="14">
        <v>35</v>
      </c>
      <c r="AS18810" s="14">
        <v>35</v>
      </c>
      <c r="AT18810" s="14">
        <v>504</v>
      </c>
      <c r="AU18810" s="25">
        <v>2.2378277572506824</v>
      </c>
      <c r="AV18810" s="25">
        <v>0.89997558429040192</v>
      </c>
      <c r="AW18810" s="25">
        <v>2.1552703323845868</v>
      </c>
      <c r="AY18810" s="26">
        <v>205.74416202445889</v>
      </c>
      <c r="BA18810" s="26">
        <v>0.21608011880677833</v>
      </c>
      <c r="BB18810" s="26">
        <v>205.96024214326567</v>
      </c>
      <c r="BC18810" s="26">
        <v>0</v>
      </c>
      <c r="BD18810" s="26">
        <v>205.9602421432657</v>
      </c>
      <c r="BE18810" s="26">
        <v>-2.8421709430404007E-14</v>
      </c>
      <c r="BF18810" s="14">
        <v>539</v>
      </c>
      <c r="BG18810" s="14">
        <v>0</v>
      </c>
      <c r="BH18810" s="27">
        <v>0.84241942306843476</v>
      </c>
    </row>
    <row r="18811" spans="1:61" x14ac:dyDescent="0.25">
      <c r="A18811" t="s">
        <v>148</v>
      </c>
      <c r="B18811" s="2">
        <v>44096.041666666664</v>
      </c>
      <c r="C18811" s="1">
        <v>44095</v>
      </c>
      <c r="D18811">
        <v>18</v>
      </c>
      <c r="E18811" s="2">
        <v>44095.75</v>
      </c>
      <c r="F18811" s="8" t="s">
        <v>388</v>
      </c>
      <c r="G18811" s="10" t="s">
        <v>389</v>
      </c>
      <c r="J18811" s="14">
        <v>619</v>
      </c>
      <c r="K18811" s="14">
        <v>619</v>
      </c>
      <c r="P18811" s="14">
        <v>619</v>
      </c>
      <c r="Q18811" s="14">
        <v>619</v>
      </c>
      <c r="S18811" s="14">
        <v>502</v>
      </c>
      <c r="V18811" s="14">
        <v>0</v>
      </c>
      <c r="W18811" s="14">
        <v>0</v>
      </c>
      <c r="X18811" s="14">
        <v>117</v>
      </c>
      <c r="AK18811" s="14">
        <v>502</v>
      </c>
      <c r="AN18811" s="14">
        <v>0</v>
      </c>
      <c r="AO18811" s="14">
        <v>0</v>
      </c>
      <c r="AP18811" s="14">
        <v>117</v>
      </c>
      <c r="AS18811" s="14">
        <v>117</v>
      </c>
      <c r="AT18811" s="14">
        <v>502</v>
      </c>
      <c r="AU18811" s="25">
        <v>2.2371613180385839</v>
      </c>
      <c r="AV18811" s="25">
        <v>0.90036261108314108</v>
      </c>
      <c r="AW18811" s="25">
        <v>2.1574752409991529</v>
      </c>
      <c r="AY18811" s="26">
        <v>205.0158443467522</v>
      </c>
      <c r="BA18811" s="26">
        <v>0.72232496858265893</v>
      </c>
      <c r="BB18811" s="26">
        <v>205.73816931533486</v>
      </c>
      <c r="BC18811" s="26">
        <v>0</v>
      </c>
      <c r="BD18811" s="26">
        <v>205.73816931533489</v>
      </c>
      <c r="BE18811" s="26">
        <v>-2.8421709430404007E-14</v>
      </c>
      <c r="BF18811" s="14">
        <v>619</v>
      </c>
      <c r="BG18811" s="14">
        <v>0</v>
      </c>
      <c r="BH18811" s="27">
        <v>0.73275360716635463</v>
      </c>
    </row>
    <row r="18812" spans="1:61" x14ac:dyDescent="0.25">
      <c r="A18812" t="s">
        <v>148</v>
      </c>
      <c r="B18812" s="2">
        <v>44096.083333333336</v>
      </c>
      <c r="C18812" s="1">
        <v>44095</v>
      </c>
      <c r="D18812">
        <v>19</v>
      </c>
      <c r="E18812" s="2">
        <v>44095.791666666664</v>
      </c>
      <c r="F18812" s="8" t="s">
        <v>388</v>
      </c>
      <c r="G18812" s="10" t="s">
        <v>389</v>
      </c>
      <c r="J18812" s="14">
        <v>653</v>
      </c>
      <c r="K18812" s="14">
        <v>653</v>
      </c>
      <c r="P18812" s="14">
        <v>653</v>
      </c>
      <c r="Q18812" s="14">
        <v>653</v>
      </c>
      <c r="S18812" s="14">
        <v>424</v>
      </c>
      <c r="V18812" s="14">
        <v>0</v>
      </c>
      <c r="W18812" s="14">
        <v>0</v>
      </c>
      <c r="X18812" s="14">
        <v>229</v>
      </c>
      <c r="AK18812" s="14">
        <v>424</v>
      </c>
      <c r="AN18812" s="14">
        <v>0</v>
      </c>
      <c r="AO18812" s="14">
        <v>0</v>
      </c>
      <c r="AP18812" s="14">
        <v>229</v>
      </c>
      <c r="AS18812" s="14">
        <v>229</v>
      </c>
      <c r="AT18812" s="14">
        <v>424</v>
      </c>
      <c r="AU18812" s="25">
        <v>2.2372207214921738</v>
      </c>
      <c r="AV18812" s="25">
        <v>0.90060914584094232</v>
      </c>
      <c r="AW18812" s="25">
        <v>2.1569386792593752</v>
      </c>
      <c r="AY18812" s="26">
        <v>173.2082072359679</v>
      </c>
      <c r="BA18812" s="26">
        <v>1.4137813487643496</v>
      </c>
      <c r="BB18812" s="26">
        <v>174.62198858473226</v>
      </c>
      <c r="BC18812" s="26">
        <v>0</v>
      </c>
      <c r="BD18812" s="26">
        <v>174.62198858473226</v>
      </c>
      <c r="BE18812" s="26">
        <v>0</v>
      </c>
      <c r="BF18812" s="14">
        <v>653</v>
      </c>
      <c r="BG18812" s="14">
        <v>0</v>
      </c>
      <c r="BH18812" s="27">
        <v>0.58954843564115222</v>
      </c>
    </row>
    <row r="18813" spans="1:61" x14ac:dyDescent="0.25">
      <c r="A18813" t="s">
        <v>148</v>
      </c>
      <c r="B18813" s="2">
        <v>44096.125</v>
      </c>
      <c r="C18813" s="1">
        <v>44095</v>
      </c>
      <c r="D18813">
        <v>20</v>
      </c>
      <c r="E18813" s="2">
        <v>44095.833333333336</v>
      </c>
      <c r="F18813" s="8" t="s">
        <v>388</v>
      </c>
      <c r="G18813" s="10" t="s">
        <v>389</v>
      </c>
      <c r="J18813" s="14">
        <v>741</v>
      </c>
      <c r="K18813" s="14">
        <v>741</v>
      </c>
      <c r="P18813" s="14">
        <v>741</v>
      </c>
      <c r="Q18813" s="14">
        <v>741</v>
      </c>
      <c r="S18813" s="14">
        <v>496</v>
      </c>
      <c r="V18813" s="14">
        <v>0</v>
      </c>
      <c r="W18813" s="14">
        <v>0</v>
      </c>
      <c r="X18813" s="14">
        <v>245</v>
      </c>
      <c r="AK18813" s="14">
        <v>496</v>
      </c>
      <c r="AN18813" s="14">
        <v>0</v>
      </c>
      <c r="AO18813" s="14">
        <v>0</v>
      </c>
      <c r="AP18813" s="14">
        <v>245</v>
      </c>
      <c r="AS18813" s="14">
        <v>245</v>
      </c>
      <c r="AT18813" s="14">
        <v>496</v>
      </c>
      <c r="AU18813" s="25">
        <v>2.2375226813169067</v>
      </c>
      <c r="AV18813" s="25">
        <v>0.90187973285986589</v>
      </c>
      <c r="AW18813" s="25">
        <v>2.1568299581122057</v>
      </c>
      <c r="AY18813" s="26">
        <v>202.90678098651628</v>
      </c>
      <c r="BA18813" s="26">
        <v>1.5125608316474486</v>
      </c>
      <c r="BB18813" s="26">
        <v>204.41934181816373</v>
      </c>
      <c r="BC18813" s="26">
        <v>0</v>
      </c>
      <c r="BD18813" s="26">
        <v>204.41934181816373</v>
      </c>
      <c r="BE18813" s="26">
        <v>0</v>
      </c>
      <c r="BF18813" s="14">
        <v>741</v>
      </c>
      <c r="BG18813" s="14">
        <v>0</v>
      </c>
      <c r="BH18813" s="27">
        <v>0.60818754299481792</v>
      </c>
    </row>
    <row r="18814" spans="1:61" x14ac:dyDescent="0.25">
      <c r="A18814" t="s">
        <v>148</v>
      </c>
      <c r="B18814" s="2">
        <v>44096.166666666664</v>
      </c>
      <c r="C18814" s="1">
        <v>44095</v>
      </c>
      <c r="D18814">
        <v>21</v>
      </c>
      <c r="E18814" s="2">
        <v>44095.875</v>
      </c>
      <c r="F18814" s="8" t="s">
        <v>388</v>
      </c>
      <c r="G18814" s="10" t="s">
        <v>389</v>
      </c>
      <c r="J18814" s="14">
        <v>747</v>
      </c>
      <c r="K18814" s="14">
        <v>747</v>
      </c>
      <c r="P18814" s="14">
        <v>747</v>
      </c>
      <c r="Q18814" s="14">
        <v>747</v>
      </c>
      <c r="S18814" s="14">
        <v>475</v>
      </c>
      <c r="V18814" s="14">
        <v>0</v>
      </c>
      <c r="W18814" s="14">
        <v>0</v>
      </c>
      <c r="X18814" s="14">
        <v>272</v>
      </c>
      <c r="AK18814" s="14">
        <v>475</v>
      </c>
      <c r="AN18814" s="14">
        <v>0</v>
      </c>
      <c r="AO18814" s="14">
        <v>0</v>
      </c>
      <c r="AP18814" s="14">
        <v>272</v>
      </c>
      <c r="AS18814" s="14">
        <v>272</v>
      </c>
      <c r="AT18814" s="14">
        <v>475</v>
      </c>
      <c r="AU18814" s="25">
        <v>2.2354211959032426</v>
      </c>
      <c r="AV18814" s="25">
        <v>0.89985044773675205</v>
      </c>
      <c r="AW18814" s="25">
        <v>2.1576946363404259</v>
      </c>
      <c r="AY18814" s="26">
        <v>193.87874675679132</v>
      </c>
      <c r="BA18814" s="26">
        <v>1.6792512090126781</v>
      </c>
      <c r="BB18814" s="26">
        <v>195.55799796580399</v>
      </c>
      <c r="BC18814" s="26">
        <v>0</v>
      </c>
      <c r="BD18814" s="26">
        <v>195.55799796580393</v>
      </c>
      <c r="BE18814" s="26">
        <v>5.6843418860808015E-14</v>
      </c>
      <c r="BF18814" s="14">
        <v>747</v>
      </c>
      <c r="BG18814" s="14">
        <v>0</v>
      </c>
      <c r="BH18814" s="27">
        <v>0.57715003142619914</v>
      </c>
    </row>
    <row r="18815" spans="1:61" x14ac:dyDescent="0.25">
      <c r="A18815" t="s">
        <v>148</v>
      </c>
      <c r="B18815" s="2">
        <v>44096.208333333336</v>
      </c>
      <c r="C18815" s="1">
        <v>44095</v>
      </c>
      <c r="D18815">
        <v>22</v>
      </c>
      <c r="E18815" s="2">
        <v>44095.916666666664</v>
      </c>
      <c r="F18815" s="8" t="s">
        <v>388</v>
      </c>
      <c r="G18815" s="10" t="s">
        <v>389</v>
      </c>
      <c r="J18815" s="14">
        <v>765</v>
      </c>
      <c r="K18815" s="14">
        <v>765</v>
      </c>
      <c r="P18815" s="14">
        <v>765</v>
      </c>
      <c r="Q18815" s="14">
        <v>765</v>
      </c>
      <c r="S18815" s="14">
        <v>426</v>
      </c>
      <c r="V18815" s="14">
        <v>0</v>
      </c>
      <c r="W18815" s="14">
        <v>0</v>
      </c>
      <c r="X18815" s="14">
        <v>339</v>
      </c>
      <c r="AK18815" s="14">
        <v>426</v>
      </c>
      <c r="AN18815" s="14">
        <v>0</v>
      </c>
      <c r="AO18815" s="14">
        <v>0</v>
      </c>
      <c r="AP18815" s="14">
        <v>339</v>
      </c>
      <c r="AS18815" s="14">
        <v>339</v>
      </c>
      <c r="AT18815" s="14">
        <v>426</v>
      </c>
      <c r="AU18815" s="25">
        <v>2.2374917826479908</v>
      </c>
      <c r="AV18815" s="25">
        <v>0.9016102180977974</v>
      </c>
      <c r="AW18815" s="25">
        <v>2.1562097858325164</v>
      </c>
      <c r="AY18815" s="26">
        <v>174.21866485365356</v>
      </c>
      <c r="BA18815" s="26">
        <v>2.0928902935856533</v>
      </c>
      <c r="BB18815" s="26">
        <v>176.3115551472392</v>
      </c>
      <c r="BC18815" s="26">
        <v>0</v>
      </c>
      <c r="BD18815" s="26">
        <v>176.3115551472392</v>
      </c>
      <c r="BE18815" s="26">
        <v>0</v>
      </c>
      <c r="BF18815" s="14">
        <v>765</v>
      </c>
      <c r="BG18815" s="14">
        <v>0</v>
      </c>
      <c r="BH18815" s="27">
        <v>0.5081045499460215</v>
      </c>
    </row>
    <row r="18816" spans="1:61" x14ac:dyDescent="0.25">
      <c r="A18816" t="s">
        <v>148</v>
      </c>
      <c r="B18816" s="2">
        <v>44096.25</v>
      </c>
      <c r="C18816" s="1">
        <v>44095</v>
      </c>
      <c r="D18816">
        <v>23</v>
      </c>
      <c r="E18816" s="2">
        <v>44095.958333333336</v>
      </c>
      <c r="F18816" s="8" t="s">
        <v>388</v>
      </c>
      <c r="G18816" s="10" t="s">
        <v>389</v>
      </c>
      <c r="J18816" s="14">
        <v>790</v>
      </c>
      <c r="K18816" s="14">
        <v>790</v>
      </c>
      <c r="P18816" s="14">
        <v>790</v>
      </c>
      <c r="Q18816" s="14">
        <v>790</v>
      </c>
      <c r="S18816" s="14">
        <v>488</v>
      </c>
      <c r="V18816" s="14">
        <v>0</v>
      </c>
      <c r="W18816" s="14">
        <v>0</v>
      </c>
      <c r="X18816" s="14">
        <v>302</v>
      </c>
      <c r="AK18816" s="14">
        <v>488</v>
      </c>
      <c r="AN18816" s="14">
        <v>0</v>
      </c>
      <c r="AO18816" s="14">
        <v>0</v>
      </c>
      <c r="AP18816" s="14">
        <v>302</v>
      </c>
      <c r="AS18816" s="14">
        <v>302</v>
      </c>
      <c r="AT18816" s="14">
        <v>488</v>
      </c>
      <c r="AU18816" s="25">
        <v>2.2373703442993929</v>
      </c>
      <c r="AV18816" s="25">
        <v>0.90246243072366716</v>
      </c>
      <c r="AW18816" s="25">
        <v>2.1572571114082271</v>
      </c>
      <c r="AY18816" s="26">
        <v>199.76307308885413</v>
      </c>
      <c r="BA18816" s="26">
        <v>1.8644627394184876</v>
      </c>
      <c r="BB18816" s="26">
        <v>201.62753582827261</v>
      </c>
      <c r="BC18816" s="26">
        <v>0</v>
      </c>
      <c r="BD18816" s="26">
        <v>201.62753582827261</v>
      </c>
      <c r="BE18816" s="26">
        <v>0</v>
      </c>
      <c r="BF18816" s="14">
        <v>790</v>
      </c>
      <c r="BG18816" s="14">
        <v>0</v>
      </c>
      <c r="BH18816" s="27">
        <v>0.56267354181990681</v>
      </c>
    </row>
    <row r="18817" spans="1:60" x14ac:dyDescent="0.25">
      <c r="A18817" t="s">
        <v>148</v>
      </c>
      <c r="B18817" s="2">
        <v>44096.291666666664</v>
      </c>
      <c r="C18817" s="1">
        <v>44095</v>
      </c>
      <c r="D18817">
        <v>24</v>
      </c>
      <c r="E18817" s="2">
        <v>44096</v>
      </c>
      <c r="F18817" s="8" t="s">
        <v>388</v>
      </c>
      <c r="G18817" s="10" t="s">
        <v>389</v>
      </c>
      <c r="J18817" s="14">
        <v>766</v>
      </c>
      <c r="K18817" s="14">
        <v>766</v>
      </c>
      <c r="P18817" s="14">
        <v>766</v>
      </c>
      <c r="Q18817" s="14">
        <v>766</v>
      </c>
      <c r="S18817" s="14">
        <v>501</v>
      </c>
      <c r="V18817" s="14">
        <v>0</v>
      </c>
      <c r="W18817" s="14">
        <v>0</v>
      </c>
      <c r="X18817" s="14">
        <v>265</v>
      </c>
      <c r="AK18817" s="14">
        <v>501</v>
      </c>
      <c r="AN18817" s="14">
        <v>0</v>
      </c>
      <c r="AO18817" s="14">
        <v>0</v>
      </c>
      <c r="AP18817" s="14">
        <v>265</v>
      </c>
      <c r="AS18817" s="14">
        <v>265</v>
      </c>
      <c r="AT18817" s="14">
        <v>501</v>
      </c>
      <c r="AU18817" s="25">
        <v>2.2375338312204578</v>
      </c>
      <c r="AV18817" s="25">
        <v>0.90191573402889835</v>
      </c>
      <c r="AW18817" s="25">
        <v>2.1578503351937282</v>
      </c>
      <c r="AY18817" s="26">
        <v>204.96039351383826</v>
      </c>
      <c r="BA18817" s="26">
        <v>1.6360351852513215</v>
      </c>
      <c r="BB18817" s="26">
        <v>206.59642869908959</v>
      </c>
      <c r="BC18817" s="26">
        <v>0</v>
      </c>
      <c r="BD18817" s="26">
        <v>206.59642869908961</v>
      </c>
      <c r="BE18817" s="26">
        <v>-2.8421709430404007E-14</v>
      </c>
      <c r="BF18817" s="14">
        <v>766</v>
      </c>
      <c r="BG18817" s="14">
        <v>0</v>
      </c>
      <c r="BH18817" s="27">
        <v>0.59460394078144496</v>
      </c>
    </row>
    <row r="18818" spans="1:60" x14ac:dyDescent="0.25">
      <c r="A18818" t="s">
        <v>148</v>
      </c>
      <c r="B18818" s="2">
        <v>44096.333333333336</v>
      </c>
      <c r="C18818" s="1">
        <v>44096</v>
      </c>
      <c r="D18818">
        <v>1</v>
      </c>
      <c r="E18818" s="2">
        <v>44096.041666666664</v>
      </c>
      <c r="F18818" s="8" t="s">
        <v>388</v>
      </c>
      <c r="G18818" s="10" t="s">
        <v>389</v>
      </c>
      <c r="J18818" s="14">
        <v>781</v>
      </c>
      <c r="K18818" s="14">
        <v>781</v>
      </c>
      <c r="P18818" s="14">
        <v>781</v>
      </c>
      <c r="Q18818" s="14">
        <v>781</v>
      </c>
      <c r="S18818" s="14">
        <v>481</v>
      </c>
      <c r="V18818" s="14">
        <v>0</v>
      </c>
      <c r="W18818" s="14">
        <v>0</v>
      </c>
      <c r="X18818" s="14">
        <v>300</v>
      </c>
      <c r="AK18818" s="14">
        <v>481</v>
      </c>
      <c r="AN18818" s="14">
        <v>0</v>
      </c>
      <c r="AO18818" s="14">
        <v>0</v>
      </c>
      <c r="AP18818" s="14">
        <v>300</v>
      </c>
      <c r="AS18818" s="14">
        <v>300</v>
      </c>
      <c r="AT18818" s="14">
        <v>481</v>
      </c>
      <c r="AU18818" s="25">
        <v>2.2365717137663328</v>
      </c>
      <c r="AV18818" s="25">
        <v>0.90237069929045965</v>
      </c>
      <c r="AW18818" s="25">
        <v>2.1578072789244636</v>
      </c>
      <c r="AY18818" s="26">
        <v>196.87760537358417</v>
      </c>
      <c r="BA18818" s="26">
        <v>1.8521153040581004</v>
      </c>
      <c r="BB18818" s="26">
        <v>198.72972067764226</v>
      </c>
      <c r="BC18818" s="26">
        <v>0</v>
      </c>
      <c r="BD18818" s="26">
        <v>198.72972067764226</v>
      </c>
      <c r="BE18818" s="26">
        <v>0</v>
      </c>
      <c r="BF18818" s="14">
        <v>781</v>
      </c>
      <c r="BG18818" s="14">
        <v>0</v>
      </c>
      <c r="BH18818" s="27">
        <v>0.560977614341029</v>
      </c>
    </row>
    <row r="18819" spans="1:60" x14ac:dyDescent="0.25">
      <c r="A18819" t="s">
        <v>148</v>
      </c>
      <c r="B18819" s="2">
        <v>44096.375</v>
      </c>
      <c r="C18819" s="1">
        <v>44096</v>
      </c>
      <c r="D18819">
        <v>2</v>
      </c>
      <c r="E18819" s="2">
        <v>44096.083333333336</v>
      </c>
      <c r="F18819" s="8" t="s">
        <v>388</v>
      </c>
      <c r="G18819" s="10" t="s">
        <v>389</v>
      </c>
      <c r="J18819" s="14">
        <v>791</v>
      </c>
      <c r="K18819" s="14">
        <v>791</v>
      </c>
      <c r="P18819" s="14">
        <v>791</v>
      </c>
      <c r="Q18819" s="14">
        <v>791</v>
      </c>
      <c r="S18819" s="14">
        <v>480</v>
      </c>
      <c r="V18819" s="14">
        <v>0</v>
      </c>
      <c r="W18819" s="14">
        <v>0</v>
      </c>
      <c r="X18819" s="14">
        <v>311</v>
      </c>
      <c r="AK18819" s="14">
        <v>480</v>
      </c>
      <c r="AN18819" s="14">
        <v>0</v>
      </c>
      <c r="AO18819" s="14">
        <v>0</v>
      </c>
      <c r="AP18819" s="14">
        <v>311</v>
      </c>
      <c r="AS18819" s="14">
        <v>311</v>
      </c>
      <c r="AT18819" s="14">
        <v>480</v>
      </c>
      <c r="AU18819" s="25">
        <v>2.2355925863595267</v>
      </c>
      <c r="AV18819" s="25">
        <v>0.90281068670179632</v>
      </c>
      <c r="AW18819" s="25">
        <v>2.1576612723925281</v>
      </c>
      <c r="AY18819" s="26">
        <v>196.56409250431469</v>
      </c>
      <c r="BA18819" s="26">
        <v>1.9200261985402307</v>
      </c>
      <c r="BB18819" s="26">
        <v>198.48411870285491</v>
      </c>
      <c r="BC18819" s="26">
        <v>0</v>
      </c>
      <c r="BD18819" s="26">
        <v>198.48411870285494</v>
      </c>
      <c r="BE18819" s="26">
        <v>-2.8421709430404007E-14</v>
      </c>
      <c r="BF18819" s="14">
        <v>791</v>
      </c>
      <c r="BG18819" s="14">
        <v>0</v>
      </c>
      <c r="BH18819" s="27">
        <v>0.55320108441806326</v>
      </c>
    </row>
    <row r="18820" spans="1:60" x14ac:dyDescent="0.25">
      <c r="A18820" t="s">
        <v>148</v>
      </c>
      <c r="B18820" s="2">
        <v>44096.416666666664</v>
      </c>
      <c r="C18820" s="1">
        <v>44096</v>
      </c>
      <c r="D18820">
        <v>3</v>
      </c>
      <c r="E18820" s="2">
        <v>44096.125</v>
      </c>
      <c r="F18820" s="8" t="s">
        <v>388</v>
      </c>
      <c r="G18820" s="10" t="s">
        <v>389</v>
      </c>
      <c r="J18820" s="14">
        <v>762</v>
      </c>
      <c r="K18820" s="14">
        <v>762</v>
      </c>
      <c r="P18820" s="14">
        <v>762</v>
      </c>
      <c r="Q18820" s="14">
        <v>762</v>
      </c>
      <c r="S18820" s="14">
        <v>507</v>
      </c>
      <c r="V18820" s="14">
        <v>0</v>
      </c>
      <c r="W18820" s="14">
        <v>0</v>
      </c>
      <c r="X18820" s="14">
        <v>255</v>
      </c>
      <c r="AK18820" s="14">
        <v>507</v>
      </c>
      <c r="AN18820" s="14">
        <v>0</v>
      </c>
      <c r="AO18820" s="14">
        <v>0</v>
      </c>
      <c r="AP18820" s="14">
        <v>255</v>
      </c>
      <c r="AS18820" s="14">
        <v>255</v>
      </c>
      <c r="AT18820" s="14">
        <v>507</v>
      </c>
      <c r="AU18820" s="25">
        <v>2.2354985114443378</v>
      </c>
      <c r="AV18820" s="25">
        <v>0.90347744577159417</v>
      </c>
      <c r="AW18820" s="25">
        <v>2.1564833134156447</v>
      </c>
      <c r="AY18820" s="26">
        <v>207.77415836116802</v>
      </c>
      <c r="BA18820" s="26">
        <v>1.5742980084493847</v>
      </c>
      <c r="BB18820" s="26">
        <v>209.3484563696174</v>
      </c>
      <c r="BC18820" s="26">
        <v>0</v>
      </c>
      <c r="BD18820" s="26">
        <v>209.34845636961745</v>
      </c>
      <c r="BE18820" s="26">
        <v>-5.6843418860808015E-14</v>
      </c>
      <c r="BF18820" s="14">
        <v>762</v>
      </c>
      <c r="BG18820" s="14">
        <v>0</v>
      </c>
      <c r="BH18820" s="27">
        <v>0.60568739354538825</v>
      </c>
    </row>
    <row r="18821" spans="1:60" x14ac:dyDescent="0.25">
      <c r="A18821" t="s">
        <v>148</v>
      </c>
      <c r="B18821" s="2">
        <v>44096.458333333336</v>
      </c>
      <c r="C18821" s="1">
        <v>44096</v>
      </c>
      <c r="D18821">
        <v>4</v>
      </c>
      <c r="E18821" s="2">
        <v>44096.166666666664</v>
      </c>
      <c r="F18821" s="8" t="s">
        <v>388</v>
      </c>
      <c r="G18821" s="10" t="s">
        <v>389</v>
      </c>
      <c r="J18821" s="14">
        <v>769</v>
      </c>
      <c r="K18821" s="14">
        <v>769</v>
      </c>
      <c r="P18821" s="14">
        <v>769</v>
      </c>
      <c r="Q18821" s="14">
        <v>769</v>
      </c>
      <c r="S18821" s="14">
        <v>508</v>
      </c>
      <c r="V18821" s="14">
        <v>0</v>
      </c>
      <c r="W18821" s="14">
        <v>0</v>
      </c>
      <c r="X18821" s="14">
        <v>261</v>
      </c>
      <c r="AK18821" s="14">
        <v>508</v>
      </c>
      <c r="AN18821" s="14">
        <v>0</v>
      </c>
      <c r="AO18821" s="14">
        <v>0</v>
      </c>
      <c r="AP18821" s="14">
        <v>261</v>
      </c>
      <c r="AS18821" s="14">
        <v>261</v>
      </c>
      <c r="AT18821" s="14">
        <v>508</v>
      </c>
      <c r="AU18821" s="25">
        <v>2.2363994322618015</v>
      </c>
      <c r="AV18821" s="25">
        <v>0.90328055046333167</v>
      </c>
      <c r="AW18821" s="25">
        <v>2.1558019757705957</v>
      </c>
      <c r="AY18821" s="26">
        <v>208.13859968401471</v>
      </c>
      <c r="BA18821" s="26">
        <v>1.6113403145305474</v>
      </c>
      <c r="BB18821" s="26">
        <v>209.74993999854524</v>
      </c>
      <c r="BC18821" s="26">
        <v>0</v>
      </c>
      <c r="BD18821" s="26">
        <v>209.74993999854527</v>
      </c>
      <c r="BE18821" s="26">
        <v>-2.8421709430404007E-14</v>
      </c>
      <c r="BF18821" s="14">
        <v>769</v>
      </c>
      <c r="BG18821" s="14">
        <v>0</v>
      </c>
      <c r="BH18821" s="27">
        <v>0.6013249840306798</v>
      </c>
    </row>
    <row r="18822" spans="1:60" x14ac:dyDescent="0.25">
      <c r="A18822" t="s">
        <v>148</v>
      </c>
      <c r="B18822" s="2">
        <v>44096.5</v>
      </c>
      <c r="C18822" s="1">
        <v>44096</v>
      </c>
      <c r="D18822">
        <v>5</v>
      </c>
      <c r="E18822" s="2">
        <v>44096.208333333336</v>
      </c>
      <c r="F18822" s="8" t="s">
        <v>388</v>
      </c>
      <c r="G18822" s="10" t="s">
        <v>389</v>
      </c>
      <c r="J18822" s="14">
        <v>773</v>
      </c>
      <c r="K18822" s="14">
        <v>773</v>
      </c>
      <c r="P18822" s="14">
        <v>773</v>
      </c>
      <c r="Q18822" s="14">
        <v>773</v>
      </c>
      <c r="S18822" s="14">
        <v>487</v>
      </c>
      <c r="V18822" s="14">
        <v>0</v>
      </c>
      <c r="W18822" s="14">
        <v>0</v>
      </c>
      <c r="X18822" s="14">
        <v>286</v>
      </c>
      <c r="AK18822" s="14">
        <v>487</v>
      </c>
      <c r="AN18822" s="14">
        <v>0</v>
      </c>
      <c r="AO18822" s="14">
        <v>0</v>
      </c>
      <c r="AP18822" s="14">
        <v>286</v>
      </c>
      <c r="AS18822" s="14">
        <v>286</v>
      </c>
      <c r="AT18822" s="14">
        <v>487</v>
      </c>
      <c r="AU18822" s="25">
        <v>2.2353014715568871</v>
      </c>
      <c r="AV18822" s="25">
        <v>0.90089052696685368</v>
      </c>
      <c r="AW18822" s="25">
        <v>2.1557292519908926</v>
      </c>
      <c r="AY18822" s="26">
        <v>199.00648938722219</v>
      </c>
      <c r="BA18822" s="26">
        <v>1.7656832565353895</v>
      </c>
      <c r="BB18822" s="26">
        <v>200.77217264375759</v>
      </c>
      <c r="BC18822" s="26">
        <v>0</v>
      </c>
      <c r="BD18822" s="26">
        <v>200.77217264375759</v>
      </c>
      <c r="BE18822" s="26">
        <v>0</v>
      </c>
      <c r="BF18822" s="14">
        <v>773</v>
      </c>
      <c r="BG18822" s="14">
        <v>0</v>
      </c>
      <c r="BH18822" s="27">
        <v>0.57260846992740078</v>
      </c>
    </row>
    <row r="18823" spans="1:60" x14ac:dyDescent="0.25">
      <c r="A18823" t="s">
        <v>148</v>
      </c>
      <c r="B18823" s="2">
        <v>44096.541666666664</v>
      </c>
      <c r="C18823" s="1">
        <v>44096</v>
      </c>
      <c r="D18823">
        <v>6</v>
      </c>
      <c r="E18823" s="2">
        <v>44096.25</v>
      </c>
      <c r="F18823" s="8" t="s">
        <v>388</v>
      </c>
      <c r="G18823" s="10" t="s">
        <v>389</v>
      </c>
      <c r="J18823" s="14">
        <v>783</v>
      </c>
      <c r="K18823" s="14">
        <v>783</v>
      </c>
      <c r="P18823" s="14">
        <v>783</v>
      </c>
      <c r="Q18823" s="14">
        <v>783</v>
      </c>
      <c r="S18823" s="14">
        <v>416</v>
      </c>
      <c r="V18823" s="14">
        <v>0</v>
      </c>
      <c r="W18823" s="14">
        <v>0</v>
      </c>
      <c r="X18823" s="14">
        <v>367</v>
      </c>
      <c r="AK18823" s="14">
        <v>416</v>
      </c>
      <c r="AN18823" s="14">
        <v>0</v>
      </c>
      <c r="AO18823" s="14">
        <v>0</v>
      </c>
      <c r="AP18823" s="14">
        <v>367</v>
      </c>
      <c r="AS18823" s="14">
        <v>367</v>
      </c>
      <c r="AT18823" s="14">
        <v>416</v>
      </c>
      <c r="AU18823" s="25">
        <v>2.2344252802981379</v>
      </c>
      <c r="AV18823" s="25">
        <v>0.89929293537436494</v>
      </c>
      <c r="AW18823" s="25">
        <v>2.1574565508927388</v>
      </c>
      <c r="AY18823" s="26">
        <v>169.69176598041196</v>
      </c>
      <c r="BA18823" s="26">
        <v>2.265754388631076</v>
      </c>
      <c r="BB18823" s="26">
        <v>171.95752036904304</v>
      </c>
      <c r="BC18823" s="26">
        <v>0</v>
      </c>
      <c r="BD18823" s="26">
        <v>171.95752036904307</v>
      </c>
      <c r="BE18823" s="26">
        <v>-2.8421709430404007E-14</v>
      </c>
      <c r="BF18823" s="14">
        <v>783</v>
      </c>
      <c r="BG18823" s="14">
        <v>0</v>
      </c>
      <c r="BH18823" s="27">
        <v>0.48416473634227286</v>
      </c>
    </row>
    <row r="18824" spans="1:60" x14ac:dyDescent="0.25">
      <c r="A18824" t="s">
        <v>148</v>
      </c>
      <c r="B18824" s="2">
        <v>44096.583333333336</v>
      </c>
      <c r="C18824" s="1">
        <v>44096</v>
      </c>
      <c r="D18824">
        <v>7</v>
      </c>
      <c r="E18824" s="2">
        <v>44096.291666666664</v>
      </c>
      <c r="F18824" s="8" t="s">
        <v>388</v>
      </c>
      <c r="G18824" s="10" t="s">
        <v>389</v>
      </c>
      <c r="J18824" s="14">
        <v>731</v>
      </c>
      <c r="K18824" s="14">
        <v>731</v>
      </c>
      <c r="P18824" s="14">
        <v>731</v>
      </c>
      <c r="Q18824" s="14">
        <v>731</v>
      </c>
      <c r="S18824" s="14">
        <v>453</v>
      </c>
      <c r="V18824" s="14">
        <v>0</v>
      </c>
      <c r="W18824" s="14">
        <v>0</v>
      </c>
      <c r="X18824" s="14">
        <v>278</v>
      </c>
      <c r="AK18824" s="14">
        <v>453</v>
      </c>
      <c r="AN18824" s="14">
        <v>0</v>
      </c>
      <c r="AO18824" s="14">
        <v>0</v>
      </c>
      <c r="AP18824" s="14">
        <v>278</v>
      </c>
      <c r="AS18824" s="14">
        <v>278</v>
      </c>
      <c r="AT18824" s="14">
        <v>453</v>
      </c>
      <c r="AU18824" s="25">
        <v>2.2343117683165041</v>
      </c>
      <c r="AV18824" s="25">
        <v>0.89834192830864679</v>
      </c>
      <c r="AW18824" s="25">
        <v>2.1609674706385849</v>
      </c>
      <c r="AY18824" s="26">
        <v>184.58913260508251</v>
      </c>
      <c r="BA18824" s="26">
        <v>1.7162935150938394</v>
      </c>
      <c r="BB18824" s="26">
        <v>186.30542612017635</v>
      </c>
      <c r="BC18824" s="26">
        <v>0</v>
      </c>
      <c r="BD18824" s="26">
        <v>186.30542612017635</v>
      </c>
      <c r="BE18824" s="26">
        <v>0</v>
      </c>
      <c r="BF18824" s="14">
        <v>731</v>
      </c>
      <c r="BG18824" s="14">
        <v>0</v>
      </c>
      <c r="BH18824" s="27">
        <v>0.56187779553086614</v>
      </c>
    </row>
    <row r="18825" spans="1:60" x14ac:dyDescent="0.25">
      <c r="A18825" t="s">
        <v>148</v>
      </c>
      <c r="B18825" s="2">
        <v>44096.625</v>
      </c>
      <c r="C18825" s="1">
        <v>44096</v>
      </c>
      <c r="D18825">
        <v>8</v>
      </c>
      <c r="E18825" s="2">
        <v>44096.333333333336</v>
      </c>
      <c r="F18825" s="8" t="s">
        <v>388</v>
      </c>
      <c r="G18825" s="10" t="s">
        <v>389</v>
      </c>
      <c r="J18825" s="14">
        <v>688</v>
      </c>
      <c r="K18825" s="14">
        <v>688</v>
      </c>
      <c r="P18825" s="14">
        <v>688</v>
      </c>
      <c r="Q18825" s="14">
        <v>688</v>
      </c>
      <c r="S18825" s="14">
        <v>472</v>
      </c>
      <c r="V18825" s="14">
        <v>0</v>
      </c>
      <c r="W18825" s="14">
        <v>0</v>
      </c>
      <c r="X18825" s="14">
        <v>216</v>
      </c>
      <c r="AK18825" s="14">
        <v>472</v>
      </c>
      <c r="AN18825" s="14">
        <v>0</v>
      </c>
      <c r="AO18825" s="14">
        <v>0</v>
      </c>
      <c r="AP18825" s="14">
        <v>216</v>
      </c>
      <c r="AS18825" s="14">
        <v>216</v>
      </c>
      <c r="AT18825" s="14">
        <v>472</v>
      </c>
      <c r="AU18825" s="25">
        <v>2.2352139665245789</v>
      </c>
      <c r="AV18825" s="25">
        <v>0.89780457436122529</v>
      </c>
      <c r="AW18825" s="25">
        <v>2.1578822960761945</v>
      </c>
      <c r="AY18825" s="26">
        <v>192.2162364028714</v>
      </c>
      <c r="BA18825" s="26">
        <v>1.3335230189218321</v>
      </c>
      <c r="BB18825" s="26">
        <v>193.54975942179323</v>
      </c>
      <c r="BC18825" s="26">
        <v>0</v>
      </c>
      <c r="BD18825" s="26">
        <v>193.54975942179325</v>
      </c>
      <c r="BE18825" s="26">
        <v>-2.8421709430404007E-14</v>
      </c>
      <c r="BF18825" s="14">
        <v>688</v>
      </c>
      <c r="BG18825" s="14">
        <v>0</v>
      </c>
      <c r="BH18825" s="27">
        <v>0.62020882357045604</v>
      </c>
    </row>
    <row r="18826" spans="1:60" x14ac:dyDescent="0.25">
      <c r="A18826" t="s">
        <v>148</v>
      </c>
      <c r="B18826" s="2">
        <v>44096.666666666664</v>
      </c>
      <c r="C18826" s="1">
        <v>44096</v>
      </c>
      <c r="D18826">
        <v>9</v>
      </c>
      <c r="E18826" s="2">
        <v>44096.375</v>
      </c>
      <c r="F18826" s="8" t="s">
        <v>388</v>
      </c>
      <c r="G18826" s="10" t="s">
        <v>389</v>
      </c>
      <c r="J18826" s="14">
        <v>641</v>
      </c>
      <c r="K18826" s="14">
        <v>641</v>
      </c>
      <c r="P18826" s="14">
        <v>641</v>
      </c>
      <c r="Q18826" s="14">
        <v>641</v>
      </c>
      <c r="S18826" s="14">
        <v>474</v>
      </c>
      <c r="V18826" s="14">
        <v>0</v>
      </c>
      <c r="W18826" s="14">
        <v>0</v>
      </c>
      <c r="X18826" s="14">
        <v>167</v>
      </c>
      <c r="AK18826" s="14">
        <v>474</v>
      </c>
      <c r="AN18826" s="14">
        <v>0</v>
      </c>
      <c r="AO18826" s="14">
        <v>0</v>
      </c>
      <c r="AP18826" s="14">
        <v>167</v>
      </c>
      <c r="AS18826" s="14">
        <v>167</v>
      </c>
      <c r="AT18826" s="14">
        <v>474</v>
      </c>
      <c r="AU18826" s="25">
        <v>2.2345040415949935</v>
      </c>
      <c r="AV18826" s="25">
        <v>0.89795174177953829</v>
      </c>
      <c r="AW18826" s="25">
        <v>2.1563196804841085</v>
      </c>
      <c r="AY18826" s="26">
        <v>193.06235342303941</v>
      </c>
      <c r="BA18826" s="26">
        <v>1.0310108525923427</v>
      </c>
      <c r="BB18826" s="26">
        <v>194.09336427563176</v>
      </c>
      <c r="BC18826" s="26">
        <v>0</v>
      </c>
      <c r="BD18826" s="26">
        <v>194.09336427563179</v>
      </c>
      <c r="BE18826" s="26">
        <v>-2.8421709430404007E-14</v>
      </c>
      <c r="BF18826" s="14">
        <v>641</v>
      </c>
      <c r="BG18826" s="14">
        <v>0</v>
      </c>
      <c r="BH18826" s="27">
        <v>0.66755399804889748</v>
      </c>
    </row>
    <row r="18827" spans="1:60" x14ac:dyDescent="0.25">
      <c r="A18827" t="s">
        <v>148</v>
      </c>
      <c r="B18827" s="2">
        <v>44096.708333333336</v>
      </c>
      <c r="C18827" s="1">
        <v>44096</v>
      </c>
      <c r="D18827">
        <v>10</v>
      </c>
      <c r="E18827" s="2">
        <v>44096.416666666664</v>
      </c>
      <c r="F18827" s="8" t="s">
        <v>388</v>
      </c>
      <c r="G18827" s="10" t="s">
        <v>389</v>
      </c>
      <c r="J18827" s="14">
        <v>614</v>
      </c>
      <c r="K18827" s="14">
        <v>614</v>
      </c>
      <c r="P18827" s="14">
        <v>614</v>
      </c>
      <c r="Q18827" s="14">
        <v>614</v>
      </c>
      <c r="S18827" s="14">
        <v>406</v>
      </c>
      <c r="V18827" s="14">
        <v>0</v>
      </c>
      <c r="W18827" s="14">
        <v>0</v>
      </c>
      <c r="X18827" s="14">
        <v>208</v>
      </c>
      <c r="AK18827" s="14">
        <v>406</v>
      </c>
      <c r="AN18827" s="14">
        <v>0</v>
      </c>
      <c r="AO18827" s="14">
        <v>0</v>
      </c>
      <c r="AP18827" s="14">
        <v>208</v>
      </c>
      <c r="AS18827" s="14">
        <v>208</v>
      </c>
      <c r="AT18827" s="14">
        <v>406</v>
      </c>
      <c r="AU18827" s="25">
        <v>2.2349977757527486</v>
      </c>
      <c r="AV18827" s="25">
        <v>0.89774011420241695</v>
      </c>
      <c r="AW18827" s="25">
        <v>2.1512236197292558</v>
      </c>
      <c r="AY18827" s="26">
        <v>165.32667142917205</v>
      </c>
      <c r="BA18827" s="26">
        <v>1.2841332774802827</v>
      </c>
      <c r="BB18827" s="26">
        <v>166.61080470665235</v>
      </c>
      <c r="BC18827" s="26">
        <v>0</v>
      </c>
      <c r="BD18827" s="26">
        <v>166.61080470665237</v>
      </c>
      <c r="BE18827" s="26">
        <v>-2.8421709430404007E-14</v>
      </c>
      <c r="BF18827" s="14">
        <v>614</v>
      </c>
      <c r="BG18827" s="14">
        <v>0</v>
      </c>
      <c r="BH18827" s="27">
        <v>0.59823047601364798</v>
      </c>
    </row>
    <row r="18828" spans="1:60" x14ac:dyDescent="0.25">
      <c r="A18828" t="s">
        <v>148</v>
      </c>
      <c r="B18828" s="2">
        <v>44096.75</v>
      </c>
      <c r="C18828" s="1">
        <v>44096</v>
      </c>
      <c r="D18828">
        <v>11</v>
      </c>
      <c r="E18828" s="2">
        <v>44096.458333333336</v>
      </c>
      <c r="F18828" s="8" t="s">
        <v>388</v>
      </c>
      <c r="G18828" s="10" t="s">
        <v>389</v>
      </c>
      <c r="J18828" s="14">
        <v>616</v>
      </c>
      <c r="K18828" s="14">
        <v>616</v>
      </c>
      <c r="P18828" s="14">
        <v>616</v>
      </c>
      <c r="Q18828" s="14">
        <v>616</v>
      </c>
      <c r="S18828" s="14">
        <v>335</v>
      </c>
      <c r="V18828" s="14">
        <v>0</v>
      </c>
      <c r="W18828" s="14">
        <v>0</v>
      </c>
      <c r="X18828" s="14">
        <v>281</v>
      </c>
      <c r="AK18828" s="14">
        <v>335</v>
      </c>
      <c r="AN18828" s="14">
        <v>0</v>
      </c>
      <c r="AO18828" s="14">
        <v>0</v>
      </c>
      <c r="AP18828" s="14">
        <v>281</v>
      </c>
      <c r="AS18828" s="14">
        <v>281</v>
      </c>
      <c r="AT18828" s="14">
        <v>335</v>
      </c>
      <c r="AU18828" s="25">
        <v>2.2350446200138561</v>
      </c>
      <c r="AV18828" s="25">
        <v>0.8976946330917317</v>
      </c>
      <c r="AW18828" s="25">
        <v>2.1533262870989476</v>
      </c>
      <c r="AY18828" s="26">
        <v>136.40795333696062</v>
      </c>
      <c r="BA18828" s="26">
        <v>1.7348146681344205</v>
      </c>
      <c r="BB18828" s="26">
        <v>138.14276800509504</v>
      </c>
      <c r="BC18828" s="26">
        <v>0</v>
      </c>
      <c r="BD18828" s="26">
        <v>138.14276800509504</v>
      </c>
      <c r="BE18828" s="26">
        <v>0</v>
      </c>
      <c r="BF18828" s="14">
        <v>616</v>
      </c>
      <c r="BG18828" s="14">
        <v>0</v>
      </c>
      <c r="BH18828" s="27">
        <v>0.49440309934966337</v>
      </c>
    </row>
    <row r="18829" spans="1:60" x14ac:dyDescent="0.25">
      <c r="A18829" t="s">
        <v>148</v>
      </c>
      <c r="B18829" s="2">
        <v>44096.791666666664</v>
      </c>
      <c r="C18829" s="1">
        <v>44096</v>
      </c>
      <c r="D18829">
        <v>12</v>
      </c>
      <c r="E18829" s="2">
        <v>44096.5</v>
      </c>
      <c r="F18829" s="8" t="s">
        <v>388</v>
      </c>
      <c r="G18829" s="10" t="s">
        <v>389</v>
      </c>
      <c r="J18829" s="14">
        <v>690</v>
      </c>
      <c r="K18829" s="14">
        <v>690</v>
      </c>
      <c r="P18829" s="14">
        <v>690</v>
      </c>
      <c r="Q18829" s="14">
        <v>690</v>
      </c>
      <c r="S18829" s="14">
        <v>453</v>
      </c>
      <c r="V18829" s="14">
        <v>0</v>
      </c>
      <c r="W18829" s="14">
        <v>0</v>
      </c>
      <c r="X18829" s="14">
        <v>237</v>
      </c>
      <c r="AK18829" s="14">
        <v>453</v>
      </c>
      <c r="AN18829" s="14">
        <v>0</v>
      </c>
      <c r="AO18829" s="14">
        <v>0</v>
      </c>
      <c r="AP18829" s="14">
        <v>237</v>
      </c>
      <c r="AS18829" s="14">
        <v>237</v>
      </c>
      <c r="AT18829" s="14">
        <v>453</v>
      </c>
      <c r="AU18829" s="25">
        <v>2.2349586101220811</v>
      </c>
      <c r="AV18829" s="25">
        <v>0.89796981191819114</v>
      </c>
      <c r="AW18829" s="25">
        <v>2.1530949997989199</v>
      </c>
      <c r="AY18829" s="26">
        <v>184.51267102672597</v>
      </c>
      <c r="BA18829" s="26">
        <v>1.463171090205899</v>
      </c>
      <c r="BB18829" s="26">
        <v>185.97584211693186</v>
      </c>
      <c r="BC18829" s="26">
        <v>0</v>
      </c>
      <c r="BD18829" s="26">
        <v>185.97584211693186</v>
      </c>
      <c r="BE18829" s="26">
        <v>0</v>
      </c>
      <c r="BF18829" s="14">
        <v>690</v>
      </c>
      <c r="BG18829" s="14">
        <v>0</v>
      </c>
      <c r="BH18829" s="27">
        <v>0.59421168267801483</v>
      </c>
    </row>
    <row r="18830" spans="1:60" x14ac:dyDescent="0.25">
      <c r="A18830" t="s">
        <v>148</v>
      </c>
      <c r="B18830" s="2">
        <v>44096.833333333336</v>
      </c>
      <c r="C18830" s="1">
        <v>44096</v>
      </c>
      <c r="D18830">
        <v>13</v>
      </c>
      <c r="E18830" s="2">
        <v>44096.541666666664</v>
      </c>
      <c r="F18830" s="8" t="s">
        <v>388</v>
      </c>
      <c r="G18830" s="10" t="s">
        <v>389</v>
      </c>
      <c r="J18830" s="14">
        <v>648</v>
      </c>
      <c r="K18830" s="14">
        <v>648</v>
      </c>
      <c r="P18830" s="14">
        <v>648</v>
      </c>
      <c r="Q18830" s="14">
        <v>648</v>
      </c>
      <c r="S18830" s="14">
        <v>403</v>
      </c>
      <c r="V18830" s="14">
        <v>0</v>
      </c>
      <c r="W18830" s="14">
        <v>0</v>
      </c>
      <c r="X18830" s="14">
        <v>245</v>
      </c>
      <c r="AK18830" s="14">
        <v>403</v>
      </c>
      <c r="AN18830" s="14">
        <v>0</v>
      </c>
      <c r="AO18830" s="14">
        <v>0</v>
      </c>
      <c r="AP18830" s="14">
        <v>245</v>
      </c>
      <c r="AS18830" s="14">
        <v>245</v>
      </c>
      <c r="AT18830" s="14">
        <v>403</v>
      </c>
      <c r="AU18830" s="25">
        <v>2.2353139869820491</v>
      </c>
      <c r="AV18830" s="25">
        <v>0.89839488432887304</v>
      </c>
      <c r="AW18830" s="25">
        <v>2.156471327666869</v>
      </c>
      <c r="AY18830" s="26">
        <v>164.22473641014591</v>
      </c>
      <c r="BA18830" s="26">
        <v>1.5125608316474486</v>
      </c>
      <c r="BB18830" s="26">
        <v>165.73729724179336</v>
      </c>
      <c r="BC18830" s="26">
        <v>0</v>
      </c>
      <c r="BD18830" s="26">
        <v>165.73729724179333</v>
      </c>
      <c r="BE18830" s="26">
        <v>2.8421709430404007E-14</v>
      </c>
      <c r="BF18830" s="14">
        <v>648</v>
      </c>
      <c r="BG18830" s="14">
        <v>0</v>
      </c>
      <c r="BH18830" s="27">
        <v>0.56387000037839885</v>
      </c>
    </row>
    <row r="18831" spans="1:60" x14ac:dyDescent="0.25">
      <c r="A18831" t="s">
        <v>148</v>
      </c>
      <c r="B18831" s="2">
        <v>44096.875</v>
      </c>
      <c r="C18831" s="1">
        <v>44096</v>
      </c>
      <c r="D18831">
        <v>14</v>
      </c>
      <c r="E18831" s="2">
        <v>44096.583333333336</v>
      </c>
      <c r="F18831" s="8" t="s">
        <v>388</v>
      </c>
      <c r="G18831" s="10" t="s">
        <v>389</v>
      </c>
      <c r="J18831" s="14">
        <v>700</v>
      </c>
      <c r="K18831" s="14">
        <v>700</v>
      </c>
      <c r="P18831" s="14">
        <v>700</v>
      </c>
      <c r="Q18831" s="14">
        <v>700</v>
      </c>
      <c r="S18831" s="14">
        <v>458</v>
      </c>
      <c r="V18831" s="14">
        <v>0</v>
      </c>
      <c r="W18831" s="14">
        <v>0</v>
      </c>
      <c r="X18831" s="14">
        <v>242</v>
      </c>
      <c r="AK18831" s="14">
        <v>458</v>
      </c>
      <c r="AN18831" s="14">
        <v>0</v>
      </c>
      <c r="AO18831" s="14">
        <v>0</v>
      </c>
      <c r="AP18831" s="14">
        <v>242</v>
      </c>
      <c r="AS18831" s="14">
        <v>242</v>
      </c>
      <c r="AT18831" s="14">
        <v>458</v>
      </c>
      <c r="AU18831" s="25">
        <v>2.2352996796714164</v>
      </c>
      <c r="AV18831" s="25">
        <v>0.89840667383655515</v>
      </c>
      <c r="AW18831" s="25">
        <v>2.1547047993630328</v>
      </c>
      <c r="AY18831" s="26">
        <v>186.63999084519884</v>
      </c>
      <c r="BA18831" s="26">
        <v>1.4940396786068677</v>
      </c>
      <c r="BB18831" s="26">
        <v>188.13403052380571</v>
      </c>
      <c r="BC18831" s="26">
        <v>0</v>
      </c>
      <c r="BD18831" s="26">
        <v>188.13403052380573</v>
      </c>
      <c r="BE18831" s="26">
        <v>-2.8421709430404007E-14</v>
      </c>
      <c r="BF18831" s="14">
        <v>700</v>
      </c>
      <c r="BG18831" s="14">
        <v>0</v>
      </c>
      <c r="BH18831" s="27">
        <v>0.59252006624770359</v>
      </c>
    </row>
    <row r="18832" spans="1:60" x14ac:dyDescent="0.25">
      <c r="A18832" t="s">
        <v>148</v>
      </c>
      <c r="B18832" s="2">
        <v>44096.916666666664</v>
      </c>
      <c r="C18832" s="1">
        <v>44096</v>
      </c>
      <c r="D18832">
        <v>15</v>
      </c>
      <c r="E18832" s="2">
        <v>44096.625</v>
      </c>
      <c r="F18832" s="8" t="s">
        <v>388</v>
      </c>
      <c r="G18832" s="10" t="s">
        <v>389</v>
      </c>
      <c r="J18832" s="14">
        <v>715</v>
      </c>
      <c r="K18832" s="14">
        <v>715</v>
      </c>
      <c r="P18832" s="14">
        <v>715</v>
      </c>
      <c r="Q18832" s="14">
        <v>715</v>
      </c>
      <c r="S18832" s="14">
        <v>496</v>
      </c>
      <c r="V18832" s="14">
        <v>0</v>
      </c>
      <c r="W18832" s="14">
        <v>0</v>
      </c>
      <c r="X18832" s="14">
        <v>219</v>
      </c>
      <c r="AK18832" s="14">
        <v>496</v>
      </c>
      <c r="AN18832" s="14">
        <v>0</v>
      </c>
      <c r="AO18832" s="14">
        <v>0</v>
      </c>
      <c r="AP18832" s="14">
        <v>219</v>
      </c>
      <c r="AS18832" s="14">
        <v>219</v>
      </c>
      <c r="AT18832" s="14">
        <v>496</v>
      </c>
      <c r="AU18832" s="25">
        <v>2.236085267610171</v>
      </c>
      <c r="AV18832" s="25">
        <v>0.89804278447353503</v>
      </c>
      <c r="AW18832" s="25">
        <v>2.1519832285007205</v>
      </c>
      <c r="AY18832" s="26">
        <v>202.04353634588881</v>
      </c>
      <c r="BA18832" s="26">
        <v>1.3520441719624132</v>
      </c>
      <c r="BB18832" s="26">
        <v>203.39558051785122</v>
      </c>
      <c r="BC18832" s="26">
        <v>0</v>
      </c>
      <c r="BD18832" s="26">
        <v>203.39558051785124</v>
      </c>
      <c r="BE18832" s="26">
        <v>-2.8421709430404007E-14</v>
      </c>
      <c r="BF18832" s="14">
        <v>715</v>
      </c>
      <c r="BG18832" s="14">
        <v>0</v>
      </c>
      <c r="BH18832" s="27">
        <v>0.62714680380596521</v>
      </c>
    </row>
    <row r="18833" spans="1:60" x14ac:dyDescent="0.25">
      <c r="A18833" t="s">
        <v>148</v>
      </c>
      <c r="B18833" s="2">
        <v>44096.958333333336</v>
      </c>
      <c r="C18833" s="1">
        <v>44096</v>
      </c>
      <c r="D18833">
        <v>16</v>
      </c>
      <c r="E18833" s="2">
        <v>44096.666666666664</v>
      </c>
      <c r="F18833" s="8" t="s">
        <v>388</v>
      </c>
      <c r="G18833" s="10" t="s">
        <v>389</v>
      </c>
      <c r="J18833" s="14">
        <v>746</v>
      </c>
      <c r="K18833" s="14">
        <v>746</v>
      </c>
      <c r="P18833" s="14">
        <v>746</v>
      </c>
      <c r="Q18833" s="14">
        <v>746</v>
      </c>
      <c r="S18833" s="14">
        <v>412</v>
      </c>
      <c r="V18833" s="14">
        <v>0</v>
      </c>
      <c r="W18833" s="14">
        <v>0</v>
      </c>
      <c r="X18833" s="14">
        <v>334</v>
      </c>
      <c r="AK18833" s="14">
        <v>412</v>
      </c>
      <c r="AN18833" s="14">
        <v>0</v>
      </c>
      <c r="AO18833" s="14">
        <v>0</v>
      </c>
      <c r="AP18833" s="14">
        <v>334</v>
      </c>
      <c r="AS18833" s="14">
        <v>334</v>
      </c>
      <c r="AT18833" s="14">
        <v>412</v>
      </c>
      <c r="AU18833" s="25">
        <v>2.2369206389835967</v>
      </c>
      <c r="AV18833" s="25">
        <v>0.8978890294479186</v>
      </c>
      <c r="AW18833" s="25">
        <v>2.1536646657739857</v>
      </c>
      <c r="AY18833" s="26">
        <v>167.79775205366116</v>
      </c>
      <c r="BA18833" s="26">
        <v>2.0620217051846845</v>
      </c>
      <c r="BB18833" s="26">
        <v>169.85977375884585</v>
      </c>
      <c r="BC18833" s="26">
        <v>0</v>
      </c>
      <c r="BD18833" s="26">
        <v>169.85977375884588</v>
      </c>
      <c r="BE18833" s="26">
        <v>-2.8421709430404007E-14</v>
      </c>
      <c r="BF18833" s="14">
        <v>746</v>
      </c>
      <c r="BG18833" s="14">
        <v>0</v>
      </c>
      <c r="BH18833" s="27">
        <v>0.50197889333006263</v>
      </c>
    </row>
    <row r="18834" spans="1:60" x14ac:dyDescent="0.25">
      <c r="A18834" t="s">
        <v>148</v>
      </c>
      <c r="B18834" s="2">
        <v>44097</v>
      </c>
      <c r="C18834" s="1">
        <v>44096</v>
      </c>
      <c r="D18834">
        <v>17</v>
      </c>
      <c r="E18834" s="2">
        <v>44096.708333333336</v>
      </c>
      <c r="F18834" s="8" t="s">
        <v>388</v>
      </c>
      <c r="G18834" s="10" t="s">
        <v>389</v>
      </c>
      <c r="J18834" s="14">
        <v>760</v>
      </c>
      <c r="K18834" s="14">
        <v>760</v>
      </c>
      <c r="P18834" s="14">
        <v>760</v>
      </c>
      <c r="Q18834" s="14">
        <v>760</v>
      </c>
      <c r="S18834" s="14">
        <v>395</v>
      </c>
      <c r="V18834" s="14">
        <v>0</v>
      </c>
      <c r="W18834" s="14">
        <v>0</v>
      </c>
      <c r="X18834" s="14">
        <v>365</v>
      </c>
      <c r="AK18834" s="14">
        <v>395</v>
      </c>
      <c r="AN18834" s="14">
        <v>0</v>
      </c>
      <c r="AO18834" s="14">
        <v>0</v>
      </c>
      <c r="AP18834" s="14">
        <v>365</v>
      </c>
      <c r="AS18834" s="14">
        <v>365</v>
      </c>
      <c r="AT18834" s="14">
        <v>395</v>
      </c>
      <c r="AU18834" s="25">
        <v>2.2363878164044606</v>
      </c>
      <c r="AV18834" s="25">
        <v>0.89828395024611196</v>
      </c>
      <c r="AW18834" s="25">
        <v>2.1522855698139494</v>
      </c>
      <c r="AY18834" s="26">
        <v>160.94481604413198</v>
      </c>
      <c r="BA18834" s="26">
        <v>2.2534069532706886</v>
      </c>
      <c r="BB18834" s="26">
        <v>163.19822299740267</v>
      </c>
      <c r="BC18834" s="26">
        <v>0</v>
      </c>
      <c r="BD18834" s="26">
        <v>163.19822299740267</v>
      </c>
      <c r="BE18834" s="26">
        <v>0</v>
      </c>
      <c r="BF18834" s="14">
        <v>760</v>
      </c>
      <c r="BG18834" s="14">
        <v>0</v>
      </c>
      <c r="BH18834" s="27">
        <v>0.47340798208491291</v>
      </c>
    </row>
    <row r="18835" spans="1:60" x14ac:dyDescent="0.25">
      <c r="A18835" t="s">
        <v>148</v>
      </c>
      <c r="B18835" s="2">
        <v>44097.041666666664</v>
      </c>
      <c r="C18835" s="1">
        <v>44096</v>
      </c>
      <c r="D18835">
        <v>18</v>
      </c>
      <c r="E18835" s="2">
        <v>44096.75</v>
      </c>
      <c r="F18835" s="8" t="s">
        <v>388</v>
      </c>
      <c r="G18835" s="10" t="s">
        <v>389</v>
      </c>
      <c r="J18835" s="14">
        <v>803</v>
      </c>
      <c r="K18835" s="14">
        <v>803</v>
      </c>
      <c r="P18835" s="14">
        <v>803</v>
      </c>
      <c r="Q18835" s="14">
        <v>803</v>
      </c>
      <c r="S18835" s="14">
        <v>501</v>
      </c>
      <c r="V18835" s="14">
        <v>0</v>
      </c>
      <c r="W18835" s="14">
        <v>0</v>
      </c>
      <c r="X18835" s="14">
        <v>302</v>
      </c>
      <c r="AK18835" s="14">
        <v>501</v>
      </c>
      <c r="AN18835" s="14">
        <v>0</v>
      </c>
      <c r="AO18835" s="14">
        <v>0</v>
      </c>
      <c r="AP18835" s="14">
        <v>302</v>
      </c>
      <c r="AS18835" s="14">
        <v>302</v>
      </c>
      <c r="AT18835" s="14">
        <v>501</v>
      </c>
      <c r="AU18835" s="25">
        <v>2.2354049002131053</v>
      </c>
      <c r="AV18835" s="25">
        <v>0.89872979915642859</v>
      </c>
      <c r="AW18835" s="25">
        <v>2.1544455314193698</v>
      </c>
      <c r="AY18835" s="26">
        <v>204.23638966233216</v>
      </c>
      <c r="BA18835" s="26">
        <v>1.8644627394184883</v>
      </c>
      <c r="BB18835" s="26">
        <v>206.10085240175064</v>
      </c>
      <c r="BC18835" s="26">
        <v>0</v>
      </c>
      <c r="BD18835" s="26">
        <v>206.10085240175067</v>
      </c>
      <c r="BE18835" s="26">
        <v>-2.8421709430404007E-14</v>
      </c>
      <c r="BF18835" s="14">
        <v>803</v>
      </c>
      <c r="BG18835" s="14">
        <v>0</v>
      </c>
      <c r="BH18835" s="27">
        <v>0.56584565531998443</v>
      </c>
    </row>
    <row r="18836" spans="1:60" x14ac:dyDescent="0.25">
      <c r="A18836" t="s">
        <v>148</v>
      </c>
      <c r="B18836" s="2">
        <v>44097.083333333336</v>
      </c>
      <c r="C18836" s="1">
        <v>44096</v>
      </c>
      <c r="D18836">
        <v>19</v>
      </c>
      <c r="E18836" s="2">
        <v>44096.791666666664</v>
      </c>
      <c r="F18836" s="8" t="s">
        <v>388</v>
      </c>
      <c r="G18836" s="10" t="s">
        <v>389</v>
      </c>
      <c r="J18836" s="14">
        <v>815</v>
      </c>
      <c r="K18836" s="14">
        <v>815</v>
      </c>
      <c r="P18836" s="14">
        <v>815</v>
      </c>
      <c r="Q18836" s="14">
        <v>815</v>
      </c>
      <c r="S18836" s="14">
        <v>495</v>
      </c>
      <c r="V18836" s="14">
        <v>0</v>
      </c>
      <c r="W18836" s="14">
        <v>0</v>
      </c>
      <c r="X18836" s="14">
        <v>320</v>
      </c>
      <c r="AK18836" s="14">
        <v>495</v>
      </c>
      <c r="AN18836" s="14">
        <v>0</v>
      </c>
      <c r="AO18836" s="14">
        <v>0</v>
      </c>
      <c r="AP18836" s="14">
        <v>320</v>
      </c>
      <c r="AS18836" s="14">
        <v>320</v>
      </c>
      <c r="AT18836" s="14">
        <v>495</v>
      </c>
      <c r="AU18836" s="25">
        <v>2.2349014558128428</v>
      </c>
      <c r="AV18836" s="25">
        <v>0.89849783378647274</v>
      </c>
      <c r="AW18836" s="25">
        <v>2.1544913762079481</v>
      </c>
      <c r="AY18836" s="26">
        <v>201.73836204166886</v>
      </c>
      <c r="BA18836" s="26">
        <v>1.9755896576619736</v>
      </c>
      <c r="BB18836" s="26">
        <v>203.71395169933083</v>
      </c>
      <c r="BC18836" s="26">
        <v>0</v>
      </c>
      <c r="BD18836" s="26">
        <v>203.71395169933083</v>
      </c>
      <c r="BE18836" s="26">
        <v>0</v>
      </c>
      <c r="BF18836" s="14">
        <v>815</v>
      </c>
      <c r="BG18836" s="14">
        <v>0</v>
      </c>
      <c r="BH18836" s="27">
        <v>0.5510574873562929</v>
      </c>
    </row>
    <row r="18837" spans="1:60" x14ac:dyDescent="0.25">
      <c r="A18837" t="s">
        <v>148</v>
      </c>
      <c r="B18837" s="2">
        <v>44097.125</v>
      </c>
      <c r="C18837" s="1">
        <v>44096</v>
      </c>
      <c r="D18837">
        <v>20</v>
      </c>
      <c r="E18837" s="2">
        <v>44096.833333333336</v>
      </c>
      <c r="F18837" s="8" t="s">
        <v>388</v>
      </c>
      <c r="G18837" s="10" t="s">
        <v>389</v>
      </c>
      <c r="J18837" s="14">
        <v>798</v>
      </c>
      <c r="K18837" s="14">
        <v>798</v>
      </c>
      <c r="P18837" s="14">
        <v>798</v>
      </c>
      <c r="Q18837" s="14">
        <v>798</v>
      </c>
      <c r="S18837" s="14">
        <v>497</v>
      </c>
      <c r="V18837" s="14">
        <v>0</v>
      </c>
      <c r="W18837" s="14">
        <v>0</v>
      </c>
      <c r="X18837" s="14">
        <v>301</v>
      </c>
      <c r="AK18837" s="14">
        <v>497</v>
      </c>
      <c r="AN18837" s="14">
        <v>0</v>
      </c>
      <c r="AO18837" s="14">
        <v>0</v>
      </c>
      <c r="AP18837" s="14">
        <v>301</v>
      </c>
      <c r="AS18837" s="14">
        <v>301</v>
      </c>
      <c r="AT18837" s="14">
        <v>497</v>
      </c>
      <c r="AU18837" s="25">
        <v>2.2325546792546831</v>
      </c>
      <c r="AV18837" s="25">
        <v>0.89910385144248095</v>
      </c>
      <c r="AW18837" s="25">
        <v>2.1554131635099218</v>
      </c>
      <c r="AY18837" s="26">
        <v>202.69008453471031</v>
      </c>
      <c r="BA18837" s="26">
        <v>1.8582890217382939</v>
      </c>
      <c r="BB18837" s="26">
        <v>204.54837355644861</v>
      </c>
      <c r="BC18837" s="26">
        <v>0</v>
      </c>
      <c r="BD18837" s="26">
        <v>204.54837355644864</v>
      </c>
      <c r="BE18837" s="26">
        <v>-2.8421709430404007E-14</v>
      </c>
      <c r="BF18837" s="14">
        <v>798</v>
      </c>
      <c r="BG18837" s="14">
        <v>0</v>
      </c>
      <c r="BH18837" s="27">
        <v>0.56510204926067387</v>
      </c>
    </row>
    <row r="18838" spans="1:60" x14ac:dyDescent="0.25">
      <c r="A18838" t="s">
        <v>148</v>
      </c>
      <c r="B18838" s="2">
        <v>44097.166666666664</v>
      </c>
      <c r="C18838" s="1">
        <v>44096</v>
      </c>
      <c r="D18838">
        <v>21</v>
      </c>
      <c r="E18838" s="2">
        <v>44096.875</v>
      </c>
      <c r="F18838" s="8" t="s">
        <v>388</v>
      </c>
      <c r="G18838" s="10" t="s">
        <v>389</v>
      </c>
      <c r="J18838" s="14">
        <v>791</v>
      </c>
      <c r="K18838" s="14">
        <v>791</v>
      </c>
      <c r="P18838" s="14">
        <v>791</v>
      </c>
      <c r="Q18838" s="14">
        <v>791</v>
      </c>
      <c r="S18838" s="14">
        <v>422</v>
      </c>
      <c r="V18838" s="14">
        <v>0</v>
      </c>
      <c r="W18838" s="14">
        <v>0</v>
      </c>
      <c r="X18838" s="14">
        <v>369</v>
      </c>
      <c r="AK18838" s="14">
        <v>422</v>
      </c>
      <c r="AN18838" s="14">
        <v>0</v>
      </c>
      <c r="AO18838" s="14">
        <v>0</v>
      </c>
      <c r="AP18838" s="14">
        <v>369</v>
      </c>
      <c r="AS18838" s="14">
        <v>369</v>
      </c>
      <c r="AT18838" s="14">
        <v>422</v>
      </c>
      <c r="AU18838" s="25">
        <v>2.2328168486388051</v>
      </c>
      <c r="AV18838" s="25">
        <v>0.89842288988195851</v>
      </c>
      <c r="AW18838" s="25">
        <v>2.1563975383166021</v>
      </c>
      <c r="AY18838" s="26">
        <v>171.97270256560608</v>
      </c>
      <c r="BA18838" s="26">
        <v>2.2781018239914639</v>
      </c>
      <c r="BB18838" s="26">
        <v>174.25080438959756</v>
      </c>
      <c r="BC18838" s="26">
        <v>0</v>
      </c>
      <c r="BD18838" s="26">
        <v>174.25080438959759</v>
      </c>
      <c r="BE18838" s="26">
        <v>-2.8421709430404007E-14</v>
      </c>
      <c r="BF18838" s="14">
        <v>791</v>
      </c>
      <c r="BG18838" s="14">
        <v>0</v>
      </c>
      <c r="BH18838" s="27">
        <v>0.48565968188798297</v>
      </c>
    </row>
    <row r="18839" spans="1:60" x14ac:dyDescent="0.25">
      <c r="A18839" t="s">
        <v>148</v>
      </c>
      <c r="B18839" s="2">
        <v>44097.208333333336</v>
      </c>
      <c r="C18839" s="1">
        <v>44096</v>
      </c>
      <c r="D18839">
        <v>22</v>
      </c>
      <c r="E18839" s="2">
        <v>44096.916666666664</v>
      </c>
      <c r="F18839" s="8" t="s">
        <v>388</v>
      </c>
      <c r="G18839" s="10" t="s">
        <v>389</v>
      </c>
      <c r="J18839" s="14">
        <v>734</v>
      </c>
      <c r="K18839" s="14">
        <v>734</v>
      </c>
      <c r="P18839" s="14">
        <v>734</v>
      </c>
      <c r="Q18839" s="14">
        <v>734</v>
      </c>
      <c r="S18839" s="14">
        <v>478</v>
      </c>
      <c r="V18839" s="14">
        <v>0</v>
      </c>
      <c r="W18839" s="14">
        <v>0</v>
      </c>
      <c r="X18839" s="14">
        <v>256</v>
      </c>
      <c r="AK18839" s="14">
        <v>478</v>
      </c>
      <c r="AN18839" s="14">
        <v>0</v>
      </c>
      <c r="AO18839" s="14">
        <v>0</v>
      </c>
      <c r="AP18839" s="14">
        <v>256</v>
      </c>
      <c r="AS18839" s="14">
        <v>256</v>
      </c>
      <c r="AT18839" s="14">
        <v>478</v>
      </c>
      <c r="AU18839" s="25">
        <v>2.2316228609148325</v>
      </c>
      <c r="AV18839" s="25">
        <v>0.89847318888326122</v>
      </c>
      <c r="AW18839" s="25">
        <v>2.157231359193895</v>
      </c>
      <c r="AY18839" s="26">
        <v>194.80463040623729</v>
      </c>
      <c r="BA18839" s="26">
        <v>1.5804717261295795</v>
      </c>
      <c r="BB18839" s="26">
        <v>196.38510213236688</v>
      </c>
      <c r="BC18839" s="26">
        <v>0</v>
      </c>
      <c r="BD18839" s="26">
        <v>196.38510213236691</v>
      </c>
      <c r="BE18839" s="26">
        <v>-2.8421709430404007E-14</v>
      </c>
      <c r="BF18839" s="14">
        <v>734</v>
      </c>
      <c r="BG18839" s="14">
        <v>0</v>
      </c>
      <c r="BH18839" s="27">
        <v>0.58985629954095187</v>
      </c>
    </row>
    <row r="18840" spans="1:60" x14ac:dyDescent="0.25">
      <c r="A18840" t="s">
        <v>148</v>
      </c>
      <c r="B18840" s="2">
        <v>44097.25</v>
      </c>
      <c r="C18840" s="1">
        <v>44096</v>
      </c>
      <c r="D18840">
        <v>23</v>
      </c>
      <c r="E18840" s="2">
        <v>44096.958333333336</v>
      </c>
      <c r="F18840" s="8" t="s">
        <v>388</v>
      </c>
      <c r="G18840" s="10" t="s">
        <v>389</v>
      </c>
      <c r="J18840" s="14">
        <v>740</v>
      </c>
      <c r="K18840" s="14">
        <v>740</v>
      </c>
      <c r="P18840" s="14">
        <v>740</v>
      </c>
      <c r="Q18840" s="14">
        <v>740</v>
      </c>
      <c r="S18840" s="14">
        <v>334</v>
      </c>
      <c r="V18840" s="14">
        <v>0</v>
      </c>
      <c r="W18840" s="14">
        <v>0</v>
      </c>
      <c r="X18840" s="14">
        <v>406</v>
      </c>
      <c r="AK18840" s="14">
        <v>334</v>
      </c>
      <c r="AN18840" s="14">
        <v>0</v>
      </c>
      <c r="AO18840" s="14">
        <v>0</v>
      </c>
      <c r="AP18840" s="14">
        <v>406</v>
      </c>
      <c r="AS18840" s="14">
        <v>406</v>
      </c>
      <c r="AT18840" s="14">
        <v>334</v>
      </c>
      <c r="AU18840" s="25">
        <v>2.2313566674198713</v>
      </c>
      <c r="AV18840" s="25">
        <v>0.89954732568835327</v>
      </c>
      <c r="AW18840" s="25">
        <v>2.1587476397773093</v>
      </c>
      <c r="AY18840" s="26">
        <v>136.28144840376572</v>
      </c>
      <c r="BA18840" s="26">
        <v>2.5065293781586293</v>
      </c>
      <c r="BB18840" s="26">
        <v>138.78797778192435</v>
      </c>
      <c r="BC18840" s="26">
        <v>0</v>
      </c>
      <c r="BD18840" s="26">
        <v>138.78797778192438</v>
      </c>
      <c r="BE18840" s="26">
        <v>-2.8421709430404007E-14</v>
      </c>
      <c r="BF18840" s="14">
        <v>740</v>
      </c>
      <c r="BG18840" s="14">
        <v>0</v>
      </c>
      <c r="BH18840" s="27">
        <v>0.41347939402376493</v>
      </c>
    </row>
    <row r="18841" spans="1:60" x14ac:dyDescent="0.25">
      <c r="A18841" t="s">
        <v>148</v>
      </c>
      <c r="B18841" s="2">
        <v>44097.291666666664</v>
      </c>
      <c r="C18841" s="1">
        <v>44096</v>
      </c>
      <c r="D18841">
        <v>24</v>
      </c>
      <c r="E18841" s="2">
        <v>44097</v>
      </c>
      <c r="F18841" s="8" t="s">
        <v>388</v>
      </c>
      <c r="G18841" s="10" t="s">
        <v>389</v>
      </c>
      <c r="J18841" s="14">
        <v>731</v>
      </c>
      <c r="K18841" s="14">
        <v>731</v>
      </c>
      <c r="P18841" s="14">
        <v>731</v>
      </c>
      <c r="Q18841" s="14">
        <v>731</v>
      </c>
      <c r="S18841" s="14">
        <v>344</v>
      </c>
      <c r="V18841" s="14">
        <v>0</v>
      </c>
      <c r="W18841" s="14">
        <v>0</v>
      </c>
      <c r="X18841" s="14">
        <v>387</v>
      </c>
      <c r="AK18841" s="14">
        <v>344</v>
      </c>
      <c r="AN18841" s="14">
        <v>0</v>
      </c>
      <c r="AO18841" s="14">
        <v>0</v>
      </c>
      <c r="AP18841" s="14">
        <v>387</v>
      </c>
      <c r="AS18841" s="14">
        <v>387</v>
      </c>
      <c r="AT18841" s="14">
        <v>344</v>
      </c>
      <c r="AU18841" s="25">
        <v>2.2306045128717034</v>
      </c>
      <c r="AV18841" s="25">
        <v>0.90010039258991792</v>
      </c>
      <c r="AW18841" s="25">
        <v>2.1592655759569568</v>
      </c>
      <c r="AY18841" s="26">
        <v>140.44802961550371</v>
      </c>
      <c r="BA18841" s="26">
        <v>2.3892287422349496</v>
      </c>
      <c r="BB18841" s="26">
        <v>142.83725835773868</v>
      </c>
      <c r="BC18841" s="26">
        <v>0</v>
      </c>
      <c r="BD18841" s="26">
        <v>142.83725835773868</v>
      </c>
      <c r="BE18841" s="26">
        <v>0</v>
      </c>
      <c r="BF18841" s="14">
        <v>731</v>
      </c>
      <c r="BG18841" s="14">
        <v>0</v>
      </c>
      <c r="BH18841" s="27">
        <v>0.43078232082166595</v>
      </c>
    </row>
    <row r="18842" spans="1:60" x14ac:dyDescent="0.25">
      <c r="A18842" t="s">
        <v>148</v>
      </c>
      <c r="B18842" s="2">
        <v>44097.333333333336</v>
      </c>
      <c r="C18842" s="1">
        <v>44097</v>
      </c>
      <c r="D18842">
        <v>1</v>
      </c>
      <c r="E18842" s="2">
        <v>44097.041666666664</v>
      </c>
      <c r="F18842" s="8" t="s">
        <v>388</v>
      </c>
      <c r="G18842" s="10" t="s">
        <v>389</v>
      </c>
      <c r="J18842" s="14">
        <v>686</v>
      </c>
      <c r="K18842" s="14">
        <v>686</v>
      </c>
      <c r="P18842" s="14">
        <v>686</v>
      </c>
      <c r="Q18842" s="14">
        <v>686</v>
      </c>
      <c r="S18842" s="14">
        <v>378</v>
      </c>
      <c r="V18842" s="14">
        <v>0</v>
      </c>
      <c r="W18842" s="14">
        <v>0</v>
      </c>
      <c r="X18842" s="14">
        <v>308</v>
      </c>
      <c r="AK18842" s="14">
        <v>378</v>
      </c>
      <c r="AN18842" s="14">
        <v>0</v>
      </c>
      <c r="AO18842" s="14">
        <v>0</v>
      </c>
      <c r="AP18842" s="14">
        <v>308</v>
      </c>
      <c r="AS18842" s="14">
        <v>308</v>
      </c>
      <c r="AT18842" s="14">
        <v>378</v>
      </c>
      <c r="AU18842" s="25">
        <v>2.2307583153812822</v>
      </c>
      <c r="AV18842" s="25">
        <v>0.90058533170795885</v>
      </c>
      <c r="AW18842" s="25">
        <v>2.1591154545725422</v>
      </c>
      <c r="AY18842" s="26">
        <v>154.41266766409106</v>
      </c>
      <c r="BA18842" s="26">
        <v>1.9015050454996496</v>
      </c>
      <c r="BB18842" s="26">
        <v>156.31417270959071</v>
      </c>
      <c r="BC18842" s="26">
        <v>0</v>
      </c>
      <c r="BD18842" s="26">
        <v>156.31417270959074</v>
      </c>
      <c r="BE18842" s="26">
        <v>-2.8421709430404007E-14</v>
      </c>
      <c r="BF18842" s="14">
        <v>686</v>
      </c>
      <c r="BG18842" s="14">
        <v>0</v>
      </c>
      <c r="BH18842" s="27">
        <v>0.50235182425512803</v>
      </c>
    </row>
    <row r="18843" spans="1:60" x14ac:dyDescent="0.25">
      <c r="A18843" t="s">
        <v>148</v>
      </c>
      <c r="B18843" s="2">
        <v>44097.375</v>
      </c>
      <c r="C18843" s="1">
        <v>44097</v>
      </c>
      <c r="D18843">
        <v>2</v>
      </c>
      <c r="E18843" s="2">
        <v>44097.083333333336</v>
      </c>
      <c r="F18843" s="8" t="s">
        <v>388</v>
      </c>
      <c r="G18843" s="10" t="s">
        <v>389</v>
      </c>
      <c r="J18843" s="14">
        <v>655</v>
      </c>
      <c r="K18843" s="14">
        <v>655</v>
      </c>
      <c r="P18843" s="14">
        <v>655</v>
      </c>
      <c r="Q18843" s="14">
        <v>655</v>
      </c>
      <c r="S18843" s="14">
        <v>483</v>
      </c>
      <c r="V18843" s="14">
        <v>0</v>
      </c>
      <c r="W18843" s="14">
        <v>0</v>
      </c>
      <c r="X18843" s="14">
        <v>172</v>
      </c>
      <c r="AK18843" s="14">
        <v>483</v>
      </c>
      <c r="AN18843" s="14">
        <v>0</v>
      </c>
      <c r="AO18843" s="14">
        <v>0</v>
      </c>
      <c r="AP18843" s="14">
        <v>172</v>
      </c>
      <c r="AS18843" s="14">
        <v>172</v>
      </c>
      <c r="AT18843" s="14">
        <v>483</v>
      </c>
      <c r="AU18843" s="25">
        <v>2.2307069907835104</v>
      </c>
      <c r="AV18843" s="25">
        <v>0.90078322031992997</v>
      </c>
      <c r="AW18843" s="25">
        <v>2.1592095425183486</v>
      </c>
      <c r="AY18843" s="26">
        <v>197.34842984937367</v>
      </c>
      <c r="BA18843" s="26">
        <v>1.0618794409933112</v>
      </c>
      <c r="BB18843" s="26">
        <v>198.410309290367</v>
      </c>
      <c r="BC18843" s="26">
        <v>0</v>
      </c>
      <c r="BD18843" s="26">
        <v>198.410309290367</v>
      </c>
      <c r="BE18843" s="26">
        <v>0</v>
      </c>
      <c r="BF18843" s="14">
        <v>655</v>
      </c>
      <c r="BG18843" s="14">
        <v>0</v>
      </c>
      <c r="BH18843" s="27">
        <v>0.66781578025607458</v>
      </c>
    </row>
    <row r="18844" spans="1:60" x14ac:dyDescent="0.25">
      <c r="A18844" t="s">
        <v>148</v>
      </c>
      <c r="B18844" s="2">
        <v>44097.416666666664</v>
      </c>
      <c r="C18844" s="1">
        <v>44097</v>
      </c>
      <c r="D18844">
        <v>3</v>
      </c>
      <c r="E18844" s="2">
        <v>44097.125</v>
      </c>
      <c r="F18844" s="8" t="s">
        <v>388</v>
      </c>
      <c r="G18844" s="10" t="s">
        <v>389</v>
      </c>
      <c r="J18844" s="14">
        <v>610</v>
      </c>
      <c r="K18844" s="14">
        <v>610</v>
      </c>
      <c r="P18844" s="14">
        <v>610</v>
      </c>
      <c r="Q18844" s="14">
        <v>610</v>
      </c>
      <c r="S18844" s="14">
        <v>497</v>
      </c>
      <c r="V18844" s="14">
        <v>0</v>
      </c>
      <c r="W18844" s="14">
        <v>0</v>
      </c>
      <c r="X18844" s="14">
        <v>113</v>
      </c>
      <c r="AK18844" s="14">
        <v>497</v>
      </c>
      <c r="AN18844" s="14">
        <v>0</v>
      </c>
      <c r="AO18844" s="14">
        <v>0</v>
      </c>
      <c r="AP18844" s="14">
        <v>113</v>
      </c>
      <c r="AS18844" s="14">
        <v>113</v>
      </c>
      <c r="AT18844" s="14">
        <v>497</v>
      </c>
      <c r="AU18844" s="25">
        <v>2.2315334834553679</v>
      </c>
      <c r="AV18844" s="25">
        <v>0.90116754193917925</v>
      </c>
      <c r="AW18844" s="25">
        <v>2.1588300040009112</v>
      </c>
      <c r="AY18844" s="26">
        <v>203.15531399686662</v>
      </c>
      <c r="BA18844" s="26">
        <v>0.69763009786188468</v>
      </c>
      <c r="BB18844" s="26">
        <v>203.85294409472851</v>
      </c>
      <c r="BC18844" s="26">
        <v>0</v>
      </c>
      <c r="BD18844" s="26">
        <v>203.85294409472851</v>
      </c>
      <c r="BE18844" s="26">
        <v>0</v>
      </c>
      <c r="BF18844" s="14">
        <v>610</v>
      </c>
      <c r="BG18844" s="14">
        <v>0</v>
      </c>
      <c r="BH18844" s="27">
        <v>0.73675127477068914</v>
      </c>
    </row>
    <row r="18845" spans="1:60" x14ac:dyDescent="0.25">
      <c r="A18845" t="s">
        <v>148</v>
      </c>
      <c r="B18845" s="2">
        <v>44097.458333333336</v>
      </c>
      <c r="C18845" s="1">
        <v>44097</v>
      </c>
      <c r="D18845">
        <v>4</v>
      </c>
      <c r="E18845" s="2">
        <v>44097.166666666664</v>
      </c>
      <c r="F18845" s="8" t="s">
        <v>388</v>
      </c>
      <c r="G18845" s="10" t="s">
        <v>389</v>
      </c>
      <c r="J18845" s="14">
        <v>578</v>
      </c>
      <c r="K18845" s="14">
        <v>578</v>
      </c>
      <c r="P18845" s="14">
        <v>578</v>
      </c>
      <c r="Q18845" s="14">
        <v>578</v>
      </c>
      <c r="S18845" s="14">
        <v>503</v>
      </c>
      <c r="V18845" s="14">
        <v>0</v>
      </c>
      <c r="W18845" s="14">
        <v>0</v>
      </c>
      <c r="X18845" s="14">
        <v>75</v>
      </c>
      <c r="AK18845" s="14">
        <v>503</v>
      </c>
      <c r="AN18845" s="14">
        <v>0</v>
      </c>
      <c r="AO18845" s="14">
        <v>0</v>
      </c>
      <c r="AP18845" s="14">
        <v>75</v>
      </c>
      <c r="AS18845" s="14">
        <v>75</v>
      </c>
      <c r="AT18845" s="14">
        <v>503</v>
      </c>
      <c r="AU18845" s="25">
        <v>2.2335585804655986</v>
      </c>
      <c r="AV18845" s="25">
        <v>0.90088370219477387</v>
      </c>
      <c r="AW18845" s="25">
        <v>2.1574955144519259</v>
      </c>
      <c r="AY18845" s="26">
        <v>205.54313314946398</v>
      </c>
      <c r="BA18845" s="26">
        <v>0.46302882601452494</v>
      </c>
      <c r="BB18845" s="26">
        <v>206.00616197547851</v>
      </c>
      <c r="BC18845" s="26">
        <v>0</v>
      </c>
      <c r="BD18845" s="26">
        <v>206.00616197547851</v>
      </c>
      <c r="BE18845" s="26">
        <v>0</v>
      </c>
      <c r="BF18845" s="14">
        <v>578</v>
      </c>
      <c r="BG18845" s="14">
        <v>0</v>
      </c>
      <c r="BH18845" s="27">
        <v>0.78575312251622742</v>
      </c>
    </row>
    <row r="18846" spans="1:60" x14ac:dyDescent="0.25">
      <c r="A18846" t="s">
        <v>148</v>
      </c>
      <c r="B18846" s="2">
        <v>44097.5</v>
      </c>
      <c r="C18846" s="1">
        <v>44097</v>
      </c>
      <c r="D18846">
        <v>5</v>
      </c>
      <c r="E18846" s="2">
        <v>44097.208333333336</v>
      </c>
      <c r="F18846" s="8" t="s">
        <v>388</v>
      </c>
      <c r="G18846" s="10" t="s">
        <v>389</v>
      </c>
      <c r="J18846" s="14">
        <v>558</v>
      </c>
      <c r="K18846" s="14">
        <v>558</v>
      </c>
      <c r="P18846" s="14">
        <v>558</v>
      </c>
      <c r="Q18846" s="14">
        <v>558</v>
      </c>
      <c r="S18846" s="14">
        <v>498</v>
      </c>
      <c r="V18846" s="14">
        <v>0</v>
      </c>
      <c r="W18846" s="14">
        <v>0</v>
      </c>
      <c r="X18846" s="14">
        <v>60</v>
      </c>
      <c r="AK18846" s="14">
        <v>498</v>
      </c>
      <c r="AN18846" s="14">
        <v>0</v>
      </c>
      <c r="AO18846" s="14">
        <v>0</v>
      </c>
      <c r="AP18846" s="14">
        <v>60</v>
      </c>
      <c r="AS18846" s="14">
        <v>60</v>
      </c>
      <c r="AT18846" s="14">
        <v>498</v>
      </c>
      <c r="AU18846" s="25">
        <v>2.2353221845152973</v>
      </c>
      <c r="AV18846" s="25">
        <v>0.89972530377318971</v>
      </c>
      <c r="AW18846" s="25">
        <v>2.1907933816591414</v>
      </c>
      <c r="AY18846" s="26">
        <v>203.23829107921026</v>
      </c>
      <c r="BA18846" s="26">
        <v>0.37042306081162002</v>
      </c>
      <c r="BB18846" s="26">
        <v>203.60871414002187</v>
      </c>
      <c r="BC18846" s="26">
        <v>0</v>
      </c>
      <c r="BD18846" s="26">
        <v>203.60871414002187</v>
      </c>
      <c r="BE18846" s="26">
        <v>0</v>
      </c>
      <c r="BF18846" s="14">
        <v>558</v>
      </c>
      <c r="BG18846" s="14">
        <v>0</v>
      </c>
      <c r="BH18846" s="27">
        <v>0.80444416374081551</v>
      </c>
    </row>
    <row r="18847" spans="1:60" x14ac:dyDescent="0.25">
      <c r="A18847" t="s">
        <v>148</v>
      </c>
      <c r="B18847" s="2">
        <v>44097.541666666664</v>
      </c>
      <c r="C18847" s="1">
        <v>44097</v>
      </c>
      <c r="D18847">
        <v>6</v>
      </c>
      <c r="E18847" s="2">
        <v>44097.25</v>
      </c>
      <c r="F18847" s="8" t="s">
        <v>388</v>
      </c>
      <c r="G18847" s="10" t="s">
        <v>389</v>
      </c>
      <c r="J18847" s="14">
        <v>568</v>
      </c>
      <c r="K18847" s="14">
        <v>568</v>
      </c>
      <c r="P18847" s="14">
        <v>568</v>
      </c>
      <c r="Q18847" s="14">
        <v>568</v>
      </c>
      <c r="S18847" s="14">
        <v>503</v>
      </c>
      <c r="V18847" s="14">
        <v>0</v>
      </c>
      <c r="W18847" s="14">
        <v>0</v>
      </c>
      <c r="X18847" s="14">
        <v>65</v>
      </c>
      <c r="AK18847" s="14">
        <v>503</v>
      </c>
      <c r="AN18847" s="14">
        <v>0</v>
      </c>
      <c r="AO18847" s="14">
        <v>0</v>
      </c>
      <c r="AP18847" s="14">
        <v>65</v>
      </c>
      <c r="AS18847" s="14">
        <v>65</v>
      </c>
      <c r="AT18847" s="14">
        <v>503</v>
      </c>
      <c r="AU18847" s="25">
        <v>2.2345077071596795</v>
      </c>
      <c r="AV18847" s="25">
        <v>0.89915367487984865</v>
      </c>
      <c r="AW18847" s="25">
        <v>2.1596178050229331</v>
      </c>
      <c r="AY18847" s="26">
        <v>205.1484149035044</v>
      </c>
      <c r="BA18847" s="26">
        <v>0.40129164921258831</v>
      </c>
      <c r="BB18847" s="26">
        <v>205.549706552717</v>
      </c>
      <c r="BC18847" s="26">
        <v>0</v>
      </c>
      <c r="BD18847" s="26">
        <v>205.54970655271697</v>
      </c>
      <c r="BE18847" s="26">
        <v>2.8421709430404007E-14</v>
      </c>
      <c r="BF18847" s="14">
        <v>568</v>
      </c>
      <c r="BG18847" s="14">
        <v>0</v>
      </c>
      <c r="BH18847" s="27">
        <v>0.79781513038776575</v>
      </c>
    </row>
    <row r="18848" spans="1:60" x14ac:dyDescent="0.25">
      <c r="A18848" t="s">
        <v>148</v>
      </c>
      <c r="B18848" s="2">
        <v>44097.583333333336</v>
      </c>
      <c r="C18848" s="1">
        <v>44097</v>
      </c>
      <c r="D18848">
        <v>7</v>
      </c>
      <c r="E18848" s="2">
        <v>44097.291666666664</v>
      </c>
      <c r="F18848" s="8" t="s">
        <v>388</v>
      </c>
      <c r="G18848" s="10" t="s">
        <v>389</v>
      </c>
      <c r="J18848" s="14">
        <v>554</v>
      </c>
      <c r="K18848" s="14">
        <v>554</v>
      </c>
      <c r="P18848" s="14">
        <v>554</v>
      </c>
      <c r="Q18848" s="14">
        <v>554</v>
      </c>
      <c r="S18848" s="14">
        <v>493</v>
      </c>
      <c r="V18848" s="14">
        <v>0</v>
      </c>
      <c r="W18848" s="14">
        <v>0</v>
      </c>
      <c r="X18848" s="14">
        <v>61</v>
      </c>
      <c r="AK18848" s="14">
        <v>493</v>
      </c>
      <c r="AN18848" s="14">
        <v>0</v>
      </c>
      <c r="AO18848" s="14">
        <v>0</v>
      </c>
      <c r="AP18848" s="14">
        <v>61</v>
      </c>
      <c r="AS18848" s="14">
        <v>61</v>
      </c>
      <c r="AT18848" s="14">
        <v>493</v>
      </c>
      <c r="AU18848" s="25">
        <v>2.2352412254185738</v>
      </c>
      <c r="AV18848" s="25">
        <v>0.89910277347508361</v>
      </c>
      <c r="AW18848" s="25">
        <v>2.1928800204104637</v>
      </c>
      <c r="AY18848" s="26">
        <v>201.05853495079253</v>
      </c>
      <c r="BA18848" s="26">
        <v>0.37659677849181372</v>
      </c>
      <c r="BB18848" s="26">
        <v>201.43513172928434</v>
      </c>
      <c r="BC18848" s="26">
        <v>0</v>
      </c>
      <c r="BD18848" s="26">
        <v>201.43513172928436</v>
      </c>
      <c r="BE18848" s="26">
        <v>-2.8421709430404007E-14</v>
      </c>
      <c r="BF18848" s="14">
        <v>554</v>
      </c>
      <c r="BG18848" s="14">
        <v>0</v>
      </c>
      <c r="BH18848" s="27">
        <v>0.80160274388630837</v>
      </c>
    </row>
    <row r="18849" spans="1:60" x14ac:dyDescent="0.25">
      <c r="A18849" t="s">
        <v>148</v>
      </c>
      <c r="B18849" s="2">
        <v>44097.625</v>
      </c>
      <c r="C18849" s="1">
        <v>44097</v>
      </c>
      <c r="D18849">
        <v>8</v>
      </c>
      <c r="E18849" s="2">
        <v>44097.333333333336</v>
      </c>
      <c r="F18849" s="8" t="s">
        <v>388</v>
      </c>
      <c r="G18849" s="10" t="s">
        <v>389</v>
      </c>
      <c r="J18849" s="14">
        <v>539</v>
      </c>
      <c r="K18849" s="14">
        <v>539</v>
      </c>
      <c r="P18849" s="14">
        <v>539</v>
      </c>
      <c r="Q18849" s="14">
        <v>539</v>
      </c>
      <c r="S18849" s="14">
        <v>495</v>
      </c>
      <c r="V18849" s="14">
        <v>0</v>
      </c>
      <c r="W18849" s="14">
        <v>0</v>
      </c>
      <c r="X18849" s="14">
        <v>44</v>
      </c>
      <c r="AK18849" s="14">
        <v>495</v>
      </c>
      <c r="AN18849" s="14">
        <v>0</v>
      </c>
      <c r="AO18849" s="14">
        <v>0</v>
      </c>
      <c r="AP18849" s="14">
        <v>44</v>
      </c>
      <c r="AS18849" s="14">
        <v>44</v>
      </c>
      <c r="AT18849" s="14">
        <v>495</v>
      </c>
      <c r="AU18849" s="25">
        <v>2.2367093708013015</v>
      </c>
      <c r="AV18849" s="25">
        <v>0.89928412009250891</v>
      </c>
      <c r="AW18849" s="25">
        <v>2.1943774502339397</v>
      </c>
      <c r="AY18849" s="26">
        <v>201.91490571880502</v>
      </c>
      <c r="BA18849" s="26">
        <v>0.2716435779285214</v>
      </c>
      <c r="BB18849" s="26">
        <v>202.18654929673355</v>
      </c>
      <c r="BC18849" s="26">
        <v>0</v>
      </c>
      <c r="BD18849" s="26">
        <v>202.18654929673357</v>
      </c>
      <c r="BE18849" s="26">
        <v>-2.8421709430404007E-14</v>
      </c>
      <c r="BF18849" s="14">
        <v>539</v>
      </c>
      <c r="BG18849" s="14">
        <v>0</v>
      </c>
      <c r="BH18849" s="27">
        <v>0.82698424918472113</v>
      </c>
    </row>
    <row r="18850" spans="1:60" x14ac:dyDescent="0.25">
      <c r="A18850" t="s">
        <v>148</v>
      </c>
      <c r="B18850" s="2">
        <v>44097.666666666664</v>
      </c>
      <c r="C18850" s="1">
        <v>44097</v>
      </c>
      <c r="D18850">
        <v>9</v>
      </c>
      <c r="E18850" s="2">
        <v>44097.375</v>
      </c>
      <c r="F18850" s="8" t="s">
        <v>388</v>
      </c>
      <c r="G18850" s="10" t="s">
        <v>389</v>
      </c>
      <c r="J18850" s="14">
        <v>531</v>
      </c>
      <c r="K18850" s="14">
        <v>531</v>
      </c>
      <c r="P18850" s="14">
        <v>531</v>
      </c>
      <c r="Q18850" s="14">
        <v>531</v>
      </c>
      <c r="S18850" s="14">
        <v>474</v>
      </c>
      <c r="V18850" s="14">
        <v>0</v>
      </c>
      <c r="W18850" s="14">
        <v>0</v>
      </c>
      <c r="X18850" s="14">
        <v>57</v>
      </c>
      <c r="AK18850" s="14">
        <v>474</v>
      </c>
      <c r="AN18850" s="14">
        <v>0</v>
      </c>
      <c r="AO18850" s="14">
        <v>0</v>
      </c>
      <c r="AP18850" s="14">
        <v>57</v>
      </c>
      <c r="AS18850" s="14">
        <v>57</v>
      </c>
      <c r="AT18850" s="14">
        <v>474</v>
      </c>
      <c r="AU18850" s="25">
        <v>2.237973013991839</v>
      </c>
      <c r="AV18850" s="25">
        <v>0.89944953618578949</v>
      </c>
      <c r="AW18850" s="25">
        <v>2.1589551127328841</v>
      </c>
      <c r="AY18850" s="26">
        <v>193.38438377228923</v>
      </c>
      <c r="BA18850" s="26">
        <v>0.35190190777103902</v>
      </c>
      <c r="BB18850" s="26">
        <v>193.73628568006026</v>
      </c>
      <c r="BC18850" s="26">
        <v>0</v>
      </c>
      <c r="BD18850" s="26">
        <v>193.73628568006026</v>
      </c>
      <c r="BE18850" s="26">
        <v>0</v>
      </c>
      <c r="BF18850" s="14">
        <v>531</v>
      </c>
      <c r="BG18850" s="14">
        <v>0</v>
      </c>
      <c r="BH18850" s="27">
        <v>0.80435949178149613</v>
      </c>
    </row>
    <row r="18851" spans="1:60" x14ac:dyDescent="0.25">
      <c r="A18851" t="s">
        <v>148</v>
      </c>
      <c r="B18851" s="2">
        <v>44097.708333333336</v>
      </c>
      <c r="C18851" s="1">
        <v>44097</v>
      </c>
      <c r="D18851">
        <v>10</v>
      </c>
      <c r="E18851" s="2">
        <v>44097.416666666664</v>
      </c>
      <c r="F18851" s="8" t="s">
        <v>388</v>
      </c>
      <c r="G18851" s="10" t="s">
        <v>389</v>
      </c>
      <c r="J18851" s="14">
        <v>519</v>
      </c>
      <c r="K18851" s="14">
        <v>519</v>
      </c>
      <c r="P18851" s="14">
        <v>519</v>
      </c>
      <c r="Q18851" s="14">
        <v>519</v>
      </c>
      <c r="S18851" s="14">
        <v>477</v>
      </c>
      <c r="V18851" s="14">
        <v>0</v>
      </c>
      <c r="W18851" s="14">
        <v>0</v>
      </c>
      <c r="X18851" s="14">
        <v>42</v>
      </c>
      <c r="AK18851" s="14">
        <v>477</v>
      </c>
      <c r="AN18851" s="14">
        <v>0</v>
      </c>
      <c r="AO18851" s="14">
        <v>0</v>
      </c>
      <c r="AP18851" s="14">
        <v>42</v>
      </c>
      <c r="AS18851" s="14">
        <v>42</v>
      </c>
      <c r="AT18851" s="14">
        <v>477</v>
      </c>
      <c r="AU18851" s="25">
        <v>2.2374407822105233</v>
      </c>
      <c r="AV18851" s="25">
        <v>0.89980179707082608</v>
      </c>
      <c r="AW18851" s="25">
        <v>2.1600648274920133</v>
      </c>
      <c r="AY18851" s="26">
        <v>194.68455207826477</v>
      </c>
      <c r="BA18851" s="26">
        <v>0.25929614256813399</v>
      </c>
      <c r="BB18851" s="26">
        <v>194.9438482208329</v>
      </c>
      <c r="BC18851" s="26">
        <v>0</v>
      </c>
      <c r="BD18851" s="26">
        <v>194.94384822083293</v>
      </c>
      <c r="BE18851" s="26">
        <v>-2.8421709430404007E-14</v>
      </c>
      <c r="BF18851" s="14">
        <v>519</v>
      </c>
      <c r="BG18851" s="14">
        <v>0</v>
      </c>
      <c r="BH18851" s="27">
        <v>0.82808691072179696</v>
      </c>
    </row>
    <row r="18852" spans="1:60" x14ac:dyDescent="0.25">
      <c r="A18852" t="s">
        <v>148</v>
      </c>
      <c r="B18852" s="2">
        <v>44097.75</v>
      </c>
      <c r="C18852" s="1">
        <v>44097</v>
      </c>
      <c r="D18852">
        <v>11</v>
      </c>
      <c r="E18852" s="2">
        <v>44097.458333333336</v>
      </c>
      <c r="F18852" s="8" t="s">
        <v>388</v>
      </c>
      <c r="G18852" s="10" t="s">
        <v>389</v>
      </c>
      <c r="J18852" s="14">
        <v>516</v>
      </c>
      <c r="K18852" s="14">
        <v>516</v>
      </c>
      <c r="P18852" s="14">
        <v>516</v>
      </c>
      <c r="Q18852" s="14">
        <v>516</v>
      </c>
      <c r="S18852" s="14">
        <v>490</v>
      </c>
      <c r="V18852" s="14">
        <v>0</v>
      </c>
      <c r="W18852" s="14">
        <v>0</v>
      </c>
      <c r="X18852" s="14">
        <v>26</v>
      </c>
      <c r="AK18852" s="14">
        <v>490</v>
      </c>
      <c r="AN18852" s="14">
        <v>0</v>
      </c>
      <c r="AO18852" s="14">
        <v>0</v>
      </c>
      <c r="AP18852" s="14">
        <v>26</v>
      </c>
      <c r="AS18852" s="14">
        <v>26</v>
      </c>
      <c r="AT18852" s="14">
        <v>490</v>
      </c>
      <c r="AU18852" s="25">
        <v>2.2371436182892737</v>
      </c>
      <c r="AV18852" s="25">
        <v>0.9005202388205642</v>
      </c>
      <c r="AW18852" s="25">
        <v>2.159966719791623</v>
      </c>
      <c r="AY18852" s="26">
        <v>200.15010161482547</v>
      </c>
      <c r="BA18852" s="26">
        <v>0.1605166596850354</v>
      </c>
      <c r="BB18852" s="26">
        <v>200.31061827451052</v>
      </c>
      <c r="BC18852" s="26">
        <v>0</v>
      </c>
      <c r="BD18852" s="26">
        <v>200.31061827451049</v>
      </c>
      <c r="BE18852" s="26">
        <v>2.8421709430404007E-14</v>
      </c>
      <c r="BF18852" s="14">
        <v>516</v>
      </c>
      <c r="BG18852" s="14">
        <v>0</v>
      </c>
      <c r="BH18852" s="27">
        <v>0.8558309985665723</v>
      </c>
    </row>
    <row r="18853" spans="1:60" x14ac:dyDescent="0.25">
      <c r="A18853" t="s">
        <v>148</v>
      </c>
      <c r="B18853" s="2">
        <v>44097.791666666664</v>
      </c>
      <c r="C18853" s="1">
        <v>44097</v>
      </c>
      <c r="D18853">
        <v>12</v>
      </c>
      <c r="E18853" s="2">
        <v>44097.5</v>
      </c>
      <c r="F18853" s="8" t="s">
        <v>388</v>
      </c>
      <c r="G18853" s="10" t="s">
        <v>389</v>
      </c>
      <c r="J18853" s="14">
        <v>544</v>
      </c>
      <c r="K18853" s="14">
        <v>544</v>
      </c>
      <c r="P18853" s="14">
        <v>544</v>
      </c>
      <c r="Q18853" s="14">
        <v>544</v>
      </c>
      <c r="S18853" s="14">
        <v>475</v>
      </c>
      <c r="V18853" s="14">
        <v>0</v>
      </c>
      <c r="W18853" s="14">
        <v>0</v>
      </c>
      <c r="X18853" s="14">
        <v>69</v>
      </c>
      <c r="AK18853" s="14">
        <v>475</v>
      </c>
      <c r="AN18853" s="14">
        <v>0</v>
      </c>
      <c r="AO18853" s="14">
        <v>0</v>
      </c>
      <c r="AP18853" s="14">
        <v>69</v>
      </c>
      <c r="AS18853" s="14">
        <v>69</v>
      </c>
      <c r="AT18853" s="14">
        <v>475</v>
      </c>
      <c r="AU18853" s="25">
        <v>2.2361651440341306</v>
      </c>
      <c r="AV18853" s="25">
        <v>0.90022775910851893</v>
      </c>
      <c r="AW18853" s="25">
        <v>2.1577927844671336</v>
      </c>
      <c r="AY18853" s="26">
        <v>193.96004099416066</v>
      </c>
      <c r="BA18853" s="26">
        <v>0.42598651993336306</v>
      </c>
      <c r="BB18853" s="26">
        <v>194.38602751409402</v>
      </c>
      <c r="BC18853" s="26">
        <v>0</v>
      </c>
      <c r="BD18853" s="26">
        <v>194.38602751409405</v>
      </c>
      <c r="BE18853" s="26">
        <v>-2.8421709430404007E-14</v>
      </c>
      <c r="BF18853" s="14">
        <v>544</v>
      </c>
      <c r="BG18853" s="14">
        <v>0</v>
      </c>
      <c r="BH18853" s="27">
        <v>0.78777081613625366</v>
      </c>
    </row>
    <row r="18854" spans="1:60" x14ac:dyDescent="0.25">
      <c r="A18854" t="s">
        <v>148</v>
      </c>
      <c r="B18854" s="2">
        <v>44097.833333333336</v>
      </c>
      <c r="C18854" s="1">
        <v>44097</v>
      </c>
      <c r="D18854">
        <v>13</v>
      </c>
      <c r="E18854" s="2">
        <v>44097.541666666664</v>
      </c>
      <c r="F18854" s="8" t="s">
        <v>388</v>
      </c>
      <c r="G18854" s="10" t="s">
        <v>389</v>
      </c>
      <c r="J18854" s="14">
        <v>582</v>
      </c>
      <c r="K18854" s="14">
        <v>582</v>
      </c>
      <c r="P18854" s="14">
        <v>582</v>
      </c>
      <c r="Q18854" s="14">
        <v>582</v>
      </c>
      <c r="S18854" s="14">
        <v>475</v>
      </c>
      <c r="V18854" s="14">
        <v>0</v>
      </c>
      <c r="W18854" s="14">
        <v>0</v>
      </c>
      <c r="X18854" s="14">
        <v>107</v>
      </c>
      <c r="AK18854" s="14">
        <v>475</v>
      </c>
      <c r="AN18854" s="14">
        <v>0</v>
      </c>
      <c r="AO18854" s="14">
        <v>0</v>
      </c>
      <c r="AP18854" s="14">
        <v>107</v>
      </c>
      <c r="AS18854" s="14">
        <v>107</v>
      </c>
      <c r="AT18854" s="14">
        <v>475</v>
      </c>
      <c r="AU18854" s="25">
        <v>2.2357565805576591</v>
      </c>
      <c r="AV18854" s="25">
        <v>0.89995426881255725</v>
      </c>
      <c r="AW18854" s="25">
        <v>2.1571942124816026</v>
      </c>
      <c r="AY18854" s="26">
        <v>193.90111569611301</v>
      </c>
      <c r="BA18854" s="26">
        <v>0.66058779178072224</v>
      </c>
      <c r="BB18854" s="26">
        <v>194.56170348789374</v>
      </c>
      <c r="BC18854" s="26">
        <v>0</v>
      </c>
      <c r="BD18854" s="26">
        <v>194.56170348789374</v>
      </c>
      <c r="BE18854" s="26">
        <v>0</v>
      </c>
      <c r="BF18854" s="14">
        <v>582</v>
      </c>
      <c r="BG18854" s="14">
        <v>0</v>
      </c>
      <c r="BH18854" s="27">
        <v>0.73700107000597981</v>
      </c>
    </row>
    <row r="18855" spans="1:60" x14ac:dyDescent="0.25">
      <c r="A18855" t="s">
        <v>148</v>
      </c>
      <c r="B18855" s="2">
        <v>44097.875</v>
      </c>
      <c r="C18855" s="1">
        <v>44097</v>
      </c>
      <c r="D18855">
        <v>14</v>
      </c>
      <c r="E18855" s="2">
        <v>44097.583333333336</v>
      </c>
      <c r="F18855" s="8" t="s">
        <v>388</v>
      </c>
      <c r="G18855" s="10" t="s">
        <v>389</v>
      </c>
      <c r="J18855" s="14">
        <v>615</v>
      </c>
      <c r="K18855" s="14">
        <v>615</v>
      </c>
      <c r="P18855" s="14">
        <v>615</v>
      </c>
      <c r="Q18855" s="14">
        <v>615</v>
      </c>
      <c r="S18855" s="14">
        <v>466</v>
      </c>
      <c r="V18855" s="14">
        <v>0</v>
      </c>
      <c r="W18855" s="14">
        <v>0</v>
      </c>
      <c r="X18855" s="14">
        <v>149</v>
      </c>
      <c r="AK18855" s="14">
        <v>466</v>
      </c>
      <c r="AN18855" s="14">
        <v>0</v>
      </c>
      <c r="AO18855" s="14">
        <v>0</v>
      </c>
      <c r="AP18855" s="14">
        <v>149</v>
      </c>
      <c r="AS18855" s="14">
        <v>149</v>
      </c>
      <c r="AT18855" s="14">
        <v>466</v>
      </c>
      <c r="AU18855" s="25">
        <v>2.2354067280274483</v>
      </c>
      <c r="AV18855" s="25">
        <v>0.90027269804057275</v>
      </c>
      <c r="AW18855" s="25">
        <v>2.1569719152957965</v>
      </c>
      <c r="AY18855" s="26">
        <v>190.29450757359859</v>
      </c>
      <c r="BA18855" s="26">
        <v>0.91988393434885629</v>
      </c>
      <c r="BB18855" s="26">
        <v>191.21439150794745</v>
      </c>
      <c r="BC18855" s="26">
        <v>0</v>
      </c>
      <c r="BD18855" s="26">
        <v>191.21439150794743</v>
      </c>
      <c r="BE18855" s="26">
        <v>2.8421709430404007E-14</v>
      </c>
      <c r="BF18855" s="14">
        <v>615</v>
      </c>
      <c r="BG18855" s="14">
        <v>0</v>
      </c>
      <c r="BH18855" s="27">
        <v>0.68545540131097737</v>
      </c>
    </row>
    <row r="18856" spans="1:60" x14ac:dyDescent="0.25">
      <c r="A18856" t="s">
        <v>148</v>
      </c>
      <c r="B18856" s="2">
        <v>44097.916666666664</v>
      </c>
      <c r="C18856" s="1">
        <v>44097</v>
      </c>
      <c r="D18856">
        <v>15</v>
      </c>
      <c r="E18856" s="2">
        <v>44097.625</v>
      </c>
      <c r="F18856" s="8" t="s">
        <v>388</v>
      </c>
      <c r="G18856" s="10" t="s">
        <v>389</v>
      </c>
      <c r="J18856" s="14">
        <v>688</v>
      </c>
      <c r="K18856" s="14">
        <v>688</v>
      </c>
      <c r="P18856" s="14">
        <v>688</v>
      </c>
      <c r="Q18856" s="14">
        <v>688</v>
      </c>
      <c r="S18856" s="14">
        <v>455</v>
      </c>
      <c r="V18856" s="14">
        <v>0</v>
      </c>
      <c r="W18856" s="14">
        <v>0</v>
      </c>
      <c r="X18856" s="14">
        <v>233</v>
      </c>
      <c r="AK18856" s="14">
        <v>455</v>
      </c>
      <c r="AN18856" s="14">
        <v>0</v>
      </c>
      <c r="AO18856" s="14">
        <v>0</v>
      </c>
      <c r="AP18856" s="14">
        <v>233</v>
      </c>
      <c r="AS18856" s="14">
        <v>233</v>
      </c>
      <c r="AT18856" s="14">
        <v>455</v>
      </c>
      <c r="AU18856" s="25">
        <v>2.2357109435289844</v>
      </c>
      <c r="AV18856" s="25">
        <v>0.89967271664701176</v>
      </c>
      <c r="AW18856" s="25">
        <v>2.1529877316134907</v>
      </c>
      <c r="AY18856" s="26">
        <v>185.67875011312171</v>
      </c>
      <c r="BA18856" s="26">
        <v>1.4384762194851242</v>
      </c>
      <c r="BB18856" s="26">
        <v>187.11722633260683</v>
      </c>
      <c r="BC18856" s="26">
        <v>0</v>
      </c>
      <c r="BD18856" s="26">
        <v>187.11722633260683</v>
      </c>
      <c r="BE18856" s="26">
        <v>0</v>
      </c>
      <c r="BF18856" s="14">
        <v>688</v>
      </c>
      <c r="BG18856" s="14">
        <v>0</v>
      </c>
      <c r="BH18856" s="27">
        <v>0.59959648185667391</v>
      </c>
    </row>
    <row r="18857" spans="1:60" x14ac:dyDescent="0.25">
      <c r="A18857" t="s">
        <v>148</v>
      </c>
      <c r="B18857" s="2">
        <v>44097.958333333336</v>
      </c>
      <c r="C18857" s="1">
        <v>44097</v>
      </c>
      <c r="D18857">
        <v>16</v>
      </c>
      <c r="E18857" s="2">
        <v>44097.666666666664</v>
      </c>
      <c r="F18857" s="8" t="s">
        <v>388</v>
      </c>
      <c r="G18857" s="10" t="s">
        <v>389</v>
      </c>
      <c r="J18857" s="14">
        <v>704</v>
      </c>
      <c r="K18857" s="14">
        <v>704</v>
      </c>
      <c r="P18857" s="14">
        <v>704</v>
      </c>
      <c r="Q18857" s="14">
        <v>704</v>
      </c>
      <c r="S18857" s="14">
        <v>467</v>
      </c>
      <c r="V18857" s="14">
        <v>0</v>
      </c>
      <c r="W18857" s="14">
        <v>0</v>
      </c>
      <c r="X18857" s="14">
        <v>237</v>
      </c>
      <c r="AK18857" s="14">
        <v>467</v>
      </c>
      <c r="AN18857" s="14">
        <v>0</v>
      </c>
      <c r="AO18857" s="14">
        <v>0</v>
      </c>
      <c r="AP18857" s="14">
        <v>237</v>
      </c>
      <c r="AS18857" s="14">
        <v>237</v>
      </c>
      <c r="AT18857" s="14">
        <v>467</v>
      </c>
      <c r="AU18857" s="25">
        <v>2.23643096799172</v>
      </c>
      <c r="AV18857" s="25">
        <v>0.89882617693684053</v>
      </c>
      <c r="AW18857" s="25">
        <v>2.1502962348626764</v>
      </c>
      <c r="AY18857" s="26">
        <v>190.39645137461537</v>
      </c>
      <c r="BA18857" s="26">
        <v>1.4631710902058999</v>
      </c>
      <c r="BB18857" s="26">
        <v>191.85962246482126</v>
      </c>
      <c r="BC18857" s="26">
        <v>0</v>
      </c>
      <c r="BD18857" s="26">
        <v>191.85962246482126</v>
      </c>
      <c r="BE18857" s="26">
        <v>0</v>
      </c>
      <c r="BF18857" s="14">
        <v>704</v>
      </c>
      <c r="BG18857" s="14">
        <v>0</v>
      </c>
      <c r="BH18857" s="27">
        <v>0.60082039897499184</v>
      </c>
    </row>
    <row r="18858" spans="1:60" x14ac:dyDescent="0.25">
      <c r="A18858" t="s">
        <v>148</v>
      </c>
      <c r="B18858" s="2">
        <v>44098</v>
      </c>
      <c r="C18858" s="1">
        <v>44097</v>
      </c>
      <c r="D18858">
        <v>17</v>
      </c>
      <c r="E18858" s="2">
        <v>44097.708333333336</v>
      </c>
      <c r="F18858" s="8" t="s">
        <v>388</v>
      </c>
      <c r="G18858" s="10" t="s">
        <v>389</v>
      </c>
      <c r="J18858" s="14">
        <v>811</v>
      </c>
      <c r="K18858" s="14">
        <v>811</v>
      </c>
      <c r="P18858" s="14">
        <v>811</v>
      </c>
      <c r="Q18858" s="14">
        <v>811</v>
      </c>
      <c r="S18858" s="14">
        <v>422</v>
      </c>
      <c r="V18858" s="14">
        <v>0</v>
      </c>
      <c r="W18858" s="14">
        <v>0</v>
      </c>
      <c r="X18858" s="14">
        <v>389</v>
      </c>
      <c r="AK18858" s="14">
        <v>422</v>
      </c>
      <c r="AN18858" s="14">
        <v>0</v>
      </c>
      <c r="AO18858" s="14">
        <v>0</v>
      </c>
      <c r="AP18858" s="14">
        <v>389</v>
      </c>
      <c r="AS18858" s="14">
        <v>389</v>
      </c>
      <c r="AT18858" s="14">
        <v>422</v>
      </c>
      <c r="AU18858" s="25">
        <v>2.2373069403232919</v>
      </c>
      <c r="AV18858" s="25">
        <v>0.89836450323863415</v>
      </c>
      <c r="AW18858" s="25">
        <v>2.1497290447698316</v>
      </c>
      <c r="AY18858" s="26">
        <v>171.96152641575583</v>
      </c>
      <c r="BA18858" s="26">
        <v>2.4015761775953366</v>
      </c>
      <c r="BB18858" s="26">
        <v>174.36310259335116</v>
      </c>
      <c r="BC18858" s="26">
        <v>0</v>
      </c>
      <c r="BD18858" s="26">
        <v>174.36310259335116</v>
      </c>
      <c r="BE18858" s="26">
        <v>0</v>
      </c>
      <c r="BF18858" s="14">
        <v>811</v>
      </c>
      <c r="BG18858" s="14">
        <v>0</v>
      </c>
      <c r="BH18858" s="27">
        <v>0.47398814209538082</v>
      </c>
    </row>
    <row r="18859" spans="1:60" x14ac:dyDescent="0.25">
      <c r="A18859" t="s">
        <v>148</v>
      </c>
      <c r="B18859" s="2">
        <v>44098.041666666664</v>
      </c>
      <c r="C18859" s="1">
        <v>44097</v>
      </c>
      <c r="D18859">
        <v>18</v>
      </c>
      <c r="E18859" s="2">
        <v>44097.75</v>
      </c>
      <c r="F18859" s="8" t="s">
        <v>388</v>
      </c>
      <c r="G18859" s="10" t="s">
        <v>389</v>
      </c>
      <c r="J18859" s="14">
        <v>848</v>
      </c>
      <c r="K18859" s="14">
        <v>848</v>
      </c>
      <c r="P18859" s="14">
        <v>848</v>
      </c>
      <c r="Q18859" s="14">
        <v>848</v>
      </c>
      <c r="S18859" s="14">
        <v>475</v>
      </c>
      <c r="V18859" s="14">
        <v>0</v>
      </c>
      <c r="W18859" s="14">
        <v>0</v>
      </c>
      <c r="X18859" s="14">
        <v>373</v>
      </c>
      <c r="AK18859" s="14">
        <v>475</v>
      </c>
      <c r="AN18859" s="14">
        <v>0</v>
      </c>
      <c r="AO18859" s="14">
        <v>0</v>
      </c>
      <c r="AP18859" s="14">
        <v>373</v>
      </c>
      <c r="AS18859" s="14">
        <v>373</v>
      </c>
      <c r="AT18859" s="14">
        <v>475</v>
      </c>
      <c r="AU18859" s="25">
        <v>2.2362369009264338</v>
      </c>
      <c r="AV18859" s="25">
        <v>0.89793343069676945</v>
      </c>
      <c r="AW18859" s="25">
        <v>2.1505963471299241</v>
      </c>
      <c r="AY18859" s="26">
        <v>193.46571272190468</v>
      </c>
      <c r="BA18859" s="26">
        <v>2.3027966947122382</v>
      </c>
      <c r="BB18859" s="26">
        <v>195.76850941661692</v>
      </c>
      <c r="BC18859" s="26">
        <v>0</v>
      </c>
      <c r="BD18859" s="26">
        <v>195.76850941661695</v>
      </c>
      <c r="BE18859" s="26">
        <v>-2.8421709430404007E-14</v>
      </c>
      <c r="BF18859" s="14">
        <v>848</v>
      </c>
      <c r="BG18859" s="14">
        <v>0</v>
      </c>
      <c r="BH18859" s="27">
        <v>0.50895656984677118</v>
      </c>
    </row>
    <row r="18860" spans="1:60" x14ac:dyDescent="0.25">
      <c r="A18860" t="s">
        <v>148</v>
      </c>
      <c r="B18860" s="2">
        <v>44098.083333333336</v>
      </c>
      <c r="C18860" s="1">
        <v>44097</v>
      </c>
      <c r="D18860">
        <v>19</v>
      </c>
      <c r="E18860" s="2">
        <v>44097.791666666664</v>
      </c>
      <c r="F18860" s="8" t="s">
        <v>388</v>
      </c>
      <c r="G18860" s="10" t="s">
        <v>389</v>
      </c>
      <c r="J18860" s="14">
        <v>940</v>
      </c>
      <c r="K18860" s="14">
        <v>940</v>
      </c>
      <c r="P18860" s="14">
        <v>940</v>
      </c>
      <c r="Q18860" s="14">
        <v>940</v>
      </c>
      <c r="S18860" s="14">
        <v>459</v>
      </c>
      <c r="V18860" s="14">
        <v>0</v>
      </c>
      <c r="W18860" s="14">
        <v>0</v>
      </c>
      <c r="X18860" s="14">
        <v>481</v>
      </c>
      <c r="AK18860" s="14">
        <v>459</v>
      </c>
      <c r="AN18860" s="14">
        <v>0</v>
      </c>
      <c r="AO18860" s="14">
        <v>0</v>
      </c>
      <c r="AP18860" s="14">
        <v>481</v>
      </c>
      <c r="AS18860" s="14">
        <v>481</v>
      </c>
      <c r="AT18860" s="14">
        <v>459</v>
      </c>
      <c r="AU18860" s="25">
        <v>2.2354500746576877</v>
      </c>
      <c r="AV18860" s="25">
        <v>0.8974908222879967</v>
      </c>
      <c r="AW18860" s="25">
        <v>2.1548822797921936</v>
      </c>
      <c r="AY18860" s="26">
        <v>186.85682223248926</v>
      </c>
      <c r="BA18860" s="26">
        <v>2.969558204173155</v>
      </c>
      <c r="BB18860" s="26">
        <v>189.82638043666242</v>
      </c>
      <c r="BC18860" s="26">
        <v>0</v>
      </c>
      <c r="BD18860" s="26">
        <v>189.82638043666242</v>
      </c>
      <c r="BE18860" s="26">
        <v>0</v>
      </c>
      <c r="BF18860" s="14">
        <v>940</v>
      </c>
      <c r="BG18860" s="14">
        <v>0</v>
      </c>
      <c r="BH18860" s="27">
        <v>0.44520748387050502</v>
      </c>
    </row>
    <row r="18861" spans="1:60" x14ac:dyDescent="0.25">
      <c r="A18861" t="s">
        <v>148</v>
      </c>
      <c r="B18861" s="2">
        <v>44098.125</v>
      </c>
      <c r="C18861" s="1">
        <v>44097</v>
      </c>
      <c r="D18861">
        <v>20</v>
      </c>
      <c r="E18861" s="2">
        <v>44097.833333333336</v>
      </c>
      <c r="F18861" s="8" t="s">
        <v>388</v>
      </c>
      <c r="G18861" s="10" t="s">
        <v>389</v>
      </c>
      <c r="J18861" s="14">
        <v>1020</v>
      </c>
      <c r="K18861" s="14">
        <v>1020</v>
      </c>
      <c r="P18861" s="14">
        <v>1020</v>
      </c>
      <c r="Q18861" s="14">
        <v>1020</v>
      </c>
      <c r="S18861" s="14">
        <v>366</v>
      </c>
      <c r="V18861" s="14">
        <v>0</v>
      </c>
      <c r="W18861" s="14">
        <v>0</v>
      </c>
      <c r="X18861" s="14">
        <v>654</v>
      </c>
      <c r="AK18861" s="14">
        <v>366</v>
      </c>
      <c r="AN18861" s="14">
        <v>0</v>
      </c>
      <c r="AO18861" s="14">
        <v>0</v>
      </c>
      <c r="AP18861" s="14">
        <v>654</v>
      </c>
      <c r="AS18861" s="14">
        <v>654</v>
      </c>
      <c r="AT18861" s="14">
        <v>366</v>
      </c>
      <c r="AU18861" s="25">
        <v>2.2353125493233676</v>
      </c>
      <c r="AV18861" s="25">
        <v>0.89786043218565603</v>
      </c>
      <c r="AW18861" s="25">
        <v>2.1584769028923447</v>
      </c>
      <c r="AY18861" s="26">
        <v>149.05830400701714</v>
      </c>
      <c r="BA18861" s="26">
        <v>4.0376113628466594</v>
      </c>
      <c r="BB18861" s="26">
        <v>153.0959153698638</v>
      </c>
      <c r="BC18861" s="26">
        <v>0</v>
      </c>
      <c r="BD18861" s="26">
        <v>153.0959153698638</v>
      </c>
      <c r="BE18861" s="26">
        <v>0</v>
      </c>
      <c r="BF18861" s="14">
        <v>1020</v>
      </c>
      <c r="BG18861" s="14">
        <v>0</v>
      </c>
      <c r="BH18861" s="27">
        <v>0.33090031072814624</v>
      </c>
    </row>
    <row r="18862" spans="1:60" x14ac:dyDescent="0.25">
      <c r="A18862" t="s">
        <v>148</v>
      </c>
      <c r="B18862" s="2">
        <v>44098.166666666664</v>
      </c>
      <c r="C18862" s="1">
        <v>44097</v>
      </c>
      <c r="D18862">
        <v>21</v>
      </c>
      <c r="E18862" s="2">
        <v>44097.875</v>
      </c>
      <c r="F18862" s="8" t="s">
        <v>388</v>
      </c>
      <c r="G18862" s="10" t="s">
        <v>389</v>
      </c>
      <c r="J18862" s="14">
        <v>1161</v>
      </c>
      <c r="K18862" s="14">
        <v>1161</v>
      </c>
      <c r="P18862" s="14">
        <v>1161</v>
      </c>
      <c r="Q18862" s="14">
        <v>1161</v>
      </c>
      <c r="S18862" s="14">
        <v>364</v>
      </c>
      <c r="V18862" s="14">
        <v>0</v>
      </c>
      <c r="W18862" s="14">
        <v>0</v>
      </c>
      <c r="X18862" s="14">
        <v>797</v>
      </c>
      <c r="AK18862" s="14">
        <v>364</v>
      </c>
      <c r="AN18862" s="14">
        <v>0</v>
      </c>
      <c r="AO18862" s="14">
        <v>0</v>
      </c>
      <c r="AP18862" s="14">
        <v>797</v>
      </c>
      <c r="AS18862" s="14">
        <v>797</v>
      </c>
      <c r="AT18862" s="14">
        <v>364</v>
      </c>
      <c r="AU18862" s="25">
        <v>2.2322044056152772</v>
      </c>
      <c r="AV18862" s="25">
        <v>0.89803129344126476</v>
      </c>
      <c r="AW18862" s="25">
        <v>2.1580365439206948</v>
      </c>
      <c r="AY18862" s="26">
        <v>148.27198828488375</v>
      </c>
      <c r="BA18862" s="26">
        <v>4.9204529911143506</v>
      </c>
      <c r="BB18862" s="26">
        <v>153.19244127599811</v>
      </c>
      <c r="BC18862" s="26">
        <v>0</v>
      </c>
      <c r="BD18862" s="26">
        <v>153.19244127599811</v>
      </c>
      <c r="BE18862" s="26">
        <v>0</v>
      </c>
      <c r="BF18862" s="14">
        <v>1161</v>
      </c>
      <c r="BG18862" s="14">
        <v>0</v>
      </c>
      <c r="BH18862" s="27">
        <v>0.29089674408776134</v>
      </c>
    </row>
    <row r="18863" spans="1:60" x14ac:dyDescent="0.25">
      <c r="A18863" t="s">
        <v>148</v>
      </c>
      <c r="B18863" s="2">
        <v>44098.208333333336</v>
      </c>
      <c r="C18863" s="1">
        <v>44097</v>
      </c>
      <c r="D18863">
        <v>22</v>
      </c>
      <c r="E18863" s="2">
        <v>44097.916666666664</v>
      </c>
      <c r="F18863" s="8" t="s">
        <v>388</v>
      </c>
      <c r="G18863" s="10" t="s">
        <v>389</v>
      </c>
      <c r="J18863" s="14">
        <v>1231</v>
      </c>
      <c r="K18863" s="14">
        <v>1231</v>
      </c>
      <c r="P18863" s="14">
        <v>1231</v>
      </c>
      <c r="Q18863" s="14">
        <v>1231</v>
      </c>
      <c r="S18863" s="14">
        <v>399</v>
      </c>
      <c r="V18863" s="14">
        <v>0</v>
      </c>
      <c r="W18863" s="14">
        <v>0</v>
      </c>
      <c r="X18863" s="14">
        <v>832</v>
      </c>
      <c r="AK18863" s="14">
        <v>399</v>
      </c>
      <c r="AN18863" s="14">
        <v>0</v>
      </c>
      <c r="AO18863" s="14">
        <v>0</v>
      </c>
      <c r="AP18863" s="14">
        <v>832</v>
      </c>
      <c r="AS18863" s="14">
        <v>832</v>
      </c>
      <c r="AT18863" s="14">
        <v>399</v>
      </c>
      <c r="AU18863" s="25">
        <v>2.2338024670512282</v>
      </c>
      <c r="AV18863" s="25">
        <v>0.8996968794990895</v>
      </c>
      <c r="AW18863" s="25">
        <v>2.1587616577816156</v>
      </c>
      <c r="AY18863" s="26">
        <v>162.83035394768112</v>
      </c>
      <c r="BA18863" s="26">
        <v>5.1365331099211318</v>
      </c>
      <c r="BB18863" s="26">
        <v>167.96688705760226</v>
      </c>
      <c r="BC18863" s="26">
        <v>0</v>
      </c>
      <c r="BD18863" s="26">
        <v>167.96688705760226</v>
      </c>
      <c r="BE18863" s="26">
        <v>0</v>
      </c>
      <c r="BF18863" s="14">
        <v>1231</v>
      </c>
      <c r="BG18863" s="14">
        <v>0</v>
      </c>
      <c r="BH18863" s="27">
        <v>0.30081491352147122</v>
      </c>
    </row>
    <row r="18864" spans="1:60" x14ac:dyDescent="0.25">
      <c r="A18864" t="s">
        <v>148</v>
      </c>
      <c r="B18864" s="2">
        <v>44098.25</v>
      </c>
      <c r="C18864" s="1">
        <v>44097</v>
      </c>
      <c r="D18864">
        <v>23</v>
      </c>
      <c r="E18864" s="2">
        <v>44097.958333333336</v>
      </c>
      <c r="F18864" s="8" t="s">
        <v>388</v>
      </c>
      <c r="G18864" s="10" t="s">
        <v>389</v>
      </c>
      <c r="J18864" s="14">
        <v>1149</v>
      </c>
      <c r="K18864" s="14">
        <v>1149</v>
      </c>
      <c r="P18864" s="14">
        <v>1149</v>
      </c>
      <c r="Q18864" s="14">
        <v>1149</v>
      </c>
      <c r="S18864" s="14">
        <v>477</v>
      </c>
      <c r="V18864" s="14">
        <v>0</v>
      </c>
      <c r="W18864" s="14">
        <v>0</v>
      </c>
      <c r="X18864" s="14">
        <v>672</v>
      </c>
      <c r="AK18864" s="14">
        <v>477</v>
      </c>
      <c r="AN18864" s="14">
        <v>0</v>
      </c>
      <c r="AO18864" s="14">
        <v>0</v>
      </c>
      <c r="AP18864" s="14">
        <v>672</v>
      </c>
      <c r="AS18864" s="14">
        <v>672</v>
      </c>
      <c r="AT18864" s="14">
        <v>477</v>
      </c>
      <c r="AU18864" s="25">
        <v>2.2335136053086107</v>
      </c>
      <c r="AV18864" s="25">
        <v>0.90091029337017214</v>
      </c>
      <c r="AW18864" s="25">
        <v>2.1589725202279118</v>
      </c>
      <c r="AY18864" s="26">
        <v>194.92439056960933</v>
      </c>
      <c r="BA18864" s="26">
        <v>4.1487382810901448</v>
      </c>
      <c r="BB18864" s="26">
        <v>199.07312885069948</v>
      </c>
      <c r="BC18864" s="26">
        <v>0</v>
      </c>
      <c r="BD18864" s="26">
        <v>199.07312885069948</v>
      </c>
      <c r="BE18864" s="26">
        <v>0</v>
      </c>
      <c r="BF18864" s="14">
        <v>1149</v>
      </c>
      <c r="BG18864" s="14">
        <v>0</v>
      </c>
      <c r="BH18864" s="27">
        <v>0.38196745111125247</v>
      </c>
    </row>
    <row r="18865" spans="1:60" x14ac:dyDescent="0.25">
      <c r="A18865" t="s">
        <v>148</v>
      </c>
      <c r="B18865" s="2">
        <v>44098.291666666664</v>
      </c>
      <c r="C18865" s="1">
        <v>44097</v>
      </c>
      <c r="D18865">
        <v>24</v>
      </c>
      <c r="E18865" s="2">
        <v>44098</v>
      </c>
      <c r="F18865" s="8" t="s">
        <v>388</v>
      </c>
      <c r="G18865" s="10" t="s">
        <v>389</v>
      </c>
      <c r="J18865" s="14">
        <v>1046</v>
      </c>
      <c r="K18865" s="14">
        <v>1046</v>
      </c>
      <c r="P18865" s="14">
        <v>1046</v>
      </c>
      <c r="Q18865" s="14">
        <v>1046</v>
      </c>
      <c r="S18865" s="14">
        <v>380</v>
      </c>
      <c r="V18865" s="14">
        <v>0</v>
      </c>
      <c r="W18865" s="14">
        <v>0</v>
      </c>
      <c r="X18865" s="14">
        <v>666</v>
      </c>
      <c r="AK18865" s="14">
        <v>380</v>
      </c>
      <c r="AN18865" s="14">
        <v>0</v>
      </c>
      <c r="AO18865" s="14">
        <v>0</v>
      </c>
      <c r="AP18865" s="14">
        <v>666</v>
      </c>
      <c r="AS18865" s="14">
        <v>666</v>
      </c>
      <c r="AT18865" s="14">
        <v>380</v>
      </c>
      <c r="AU18865" s="25">
        <v>2.2337945670032373</v>
      </c>
      <c r="AV18865" s="25">
        <v>0.90165544345891335</v>
      </c>
      <c r="AW18865" s="25">
        <v>2.1585088116125779</v>
      </c>
      <c r="AY18865" s="26">
        <v>155.41411604466398</v>
      </c>
      <c r="BA18865" s="26">
        <v>4.1116959750089839</v>
      </c>
      <c r="BB18865" s="26">
        <v>159.52581201967297</v>
      </c>
      <c r="BC18865" s="26">
        <v>0</v>
      </c>
      <c r="BD18865" s="26">
        <v>159.52581201967294</v>
      </c>
      <c r="BE18865" s="26">
        <v>2.8421709430404007E-14</v>
      </c>
      <c r="BF18865" s="14">
        <v>1046</v>
      </c>
      <c r="BG18865" s="14">
        <v>0</v>
      </c>
      <c r="BH18865" s="27">
        <v>0.33622733814035505</v>
      </c>
    </row>
    <row r="18866" spans="1:60" x14ac:dyDescent="0.25">
      <c r="A18866" t="s">
        <v>148</v>
      </c>
      <c r="B18866" s="2">
        <v>44098.333333333336</v>
      </c>
      <c r="C18866" s="1">
        <v>44098</v>
      </c>
      <c r="D18866">
        <v>1</v>
      </c>
      <c r="E18866" s="2">
        <v>44098.041666666664</v>
      </c>
      <c r="F18866" s="8" t="s">
        <v>388</v>
      </c>
      <c r="G18866" s="10" t="s">
        <v>389</v>
      </c>
      <c r="J18866" s="14">
        <v>1031</v>
      </c>
      <c r="K18866" s="14">
        <v>1031</v>
      </c>
      <c r="P18866" s="14">
        <v>1031</v>
      </c>
      <c r="Q18866" s="14">
        <v>1031</v>
      </c>
      <c r="S18866" s="14">
        <v>338</v>
      </c>
      <c r="V18866" s="14">
        <v>0</v>
      </c>
      <c r="W18866" s="14">
        <v>0</v>
      </c>
      <c r="X18866" s="14">
        <v>693</v>
      </c>
      <c r="AK18866" s="14">
        <v>338</v>
      </c>
      <c r="AN18866" s="14">
        <v>0</v>
      </c>
      <c r="AO18866" s="14">
        <v>0</v>
      </c>
      <c r="AP18866" s="14">
        <v>693</v>
      </c>
      <c r="AS18866" s="14">
        <v>693</v>
      </c>
      <c r="AT18866" s="14">
        <v>338</v>
      </c>
      <c r="AU18866" s="25">
        <v>2.2348501375535212</v>
      </c>
      <c r="AV18866" s="25">
        <v>0.90216932720925713</v>
      </c>
      <c r="AW18866" s="25">
        <v>2.1584516471381305</v>
      </c>
      <c r="AY18866" s="26">
        <v>138.31555215716492</v>
      </c>
      <c r="BA18866" s="26">
        <v>4.2783863523742118</v>
      </c>
      <c r="BB18866" s="26">
        <v>142.59393850953913</v>
      </c>
      <c r="BC18866" s="26">
        <v>0</v>
      </c>
      <c r="BD18866" s="26">
        <v>142.59393850953913</v>
      </c>
      <c r="BE18866" s="26">
        <v>0</v>
      </c>
      <c r="BF18866" s="14">
        <v>1031</v>
      </c>
      <c r="BG18866" s="14">
        <v>0</v>
      </c>
      <c r="BH18866" s="27">
        <v>0.30491314133549963</v>
      </c>
    </row>
    <row r="18867" spans="1:60" x14ac:dyDescent="0.25">
      <c r="A18867" t="s">
        <v>148</v>
      </c>
      <c r="B18867" s="2">
        <v>44098.375</v>
      </c>
      <c r="C18867" s="1">
        <v>44098</v>
      </c>
      <c r="D18867">
        <v>2</v>
      </c>
      <c r="E18867" s="2">
        <v>44098.083333333336</v>
      </c>
      <c r="F18867" s="8" t="s">
        <v>388</v>
      </c>
      <c r="G18867" s="10" t="s">
        <v>389</v>
      </c>
      <c r="J18867" s="14">
        <v>1078</v>
      </c>
      <c r="K18867" s="14">
        <v>1078</v>
      </c>
      <c r="P18867" s="14">
        <v>1078</v>
      </c>
      <c r="Q18867" s="14">
        <v>1078</v>
      </c>
      <c r="S18867" s="14">
        <v>292</v>
      </c>
      <c r="V18867" s="14">
        <v>0</v>
      </c>
      <c r="W18867" s="14">
        <v>0</v>
      </c>
      <c r="X18867" s="14">
        <v>786</v>
      </c>
      <c r="AK18867" s="14">
        <v>292</v>
      </c>
      <c r="AN18867" s="14">
        <v>0</v>
      </c>
      <c r="AO18867" s="14">
        <v>0</v>
      </c>
      <c r="AP18867" s="14">
        <v>786</v>
      </c>
      <c r="AS18867" s="14">
        <v>786</v>
      </c>
      <c r="AT18867" s="14">
        <v>292</v>
      </c>
      <c r="AU18867" s="25">
        <v>2.2357777411742643</v>
      </c>
      <c r="AV18867" s="25">
        <v>0.90311963566618036</v>
      </c>
      <c r="AW18867" s="25">
        <v>2.1582825823055614</v>
      </c>
      <c r="AY18867" s="26">
        <v>119.61740962820109</v>
      </c>
      <c r="BA18867" s="26">
        <v>4.8525420966322228</v>
      </c>
      <c r="BB18867" s="26">
        <v>124.46995172483331</v>
      </c>
      <c r="BC18867" s="26">
        <v>0</v>
      </c>
      <c r="BD18867" s="26">
        <v>124.46995172483331</v>
      </c>
      <c r="BE18867" s="26">
        <v>0</v>
      </c>
      <c r="BF18867" s="14">
        <v>1078</v>
      </c>
      <c r="BG18867" s="14">
        <v>0</v>
      </c>
      <c r="BH18867" s="27">
        <v>0.25455375229276622</v>
      </c>
    </row>
    <row r="18868" spans="1:60" x14ac:dyDescent="0.25">
      <c r="A18868" t="s">
        <v>148</v>
      </c>
      <c r="B18868" s="2">
        <v>44098.416666666664</v>
      </c>
      <c r="C18868" s="1">
        <v>44098</v>
      </c>
      <c r="D18868">
        <v>3</v>
      </c>
      <c r="E18868" s="2">
        <v>44098.125</v>
      </c>
      <c r="F18868" s="8" t="s">
        <v>388</v>
      </c>
      <c r="G18868" s="10" t="s">
        <v>389</v>
      </c>
      <c r="J18868" s="14">
        <v>1046</v>
      </c>
      <c r="K18868" s="14">
        <v>1046</v>
      </c>
      <c r="P18868" s="14">
        <v>1046</v>
      </c>
      <c r="Q18868" s="14">
        <v>1046</v>
      </c>
      <c r="S18868" s="14">
        <v>297</v>
      </c>
      <c r="V18868" s="14">
        <v>0</v>
      </c>
      <c r="W18868" s="14">
        <v>0</v>
      </c>
      <c r="X18868" s="14">
        <v>749</v>
      </c>
      <c r="AK18868" s="14">
        <v>297</v>
      </c>
      <c r="AN18868" s="14">
        <v>0</v>
      </c>
      <c r="AO18868" s="14">
        <v>0</v>
      </c>
      <c r="AP18868" s="14">
        <v>749</v>
      </c>
      <c r="AS18868" s="14">
        <v>749</v>
      </c>
      <c r="AT18868" s="14">
        <v>297</v>
      </c>
      <c r="AU18868" s="25">
        <v>2.2369561604341026</v>
      </c>
      <c r="AV18868" s="25">
        <v>0.90368276916975776</v>
      </c>
      <c r="AW18868" s="25">
        <v>2.1599289867378304</v>
      </c>
      <c r="AY18868" s="26">
        <v>121.74151665294612</v>
      </c>
      <c r="BA18868" s="26">
        <v>4.6241145424650565</v>
      </c>
      <c r="BB18868" s="26">
        <v>126.36563119541117</v>
      </c>
      <c r="BC18868" s="26">
        <v>0</v>
      </c>
      <c r="BD18868" s="26">
        <v>126.36563119541118</v>
      </c>
      <c r="BE18868" s="26">
        <v>-1.4210854715202004E-14</v>
      </c>
      <c r="BF18868" s="14">
        <v>1046</v>
      </c>
      <c r="BG18868" s="14">
        <v>0</v>
      </c>
      <c r="BH18868" s="27">
        <v>0.26633670922182351</v>
      </c>
    </row>
    <row r="18869" spans="1:60" x14ac:dyDescent="0.25">
      <c r="A18869" t="s">
        <v>148</v>
      </c>
      <c r="B18869" s="2">
        <v>44098.458333333336</v>
      </c>
      <c r="C18869" s="1">
        <v>44098</v>
      </c>
      <c r="D18869">
        <v>4</v>
      </c>
      <c r="E18869" s="2">
        <v>44098.166666666664</v>
      </c>
      <c r="F18869" s="8" t="s">
        <v>388</v>
      </c>
      <c r="G18869" s="10" t="s">
        <v>389</v>
      </c>
      <c r="J18869" s="14">
        <v>1057</v>
      </c>
      <c r="K18869" s="14">
        <v>1057</v>
      </c>
      <c r="P18869" s="14">
        <v>1057</v>
      </c>
      <c r="Q18869" s="14">
        <v>1057</v>
      </c>
      <c r="S18869" s="14">
        <v>396</v>
      </c>
      <c r="V18869" s="14">
        <v>0</v>
      </c>
      <c r="W18869" s="14">
        <v>0</v>
      </c>
      <c r="X18869" s="14">
        <v>661</v>
      </c>
      <c r="AK18869" s="14">
        <v>396</v>
      </c>
      <c r="AN18869" s="14">
        <v>0</v>
      </c>
      <c r="AO18869" s="14">
        <v>0</v>
      </c>
      <c r="AP18869" s="14">
        <v>661</v>
      </c>
      <c r="AS18869" s="14">
        <v>661</v>
      </c>
      <c r="AT18869" s="14">
        <v>396</v>
      </c>
      <c r="AU18869" s="25">
        <v>2.2395086084977986</v>
      </c>
      <c r="AV18869" s="25">
        <v>0.9036126840326264</v>
      </c>
      <c r="AW18869" s="25">
        <v>2.1932758799470027</v>
      </c>
      <c r="AY18869" s="26">
        <v>162.30943331590933</v>
      </c>
      <c r="BA18869" s="26">
        <v>4.0808273866080143</v>
      </c>
      <c r="BB18869" s="26">
        <v>166.39026070251734</v>
      </c>
      <c r="BC18869" s="26">
        <v>0</v>
      </c>
      <c r="BD18869" s="26">
        <v>166.39026070251737</v>
      </c>
      <c r="BE18869" s="26">
        <v>-2.8421709430404007E-14</v>
      </c>
      <c r="BF18869" s="14">
        <v>1057</v>
      </c>
      <c r="BG18869" s="14">
        <v>0</v>
      </c>
      <c r="BH18869" s="27">
        <v>0.34704569210026842</v>
      </c>
    </row>
    <row r="18870" spans="1:60" x14ac:dyDescent="0.25">
      <c r="A18870" t="s">
        <v>148</v>
      </c>
      <c r="B18870" s="2">
        <v>44098.5</v>
      </c>
      <c r="C18870" s="1">
        <v>44098</v>
      </c>
      <c r="D18870">
        <v>5</v>
      </c>
      <c r="E18870" s="2">
        <v>44098.208333333336</v>
      </c>
      <c r="F18870" s="8" t="s">
        <v>388</v>
      </c>
      <c r="G18870" s="10" t="s">
        <v>389</v>
      </c>
      <c r="J18870" s="14">
        <v>996</v>
      </c>
      <c r="K18870" s="14">
        <v>996</v>
      </c>
      <c r="P18870" s="14">
        <v>996</v>
      </c>
      <c r="Q18870" s="14">
        <v>996</v>
      </c>
      <c r="S18870" s="14">
        <v>440</v>
      </c>
      <c r="V18870" s="14">
        <v>0</v>
      </c>
      <c r="W18870" s="14">
        <v>0</v>
      </c>
      <c r="X18870" s="14">
        <v>556</v>
      </c>
      <c r="AK18870" s="14">
        <v>440</v>
      </c>
      <c r="AN18870" s="14">
        <v>0</v>
      </c>
      <c r="AO18870" s="14">
        <v>0</v>
      </c>
      <c r="AP18870" s="14">
        <v>556</v>
      </c>
      <c r="AS18870" s="14">
        <v>556</v>
      </c>
      <c r="AT18870" s="14">
        <v>440</v>
      </c>
      <c r="AU18870" s="25">
        <v>2.2393593225173705</v>
      </c>
      <c r="AV18870" s="25">
        <v>0.90278832107592533</v>
      </c>
      <c r="AW18870" s="25">
        <v>2.159668828137256</v>
      </c>
      <c r="AY18870" s="26">
        <v>180.17928771099199</v>
      </c>
      <c r="BA18870" s="26">
        <v>3.4325870301876789</v>
      </c>
      <c r="BB18870" s="26">
        <v>183.61187474117966</v>
      </c>
      <c r="BC18870" s="26">
        <v>0</v>
      </c>
      <c r="BD18870" s="26">
        <v>183.61187474117969</v>
      </c>
      <c r="BE18870" s="26">
        <v>-2.8421709430404007E-14</v>
      </c>
      <c r="BF18870" s="14">
        <v>996</v>
      </c>
      <c r="BG18870" s="14">
        <v>0</v>
      </c>
      <c r="BH18870" s="27">
        <v>0.40642009165853366</v>
      </c>
    </row>
    <row r="18871" spans="1:60" x14ac:dyDescent="0.25">
      <c r="A18871" t="s">
        <v>148</v>
      </c>
      <c r="B18871" s="2">
        <v>44098.541666666664</v>
      </c>
      <c r="C18871" s="1">
        <v>44098</v>
      </c>
      <c r="D18871">
        <v>6</v>
      </c>
      <c r="E18871" s="2">
        <v>44098.25</v>
      </c>
      <c r="F18871" s="8" t="s">
        <v>388</v>
      </c>
      <c r="G18871" s="10" t="s">
        <v>389</v>
      </c>
      <c r="J18871" s="14">
        <v>935</v>
      </c>
      <c r="K18871" s="14">
        <v>935</v>
      </c>
      <c r="P18871" s="14">
        <v>935</v>
      </c>
      <c r="Q18871" s="14">
        <v>935</v>
      </c>
      <c r="S18871" s="14">
        <v>422</v>
      </c>
      <c r="V18871" s="14">
        <v>0</v>
      </c>
      <c r="W18871" s="14">
        <v>0</v>
      </c>
      <c r="X18871" s="14">
        <v>513</v>
      </c>
      <c r="AK18871" s="14">
        <v>422</v>
      </c>
      <c r="AN18871" s="14">
        <v>0</v>
      </c>
      <c r="AO18871" s="14">
        <v>0</v>
      </c>
      <c r="AP18871" s="14">
        <v>513</v>
      </c>
      <c r="AS18871" s="14">
        <v>513</v>
      </c>
      <c r="AT18871" s="14">
        <v>422</v>
      </c>
      <c r="AU18871" s="25">
        <v>2.2390773830161468</v>
      </c>
      <c r="AV18871" s="25">
        <v>0.90213797024317999</v>
      </c>
      <c r="AW18871" s="25">
        <v>2.1926327802015013</v>
      </c>
      <c r="AY18871" s="26">
        <v>172.68382915995591</v>
      </c>
      <c r="BA18871" s="26">
        <v>3.1671171699393512</v>
      </c>
      <c r="BB18871" s="26">
        <v>175.85094632989527</v>
      </c>
      <c r="BC18871" s="26">
        <v>0</v>
      </c>
      <c r="BD18871" s="26">
        <v>175.85094632989527</v>
      </c>
      <c r="BE18871" s="26">
        <v>0</v>
      </c>
      <c r="BF18871" s="14">
        <v>935</v>
      </c>
      <c r="BG18871" s="14">
        <v>0</v>
      </c>
      <c r="BH18871" s="27">
        <v>0.41463584309926593</v>
      </c>
    </row>
    <row r="18872" spans="1:60" x14ac:dyDescent="0.25">
      <c r="A18872" t="s">
        <v>148</v>
      </c>
      <c r="B18872" s="2">
        <v>44098.583333333336</v>
      </c>
      <c r="C18872" s="1">
        <v>44098</v>
      </c>
      <c r="D18872">
        <v>7</v>
      </c>
      <c r="E18872" s="2">
        <v>44098.291666666664</v>
      </c>
      <c r="F18872" s="8" t="s">
        <v>388</v>
      </c>
      <c r="G18872" s="10" t="s">
        <v>389</v>
      </c>
      <c r="J18872" s="14">
        <v>942</v>
      </c>
      <c r="K18872" s="14">
        <v>942</v>
      </c>
      <c r="P18872" s="14">
        <v>942</v>
      </c>
      <c r="Q18872" s="14">
        <v>942</v>
      </c>
      <c r="S18872" s="14">
        <v>409</v>
      </c>
      <c r="V18872" s="14">
        <v>0</v>
      </c>
      <c r="W18872" s="14">
        <v>0</v>
      </c>
      <c r="X18872" s="14">
        <v>533</v>
      </c>
      <c r="AK18872" s="14">
        <v>409</v>
      </c>
      <c r="AN18872" s="14">
        <v>0</v>
      </c>
      <c r="AO18872" s="14">
        <v>0</v>
      </c>
      <c r="AP18872" s="14">
        <v>533</v>
      </c>
      <c r="AS18872" s="14">
        <v>533</v>
      </c>
      <c r="AT18872" s="14">
        <v>409</v>
      </c>
      <c r="AU18872" s="25">
        <v>2.2405097831548217</v>
      </c>
      <c r="AV18872" s="25">
        <v>0.90169702316737066</v>
      </c>
      <c r="AW18872" s="25">
        <v>2.1590666968975585</v>
      </c>
      <c r="AY18872" s="26">
        <v>167.28238085268873</v>
      </c>
      <c r="BA18872" s="26">
        <v>3.2905915235432248</v>
      </c>
      <c r="BB18872" s="26">
        <v>170.57297237623195</v>
      </c>
      <c r="BC18872" s="26">
        <v>0</v>
      </c>
      <c r="BD18872" s="26">
        <v>170.57297237623195</v>
      </c>
      <c r="BE18872" s="26">
        <v>0</v>
      </c>
      <c r="BF18872" s="14">
        <v>942</v>
      </c>
      <c r="BG18872" s="14">
        <v>0</v>
      </c>
      <c r="BH18872" s="27">
        <v>0.3992023209767393</v>
      </c>
    </row>
    <row r="18873" spans="1:60" x14ac:dyDescent="0.25">
      <c r="A18873" t="s">
        <v>148</v>
      </c>
      <c r="B18873" s="2">
        <v>44098.625</v>
      </c>
      <c r="C18873" s="1">
        <v>44098</v>
      </c>
      <c r="D18873">
        <v>8</v>
      </c>
      <c r="E18873" s="2">
        <v>44098.333333333336</v>
      </c>
      <c r="F18873" s="8" t="s">
        <v>388</v>
      </c>
      <c r="G18873" s="10" t="s">
        <v>389</v>
      </c>
      <c r="J18873" s="14">
        <v>950</v>
      </c>
      <c r="K18873" s="14">
        <v>950</v>
      </c>
      <c r="P18873" s="14">
        <v>950</v>
      </c>
      <c r="Q18873" s="14">
        <v>950</v>
      </c>
      <c r="S18873" s="14">
        <v>326</v>
      </c>
      <c r="V18873" s="14">
        <v>0</v>
      </c>
      <c r="W18873" s="14">
        <v>0</v>
      </c>
      <c r="X18873" s="14">
        <v>624</v>
      </c>
      <c r="AK18873" s="14">
        <v>326</v>
      </c>
      <c r="AN18873" s="14">
        <v>0</v>
      </c>
      <c r="AO18873" s="14">
        <v>0</v>
      </c>
      <c r="AP18873" s="14">
        <v>624</v>
      </c>
      <c r="AS18873" s="14">
        <v>624</v>
      </c>
      <c r="AT18873" s="14">
        <v>326</v>
      </c>
      <c r="AU18873" s="25">
        <v>2.2392197968498015</v>
      </c>
      <c r="AV18873" s="25">
        <v>0.90133311636294056</v>
      </c>
      <c r="AW18873" s="25">
        <v>2.1584384907766174</v>
      </c>
      <c r="AY18873" s="26">
        <v>133.28128926269318</v>
      </c>
      <c r="BA18873" s="26">
        <v>3.8523998324408497</v>
      </c>
      <c r="BB18873" s="26">
        <v>137.13368909513403</v>
      </c>
      <c r="BC18873" s="26">
        <v>0</v>
      </c>
      <c r="BD18873" s="26">
        <v>137.13368909513406</v>
      </c>
      <c r="BE18873" s="26">
        <v>-2.8421709430404007E-14</v>
      </c>
      <c r="BF18873" s="14">
        <v>950</v>
      </c>
      <c r="BG18873" s="14">
        <v>0</v>
      </c>
      <c r="BH18873" s="27">
        <v>0.31823965647675195</v>
      </c>
    </row>
    <row r="18874" spans="1:60" x14ac:dyDescent="0.25">
      <c r="A18874" t="s">
        <v>148</v>
      </c>
      <c r="B18874" s="2">
        <v>44098.666666666664</v>
      </c>
      <c r="C18874" s="1">
        <v>44098</v>
      </c>
      <c r="D18874">
        <v>9</v>
      </c>
      <c r="E18874" s="2">
        <v>44098.375</v>
      </c>
      <c r="F18874" s="8" t="s">
        <v>388</v>
      </c>
      <c r="G18874" s="10" t="s">
        <v>389</v>
      </c>
      <c r="J18874" s="14">
        <v>944</v>
      </c>
      <c r="K18874" s="14">
        <v>944</v>
      </c>
      <c r="P18874" s="14">
        <v>944</v>
      </c>
      <c r="Q18874" s="14">
        <v>944</v>
      </c>
      <c r="S18874" s="14">
        <v>388</v>
      </c>
      <c r="V18874" s="14">
        <v>0</v>
      </c>
      <c r="W18874" s="14">
        <v>0</v>
      </c>
      <c r="X18874" s="14">
        <v>556</v>
      </c>
      <c r="AK18874" s="14">
        <v>388</v>
      </c>
      <c r="AN18874" s="14">
        <v>0</v>
      </c>
      <c r="AO18874" s="14">
        <v>0</v>
      </c>
      <c r="AP18874" s="14">
        <v>556</v>
      </c>
      <c r="AS18874" s="14">
        <v>556</v>
      </c>
      <c r="AT18874" s="14">
        <v>388</v>
      </c>
      <c r="AU18874" s="25">
        <v>2.237327546070695</v>
      </c>
      <c r="AV18874" s="25">
        <v>0.90153795058139086</v>
      </c>
      <c r="AW18874" s="25">
        <v>2.1590397600678628</v>
      </c>
      <c r="AY18874" s="26">
        <v>158.66531412469254</v>
      </c>
      <c r="BA18874" s="26">
        <v>3.4325870301876789</v>
      </c>
      <c r="BB18874" s="26">
        <v>162.09790115488022</v>
      </c>
      <c r="BC18874" s="26">
        <v>0</v>
      </c>
      <c r="BD18874" s="26">
        <v>162.09790115488022</v>
      </c>
      <c r="BE18874" s="26">
        <v>0</v>
      </c>
      <c r="BF18874" s="14">
        <v>944</v>
      </c>
      <c r="BG18874" s="14">
        <v>0</v>
      </c>
      <c r="BH18874" s="27">
        <v>0.37856385047041524</v>
      </c>
    </row>
    <row r="18875" spans="1:60" x14ac:dyDescent="0.25">
      <c r="A18875" t="s">
        <v>148</v>
      </c>
      <c r="B18875" s="2">
        <v>44098.708333333336</v>
      </c>
      <c r="C18875" s="1">
        <v>44098</v>
      </c>
      <c r="D18875">
        <v>10</v>
      </c>
      <c r="E18875" s="2">
        <v>44098.416666666664</v>
      </c>
      <c r="F18875" s="8" t="s">
        <v>388</v>
      </c>
      <c r="G18875" s="10" t="s">
        <v>389</v>
      </c>
      <c r="J18875" s="14">
        <v>918</v>
      </c>
      <c r="K18875" s="14">
        <v>918</v>
      </c>
      <c r="P18875" s="14">
        <v>918</v>
      </c>
      <c r="Q18875" s="14">
        <v>918</v>
      </c>
      <c r="S18875" s="14">
        <v>484</v>
      </c>
      <c r="V18875" s="14">
        <v>0</v>
      </c>
      <c r="W18875" s="14">
        <v>0</v>
      </c>
      <c r="X18875" s="14">
        <v>434</v>
      </c>
      <c r="AK18875" s="14">
        <v>484</v>
      </c>
      <c r="AN18875" s="14">
        <v>0</v>
      </c>
      <c r="AO18875" s="14">
        <v>0</v>
      </c>
      <c r="AP18875" s="14">
        <v>434</v>
      </c>
      <c r="AS18875" s="14">
        <v>434</v>
      </c>
      <c r="AT18875" s="14">
        <v>484</v>
      </c>
      <c r="AU18875" s="25">
        <v>2.2372161685537333</v>
      </c>
      <c r="AV18875" s="25">
        <v>0.90118019694095719</v>
      </c>
      <c r="AW18875" s="25">
        <v>2.1531760642567703</v>
      </c>
      <c r="AY18875" s="26">
        <v>197.84417056881608</v>
      </c>
      <c r="BA18875" s="26">
        <v>2.6793934732040516</v>
      </c>
      <c r="BB18875" s="26">
        <v>200.52356404202013</v>
      </c>
      <c r="BC18875" s="26">
        <v>0</v>
      </c>
      <c r="BD18875" s="26">
        <v>200.52356404202013</v>
      </c>
      <c r="BE18875" s="26">
        <v>0</v>
      </c>
      <c r="BF18875" s="14">
        <v>918</v>
      </c>
      <c r="BG18875" s="14">
        <v>0</v>
      </c>
      <c r="BH18875" s="27">
        <v>0.48156673176287401</v>
      </c>
    </row>
    <row r="18876" spans="1:60" x14ac:dyDescent="0.25">
      <c r="A18876" t="s">
        <v>148</v>
      </c>
      <c r="B18876" s="2">
        <v>44098.75</v>
      </c>
      <c r="C18876" s="1">
        <v>44098</v>
      </c>
      <c r="D18876">
        <v>11</v>
      </c>
      <c r="E18876" s="2">
        <v>44098.458333333336</v>
      </c>
      <c r="F18876" s="8" t="s">
        <v>388</v>
      </c>
      <c r="G18876" s="10" t="s">
        <v>389</v>
      </c>
      <c r="J18876" s="14">
        <v>913</v>
      </c>
      <c r="K18876" s="14">
        <v>913</v>
      </c>
      <c r="P18876" s="14">
        <v>913</v>
      </c>
      <c r="Q18876" s="14">
        <v>913</v>
      </c>
      <c r="S18876" s="14">
        <v>385</v>
      </c>
      <c r="V18876" s="14">
        <v>0</v>
      </c>
      <c r="W18876" s="14">
        <v>0</v>
      </c>
      <c r="X18876" s="14">
        <v>528</v>
      </c>
      <c r="AK18876" s="14">
        <v>385</v>
      </c>
      <c r="AN18876" s="14">
        <v>0</v>
      </c>
      <c r="AO18876" s="14">
        <v>0</v>
      </c>
      <c r="AP18876" s="14">
        <v>528</v>
      </c>
      <c r="AS18876" s="14">
        <v>528</v>
      </c>
      <c r="AT18876" s="14">
        <v>385</v>
      </c>
      <c r="AU18876" s="25">
        <v>2.2365525336807237</v>
      </c>
      <c r="AV18876" s="25">
        <v>0.90032359142952356</v>
      </c>
      <c r="AW18876" s="25">
        <v>2.149408328137834</v>
      </c>
      <c r="AY18876" s="26">
        <v>157.22645294897379</v>
      </c>
      <c r="BA18876" s="26">
        <v>3.2597229351422552</v>
      </c>
      <c r="BB18876" s="26">
        <v>160.48617588411605</v>
      </c>
      <c r="BC18876" s="26">
        <v>0</v>
      </c>
      <c r="BD18876" s="26">
        <v>160.48617588411608</v>
      </c>
      <c r="BE18876" s="26">
        <v>-2.8421709430404007E-14</v>
      </c>
      <c r="BF18876" s="14">
        <v>913</v>
      </c>
      <c r="BG18876" s="14">
        <v>0</v>
      </c>
      <c r="BH18876" s="27">
        <v>0.38752577555053663</v>
      </c>
    </row>
    <row r="18877" spans="1:60" x14ac:dyDescent="0.25">
      <c r="A18877" t="s">
        <v>148</v>
      </c>
      <c r="B18877" s="2">
        <v>44098.791666666664</v>
      </c>
      <c r="C18877" s="1">
        <v>44098</v>
      </c>
      <c r="D18877">
        <v>12</v>
      </c>
      <c r="E18877" s="2">
        <v>44098.5</v>
      </c>
      <c r="F18877" s="8" t="s">
        <v>388</v>
      </c>
      <c r="G18877" s="10" t="s">
        <v>389</v>
      </c>
      <c r="J18877" s="14">
        <v>902</v>
      </c>
      <c r="K18877" s="14">
        <v>902</v>
      </c>
      <c r="P18877" s="14">
        <v>902</v>
      </c>
      <c r="Q18877" s="14">
        <v>902</v>
      </c>
      <c r="S18877" s="14">
        <v>341</v>
      </c>
      <c r="V18877" s="14">
        <v>0</v>
      </c>
      <c r="W18877" s="14">
        <v>0</v>
      </c>
      <c r="X18877" s="14">
        <v>561</v>
      </c>
      <c r="AK18877" s="14">
        <v>341</v>
      </c>
      <c r="AN18877" s="14">
        <v>0</v>
      </c>
      <c r="AO18877" s="14">
        <v>0</v>
      </c>
      <c r="AP18877" s="14">
        <v>561</v>
      </c>
      <c r="AS18877" s="14">
        <v>561</v>
      </c>
      <c r="AT18877" s="14">
        <v>341</v>
      </c>
      <c r="AU18877" s="25">
        <v>2.2355067816839531</v>
      </c>
      <c r="AV18877" s="25">
        <v>0.89964674876694561</v>
      </c>
      <c r="AW18877" s="25">
        <v>2.1471707741905832</v>
      </c>
      <c r="AY18877" s="26">
        <v>139.15302470699189</v>
      </c>
      <c r="BA18877" s="26">
        <v>3.4634556185886467</v>
      </c>
      <c r="BB18877" s="26">
        <v>142.61648032558054</v>
      </c>
      <c r="BC18877" s="26">
        <v>0</v>
      </c>
      <c r="BD18877" s="26">
        <v>142.61648032558057</v>
      </c>
      <c r="BE18877" s="26">
        <v>-2.8421709430404007E-14</v>
      </c>
      <c r="BF18877" s="14">
        <v>902</v>
      </c>
      <c r="BG18877" s="14">
        <v>0</v>
      </c>
      <c r="BH18877" s="27">
        <v>0.34857554862015672</v>
      </c>
    </row>
    <row r="18878" spans="1:60" x14ac:dyDescent="0.25">
      <c r="A18878" t="s">
        <v>148</v>
      </c>
      <c r="B18878" s="2">
        <v>44098.833333333336</v>
      </c>
      <c r="C18878" s="1">
        <v>44098</v>
      </c>
      <c r="D18878">
        <v>13</v>
      </c>
      <c r="E18878" s="2">
        <v>44098.541666666664</v>
      </c>
      <c r="F18878" s="8" t="s">
        <v>388</v>
      </c>
      <c r="G18878" s="10" t="s">
        <v>389</v>
      </c>
      <c r="J18878" s="14">
        <v>891</v>
      </c>
      <c r="K18878" s="14">
        <v>891</v>
      </c>
      <c r="P18878" s="14">
        <v>891</v>
      </c>
      <c r="Q18878" s="14">
        <v>891</v>
      </c>
      <c r="S18878" s="14">
        <v>339</v>
      </c>
      <c r="V18878" s="14">
        <v>0</v>
      </c>
      <c r="W18878" s="14">
        <v>0</v>
      </c>
      <c r="X18878" s="14">
        <v>552</v>
      </c>
      <c r="AK18878" s="14">
        <v>339</v>
      </c>
      <c r="AN18878" s="14">
        <v>0</v>
      </c>
      <c r="AO18878" s="14">
        <v>0</v>
      </c>
      <c r="AP18878" s="14">
        <v>552</v>
      </c>
      <c r="AS18878" s="14">
        <v>552</v>
      </c>
      <c r="AT18878" s="14">
        <v>339</v>
      </c>
      <c r="AU18878" s="25">
        <v>2.234927597028022</v>
      </c>
      <c r="AV18878" s="25">
        <v>0.89906166865341464</v>
      </c>
      <c r="AW18878" s="25">
        <v>2.1472068841472352</v>
      </c>
      <c r="AY18878" s="26">
        <v>138.24691133778501</v>
      </c>
      <c r="BA18878" s="26">
        <v>3.4078921594669036</v>
      </c>
      <c r="BB18878" s="26">
        <v>141.65480349725192</v>
      </c>
      <c r="BC18878" s="26">
        <v>0</v>
      </c>
      <c r="BD18878" s="26">
        <v>141.65480349725192</v>
      </c>
      <c r="BE18878" s="26">
        <v>0</v>
      </c>
      <c r="BF18878" s="14">
        <v>891</v>
      </c>
      <c r="BG18878" s="14">
        <v>0</v>
      </c>
      <c r="BH18878" s="27">
        <v>0.35049945329529913</v>
      </c>
    </row>
    <row r="18879" spans="1:60" x14ac:dyDescent="0.25">
      <c r="A18879" t="s">
        <v>148</v>
      </c>
      <c r="B18879" s="2">
        <v>44098.875</v>
      </c>
      <c r="C18879" s="1">
        <v>44098</v>
      </c>
      <c r="D18879">
        <v>14</v>
      </c>
      <c r="E18879" s="2">
        <v>44098.583333333336</v>
      </c>
      <c r="F18879" s="8" t="s">
        <v>388</v>
      </c>
      <c r="G18879" s="10" t="s">
        <v>389</v>
      </c>
      <c r="J18879" s="14">
        <v>900</v>
      </c>
      <c r="K18879" s="14">
        <v>900</v>
      </c>
      <c r="P18879" s="14">
        <v>900</v>
      </c>
      <c r="Q18879" s="14">
        <v>900</v>
      </c>
      <c r="S18879" s="14">
        <v>340</v>
      </c>
      <c r="V18879" s="14">
        <v>0</v>
      </c>
      <c r="W18879" s="14">
        <v>0</v>
      </c>
      <c r="X18879" s="14">
        <v>560</v>
      </c>
      <c r="AK18879" s="14">
        <v>340</v>
      </c>
      <c r="AN18879" s="14">
        <v>0</v>
      </c>
      <c r="AO18879" s="14">
        <v>0</v>
      </c>
      <c r="AP18879" s="14">
        <v>560</v>
      </c>
      <c r="AS18879" s="14">
        <v>560</v>
      </c>
      <c r="AT18879" s="14">
        <v>340</v>
      </c>
      <c r="AU18879" s="25">
        <v>2.2342873726847126</v>
      </c>
      <c r="AV18879" s="25">
        <v>0.89838922975767643</v>
      </c>
      <c r="AW18879" s="25">
        <v>2.1456148760296099</v>
      </c>
      <c r="AY18879" s="26">
        <v>138.55101474068547</v>
      </c>
      <c r="BA18879" s="26">
        <v>3.4572819009084523</v>
      </c>
      <c r="BB18879" s="26">
        <v>142.00829664159392</v>
      </c>
      <c r="BC18879" s="26">
        <v>0</v>
      </c>
      <c r="BD18879" s="26">
        <v>142.00829664159392</v>
      </c>
      <c r="BE18879" s="26">
        <v>0</v>
      </c>
      <c r="BF18879" s="14">
        <v>900</v>
      </c>
      <c r="BG18879" s="14">
        <v>0</v>
      </c>
      <c r="BH18879" s="27">
        <v>0.34786036771332307</v>
      </c>
    </row>
    <row r="18880" spans="1:60" x14ac:dyDescent="0.25">
      <c r="A18880" t="s">
        <v>148</v>
      </c>
      <c r="B18880" s="2">
        <v>44098.916666666664</v>
      </c>
      <c r="C18880" s="1">
        <v>44098</v>
      </c>
      <c r="D18880">
        <v>15</v>
      </c>
      <c r="E18880" s="2">
        <v>44098.625</v>
      </c>
      <c r="F18880" s="8" t="s">
        <v>388</v>
      </c>
      <c r="G18880" s="10" t="s">
        <v>389</v>
      </c>
      <c r="J18880" s="14">
        <v>889</v>
      </c>
      <c r="K18880" s="14">
        <v>889</v>
      </c>
      <c r="P18880" s="14">
        <v>889</v>
      </c>
      <c r="Q18880" s="14">
        <v>889</v>
      </c>
      <c r="S18880" s="14">
        <v>350</v>
      </c>
      <c r="V18880" s="14">
        <v>0</v>
      </c>
      <c r="W18880" s="14">
        <v>0</v>
      </c>
      <c r="X18880" s="14">
        <v>539</v>
      </c>
      <c r="AK18880" s="14">
        <v>350</v>
      </c>
      <c r="AN18880" s="14">
        <v>0</v>
      </c>
      <c r="AO18880" s="14">
        <v>0</v>
      </c>
      <c r="AP18880" s="14">
        <v>539</v>
      </c>
      <c r="AS18880" s="14">
        <v>539</v>
      </c>
      <c r="AT18880" s="14">
        <v>350</v>
      </c>
      <c r="AU18880" s="25">
        <v>2.2333385391749898</v>
      </c>
      <c r="AV18880" s="25">
        <v>0.89776288817046712</v>
      </c>
      <c r="AW18880" s="25">
        <v>2.1465313630280334</v>
      </c>
      <c r="AY18880" s="26">
        <v>142.52660815000476</v>
      </c>
      <c r="BA18880" s="26">
        <v>3.3276338296243879</v>
      </c>
      <c r="BB18880" s="26">
        <v>145.85424197962914</v>
      </c>
      <c r="BC18880" s="26">
        <v>0</v>
      </c>
      <c r="BD18880" s="26">
        <v>145.85424197962914</v>
      </c>
      <c r="BE18880" s="26">
        <v>0</v>
      </c>
      <c r="BF18880" s="14">
        <v>889</v>
      </c>
      <c r="BG18880" s="14">
        <v>0</v>
      </c>
      <c r="BH18880" s="27">
        <v>0.36170211355807647</v>
      </c>
    </row>
    <row r="18881" spans="1:60" x14ac:dyDescent="0.25">
      <c r="A18881" t="s">
        <v>148</v>
      </c>
      <c r="B18881" s="2">
        <v>44098.958333333336</v>
      </c>
      <c r="C18881" s="1">
        <v>44098</v>
      </c>
      <c r="D18881">
        <v>16</v>
      </c>
      <c r="E18881" s="2">
        <v>44098.666666666664</v>
      </c>
      <c r="F18881" s="8" t="s">
        <v>388</v>
      </c>
      <c r="G18881" s="10" t="s">
        <v>389</v>
      </c>
      <c r="J18881" s="14">
        <v>902</v>
      </c>
      <c r="K18881" s="14">
        <v>902</v>
      </c>
      <c r="P18881" s="14">
        <v>902</v>
      </c>
      <c r="Q18881" s="14">
        <v>902</v>
      </c>
      <c r="S18881" s="14">
        <v>348</v>
      </c>
      <c r="V18881" s="14">
        <v>0</v>
      </c>
      <c r="W18881" s="14">
        <v>0</v>
      </c>
      <c r="X18881" s="14">
        <v>554</v>
      </c>
      <c r="AK18881" s="14">
        <v>348</v>
      </c>
      <c r="AN18881" s="14">
        <v>0</v>
      </c>
      <c r="AO18881" s="14">
        <v>0</v>
      </c>
      <c r="AP18881" s="14">
        <v>554</v>
      </c>
      <c r="AS18881" s="14">
        <v>554</v>
      </c>
      <c r="AT18881" s="14">
        <v>348</v>
      </c>
      <c r="AU18881" s="25">
        <v>2.2336831394275332</v>
      </c>
      <c r="AV18881" s="25">
        <v>0.89780909329019432</v>
      </c>
      <c r="AW18881" s="25">
        <v>2.14663627500064</v>
      </c>
      <c r="AY18881" s="26">
        <v>141.71946388265897</v>
      </c>
      <c r="BA18881" s="26">
        <v>3.4202395948272906</v>
      </c>
      <c r="BB18881" s="26">
        <v>145.13970347748625</v>
      </c>
      <c r="BC18881" s="26">
        <v>0</v>
      </c>
      <c r="BD18881" s="26">
        <v>145.13970347748628</v>
      </c>
      <c r="BE18881" s="26">
        <v>-2.8421709430404007E-14</v>
      </c>
      <c r="BF18881" s="14">
        <v>902</v>
      </c>
      <c r="BG18881" s="14">
        <v>0</v>
      </c>
      <c r="BH18881" s="27">
        <v>0.35474267525558278</v>
      </c>
    </row>
    <row r="18882" spans="1:60" x14ac:dyDescent="0.25">
      <c r="A18882" t="s">
        <v>148</v>
      </c>
      <c r="B18882" s="2">
        <v>44099</v>
      </c>
      <c r="C18882" s="1">
        <v>44098</v>
      </c>
      <c r="D18882">
        <v>17</v>
      </c>
      <c r="E18882" s="2">
        <v>44098.708333333336</v>
      </c>
      <c r="F18882" s="8" t="s">
        <v>388</v>
      </c>
      <c r="G18882" s="10" t="s">
        <v>389</v>
      </c>
      <c r="J18882" s="14">
        <v>1043</v>
      </c>
      <c r="K18882" s="14">
        <v>1043</v>
      </c>
      <c r="P18882" s="14">
        <v>1043</v>
      </c>
      <c r="Q18882" s="14">
        <v>1043</v>
      </c>
      <c r="S18882" s="14">
        <v>310</v>
      </c>
      <c r="V18882" s="14">
        <v>0</v>
      </c>
      <c r="W18882" s="14">
        <v>0</v>
      </c>
      <c r="X18882" s="14">
        <v>733</v>
      </c>
      <c r="AK18882" s="14">
        <v>310</v>
      </c>
      <c r="AN18882" s="14">
        <v>0</v>
      </c>
      <c r="AO18882" s="14">
        <v>0</v>
      </c>
      <c r="AP18882" s="14">
        <v>733</v>
      </c>
      <c r="AS18882" s="14">
        <v>733</v>
      </c>
      <c r="AT18882" s="14">
        <v>310</v>
      </c>
      <c r="AU18882" s="25">
        <v>2.2341102350281044</v>
      </c>
      <c r="AV18882" s="25">
        <v>0.89796707898193617</v>
      </c>
      <c r="AW18882" s="25">
        <v>2.1543793529313615</v>
      </c>
      <c r="AY18882" s="26">
        <v>126.26656497918019</v>
      </c>
      <c r="BA18882" s="26">
        <v>4.5253350595819573</v>
      </c>
      <c r="BB18882" s="26">
        <v>130.79190003876215</v>
      </c>
      <c r="BC18882" s="26">
        <v>0</v>
      </c>
      <c r="BD18882" s="26">
        <v>130.79190003876215</v>
      </c>
      <c r="BE18882" s="26">
        <v>0</v>
      </c>
      <c r="BF18882" s="14">
        <v>1043</v>
      </c>
      <c r="BG18882" s="14">
        <v>0</v>
      </c>
      <c r="BH18882" s="27">
        <v>0.27645871396304483</v>
      </c>
    </row>
    <row r="18883" spans="1:60" x14ac:dyDescent="0.25">
      <c r="A18883" t="s">
        <v>148</v>
      </c>
      <c r="B18883" s="2">
        <v>44099.041666666664</v>
      </c>
      <c r="C18883" s="1">
        <v>44098</v>
      </c>
      <c r="D18883">
        <v>18</v>
      </c>
      <c r="E18883" s="2">
        <v>44098.75</v>
      </c>
      <c r="F18883" s="8" t="s">
        <v>388</v>
      </c>
      <c r="G18883" s="10" t="s">
        <v>389</v>
      </c>
      <c r="J18883" s="14">
        <v>1021</v>
      </c>
      <c r="K18883" s="14">
        <v>1021</v>
      </c>
      <c r="P18883" s="14">
        <v>1021</v>
      </c>
      <c r="Q18883" s="14">
        <v>1021</v>
      </c>
      <c r="S18883" s="14">
        <v>293</v>
      </c>
      <c r="V18883" s="14">
        <v>0</v>
      </c>
      <c r="W18883" s="14">
        <v>0</v>
      </c>
      <c r="X18883" s="14">
        <v>728</v>
      </c>
      <c r="AK18883" s="14">
        <v>293</v>
      </c>
      <c r="AN18883" s="14">
        <v>0</v>
      </c>
      <c r="AO18883" s="14">
        <v>0</v>
      </c>
      <c r="AP18883" s="14">
        <v>728</v>
      </c>
      <c r="AS18883" s="14">
        <v>728</v>
      </c>
      <c r="AT18883" s="14">
        <v>293</v>
      </c>
      <c r="AU18883" s="25">
        <v>2.2340115445682929</v>
      </c>
      <c r="AV18883" s="25">
        <v>0.89888213606910317</v>
      </c>
      <c r="AW18883" s="25">
        <v>2.1537572066763775</v>
      </c>
      <c r="AY18883" s="26">
        <v>119.46388305841697</v>
      </c>
      <c r="BA18883" s="26">
        <v>4.4944664711809912</v>
      </c>
      <c r="BB18883" s="26">
        <v>123.95834952959795</v>
      </c>
      <c r="BC18883" s="26">
        <v>0</v>
      </c>
      <c r="BD18883" s="26">
        <v>123.95834952959798</v>
      </c>
      <c r="BE18883" s="26">
        <v>-2.8421709430404007E-14</v>
      </c>
      <c r="BF18883" s="14">
        <v>1021</v>
      </c>
      <c r="BG18883" s="14">
        <v>0</v>
      </c>
      <c r="BH18883" s="27">
        <v>0.26766019249749484</v>
      </c>
    </row>
    <row r="18884" spans="1:60" x14ac:dyDescent="0.25">
      <c r="A18884" t="s">
        <v>148</v>
      </c>
      <c r="B18884" s="2">
        <v>44099.083333333336</v>
      </c>
      <c r="C18884" s="1">
        <v>44098</v>
      </c>
      <c r="D18884">
        <v>19</v>
      </c>
      <c r="E18884" s="2">
        <v>44098.791666666664</v>
      </c>
      <c r="F18884" s="8" t="s">
        <v>388</v>
      </c>
      <c r="G18884" s="10" t="s">
        <v>389</v>
      </c>
      <c r="J18884" s="14">
        <v>971</v>
      </c>
      <c r="K18884" s="14">
        <v>971</v>
      </c>
      <c r="P18884" s="14">
        <v>971</v>
      </c>
      <c r="Q18884" s="14">
        <v>971</v>
      </c>
      <c r="S18884" s="14">
        <v>338</v>
      </c>
      <c r="V18884" s="14">
        <v>0</v>
      </c>
      <c r="W18884" s="14">
        <v>0</v>
      </c>
      <c r="X18884" s="14">
        <v>633</v>
      </c>
      <c r="AK18884" s="14">
        <v>338</v>
      </c>
      <c r="AN18884" s="14">
        <v>0</v>
      </c>
      <c r="AO18884" s="14">
        <v>0</v>
      </c>
      <c r="AP18884" s="14">
        <v>633</v>
      </c>
      <c r="AS18884" s="14">
        <v>633</v>
      </c>
      <c r="AT18884" s="14">
        <v>338</v>
      </c>
      <c r="AU18884" s="25">
        <v>2.2358447878542878</v>
      </c>
      <c r="AV18884" s="25">
        <v>0.90004658307603969</v>
      </c>
      <c r="AW18884" s="25">
        <v>2.1565773469098204</v>
      </c>
      <c r="AY18884" s="26">
        <v>137.99010490683267</v>
      </c>
      <c r="BA18884" s="26">
        <v>3.9079632915625928</v>
      </c>
      <c r="BB18884" s="26">
        <v>141.89806819839526</v>
      </c>
      <c r="BC18884" s="26">
        <v>0</v>
      </c>
      <c r="BD18884" s="26">
        <v>141.89806819839524</v>
      </c>
      <c r="BE18884" s="26">
        <v>2.8421709430404007E-14</v>
      </c>
      <c r="BF18884" s="14">
        <v>971</v>
      </c>
      <c r="BG18884" s="14">
        <v>0</v>
      </c>
      <c r="BH18884" s="27">
        <v>0.32217437601601046</v>
      </c>
    </row>
    <row r="18885" spans="1:60" x14ac:dyDescent="0.25">
      <c r="A18885" t="s">
        <v>148</v>
      </c>
      <c r="B18885" s="2">
        <v>44099.125</v>
      </c>
      <c r="C18885" s="1">
        <v>44098</v>
      </c>
      <c r="D18885">
        <v>20</v>
      </c>
      <c r="E18885" s="2">
        <v>44098.833333333336</v>
      </c>
      <c r="F18885" s="8" t="s">
        <v>388</v>
      </c>
      <c r="G18885" s="10" t="s">
        <v>389</v>
      </c>
      <c r="J18885" s="14">
        <v>939</v>
      </c>
      <c r="K18885" s="14">
        <v>939</v>
      </c>
      <c r="P18885" s="14">
        <v>939</v>
      </c>
      <c r="Q18885" s="14">
        <v>939</v>
      </c>
      <c r="S18885" s="14">
        <v>439</v>
      </c>
      <c r="V18885" s="14">
        <v>0</v>
      </c>
      <c r="W18885" s="14">
        <v>0</v>
      </c>
      <c r="X18885" s="14">
        <v>500</v>
      </c>
      <c r="AK18885" s="14">
        <v>439</v>
      </c>
      <c r="AN18885" s="14">
        <v>0</v>
      </c>
      <c r="AO18885" s="14">
        <v>0</v>
      </c>
      <c r="AP18885" s="14">
        <v>500</v>
      </c>
      <c r="AS18885" s="14">
        <v>500</v>
      </c>
      <c r="AT18885" s="14">
        <v>439</v>
      </c>
      <c r="AU18885" s="25">
        <v>2.2377219827765122</v>
      </c>
      <c r="AV18885" s="25">
        <v>0.90070980702625969</v>
      </c>
      <c r="AW18885" s="25">
        <v>2.1560965258653089</v>
      </c>
      <c r="AY18885" s="26">
        <v>179.35590046562584</v>
      </c>
      <c r="BA18885" s="26">
        <v>3.0868588400968338</v>
      </c>
      <c r="BB18885" s="26">
        <v>182.44275930572266</v>
      </c>
      <c r="BC18885" s="26">
        <v>0</v>
      </c>
      <c r="BD18885" s="26">
        <v>182.44275930572266</v>
      </c>
      <c r="BE18885" s="26">
        <v>0</v>
      </c>
      <c r="BF18885" s="14">
        <v>939</v>
      </c>
      <c r="BG18885" s="14">
        <v>0</v>
      </c>
      <c r="BH18885" s="27">
        <v>0.4283460660496084</v>
      </c>
    </row>
    <row r="18886" spans="1:60" x14ac:dyDescent="0.25">
      <c r="A18886" t="s">
        <v>148</v>
      </c>
      <c r="B18886" s="2">
        <v>44099.166666666664</v>
      </c>
      <c r="C18886" s="1">
        <v>44098</v>
      </c>
      <c r="D18886">
        <v>21</v>
      </c>
      <c r="E18886" s="2">
        <v>44098.875</v>
      </c>
      <c r="F18886" s="8" t="s">
        <v>388</v>
      </c>
      <c r="G18886" s="10" t="s">
        <v>389</v>
      </c>
      <c r="J18886" s="14">
        <v>894</v>
      </c>
      <c r="K18886" s="14">
        <v>894</v>
      </c>
      <c r="P18886" s="14">
        <v>894</v>
      </c>
      <c r="Q18886" s="14">
        <v>894</v>
      </c>
      <c r="S18886" s="14">
        <v>446</v>
      </c>
      <c r="V18886" s="14">
        <v>0</v>
      </c>
      <c r="W18886" s="14">
        <v>0</v>
      </c>
      <c r="X18886" s="14">
        <v>448</v>
      </c>
      <c r="AK18886" s="14">
        <v>446</v>
      </c>
      <c r="AN18886" s="14">
        <v>0</v>
      </c>
      <c r="AO18886" s="14">
        <v>0</v>
      </c>
      <c r="AP18886" s="14">
        <v>448</v>
      </c>
      <c r="AS18886" s="14">
        <v>448</v>
      </c>
      <c r="AT18886" s="14">
        <v>446</v>
      </c>
      <c r="AU18886" s="25">
        <v>2.2367433565409867</v>
      </c>
      <c r="AV18886" s="25">
        <v>0.90106177994534364</v>
      </c>
      <c r="AW18886" s="25">
        <v>2.1578564450984077</v>
      </c>
      <c r="AY18886" s="26">
        <v>182.2869945186124</v>
      </c>
      <c r="BA18886" s="26">
        <v>2.765825520726763</v>
      </c>
      <c r="BB18886" s="26">
        <v>185.05282003933917</v>
      </c>
      <c r="BC18886" s="26">
        <v>0</v>
      </c>
      <c r="BD18886" s="26">
        <v>185.05282003933917</v>
      </c>
      <c r="BE18886" s="26">
        <v>0</v>
      </c>
      <c r="BF18886" s="14">
        <v>894</v>
      </c>
      <c r="BG18886" s="14">
        <v>0</v>
      </c>
      <c r="BH18886" s="27">
        <v>0.4563435661243041</v>
      </c>
    </row>
    <row r="18887" spans="1:60" x14ac:dyDescent="0.25">
      <c r="A18887" t="s">
        <v>148</v>
      </c>
      <c r="B18887" s="2">
        <v>44099.208333333336</v>
      </c>
      <c r="C18887" s="1">
        <v>44098</v>
      </c>
      <c r="D18887">
        <v>22</v>
      </c>
      <c r="E18887" s="2">
        <v>44098.916666666664</v>
      </c>
      <c r="F18887" s="8" t="s">
        <v>388</v>
      </c>
      <c r="G18887" s="10" t="s">
        <v>389</v>
      </c>
      <c r="J18887" s="14">
        <v>864</v>
      </c>
      <c r="K18887" s="14">
        <v>864</v>
      </c>
      <c r="P18887" s="14">
        <v>864</v>
      </c>
      <c r="Q18887" s="14">
        <v>864</v>
      </c>
      <c r="S18887" s="14">
        <v>407</v>
      </c>
      <c r="V18887" s="14">
        <v>0</v>
      </c>
      <c r="W18887" s="14">
        <v>0</v>
      </c>
      <c r="X18887" s="14">
        <v>457</v>
      </c>
      <c r="AK18887" s="14">
        <v>407</v>
      </c>
      <c r="AN18887" s="14">
        <v>0</v>
      </c>
      <c r="AO18887" s="14">
        <v>0</v>
      </c>
      <c r="AP18887" s="14">
        <v>457</v>
      </c>
      <c r="AS18887" s="14">
        <v>457</v>
      </c>
      <c r="AT18887" s="14">
        <v>407</v>
      </c>
      <c r="AU18887" s="25">
        <v>2.236824079511051</v>
      </c>
      <c r="AV18887" s="25">
        <v>0.90218360187250657</v>
      </c>
      <c r="AW18887" s="25">
        <v>2.156639183076714</v>
      </c>
      <c r="AY18887" s="26">
        <v>166.55420252111938</v>
      </c>
      <c r="BA18887" s="26">
        <v>2.8213889798485052</v>
      </c>
      <c r="BB18887" s="26">
        <v>169.37559150096789</v>
      </c>
      <c r="BC18887" s="26">
        <v>0</v>
      </c>
      <c r="BD18887" s="26">
        <v>169.37559150096789</v>
      </c>
      <c r="BE18887" s="26">
        <v>0</v>
      </c>
      <c r="BF18887" s="14">
        <v>864</v>
      </c>
      <c r="BG18887" s="14">
        <v>0</v>
      </c>
      <c r="BH18887" s="27">
        <v>0.43218613024868496</v>
      </c>
    </row>
    <row r="18888" spans="1:60" x14ac:dyDescent="0.25">
      <c r="A18888" t="s">
        <v>148</v>
      </c>
      <c r="B18888" s="2">
        <v>44099.25</v>
      </c>
      <c r="C18888" s="1">
        <v>44098</v>
      </c>
      <c r="D18888">
        <v>23</v>
      </c>
      <c r="E18888" s="2">
        <v>44098.958333333336</v>
      </c>
      <c r="F18888" s="8" t="s">
        <v>388</v>
      </c>
      <c r="G18888" s="10" t="s">
        <v>389</v>
      </c>
      <c r="J18888" s="14">
        <v>732</v>
      </c>
      <c r="K18888" s="14">
        <v>732</v>
      </c>
      <c r="P18888" s="14">
        <v>732</v>
      </c>
      <c r="Q18888" s="14">
        <v>732</v>
      </c>
      <c r="S18888" s="14">
        <v>331</v>
      </c>
      <c r="V18888" s="14">
        <v>0</v>
      </c>
      <c r="W18888" s="14">
        <v>0</v>
      </c>
      <c r="X18888" s="14">
        <v>401</v>
      </c>
      <c r="AK18888" s="14">
        <v>331</v>
      </c>
      <c r="AN18888" s="14">
        <v>0</v>
      </c>
      <c r="AO18888" s="14">
        <v>0</v>
      </c>
      <c r="AP18888" s="14">
        <v>401</v>
      </c>
      <c r="AS18888" s="14">
        <v>401</v>
      </c>
      <c r="AT18888" s="14">
        <v>331</v>
      </c>
      <c r="AU18888" s="25">
        <v>2.2356837581179105</v>
      </c>
      <c r="AV18888" s="25">
        <v>0.90511287558317699</v>
      </c>
      <c r="AW18888" s="25">
        <v>2.1575920383764822</v>
      </c>
      <c r="AY18888" s="26">
        <v>135.89297104173582</v>
      </c>
      <c r="BA18888" s="26">
        <v>2.4756607897576606</v>
      </c>
      <c r="BB18888" s="26">
        <v>138.36863183149347</v>
      </c>
      <c r="BC18888" s="26">
        <v>0</v>
      </c>
      <c r="BD18888" s="26">
        <v>138.36863183149347</v>
      </c>
      <c r="BE18888" s="26">
        <v>0</v>
      </c>
      <c r="BF18888" s="14">
        <v>732</v>
      </c>
      <c r="BG18888" s="14">
        <v>0</v>
      </c>
      <c r="BH18888" s="27">
        <v>0.41673531845402612</v>
      </c>
    </row>
    <row r="18889" spans="1:60" x14ac:dyDescent="0.25">
      <c r="A18889" t="s">
        <v>148</v>
      </c>
      <c r="B18889" s="2">
        <v>44099.291666666664</v>
      </c>
      <c r="C18889" s="1">
        <v>44098</v>
      </c>
      <c r="D18889">
        <v>24</v>
      </c>
      <c r="E18889" s="2">
        <v>44099</v>
      </c>
      <c r="F18889" s="8" t="s">
        <v>388</v>
      </c>
      <c r="G18889" s="10" t="s">
        <v>389</v>
      </c>
      <c r="J18889" s="14">
        <v>702</v>
      </c>
      <c r="K18889" s="14">
        <v>702</v>
      </c>
      <c r="P18889" s="14">
        <v>702</v>
      </c>
      <c r="Q18889" s="14">
        <v>702</v>
      </c>
      <c r="S18889" s="14">
        <v>412</v>
      </c>
      <c r="V18889" s="14">
        <v>0</v>
      </c>
      <c r="W18889" s="14">
        <v>0</v>
      </c>
      <c r="X18889" s="14">
        <v>290</v>
      </c>
      <c r="AK18889" s="14">
        <v>412</v>
      </c>
      <c r="AN18889" s="14">
        <v>0</v>
      </c>
      <c r="AO18889" s="14">
        <v>0</v>
      </c>
      <c r="AP18889" s="14">
        <v>290</v>
      </c>
      <c r="AS18889" s="14">
        <v>290</v>
      </c>
      <c r="AT18889" s="14">
        <v>412</v>
      </c>
      <c r="AU18889" s="25">
        <v>2.2361882306271061</v>
      </c>
      <c r="AV18889" s="25">
        <v>0.90746506262341131</v>
      </c>
      <c r="AW18889" s="25">
        <v>2.1575753608182997</v>
      </c>
      <c r="AY18889" s="26">
        <v>169.58732380221784</v>
      </c>
      <c r="BA18889" s="26">
        <v>1.7903781272561634</v>
      </c>
      <c r="BB18889" s="26">
        <v>171.377701929474</v>
      </c>
      <c r="BC18889" s="26">
        <v>0</v>
      </c>
      <c r="BD18889" s="26">
        <v>171.377701929474</v>
      </c>
      <c r="BE18889" s="26">
        <v>0</v>
      </c>
      <c r="BF18889" s="14">
        <v>702</v>
      </c>
      <c r="BG18889" s="14">
        <v>0</v>
      </c>
      <c r="BH18889" s="27">
        <v>0.53820898750392732</v>
      </c>
    </row>
    <row r="18890" spans="1:60" x14ac:dyDescent="0.25">
      <c r="A18890" t="s">
        <v>148</v>
      </c>
      <c r="B18890" s="2">
        <v>44099.333333333336</v>
      </c>
      <c r="C18890" s="1">
        <v>44099</v>
      </c>
      <c r="D18890">
        <v>1</v>
      </c>
      <c r="E18890" s="2">
        <v>44099.041666666664</v>
      </c>
      <c r="F18890" s="8" t="s">
        <v>388</v>
      </c>
      <c r="G18890" s="10" t="s">
        <v>389</v>
      </c>
      <c r="J18890" s="14">
        <v>662</v>
      </c>
      <c r="K18890" s="14">
        <v>662</v>
      </c>
      <c r="P18890" s="14">
        <v>662</v>
      </c>
      <c r="Q18890" s="14">
        <v>662</v>
      </c>
      <c r="S18890" s="14">
        <v>483</v>
      </c>
      <c r="V18890" s="14">
        <v>0</v>
      </c>
      <c r="W18890" s="14">
        <v>0</v>
      </c>
      <c r="X18890" s="14">
        <v>179</v>
      </c>
      <c r="AK18890" s="14">
        <v>483</v>
      </c>
      <c r="AN18890" s="14">
        <v>0</v>
      </c>
      <c r="AO18890" s="14">
        <v>0</v>
      </c>
      <c r="AP18890" s="14">
        <v>179</v>
      </c>
      <c r="AS18890" s="14">
        <v>179</v>
      </c>
      <c r="AT18890" s="14">
        <v>483</v>
      </c>
      <c r="AU18890" s="25">
        <v>2.2368098393828602</v>
      </c>
      <c r="AV18890" s="25">
        <v>0.90761220907617624</v>
      </c>
      <c r="AW18890" s="25">
        <v>2.1577310023018295</v>
      </c>
      <c r="AY18890" s="26">
        <v>198.84456141366456</v>
      </c>
      <c r="BA18890" s="26">
        <v>1.1050954647546665</v>
      </c>
      <c r="BB18890" s="26">
        <v>199.94965687841923</v>
      </c>
      <c r="BC18890" s="26">
        <v>0</v>
      </c>
      <c r="BD18890" s="26">
        <v>199.94965687841923</v>
      </c>
      <c r="BE18890" s="26">
        <v>0</v>
      </c>
      <c r="BF18890" s="14">
        <v>662</v>
      </c>
      <c r="BG18890" s="14">
        <v>0</v>
      </c>
      <c r="BH18890" s="27">
        <v>0.66588068360619423</v>
      </c>
    </row>
    <row r="18891" spans="1:60" x14ac:dyDescent="0.25">
      <c r="A18891" t="s">
        <v>148</v>
      </c>
      <c r="B18891" s="2">
        <v>44099.375</v>
      </c>
      <c r="C18891" s="1">
        <v>44099</v>
      </c>
      <c r="D18891">
        <v>2</v>
      </c>
      <c r="E18891" s="2">
        <v>44099.083333333336</v>
      </c>
      <c r="F18891" s="8" t="s">
        <v>388</v>
      </c>
      <c r="G18891" s="10" t="s">
        <v>389</v>
      </c>
      <c r="J18891" s="14">
        <v>602</v>
      </c>
      <c r="K18891" s="14">
        <v>602</v>
      </c>
      <c r="P18891" s="14">
        <v>602</v>
      </c>
      <c r="Q18891" s="14">
        <v>602</v>
      </c>
      <c r="S18891" s="14">
        <v>490</v>
      </c>
      <c r="V18891" s="14">
        <v>0</v>
      </c>
      <c r="W18891" s="14">
        <v>0</v>
      </c>
      <c r="X18891" s="14">
        <v>112</v>
      </c>
      <c r="AK18891" s="14">
        <v>490</v>
      </c>
      <c r="AN18891" s="14">
        <v>0</v>
      </c>
      <c r="AO18891" s="14">
        <v>0</v>
      </c>
      <c r="AP18891" s="14">
        <v>112</v>
      </c>
      <c r="AS18891" s="14">
        <v>112</v>
      </c>
      <c r="AT18891" s="14">
        <v>490</v>
      </c>
      <c r="AU18891" s="25">
        <v>2.237494261283723</v>
      </c>
      <c r="AV18891" s="25">
        <v>0.90832435338917683</v>
      </c>
      <c r="AW18891" s="25">
        <v>2.1579519231854087</v>
      </c>
      <c r="AY18891" s="26">
        <v>201.88464822087104</v>
      </c>
      <c r="BA18891" s="26">
        <v>0.69145638018169109</v>
      </c>
      <c r="BB18891" s="26">
        <v>202.57610460105275</v>
      </c>
      <c r="BC18891" s="26">
        <v>0</v>
      </c>
      <c r="BD18891" s="26">
        <v>202.57610460105272</v>
      </c>
      <c r="BE18891" s="26">
        <v>2.8421709430404007E-14</v>
      </c>
      <c r="BF18891" s="14">
        <v>602</v>
      </c>
      <c r="BG18891" s="14">
        <v>0</v>
      </c>
      <c r="BH18891" s="27">
        <v>0.74186599954414101</v>
      </c>
    </row>
    <row r="18892" spans="1:60" x14ac:dyDescent="0.25">
      <c r="A18892" t="s">
        <v>148</v>
      </c>
      <c r="B18892" s="2">
        <v>44099.416666666664</v>
      </c>
      <c r="C18892" s="1">
        <v>44099</v>
      </c>
      <c r="D18892">
        <v>3</v>
      </c>
      <c r="E18892" s="2">
        <v>44099.125</v>
      </c>
      <c r="F18892" s="8" t="s">
        <v>388</v>
      </c>
      <c r="G18892" s="10" t="s">
        <v>389</v>
      </c>
      <c r="J18892" s="14">
        <v>534</v>
      </c>
      <c r="K18892" s="14">
        <v>534</v>
      </c>
      <c r="P18892" s="14">
        <v>534</v>
      </c>
      <c r="Q18892" s="14">
        <v>534</v>
      </c>
      <c r="S18892" s="14">
        <v>477</v>
      </c>
      <c r="V18892" s="14">
        <v>0</v>
      </c>
      <c r="W18892" s="14">
        <v>0</v>
      </c>
      <c r="X18892" s="14">
        <v>57</v>
      </c>
      <c r="AK18892" s="14">
        <v>477</v>
      </c>
      <c r="AN18892" s="14">
        <v>0</v>
      </c>
      <c r="AO18892" s="14">
        <v>0</v>
      </c>
      <c r="AP18892" s="14">
        <v>57</v>
      </c>
      <c r="AS18892" s="14">
        <v>57</v>
      </c>
      <c r="AT18892" s="14">
        <v>477</v>
      </c>
      <c r="AU18892" s="25">
        <v>2.2384491918809171</v>
      </c>
      <c r="AV18892" s="25">
        <v>0.9089985690249367</v>
      </c>
      <c r="AW18892" s="25">
        <v>2.1577038351997935</v>
      </c>
      <c r="AY18892" s="26">
        <v>196.67440076969945</v>
      </c>
      <c r="BA18892" s="26">
        <v>0.35190190777103902</v>
      </c>
      <c r="BB18892" s="26">
        <v>197.02630267747048</v>
      </c>
      <c r="BC18892" s="26">
        <v>0</v>
      </c>
      <c r="BD18892" s="26">
        <v>197.02630267747051</v>
      </c>
      <c r="BE18892" s="26">
        <v>-2.8421709430404007E-14</v>
      </c>
      <c r="BF18892" s="14">
        <v>534</v>
      </c>
      <c r="BG18892" s="14">
        <v>0</v>
      </c>
      <c r="BH18892" s="27">
        <v>0.81342345956705042</v>
      </c>
    </row>
    <row r="18893" spans="1:60" x14ac:dyDescent="0.25">
      <c r="A18893" t="s">
        <v>148</v>
      </c>
      <c r="B18893" s="2">
        <v>44099.458333333336</v>
      </c>
      <c r="C18893" s="1">
        <v>44099</v>
      </c>
      <c r="D18893">
        <v>4</v>
      </c>
      <c r="E18893" s="2">
        <v>44099.166666666664</v>
      </c>
      <c r="F18893" s="8" t="s">
        <v>388</v>
      </c>
      <c r="G18893" s="10" t="s">
        <v>389</v>
      </c>
      <c r="J18893" s="14">
        <v>513</v>
      </c>
      <c r="K18893" s="14">
        <v>513</v>
      </c>
      <c r="P18893" s="14">
        <v>513</v>
      </c>
      <c r="Q18893" s="14">
        <v>513</v>
      </c>
      <c r="S18893" s="14">
        <v>497</v>
      </c>
      <c r="V18893" s="14">
        <v>0</v>
      </c>
      <c r="W18893" s="14">
        <v>0</v>
      </c>
      <c r="X18893" s="14">
        <v>16</v>
      </c>
      <c r="AK18893" s="14">
        <v>497</v>
      </c>
      <c r="AN18893" s="14">
        <v>0</v>
      </c>
      <c r="AO18893" s="14">
        <v>0</v>
      </c>
      <c r="AP18893" s="14">
        <v>16</v>
      </c>
      <c r="AS18893" s="14">
        <v>16</v>
      </c>
      <c r="AT18893" s="14">
        <v>497</v>
      </c>
      <c r="AU18893" s="25">
        <v>2.2408817685696731</v>
      </c>
      <c r="AV18893" s="25">
        <v>0.90935308641625545</v>
      </c>
      <c r="AW18893" s="25">
        <v>2.1565655798413426</v>
      </c>
      <c r="AY18893" s="26">
        <v>205.00062774939852</v>
      </c>
      <c r="BA18893" s="26">
        <v>9.8779482883098679E-2</v>
      </c>
      <c r="BB18893" s="26">
        <v>205.09940723228161</v>
      </c>
      <c r="BC18893" s="26">
        <v>0</v>
      </c>
      <c r="BD18893" s="26">
        <v>205.09940723228161</v>
      </c>
      <c r="BE18893" s="26">
        <v>0</v>
      </c>
      <c r="BF18893" s="14">
        <v>513</v>
      </c>
      <c r="BG18893" s="14">
        <v>0</v>
      </c>
      <c r="BH18893" s="27">
        <v>0.88141570209051201</v>
      </c>
    </row>
    <row r="18894" spans="1:60" x14ac:dyDescent="0.25">
      <c r="A18894" t="s">
        <v>148</v>
      </c>
      <c r="B18894" s="2">
        <v>44099.5</v>
      </c>
      <c r="C18894" s="1">
        <v>44099</v>
      </c>
      <c r="D18894">
        <v>5</v>
      </c>
      <c r="E18894" s="2">
        <v>44099.208333333336</v>
      </c>
      <c r="F18894" s="8" t="s">
        <v>388</v>
      </c>
      <c r="G18894" s="10" t="s">
        <v>389</v>
      </c>
      <c r="J18894" s="14">
        <v>503</v>
      </c>
      <c r="K18894" s="14">
        <v>503</v>
      </c>
      <c r="P18894" s="14">
        <v>503</v>
      </c>
      <c r="Q18894" s="14">
        <v>503</v>
      </c>
      <c r="S18894" s="14">
        <v>502</v>
      </c>
      <c r="V18894" s="14">
        <v>0</v>
      </c>
      <c r="W18894" s="14">
        <v>0</v>
      </c>
      <c r="X18894" s="14">
        <v>1</v>
      </c>
      <c r="AK18894" s="14">
        <v>502</v>
      </c>
      <c r="AN18894" s="14">
        <v>0</v>
      </c>
      <c r="AO18894" s="14">
        <v>0</v>
      </c>
      <c r="AP18894" s="14">
        <v>1</v>
      </c>
      <c r="AS18894" s="14">
        <v>1</v>
      </c>
      <c r="AT18894" s="14">
        <v>502</v>
      </c>
      <c r="AU18894" s="25">
        <v>2.2409927226276638</v>
      </c>
      <c r="AV18894" s="25">
        <v>0.90849976460449966</v>
      </c>
      <c r="AW18894" s="25">
        <v>2.1573384183274236</v>
      </c>
      <c r="AY18894" s="26">
        <v>206.86870382717152</v>
      </c>
      <c r="BA18894" s="26">
        <v>6.1737176801936657E-3</v>
      </c>
      <c r="BB18894" s="26">
        <v>206.8748775448517</v>
      </c>
      <c r="BC18894" s="26">
        <v>0</v>
      </c>
      <c r="BD18894" s="26">
        <v>206.8748775448517</v>
      </c>
      <c r="BE18894" s="26">
        <v>0</v>
      </c>
      <c r="BF18894" s="14">
        <v>503</v>
      </c>
      <c r="BG18894" s="14">
        <v>0</v>
      </c>
      <c r="BH18894" s="27">
        <v>0.90672066109926619</v>
      </c>
    </row>
    <row r="18895" spans="1:60" x14ac:dyDescent="0.25">
      <c r="A18895" t="s">
        <v>148</v>
      </c>
      <c r="B18895" s="2">
        <v>44099.541666666664</v>
      </c>
      <c r="C18895" s="1">
        <v>44099</v>
      </c>
      <c r="D18895">
        <v>6</v>
      </c>
      <c r="E18895" s="2">
        <v>44099.25</v>
      </c>
      <c r="F18895" s="8" t="s">
        <v>388</v>
      </c>
      <c r="G18895" s="10" t="s">
        <v>389</v>
      </c>
      <c r="J18895" s="14">
        <v>521</v>
      </c>
      <c r="K18895" s="14">
        <v>521</v>
      </c>
      <c r="P18895" s="14">
        <v>521</v>
      </c>
      <c r="Q18895" s="14">
        <v>521</v>
      </c>
      <c r="S18895" s="14">
        <v>506</v>
      </c>
      <c r="V18895" s="14">
        <v>0</v>
      </c>
      <c r="W18895" s="14">
        <v>0</v>
      </c>
      <c r="X18895" s="14">
        <v>15</v>
      </c>
      <c r="AK18895" s="14">
        <v>506</v>
      </c>
      <c r="AN18895" s="14">
        <v>0</v>
      </c>
      <c r="AO18895" s="14">
        <v>0</v>
      </c>
      <c r="AP18895" s="14">
        <v>15</v>
      </c>
      <c r="AS18895" s="14">
        <v>15</v>
      </c>
      <c r="AT18895" s="14">
        <v>506</v>
      </c>
      <c r="AU18895" s="25">
        <v>2.2417321587881518</v>
      </c>
      <c r="AV18895" s="25">
        <v>0.90789306103542267</v>
      </c>
      <c r="AW18895" s="25">
        <v>2.159937895922595</v>
      </c>
      <c r="AY18895" s="26">
        <v>208.37781063581204</v>
      </c>
      <c r="BA18895" s="26">
        <v>9.2605765202905047E-2</v>
      </c>
      <c r="BB18895" s="26">
        <v>208.47041640101494</v>
      </c>
      <c r="BC18895" s="26">
        <v>0</v>
      </c>
      <c r="BD18895" s="26">
        <v>208.47041640101494</v>
      </c>
      <c r="BE18895" s="26">
        <v>0</v>
      </c>
      <c r="BF18895" s="14">
        <v>521</v>
      </c>
      <c r="BG18895" s="14">
        <v>0</v>
      </c>
      <c r="BH18895" s="27">
        <v>0.88214596814972268</v>
      </c>
    </row>
    <row r="18896" spans="1:60" x14ac:dyDescent="0.25">
      <c r="A18896" t="s">
        <v>148</v>
      </c>
      <c r="B18896" s="2">
        <v>44099.583333333336</v>
      </c>
      <c r="C18896" s="1">
        <v>44099</v>
      </c>
      <c r="D18896">
        <v>7</v>
      </c>
      <c r="E18896" s="2">
        <v>44099.291666666664</v>
      </c>
      <c r="F18896" s="8" t="s">
        <v>388</v>
      </c>
      <c r="G18896" s="10" t="s">
        <v>389</v>
      </c>
      <c r="J18896" s="14">
        <v>539</v>
      </c>
      <c r="K18896" s="14">
        <v>539</v>
      </c>
      <c r="P18896" s="14">
        <v>539</v>
      </c>
      <c r="Q18896" s="14">
        <v>539</v>
      </c>
      <c r="S18896" s="14">
        <v>510</v>
      </c>
      <c r="V18896" s="14">
        <v>0</v>
      </c>
      <c r="W18896" s="14">
        <v>0</v>
      </c>
      <c r="X18896" s="14">
        <v>29</v>
      </c>
      <c r="AK18896" s="14">
        <v>510</v>
      </c>
      <c r="AN18896" s="14">
        <v>0</v>
      </c>
      <c r="AO18896" s="14">
        <v>0</v>
      </c>
      <c r="AP18896" s="14">
        <v>29</v>
      </c>
      <c r="AS18896" s="14">
        <v>29</v>
      </c>
      <c r="AT18896" s="14">
        <v>510</v>
      </c>
      <c r="AU18896" s="25">
        <v>2.2424220013600631</v>
      </c>
      <c r="AV18896" s="25">
        <v>0.90691249016270481</v>
      </c>
      <c r="AW18896" s="25">
        <v>2.1589619360734966</v>
      </c>
      <c r="AY18896" s="26">
        <v>209.79822825837533</v>
      </c>
      <c r="BA18896" s="26">
        <v>0.17903781272561631</v>
      </c>
      <c r="BB18896" s="26">
        <v>209.97726607110096</v>
      </c>
      <c r="BC18896" s="26">
        <v>0</v>
      </c>
      <c r="BD18896" s="26">
        <v>209.97726607110098</v>
      </c>
      <c r="BE18896" s="26">
        <v>-2.8421709430404007E-14</v>
      </c>
      <c r="BF18896" s="14">
        <v>539</v>
      </c>
      <c r="BG18896" s="14">
        <v>0</v>
      </c>
      <c r="BH18896" s="27">
        <v>0.85884987073408259</v>
      </c>
    </row>
    <row r="18897" spans="1:60" x14ac:dyDescent="0.25">
      <c r="A18897" t="s">
        <v>148</v>
      </c>
      <c r="B18897" s="2">
        <v>44099.625</v>
      </c>
      <c r="C18897" s="1">
        <v>44099</v>
      </c>
      <c r="D18897">
        <v>8</v>
      </c>
      <c r="E18897" s="2">
        <v>44099.333333333336</v>
      </c>
      <c r="F18897" s="8" t="s">
        <v>388</v>
      </c>
      <c r="G18897" s="10" t="s">
        <v>389</v>
      </c>
      <c r="J18897" s="14">
        <v>547</v>
      </c>
      <c r="K18897" s="14">
        <v>547</v>
      </c>
      <c r="P18897" s="14">
        <v>547</v>
      </c>
      <c r="Q18897" s="14">
        <v>547</v>
      </c>
      <c r="S18897" s="14">
        <v>519</v>
      </c>
      <c r="V18897" s="14">
        <v>0</v>
      </c>
      <c r="W18897" s="14">
        <v>0</v>
      </c>
      <c r="X18897" s="14">
        <v>28</v>
      </c>
      <c r="AK18897" s="14">
        <v>519</v>
      </c>
      <c r="AN18897" s="14">
        <v>0</v>
      </c>
      <c r="AO18897" s="14">
        <v>0</v>
      </c>
      <c r="AP18897" s="14">
        <v>28</v>
      </c>
      <c r="AS18897" s="14">
        <v>28</v>
      </c>
      <c r="AT18897" s="14">
        <v>519</v>
      </c>
      <c r="AU18897" s="25">
        <v>2.2416853138460455</v>
      </c>
      <c r="AV18897" s="25">
        <v>0.90611449630494645</v>
      </c>
      <c r="AW18897" s="25">
        <v>2.1587829161329903</v>
      </c>
      <c r="AY18897" s="26">
        <v>213.31269043293958</v>
      </c>
      <c r="BA18897" s="26">
        <v>0.17286409504542269</v>
      </c>
      <c r="BB18897" s="26">
        <v>213.48555452798499</v>
      </c>
      <c r="BC18897" s="26">
        <v>0</v>
      </c>
      <c r="BD18897" s="26">
        <v>213.48555452798499</v>
      </c>
      <c r="BE18897" s="26">
        <v>0</v>
      </c>
      <c r="BF18897" s="14">
        <v>547</v>
      </c>
      <c r="BG18897" s="14">
        <v>0</v>
      </c>
      <c r="BH18897" s="27">
        <v>0.86042874446706807</v>
      </c>
    </row>
    <row r="18898" spans="1:60" x14ac:dyDescent="0.25">
      <c r="A18898" t="s">
        <v>148</v>
      </c>
      <c r="B18898" s="2">
        <v>44099.666666666664</v>
      </c>
      <c r="C18898" s="1">
        <v>44099</v>
      </c>
      <c r="D18898">
        <v>9</v>
      </c>
      <c r="E18898" s="2">
        <v>44099.375</v>
      </c>
      <c r="F18898" s="8" t="s">
        <v>388</v>
      </c>
      <c r="G18898" s="10" t="s">
        <v>389</v>
      </c>
      <c r="J18898" s="14">
        <v>605</v>
      </c>
      <c r="K18898" s="14">
        <v>605</v>
      </c>
      <c r="P18898" s="14">
        <v>605</v>
      </c>
      <c r="Q18898" s="14">
        <v>605</v>
      </c>
      <c r="S18898" s="14">
        <v>555</v>
      </c>
      <c r="V18898" s="14">
        <v>0</v>
      </c>
      <c r="W18898" s="14">
        <v>0</v>
      </c>
      <c r="X18898" s="14">
        <v>50</v>
      </c>
      <c r="AK18898" s="14">
        <v>555</v>
      </c>
      <c r="AN18898" s="14">
        <v>0</v>
      </c>
      <c r="AO18898" s="14">
        <v>0</v>
      </c>
      <c r="AP18898" s="14">
        <v>50</v>
      </c>
      <c r="AS18898" s="14">
        <v>50</v>
      </c>
      <c r="AT18898" s="14">
        <v>555</v>
      </c>
      <c r="AU18898" s="25">
        <v>2.2393824590599949</v>
      </c>
      <c r="AV18898" s="25">
        <v>0.90675248014367926</v>
      </c>
      <c r="AW18898" s="25">
        <v>2.1587758143557445</v>
      </c>
      <c r="AY18898" s="26">
        <v>228.26955506152626</v>
      </c>
      <c r="BA18898" s="26">
        <v>0.30868588400968333</v>
      </c>
      <c r="BB18898" s="26">
        <v>228.57824094553595</v>
      </c>
      <c r="BC18898" s="26">
        <v>0</v>
      </c>
      <c r="BD18898" s="26">
        <v>228.57824094553592</v>
      </c>
      <c r="BE18898" s="26">
        <v>2.8421709430404007E-14</v>
      </c>
      <c r="BF18898" s="14">
        <v>605</v>
      </c>
      <c r="BG18898" s="14">
        <v>0</v>
      </c>
      <c r="BH18898" s="27">
        <v>0.83293911000553289</v>
      </c>
    </row>
    <row r="18899" spans="1:60" x14ac:dyDescent="0.25">
      <c r="A18899" t="s">
        <v>148</v>
      </c>
      <c r="B18899" s="2">
        <v>44099.708333333336</v>
      </c>
      <c r="C18899" s="1">
        <v>44099</v>
      </c>
      <c r="D18899">
        <v>10</v>
      </c>
      <c r="E18899" s="2">
        <v>44099.416666666664</v>
      </c>
      <c r="F18899" s="8" t="s">
        <v>388</v>
      </c>
      <c r="G18899" s="10" t="s">
        <v>389</v>
      </c>
      <c r="J18899" s="14">
        <v>702</v>
      </c>
      <c r="K18899" s="14">
        <v>702</v>
      </c>
      <c r="P18899" s="14">
        <v>702</v>
      </c>
      <c r="Q18899" s="14">
        <v>702</v>
      </c>
      <c r="S18899" s="14">
        <v>550</v>
      </c>
      <c r="V18899" s="14">
        <v>0</v>
      </c>
      <c r="W18899" s="14">
        <v>0</v>
      </c>
      <c r="X18899" s="14">
        <v>152</v>
      </c>
      <c r="AK18899" s="14">
        <v>550</v>
      </c>
      <c r="AN18899" s="14">
        <v>0</v>
      </c>
      <c r="AO18899" s="14">
        <v>0</v>
      </c>
      <c r="AP18899" s="14">
        <v>152</v>
      </c>
      <c r="AS18899" s="14">
        <v>152</v>
      </c>
      <c r="AT18899" s="14">
        <v>550</v>
      </c>
      <c r="AU18899" s="25">
        <v>2.238451696499387</v>
      </c>
      <c r="AV18899" s="25">
        <v>0.90703875020711577</v>
      </c>
      <c r="AW18899" s="25">
        <v>2.1652820898270058</v>
      </c>
      <c r="AY18899" s="26">
        <v>226.28449012252167</v>
      </c>
      <c r="BA18899" s="26">
        <v>0.93840508738943773</v>
      </c>
      <c r="BB18899" s="26">
        <v>227.22289520991112</v>
      </c>
      <c r="BC18899" s="26">
        <v>0</v>
      </c>
      <c r="BD18899" s="26">
        <v>227.22289520991114</v>
      </c>
      <c r="BE18899" s="26">
        <v>-2.8421709430404007E-14</v>
      </c>
      <c r="BF18899" s="14">
        <v>702</v>
      </c>
      <c r="BG18899" s="14">
        <v>0</v>
      </c>
      <c r="BH18899" s="27">
        <v>0.71358994193400893</v>
      </c>
    </row>
    <row r="18900" spans="1:60" x14ac:dyDescent="0.25">
      <c r="A18900" t="s">
        <v>148</v>
      </c>
      <c r="B18900" s="2">
        <v>44099.75</v>
      </c>
      <c r="C18900" s="1">
        <v>44099</v>
      </c>
      <c r="D18900">
        <v>11</v>
      </c>
      <c r="E18900" s="2">
        <v>44099.458333333336</v>
      </c>
      <c r="F18900" s="8" t="s">
        <v>388</v>
      </c>
      <c r="G18900" s="10" t="s">
        <v>389</v>
      </c>
      <c r="J18900" s="14">
        <v>761</v>
      </c>
      <c r="K18900" s="14">
        <v>761</v>
      </c>
      <c r="P18900" s="14">
        <v>761</v>
      </c>
      <c r="Q18900" s="14">
        <v>761</v>
      </c>
      <c r="S18900" s="14">
        <v>550</v>
      </c>
      <c r="V18900" s="14">
        <v>0</v>
      </c>
      <c r="W18900" s="14">
        <v>0</v>
      </c>
      <c r="X18900" s="14">
        <v>211</v>
      </c>
      <c r="AK18900" s="14">
        <v>550</v>
      </c>
      <c r="AN18900" s="14">
        <v>0</v>
      </c>
      <c r="AO18900" s="14">
        <v>0</v>
      </c>
      <c r="AP18900" s="14">
        <v>211</v>
      </c>
      <c r="AS18900" s="14">
        <v>211</v>
      </c>
      <c r="AT18900" s="14">
        <v>550</v>
      </c>
      <c r="AU18900" s="25">
        <v>2.2369945923054382</v>
      </c>
      <c r="AV18900" s="25">
        <v>0.90628864917671192</v>
      </c>
      <c r="AW18900" s="25">
        <v>2.1660796344054218</v>
      </c>
      <c r="AY18900" s="26">
        <v>226.09735784270831</v>
      </c>
      <c r="BA18900" s="26">
        <v>1.3026544305208643</v>
      </c>
      <c r="BB18900" s="26">
        <v>227.40001227322918</v>
      </c>
      <c r="BC18900" s="26">
        <v>0</v>
      </c>
      <c r="BD18900" s="26">
        <v>227.40001227322918</v>
      </c>
      <c r="BE18900" s="26">
        <v>0</v>
      </c>
      <c r="BF18900" s="14">
        <v>761</v>
      </c>
      <c r="BG18900" s="14">
        <v>0</v>
      </c>
      <c r="BH18900" s="27">
        <v>0.65877873200763004</v>
      </c>
    </row>
    <row r="18901" spans="1:60" x14ac:dyDescent="0.25">
      <c r="A18901" t="s">
        <v>148</v>
      </c>
      <c r="B18901" s="2">
        <v>44099.791666666664</v>
      </c>
      <c r="C18901" s="1">
        <v>44099</v>
      </c>
      <c r="D18901">
        <v>12</v>
      </c>
      <c r="E18901" s="2">
        <v>44099.5</v>
      </c>
      <c r="F18901" s="8" t="s">
        <v>388</v>
      </c>
      <c r="G18901" s="10" t="s">
        <v>389</v>
      </c>
      <c r="J18901" s="14">
        <v>929</v>
      </c>
      <c r="K18901" s="14">
        <v>929</v>
      </c>
      <c r="P18901" s="14">
        <v>929</v>
      </c>
      <c r="Q18901" s="14">
        <v>929</v>
      </c>
      <c r="S18901" s="14">
        <v>471</v>
      </c>
      <c r="V18901" s="14">
        <v>0</v>
      </c>
      <c r="W18901" s="14">
        <v>0</v>
      </c>
      <c r="X18901" s="14">
        <v>458</v>
      </c>
      <c r="AK18901" s="14">
        <v>471</v>
      </c>
      <c r="AN18901" s="14">
        <v>0</v>
      </c>
      <c r="AO18901" s="14">
        <v>0</v>
      </c>
      <c r="AP18901" s="14">
        <v>458</v>
      </c>
      <c r="AS18901" s="14">
        <v>458</v>
      </c>
      <c r="AT18901" s="14">
        <v>471</v>
      </c>
      <c r="AU18901" s="25">
        <v>2.2350112139550626</v>
      </c>
      <c r="AV18901" s="25">
        <v>0.90528660119555371</v>
      </c>
      <c r="AW18901" s="25">
        <v>2.1587553522666507</v>
      </c>
      <c r="AY18901" s="26">
        <v>193.40747573872403</v>
      </c>
      <c r="BA18901" s="26">
        <v>2.8275626975287</v>
      </c>
      <c r="BB18901" s="26">
        <v>196.23503843625272</v>
      </c>
      <c r="BC18901" s="26">
        <v>0</v>
      </c>
      <c r="BD18901" s="26">
        <v>196.23503843625278</v>
      </c>
      <c r="BE18901" s="26">
        <v>-5.6843418860808015E-14</v>
      </c>
      <c r="BF18901" s="14">
        <v>929</v>
      </c>
      <c r="BG18901" s="14">
        <v>0</v>
      </c>
      <c r="BH18901" s="27">
        <v>0.46568750316182073</v>
      </c>
    </row>
    <row r="18902" spans="1:60" x14ac:dyDescent="0.25">
      <c r="A18902" t="s">
        <v>148</v>
      </c>
      <c r="B18902" s="2">
        <v>44099.833333333336</v>
      </c>
      <c r="C18902" s="1">
        <v>44099</v>
      </c>
      <c r="D18902">
        <v>13</v>
      </c>
      <c r="E18902" s="2">
        <v>44099.541666666664</v>
      </c>
      <c r="F18902" s="8" t="s">
        <v>388</v>
      </c>
      <c r="G18902" s="10" t="s">
        <v>389</v>
      </c>
      <c r="J18902" s="14">
        <v>1004</v>
      </c>
      <c r="K18902" s="14">
        <v>1004</v>
      </c>
      <c r="P18902" s="14">
        <v>1004</v>
      </c>
      <c r="Q18902" s="14">
        <v>1004</v>
      </c>
      <c r="S18902" s="14">
        <v>420</v>
      </c>
      <c r="V18902" s="14">
        <v>0</v>
      </c>
      <c r="W18902" s="14">
        <v>0</v>
      </c>
      <c r="X18902" s="14">
        <v>584</v>
      </c>
      <c r="AK18902" s="14">
        <v>420</v>
      </c>
      <c r="AN18902" s="14">
        <v>0</v>
      </c>
      <c r="AO18902" s="14">
        <v>0</v>
      </c>
      <c r="AP18902" s="14">
        <v>584</v>
      </c>
      <c r="AS18902" s="14">
        <v>584</v>
      </c>
      <c r="AT18902" s="14">
        <v>420</v>
      </c>
      <c r="AU18902" s="25">
        <v>2.2342592020305987</v>
      </c>
      <c r="AV18902" s="25">
        <v>0.90430938954131368</v>
      </c>
      <c r="AW18902" s="25">
        <v>2.166127345523793</v>
      </c>
      <c r="AY18902" s="26">
        <v>172.27909735344494</v>
      </c>
      <c r="BA18902" s="26">
        <v>3.6054511252331034</v>
      </c>
      <c r="BB18902" s="26">
        <v>175.88454847867806</v>
      </c>
      <c r="BC18902" s="26">
        <v>0</v>
      </c>
      <c r="BD18902" s="26">
        <v>175.88454847867806</v>
      </c>
      <c r="BE18902" s="26">
        <v>0</v>
      </c>
      <c r="BF18902" s="14">
        <v>1004</v>
      </c>
      <c r="BG18902" s="14">
        <v>0</v>
      </c>
      <c r="BH18902" s="27">
        <v>0.38621373831380795</v>
      </c>
    </row>
    <row r="18903" spans="1:60" x14ac:dyDescent="0.25">
      <c r="A18903" t="s">
        <v>148</v>
      </c>
      <c r="B18903" s="2">
        <v>44099.875</v>
      </c>
      <c r="C18903" s="1">
        <v>44099</v>
      </c>
      <c r="D18903">
        <v>14</v>
      </c>
      <c r="E18903" s="2">
        <v>44099.583333333336</v>
      </c>
      <c r="F18903" s="8" t="s">
        <v>388</v>
      </c>
      <c r="G18903" s="10" t="s">
        <v>389</v>
      </c>
      <c r="J18903" s="14">
        <v>1075</v>
      </c>
      <c r="K18903" s="14">
        <v>1075</v>
      </c>
      <c r="P18903" s="14">
        <v>1075</v>
      </c>
      <c r="Q18903" s="14">
        <v>1075</v>
      </c>
      <c r="S18903" s="14">
        <v>334</v>
      </c>
      <c r="V18903" s="14">
        <v>0</v>
      </c>
      <c r="W18903" s="14">
        <v>0</v>
      </c>
      <c r="X18903" s="14">
        <v>741</v>
      </c>
      <c r="AK18903" s="14">
        <v>334</v>
      </c>
      <c r="AN18903" s="14">
        <v>0</v>
      </c>
      <c r="AO18903" s="14">
        <v>0</v>
      </c>
      <c r="AP18903" s="14">
        <v>741</v>
      </c>
      <c r="AS18903" s="14">
        <v>741</v>
      </c>
      <c r="AT18903" s="14">
        <v>334</v>
      </c>
      <c r="AU18903" s="25">
        <v>2.2336171360398418</v>
      </c>
      <c r="AV18903" s="25">
        <v>0.90362134067973376</v>
      </c>
      <c r="AW18903" s="25">
        <v>2.1571598598254216</v>
      </c>
      <c r="AY18903" s="26">
        <v>136.89866180431599</v>
      </c>
      <c r="BA18903" s="26">
        <v>4.5747248010235078</v>
      </c>
      <c r="BB18903" s="26">
        <v>141.4733866053395</v>
      </c>
      <c r="BC18903" s="26">
        <v>0</v>
      </c>
      <c r="BD18903" s="26">
        <v>141.4733866053395</v>
      </c>
      <c r="BE18903" s="26">
        <v>0</v>
      </c>
      <c r="BF18903" s="14">
        <v>1075</v>
      </c>
      <c r="BG18903" s="14">
        <v>0</v>
      </c>
      <c r="BH18903" s="27">
        <v>0.29013493728173356</v>
      </c>
    </row>
    <row r="18904" spans="1:60" x14ac:dyDescent="0.25">
      <c r="A18904" t="s">
        <v>148</v>
      </c>
      <c r="B18904" s="2">
        <v>44099.916666666664</v>
      </c>
      <c r="C18904" s="1">
        <v>44099</v>
      </c>
      <c r="D18904">
        <v>15</v>
      </c>
      <c r="E18904" s="2">
        <v>44099.625</v>
      </c>
      <c r="F18904" s="8" t="s">
        <v>388</v>
      </c>
      <c r="G18904" s="10" t="s">
        <v>389</v>
      </c>
      <c r="J18904" s="14">
        <v>1146</v>
      </c>
      <c r="K18904" s="14">
        <v>1146</v>
      </c>
      <c r="P18904" s="14">
        <v>1146</v>
      </c>
      <c r="Q18904" s="14">
        <v>1146</v>
      </c>
      <c r="S18904" s="14">
        <v>316</v>
      </c>
      <c r="V18904" s="14">
        <v>0</v>
      </c>
      <c r="W18904" s="14">
        <v>0</v>
      </c>
      <c r="X18904" s="14">
        <v>830</v>
      </c>
      <c r="AK18904" s="14">
        <v>316</v>
      </c>
      <c r="AN18904" s="14">
        <v>0</v>
      </c>
      <c r="AO18904" s="14">
        <v>0</v>
      </c>
      <c r="AP18904" s="14">
        <v>830</v>
      </c>
      <c r="AS18904" s="14">
        <v>830</v>
      </c>
      <c r="AT18904" s="14">
        <v>316</v>
      </c>
      <c r="AU18904" s="25">
        <v>2.2338620886661387</v>
      </c>
      <c r="AV18904" s="25">
        <v>0.90290764883782237</v>
      </c>
      <c r="AW18904" s="25">
        <v>2.1517395075821</v>
      </c>
      <c r="AY18904" s="26">
        <v>129.41859233462088</v>
      </c>
      <c r="BA18904" s="26">
        <v>5.124185674560743</v>
      </c>
      <c r="BB18904" s="26">
        <v>134.54277800918163</v>
      </c>
      <c r="BC18904" s="26">
        <v>0</v>
      </c>
      <c r="BD18904" s="26">
        <v>134.54277800918163</v>
      </c>
      <c r="BE18904" s="26">
        <v>0</v>
      </c>
      <c r="BF18904" s="14">
        <v>1146</v>
      </c>
      <c r="BG18904" s="14">
        <v>0</v>
      </c>
      <c r="BH18904" s="27">
        <v>0.25882696270035083</v>
      </c>
    </row>
    <row r="18905" spans="1:60" x14ac:dyDescent="0.25">
      <c r="A18905" t="s">
        <v>148</v>
      </c>
      <c r="B18905" s="2">
        <v>44099.958333333336</v>
      </c>
      <c r="C18905" s="1">
        <v>44099</v>
      </c>
      <c r="D18905">
        <v>16</v>
      </c>
      <c r="E18905" s="2">
        <v>44099.666666666664</v>
      </c>
      <c r="F18905" s="8" t="s">
        <v>388</v>
      </c>
      <c r="G18905" s="10" t="s">
        <v>389</v>
      </c>
      <c r="J18905" s="14">
        <v>1137</v>
      </c>
      <c r="K18905" s="14">
        <v>1137</v>
      </c>
      <c r="P18905" s="14">
        <v>1137</v>
      </c>
      <c r="Q18905" s="14">
        <v>1137</v>
      </c>
      <c r="S18905" s="14">
        <v>325</v>
      </c>
      <c r="V18905" s="14">
        <v>0</v>
      </c>
      <c r="W18905" s="14">
        <v>0</v>
      </c>
      <c r="X18905" s="14">
        <v>812</v>
      </c>
      <c r="AK18905" s="14">
        <v>325</v>
      </c>
      <c r="AN18905" s="14">
        <v>0</v>
      </c>
      <c r="AO18905" s="14">
        <v>0</v>
      </c>
      <c r="AP18905" s="14">
        <v>812</v>
      </c>
      <c r="AS18905" s="14">
        <v>812</v>
      </c>
      <c r="AT18905" s="14">
        <v>325</v>
      </c>
      <c r="AU18905" s="25">
        <v>2.2341182149793402</v>
      </c>
      <c r="AV18905" s="25">
        <v>0.90261304065589021</v>
      </c>
      <c r="AW18905" s="25">
        <v>2.1470670022365357</v>
      </c>
      <c r="AY18905" s="26">
        <v>133.06113444183777</v>
      </c>
      <c r="BA18905" s="26">
        <v>5.0130587563172568</v>
      </c>
      <c r="BB18905" s="26">
        <v>138.07419319815503</v>
      </c>
      <c r="BC18905" s="26">
        <v>0</v>
      </c>
      <c r="BD18905" s="26">
        <v>138.07419319815503</v>
      </c>
      <c r="BE18905" s="26">
        <v>0</v>
      </c>
      <c r="BF18905" s="14">
        <v>1137</v>
      </c>
      <c r="BG18905" s="14">
        <v>0</v>
      </c>
      <c r="BH18905" s="27">
        <v>0.26772306755366454</v>
      </c>
    </row>
    <row r="18906" spans="1:60" x14ac:dyDescent="0.25">
      <c r="A18906" t="s">
        <v>148</v>
      </c>
      <c r="B18906" s="2">
        <v>44100</v>
      </c>
      <c r="C18906" s="1">
        <v>44099</v>
      </c>
      <c r="D18906">
        <v>17</v>
      </c>
      <c r="E18906" s="2">
        <v>44099.708333333336</v>
      </c>
      <c r="F18906" s="8" t="s">
        <v>388</v>
      </c>
      <c r="G18906" s="10" t="s">
        <v>389</v>
      </c>
      <c r="J18906" s="14">
        <v>1181</v>
      </c>
      <c r="K18906" s="14">
        <v>1181</v>
      </c>
      <c r="P18906" s="14">
        <v>1181</v>
      </c>
      <c r="Q18906" s="14">
        <v>1181</v>
      </c>
      <c r="S18906" s="14">
        <v>372</v>
      </c>
      <c r="V18906" s="14">
        <v>0</v>
      </c>
      <c r="W18906" s="14">
        <v>0</v>
      </c>
      <c r="X18906" s="14">
        <v>809</v>
      </c>
      <c r="AK18906" s="14">
        <v>372</v>
      </c>
      <c r="AN18906" s="14">
        <v>0</v>
      </c>
      <c r="AO18906" s="14">
        <v>0</v>
      </c>
      <c r="AP18906" s="14">
        <v>809</v>
      </c>
      <c r="AS18906" s="14">
        <v>809</v>
      </c>
      <c r="AT18906" s="14">
        <v>372</v>
      </c>
      <c r="AU18906" s="25">
        <v>2.2353360532726638</v>
      </c>
      <c r="AV18906" s="25">
        <v>0.90267052475101572</v>
      </c>
      <c r="AW18906" s="25">
        <v>2.1467242306147591</v>
      </c>
      <c r="AY18906" s="26">
        <v>152.31352124510249</v>
      </c>
      <c r="BA18906" s="26">
        <v>4.994537603276676</v>
      </c>
      <c r="BB18906" s="26">
        <v>157.30805884837918</v>
      </c>
      <c r="BC18906" s="26">
        <v>0</v>
      </c>
      <c r="BD18906" s="26">
        <v>157.30805884837918</v>
      </c>
      <c r="BE18906" s="26">
        <v>0</v>
      </c>
      <c r="BF18906" s="14">
        <v>1181</v>
      </c>
      <c r="BG18906" s="14">
        <v>0</v>
      </c>
      <c r="BH18906" s="27">
        <v>0.29365325376656531</v>
      </c>
    </row>
    <row r="18907" spans="1:60" x14ac:dyDescent="0.25">
      <c r="A18907" t="s">
        <v>148</v>
      </c>
      <c r="B18907" s="2">
        <v>44100.041666666664</v>
      </c>
      <c r="C18907" s="1">
        <v>44099</v>
      </c>
      <c r="D18907">
        <v>18</v>
      </c>
      <c r="E18907" s="2">
        <v>44099.75</v>
      </c>
      <c r="F18907" s="8" t="s">
        <v>388</v>
      </c>
      <c r="G18907" s="10" t="s">
        <v>389</v>
      </c>
      <c r="J18907" s="14">
        <v>1153</v>
      </c>
      <c r="K18907" s="14">
        <v>1153</v>
      </c>
      <c r="P18907" s="14">
        <v>1153</v>
      </c>
      <c r="Q18907" s="14">
        <v>1153</v>
      </c>
      <c r="S18907" s="14">
        <v>328</v>
      </c>
      <c r="V18907" s="14">
        <v>0</v>
      </c>
      <c r="W18907" s="14">
        <v>0</v>
      </c>
      <c r="X18907" s="14">
        <v>825</v>
      </c>
      <c r="AK18907" s="14">
        <v>328</v>
      </c>
      <c r="AN18907" s="14">
        <v>0</v>
      </c>
      <c r="AO18907" s="14">
        <v>0</v>
      </c>
      <c r="AP18907" s="14">
        <v>825</v>
      </c>
      <c r="AS18907" s="14">
        <v>825</v>
      </c>
      <c r="AT18907" s="14">
        <v>328</v>
      </c>
      <c r="AU18907" s="25">
        <v>2.2366818846188052</v>
      </c>
      <c r="AV18907" s="25">
        <v>0.90289502711656588</v>
      </c>
      <c r="AW18907" s="25">
        <v>2.1475274912096514</v>
      </c>
      <c r="AY18907" s="26">
        <v>134.33134458284584</v>
      </c>
      <c r="BA18907" s="26">
        <v>5.0933170861597761</v>
      </c>
      <c r="BB18907" s="26">
        <v>139.42466166900562</v>
      </c>
      <c r="BC18907" s="26">
        <v>0</v>
      </c>
      <c r="BD18907" s="26">
        <v>139.42466166900562</v>
      </c>
      <c r="BE18907" s="26">
        <v>0</v>
      </c>
      <c r="BF18907" s="14">
        <v>1153</v>
      </c>
      <c r="BG18907" s="14">
        <v>0</v>
      </c>
      <c r="BH18907" s="27">
        <v>0.26659011067538868</v>
      </c>
    </row>
    <row r="18908" spans="1:60" x14ac:dyDescent="0.25">
      <c r="A18908" t="s">
        <v>148</v>
      </c>
      <c r="B18908" s="2">
        <v>44100.083333333336</v>
      </c>
      <c r="C18908" s="1">
        <v>44099</v>
      </c>
      <c r="D18908">
        <v>19</v>
      </c>
      <c r="E18908" s="2">
        <v>44099.791666666664</v>
      </c>
      <c r="F18908" s="8" t="s">
        <v>388</v>
      </c>
      <c r="G18908" s="10" t="s">
        <v>389</v>
      </c>
      <c r="J18908" s="14">
        <v>1164</v>
      </c>
      <c r="K18908" s="14">
        <v>1164</v>
      </c>
      <c r="P18908" s="14">
        <v>1164</v>
      </c>
      <c r="Q18908" s="14">
        <v>1164</v>
      </c>
      <c r="S18908" s="14">
        <v>370</v>
      </c>
      <c r="V18908" s="14">
        <v>0</v>
      </c>
      <c r="W18908" s="14">
        <v>0</v>
      </c>
      <c r="X18908" s="14">
        <v>794</v>
      </c>
      <c r="AK18908" s="14">
        <v>370</v>
      </c>
      <c r="AN18908" s="14">
        <v>0</v>
      </c>
      <c r="AO18908" s="14">
        <v>0</v>
      </c>
      <c r="AP18908" s="14">
        <v>794</v>
      </c>
      <c r="AS18908" s="14">
        <v>794</v>
      </c>
      <c r="AT18908" s="14">
        <v>370</v>
      </c>
      <c r="AU18908" s="25">
        <v>2.2376692055311804</v>
      </c>
      <c r="AV18908" s="25">
        <v>0.90280183972299199</v>
      </c>
      <c r="AW18908" s="25">
        <v>2.1511079142498293</v>
      </c>
      <c r="AY18908" s="26">
        <v>151.51666985580601</v>
      </c>
      <c r="BA18908" s="26">
        <v>4.9019318380737724</v>
      </c>
      <c r="BB18908" s="26">
        <v>156.41860169387979</v>
      </c>
      <c r="BC18908" s="26">
        <v>0</v>
      </c>
      <c r="BD18908" s="26">
        <v>156.41860169387979</v>
      </c>
      <c r="BE18908" s="26">
        <v>0</v>
      </c>
      <c r="BF18908" s="14">
        <v>1164</v>
      </c>
      <c r="BG18908" s="14">
        <v>0</v>
      </c>
      <c r="BH18908" s="27">
        <v>0.29625736912917633</v>
      </c>
    </row>
    <row r="18909" spans="1:60" x14ac:dyDescent="0.25">
      <c r="A18909" t="s">
        <v>148</v>
      </c>
      <c r="B18909" s="2">
        <v>44100.125</v>
      </c>
      <c r="C18909" s="1">
        <v>44099</v>
      </c>
      <c r="D18909">
        <v>20</v>
      </c>
      <c r="E18909" s="2">
        <v>44099.833333333336</v>
      </c>
      <c r="F18909" s="8" t="s">
        <v>388</v>
      </c>
      <c r="G18909" s="10" t="s">
        <v>389</v>
      </c>
      <c r="J18909" s="14">
        <v>1105</v>
      </c>
      <c r="K18909" s="14">
        <v>1105</v>
      </c>
      <c r="P18909" s="14">
        <v>1105</v>
      </c>
      <c r="Q18909" s="14">
        <v>1105</v>
      </c>
      <c r="S18909" s="14">
        <v>351</v>
      </c>
      <c r="V18909" s="14">
        <v>0</v>
      </c>
      <c r="W18909" s="14">
        <v>0</v>
      </c>
      <c r="X18909" s="14">
        <v>754</v>
      </c>
      <c r="AK18909" s="14">
        <v>351</v>
      </c>
      <c r="AN18909" s="14">
        <v>0</v>
      </c>
      <c r="AO18909" s="14">
        <v>0</v>
      </c>
      <c r="AP18909" s="14">
        <v>754</v>
      </c>
      <c r="AS18909" s="14">
        <v>754</v>
      </c>
      <c r="AT18909" s="14">
        <v>351</v>
      </c>
      <c r="AU18909" s="25">
        <v>2.2375980725093498</v>
      </c>
      <c r="AV18909" s="25">
        <v>0.90384695709031826</v>
      </c>
      <c r="AW18909" s="25">
        <v>2.1524174636248121</v>
      </c>
      <c r="AY18909" s="26">
        <v>143.90247840385268</v>
      </c>
      <c r="BA18909" s="26">
        <v>4.6549831308660243</v>
      </c>
      <c r="BB18909" s="26">
        <v>148.5574615347187</v>
      </c>
      <c r="BC18909" s="26">
        <v>0</v>
      </c>
      <c r="BD18909" s="26">
        <v>148.55746153471873</v>
      </c>
      <c r="BE18909" s="26">
        <v>-2.8421709430404007E-14</v>
      </c>
      <c r="BF18909" s="14">
        <v>1105</v>
      </c>
      <c r="BG18909" s="14">
        <v>0</v>
      </c>
      <c r="BH18909" s="27">
        <v>0.29639162972730454</v>
      </c>
    </row>
    <row r="18910" spans="1:60" x14ac:dyDescent="0.25">
      <c r="A18910" t="s">
        <v>148</v>
      </c>
      <c r="B18910" s="2">
        <v>44100.166666666664</v>
      </c>
      <c r="C18910" s="1">
        <v>44099</v>
      </c>
      <c r="D18910">
        <v>21</v>
      </c>
      <c r="E18910" s="2">
        <v>44099.875</v>
      </c>
      <c r="F18910" s="8" t="s">
        <v>388</v>
      </c>
      <c r="G18910" s="10" t="s">
        <v>389</v>
      </c>
      <c r="J18910" s="14">
        <v>1090</v>
      </c>
      <c r="K18910" s="14">
        <v>1090</v>
      </c>
      <c r="P18910" s="14">
        <v>1090</v>
      </c>
      <c r="Q18910" s="14">
        <v>1090</v>
      </c>
      <c r="S18910" s="14">
        <v>371</v>
      </c>
      <c r="V18910" s="14">
        <v>0</v>
      </c>
      <c r="W18910" s="14">
        <v>0</v>
      </c>
      <c r="X18910" s="14">
        <v>719</v>
      </c>
      <c r="AK18910" s="14">
        <v>371</v>
      </c>
      <c r="AN18910" s="14">
        <v>0</v>
      </c>
      <c r="AO18910" s="14">
        <v>0</v>
      </c>
      <c r="AP18910" s="14">
        <v>719</v>
      </c>
      <c r="AS18910" s="14">
        <v>719</v>
      </c>
      <c r="AT18910" s="14">
        <v>371</v>
      </c>
      <c r="AU18910" s="25">
        <v>2.2374185116465015</v>
      </c>
      <c r="AV18910" s="25">
        <v>0.90448673267411284</v>
      </c>
      <c r="AW18910" s="25">
        <v>2.155557372024075</v>
      </c>
      <c r="AY18910" s="26">
        <v>152.20971315786659</v>
      </c>
      <c r="BA18910" s="26">
        <v>4.4389030120592468</v>
      </c>
      <c r="BB18910" s="26">
        <v>156.64861616992584</v>
      </c>
      <c r="BC18910" s="26">
        <v>0</v>
      </c>
      <c r="BD18910" s="26">
        <v>156.64861616992587</v>
      </c>
      <c r="BE18910" s="26">
        <v>-2.8421709430404007E-14</v>
      </c>
      <c r="BF18910" s="14">
        <v>1090</v>
      </c>
      <c r="BG18910" s="14">
        <v>0</v>
      </c>
      <c r="BH18910" s="27">
        <v>0.31683547906471737</v>
      </c>
    </row>
    <row r="18911" spans="1:60" x14ac:dyDescent="0.25">
      <c r="A18911" t="s">
        <v>148</v>
      </c>
      <c r="B18911" s="2">
        <v>44100.208333333336</v>
      </c>
      <c r="C18911" s="1">
        <v>44099</v>
      </c>
      <c r="D18911">
        <v>22</v>
      </c>
      <c r="E18911" s="2">
        <v>44099.916666666664</v>
      </c>
      <c r="F18911" s="8" t="s">
        <v>388</v>
      </c>
      <c r="G18911" s="10" t="s">
        <v>389</v>
      </c>
      <c r="J18911" s="14">
        <v>982</v>
      </c>
      <c r="K18911" s="14">
        <v>982</v>
      </c>
      <c r="P18911" s="14">
        <v>982</v>
      </c>
      <c r="Q18911" s="14">
        <v>982</v>
      </c>
      <c r="S18911" s="14">
        <v>470</v>
      </c>
      <c r="V18911" s="14">
        <v>0</v>
      </c>
      <c r="W18911" s="14">
        <v>0</v>
      </c>
      <c r="X18911" s="14">
        <v>512</v>
      </c>
      <c r="AK18911" s="14">
        <v>470</v>
      </c>
      <c r="AN18911" s="14">
        <v>0</v>
      </c>
      <c r="AO18911" s="14">
        <v>0</v>
      </c>
      <c r="AP18911" s="14">
        <v>512</v>
      </c>
      <c r="AS18911" s="14">
        <v>512</v>
      </c>
      <c r="AT18911" s="14">
        <v>470</v>
      </c>
      <c r="AU18911" s="25">
        <v>2.2367805032282346</v>
      </c>
      <c r="AV18911" s="25">
        <v>0.90450000594559554</v>
      </c>
      <c r="AW18911" s="25">
        <v>2.1558453136993583</v>
      </c>
      <c r="AY18911" s="26">
        <v>192.82915096226557</v>
      </c>
      <c r="BA18911" s="26">
        <v>3.1609434522591568</v>
      </c>
      <c r="BB18911" s="26">
        <v>195.99009441452472</v>
      </c>
      <c r="BC18911" s="26">
        <v>0</v>
      </c>
      <c r="BD18911" s="26">
        <v>195.99009441452472</v>
      </c>
      <c r="BE18911" s="26">
        <v>0</v>
      </c>
      <c r="BF18911" s="14">
        <v>982</v>
      </c>
      <c r="BG18911" s="14">
        <v>0</v>
      </c>
      <c r="BH18911" s="27">
        <v>0.44000374943803405</v>
      </c>
    </row>
    <row r="18912" spans="1:60" x14ac:dyDescent="0.25">
      <c r="A18912" t="s">
        <v>148</v>
      </c>
      <c r="B18912" s="2">
        <v>44100.25</v>
      </c>
      <c r="C18912" s="1">
        <v>44099</v>
      </c>
      <c r="D18912">
        <v>23</v>
      </c>
      <c r="E18912" s="2">
        <v>44099.958333333336</v>
      </c>
      <c r="F18912" s="8" t="s">
        <v>388</v>
      </c>
      <c r="G18912" s="10" t="s">
        <v>389</v>
      </c>
      <c r="J18912" s="14">
        <v>769</v>
      </c>
      <c r="K18912" s="14">
        <v>769</v>
      </c>
      <c r="P18912" s="14">
        <v>769</v>
      </c>
      <c r="Q18912" s="14">
        <v>769</v>
      </c>
      <c r="S18912" s="14">
        <v>496</v>
      </c>
      <c r="V18912" s="14">
        <v>0</v>
      </c>
      <c r="W18912" s="14">
        <v>0</v>
      </c>
      <c r="X18912" s="14">
        <v>273</v>
      </c>
      <c r="AK18912" s="14">
        <v>496</v>
      </c>
      <c r="AN18912" s="14">
        <v>0</v>
      </c>
      <c r="AO18912" s="14">
        <v>0</v>
      </c>
      <c r="AP18912" s="14">
        <v>273</v>
      </c>
      <c r="AS18912" s="14">
        <v>273</v>
      </c>
      <c r="AT18912" s="14">
        <v>496</v>
      </c>
      <c r="AU18912" s="25">
        <v>2.2359609119460258</v>
      </c>
      <c r="AV18912" s="25">
        <v>0.90539934369555652</v>
      </c>
      <c r="AW18912" s="25">
        <v>2.155794069235565</v>
      </c>
      <c r="AY18912" s="26">
        <v>203.69863036396117</v>
      </c>
      <c r="BA18912" s="26">
        <v>1.6854249266928714</v>
      </c>
      <c r="BB18912" s="26">
        <v>205.38405529065403</v>
      </c>
      <c r="BC18912" s="26">
        <v>0</v>
      </c>
      <c r="BD18912" s="26">
        <v>205.38405529065403</v>
      </c>
      <c r="BE18912" s="26">
        <v>0</v>
      </c>
      <c r="BF18912" s="14">
        <v>769</v>
      </c>
      <c r="BG18912" s="14">
        <v>0</v>
      </c>
      <c r="BH18912" s="27">
        <v>0.58880857734054837</v>
      </c>
    </row>
    <row r="18913" spans="1:60" x14ac:dyDescent="0.25">
      <c r="A18913" t="s">
        <v>148</v>
      </c>
      <c r="B18913" s="2">
        <v>44100.291666666664</v>
      </c>
      <c r="C18913" s="1">
        <v>44099</v>
      </c>
      <c r="D18913">
        <v>24</v>
      </c>
      <c r="E18913" s="2">
        <v>44100</v>
      </c>
      <c r="F18913" s="8" t="s">
        <v>388</v>
      </c>
      <c r="G18913" s="10" t="s">
        <v>389</v>
      </c>
      <c r="J18913" s="14">
        <v>780</v>
      </c>
      <c r="K18913" s="14">
        <v>780</v>
      </c>
      <c r="P18913" s="14">
        <v>780</v>
      </c>
      <c r="Q18913" s="14">
        <v>780</v>
      </c>
      <c r="S18913" s="14">
        <v>430</v>
      </c>
      <c r="V18913" s="14">
        <v>0</v>
      </c>
      <c r="W18913" s="14">
        <v>0</v>
      </c>
      <c r="X18913" s="14">
        <v>350</v>
      </c>
      <c r="AK18913" s="14">
        <v>430</v>
      </c>
      <c r="AN18913" s="14">
        <v>0</v>
      </c>
      <c r="AO18913" s="14">
        <v>0</v>
      </c>
      <c r="AP18913" s="14">
        <v>350</v>
      </c>
      <c r="AS18913" s="14">
        <v>350</v>
      </c>
      <c r="AT18913" s="14">
        <v>430</v>
      </c>
      <c r="AU18913" s="25">
        <v>2.2355131332589551</v>
      </c>
      <c r="AV18913" s="25">
        <v>0.90609845745683293</v>
      </c>
      <c r="AW18913" s="25">
        <v>2.1558319483032573</v>
      </c>
      <c r="AY18913" s="26">
        <v>176.72992928778572</v>
      </c>
      <c r="BA18913" s="26">
        <v>2.1608011880677838</v>
      </c>
      <c r="BB18913" s="26">
        <v>178.8907304758535</v>
      </c>
      <c r="BC18913" s="26">
        <v>0</v>
      </c>
      <c r="BD18913" s="26">
        <v>178.89073047585353</v>
      </c>
      <c r="BE18913" s="26">
        <v>-2.8421709430404007E-14</v>
      </c>
      <c r="BF18913" s="14">
        <v>780</v>
      </c>
      <c r="BG18913" s="14">
        <v>0</v>
      </c>
      <c r="BH18913" s="27">
        <v>0.5056231823354822</v>
      </c>
    </row>
    <row r="18914" spans="1:60" x14ac:dyDescent="0.25">
      <c r="A18914" t="s">
        <v>148</v>
      </c>
      <c r="B18914" s="2">
        <v>44100.333333333336</v>
      </c>
      <c r="C18914" s="1">
        <v>44100</v>
      </c>
      <c r="D18914">
        <v>1</v>
      </c>
      <c r="E18914" s="2">
        <v>44100.041666666664</v>
      </c>
      <c r="F18914" s="8" t="s">
        <v>388</v>
      </c>
      <c r="G18914" s="10" t="s">
        <v>389</v>
      </c>
      <c r="J18914" s="14">
        <v>737</v>
      </c>
      <c r="K18914" s="14">
        <v>737</v>
      </c>
      <c r="P18914" s="14">
        <v>737</v>
      </c>
      <c r="Q18914" s="14">
        <v>737</v>
      </c>
      <c r="S18914" s="14">
        <v>414</v>
      </c>
      <c r="V18914" s="14">
        <v>0</v>
      </c>
      <c r="W18914" s="14">
        <v>0</v>
      </c>
      <c r="X18914" s="14">
        <v>323</v>
      </c>
      <c r="AK18914" s="14">
        <v>414</v>
      </c>
      <c r="AN18914" s="14">
        <v>0</v>
      </c>
      <c r="AO18914" s="14">
        <v>0</v>
      </c>
      <c r="AP18914" s="14">
        <v>323</v>
      </c>
      <c r="AS18914" s="14">
        <v>323</v>
      </c>
      <c r="AT18914" s="14">
        <v>414</v>
      </c>
      <c r="AU18914" s="25">
        <v>2.2359241762393562</v>
      </c>
      <c r="AV18914" s="25">
        <v>0.90647546028147408</v>
      </c>
      <c r="AW18914" s="25">
        <v>2.1570081691698779</v>
      </c>
      <c r="AY18914" s="26">
        <v>170.22472832348899</v>
      </c>
      <c r="BA18914" s="26">
        <v>1.9941108107025542</v>
      </c>
      <c r="BB18914" s="26">
        <v>172.21883913419154</v>
      </c>
      <c r="BC18914" s="26">
        <v>0</v>
      </c>
      <c r="BD18914" s="26">
        <v>172.21883913419154</v>
      </c>
      <c r="BE18914" s="26">
        <v>0</v>
      </c>
      <c r="BF18914" s="14">
        <v>737</v>
      </c>
      <c r="BG18914" s="14">
        <v>0</v>
      </c>
      <c r="BH18914" s="27">
        <v>0.51516566775036821</v>
      </c>
    </row>
    <row r="18915" spans="1:60" x14ac:dyDescent="0.25">
      <c r="A18915" t="s">
        <v>148</v>
      </c>
      <c r="B18915" s="2">
        <v>44100.375</v>
      </c>
      <c r="C18915" s="1">
        <v>44100</v>
      </c>
      <c r="D18915">
        <v>2</v>
      </c>
      <c r="E18915" s="2">
        <v>44100.083333333336</v>
      </c>
      <c r="F18915" s="8" t="s">
        <v>388</v>
      </c>
      <c r="G18915" s="10" t="s">
        <v>389</v>
      </c>
      <c r="J18915" s="14">
        <v>745</v>
      </c>
      <c r="K18915" s="14">
        <v>745</v>
      </c>
      <c r="P18915" s="14">
        <v>745</v>
      </c>
      <c r="Q18915" s="14">
        <v>745</v>
      </c>
      <c r="S18915" s="14">
        <v>399</v>
      </c>
      <c r="V18915" s="14">
        <v>0</v>
      </c>
      <c r="W18915" s="14">
        <v>0</v>
      </c>
      <c r="X18915" s="14">
        <v>346</v>
      </c>
      <c r="AK18915" s="14">
        <v>399</v>
      </c>
      <c r="AN18915" s="14">
        <v>0</v>
      </c>
      <c r="AO18915" s="14">
        <v>0</v>
      </c>
      <c r="AP18915" s="14">
        <v>346</v>
      </c>
      <c r="AS18915" s="14">
        <v>346</v>
      </c>
      <c r="AT18915" s="14">
        <v>399</v>
      </c>
      <c r="AU18915" s="25">
        <v>2.2367249834779641</v>
      </c>
      <c r="AV18915" s="25">
        <v>0.90677752754265672</v>
      </c>
      <c r="AW18915" s="25">
        <v>2.1566964920442904</v>
      </c>
      <c r="AY18915" s="26">
        <v>164.11183491464291</v>
      </c>
      <c r="BA18915" s="26">
        <v>2.1361063173470098</v>
      </c>
      <c r="BB18915" s="26">
        <v>166.24794123198993</v>
      </c>
      <c r="BC18915" s="26">
        <v>0</v>
      </c>
      <c r="BD18915" s="26">
        <v>166.24794123198993</v>
      </c>
      <c r="BE18915" s="26">
        <v>0</v>
      </c>
      <c r="BF18915" s="14">
        <v>745</v>
      </c>
      <c r="BG18915" s="14">
        <v>0</v>
      </c>
      <c r="BH18915" s="27">
        <v>0.49196447811928812</v>
      </c>
    </row>
    <row r="18916" spans="1:60" x14ac:dyDescent="0.25">
      <c r="A18916" t="s">
        <v>148</v>
      </c>
      <c r="B18916" s="2">
        <v>44100.416666666664</v>
      </c>
      <c r="C18916" s="1">
        <v>44100</v>
      </c>
      <c r="D18916">
        <v>3</v>
      </c>
      <c r="E18916" s="2">
        <v>44100.125</v>
      </c>
      <c r="F18916" s="8" t="s">
        <v>388</v>
      </c>
      <c r="G18916" s="10" t="s">
        <v>389</v>
      </c>
      <c r="J18916" s="14">
        <v>760</v>
      </c>
      <c r="K18916" s="14">
        <v>760</v>
      </c>
      <c r="P18916" s="14">
        <v>760</v>
      </c>
      <c r="Q18916" s="14">
        <v>760</v>
      </c>
      <c r="S18916" s="14">
        <v>349</v>
      </c>
      <c r="V18916" s="14">
        <v>0</v>
      </c>
      <c r="W18916" s="14">
        <v>0</v>
      </c>
      <c r="X18916" s="14">
        <v>411</v>
      </c>
      <c r="AK18916" s="14">
        <v>349</v>
      </c>
      <c r="AN18916" s="14">
        <v>0</v>
      </c>
      <c r="AO18916" s="14">
        <v>0</v>
      </c>
      <c r="AP18916" s="14">
        <v>411</v>
      </c>
      <c r="AS18916" s="14">
        <v>411</v>
      </c>
      <c r="AT18916" s="14">
        <v>349</v>
      </c>
      <c r="AU18916" s="25">
        <v>2.2378991351697435</v>
      </c>
      <c r="AV18916" s="25">
        <v>0.90735240407805673</v>
      </c>
      <c r="AW18916" s="25">
        <v>2.156419508226171</v>
      </c>
      <c r="AY18916" s="26">
        <v>143.63744728036659</v>
      </c>
      <c r="BA18916" s="26">
        <v>2.5373979665595972</v>
      </c>
      <c r="BB18916" s="26">
        <v>146.1748452469262</v>
      </c>
      <c r="BC18916" s="26">
        <v>0</v>
      </c>
      <c r="BD18916" s="26">
        <v>146.1748452469262</v>
      </c>
      <c r="BE18916" s="26">
        <v>0</v>
      </c>
      <c r="BF18916" s="14">
        <v>760</v>
      </c>
      <c r="BG18916" s="14">
        <v>0</v>
      </c>
      <c r="BH18916" s="27">
        <v>0.4240262991161558</v>
      </c>
    </row>
    <row r="18917" spans="1:60" x14ac:dyDescent="0.25">
      <c r="A18917" t="s">
        <v>148</v>
      </c>
      <c r="B18917" s="2">
        <v>44100.458333333336</v>
      </c>
      <c r="C18917" s="1">
        <v>44100</v>
      </c>
      <c r="D18917">
        <v>4</v>
      </c>
      <c r="E18917" s="2">
        <v>44100.166666666664</v>
      </c>
      <c r="F18917" s="8" t="s">
        <v>388</v>
      </c>
      <c r="G18917" s="10" t="s">
        <v>389</v>
      </c>
      <c r="J18917" s="14">
        <v>821</v>
      </c>
      <c r="K18917" s="14">
        <v>821</v>
      </c>
      <c r="P18917" s="14">
        <v>821</v>
      </c>
      <c r="Q18917" s="14">
        <v>821</v>
      </c>
      <c r="S18917" s="14">
        <v>299</v>
      </c>
      <c r="V18917" s="14">
        <v>0</v>
      </c>
      <c r="W18917" s="14">
        <v>0</v>
      </c>
      <c r="X18917" s="14">
        <v>522</v>
      </c>
      <c r="AK18917" s="14">
        <v>299</v>
      </c>
      <c r="AN18917" s="14">
        <v>0</v>
      </c>
      <c r="AO18917" s="14">
        <v>0</v>
      </c>
      <c r="AP18917" s="14">
        <v>522</v>
      </c>
      <c r="AS18917" s="14">
        <v>522</v>
      </c>
      <c r="AT18917" s="14">
        <v>299</v>
      </c>
      <c r="AU18917" s="25">
        <v>2.2384368116475173</v>
      </c>
      <c r="AV18917" s="25">
        <v>0.90830472246353156</v>
      </c>
      <c r="AW18917" s="25">
        <v>2.1566113415347186</v>
      </c>
      <c r="AY18917" s="26">
        <v>123.18817393319299</v>
      </c>
      <c r="BA18917" s="26">
        <v>3.2226806290610948</v>
      </c>
      <c r="BB18917" s="26">
        <v>126.41085456225407</v>
      </c>
      <c r="BC18917" s="26">
        <v>0</v>
      </c>
      <c r="BD18917" s="26">
        <v>126.4108545622541</v>
      </c>
      <c r="BE18917" s="26">
        <v>-2.8421709430404007E-14</v>
      </c>
      <c r="BF18917" s="14">
        <v>821</v>
      </c>
      <c r="BG18917" s="14">
        <v>0</v>
      </c>
      <c r="BH18917" s="27">
        <v>0.33944932787458776</v>
      </c>
    </row>
    <row r="18918" spans="1:60" x14ac:dyDescent="0.25">
      <c r="A18918" t="s">
        <v>148</v>
      </c>
      <c r="B18918" s="2">
        <v>44100.5</v>
      </c>
      <c r="C18918" s="1">
        <v>44100</v>
      </c>
      <c r="D18918">
        <v>5</v>
      </c>
      <c r="E18918" s="2">
        <v>44100.208333333336</v>
      </c>
      <c r="F18918" s="8" t="s">
        <v>388</v>
      </c>
      <c r="G18918" s="10" t="s">
        <v>389</v>
      </c>
      <c r="J18918" s="14">
        <v>890</v>
      </c>
      <c r="K18918" s="14">
        <v>890</v>
      </c>
      <c r="P18918" s="14">
        <v>890</v>
      </c>
      <c r="Q18918" s="14">
        <v>890</v>
      </c>
      <c r="S18918" s="14">
        <v>323</v>
      </c>
      <c r="V18918" s="14">
        <v>0</v>
      </c>
      <c r="W18918" s="14">
        <v>0</v>
      </c>
      <c r="X18918" s="14">
        <v>567</v>
      </c>
      <c r="AK18918" s="14">
        <v>323</v>
      </c>
      <c r="AN18918" s="14">
        <v>0</v>
      </c>
      <c r="AO18918" s="14">
        <v>0</v>
      </c>
      <c r="AP18918" s="14">
        <v>567</v>
      </c>
      <c r="AS18918" s="14">
        <v>567</v>
      </c>
      <c r="AT18918" s="14">
        <v>323</v>
      </c>
      <c r="AU18918" s="25">
        <v>2.2390678382120091</v>
      </c>
      <c r="AV18918" s="25">
        <v>0.90872197265423504</v>
      </c>
      <c r="AW18918" s="25">
        <v>2.1574851008354292</v>
      </c>
      <c r="AY18918" s="26">
        <v>133.13731943251804</v>
      </c>
      <c r="BA18918" s="26">
        <v>3.5004979246698098</v>
      </c>
      <c r="BB18918" s="26">
        <v>136.63781735718786</v>
      </c>
      <c r="BC18918" s="26">
        <v>0</v>
      </c>
      <c r="BD18918" s="26">
        <v>136.63781735718786</v>
      </c>
      <c r="BE18918" s="26">
        <v>0</v>
      </c>
      <c r="BF18918" s="14">
        <v>890</v>
      </c>
      <c r="BG18918" s="14">
        <v>0</v>
      </c>
      <c r="BH18918" s="27">
        <v>0.33846569090112749</v>
      </c>
    </row>
    <row r="18919" spans="1:60" x14ac:dyDescent="0.25">
      <c r="A18919" t="s">
        <v>148</v>
      </c>
      <c r="B18919" s="2">
        <v>44100.541666666664</v>
      </c>
      <c r="C18919" s="1">
        <v>44100</v>
      </c>
      <c r="D18919">
        <v>6</v>
      </c>
      <c r="E18919" s="2">
        <v>44100.25</v>
      </c>
      <c r="F18919" s="8" t="s">
        <v>388</v>
      </c>
      <c r="G18919" s="10" t="s">
        <v>389</v>
      </c>
      <c r="J18919" s="14">
        <v>911</v>
      </c>
      <c r="K18919" s="14">
        <v>911</v>
      </c>
      <c r="P18919" s="14">
        <v>911</v>
      </c>
      <c r="Q18919" s="14">
        <v>911</v>
      </c>
      <c r="S18919" s="14">
        <v>322</v>
      </c>
      <c r="V18919" s="14">
        <v>0</v>
      </c>
      <c r="W18919" s="14">
        <v>0</v>
      </c>
      <c r="X18919" s="14">
        <v>589</v>
      </c>
      <c r="AK18919" s="14">
        <v>322</v>
      </c>
      <c r="AN18919" s="14">
        <v>0</v>
      </c>
      <c r="AO18919" s="14">
        <v>0</v>
      </c>
      <c r="AP18919" s="14">
        <v>589</v>
      </c>
      <c r="AS18919" s="14">
        <v>589</v>
      </c>
      <c r="AT18919" s="14">
        <v>322</v>
      </c>
      <c r="AU18919" s="25">
        <v>2.2397856921447228</v>
      </c>
      <c r="AV18919" s="25">
        <v>0.90964149377430636</v>
      </c>
      <c r="AW18919" s="25">
        <v>2.1573430655733965</v>
      </c>
      <c r="AY18919" s="26">
        <v>132.85943200883901</v>
      </c>
      <c r="BA18919" s="26">
        <v>3.6363197136340712</v>
      </c>
      <c r="BB18919" s="26">
        <v>136.49575172247307</v>
      </c>
      <c r="BC18919" s="26">
        <v>0</v>
      </c>
      <c r="BD18919" s="26">
        <v>136.49575172247307</v>
      </c>
      <c r="BE18919" s="26">
        <v>0</v>
      </c>
      <c r="BF18919" s="14">
        <v>911</v>
      </c>
      <c r="BG18919" s="14">
        <v>0</v>
      </c>
      <c r="BH18919" s="27">
        <v>0.33031971916838482</v>
      </c>
    </row>
    <row r="18920" spans="1:60" x14ac:dyDescent="0.25">
      <c r="A18920" t="s">
        <v>148</v>
      </c>
      <c r="B18920" s="2">
        <v>44100.583333333336</v>
      </c>
      <c r="C18920" s="1">
        <v>44100</v>
      </c>
      <c r="D18920">
        <v>7</v>
      </c>
      <c r="E18920" s="2">
        <v>44100.291666666664</v>
      </c>
      <c r="F18920" s="8" t="s">
        <v>388</v>
      </c>
      <c r="G18920" s="10" t="s">
        <v>389</v>
      </c>
      <c r="J18920" s="14">
        <v>911</v>
      </c>
      <c r="K18920" s="14">
        <v>911</v>
      </c>
      <c r="P18920" s="14">
        <v>911</v>
      </c>
      <c r="Q18920" s="14">
        <v>911</v>
      </c>
      <c r="S18920" s="14">
        <v>477</v>
      </c>
      <c r="V18920" s="14">
        <v>0</v>
      </c>
      <c r="W18920" s="14">
        <v>0</v>
      </c>
      <c r="X18920" s="14">
        <v>434</v>
      </c>
      <c r="AK18920" s="14">
        <v>477</v>
      </c>
      <c r="AN18920" s="14">
        <v>0</v>
      </c>
      <c r="AO18920" s="14">
        <v>0</v>
      </c>
      <c r="AP18920" s="14">
        <v>434</v>
      </c>
      <c r="AS18920" s="14">
        <v>434</v>
      </c>
      <c r="AT18920" s="14">
        <v>477</v>
      </c>
      <c r="AU18920" s="25">
        <v>2.2407843035338701</v>
      </c>
      <c r="AV18920" s="25">
        <v>0.90985547303395631</v>
      </c>
      <c r="AW18920" s="25">
        <v>2.1573391577546555</v>
      </c>
      <c r="AY18920" s="26">
        <v>196.85980379257975</v>
      </c>
      <c r="BA18920" s="26">
        <v>2.6793934732040516</v>
      </c>
      <c r="BB18920" s="26">
        <v>199.5391972657838</v>
      </c>
      <c r="BC18920" s="26">
        <v>0</v>
      </c>
      <c r="BD18920" s="26">
        <v>199.53919726578383</v>
      </c>
      <c r="BE18920" s="26">
        <v>-2.8421709430404007E-14</v>
      </c>
      <c r="BF18920" s="14">
        <v>911</v>
      </c>
      <c r="BG18920" s="14">
        <v>0</v>
      </c>
      <c r="BH18920" s="27">
        <v>0.48288485738319675</v>
      </c>
    </row>
    <row r="18921" spans="1:60" x14ac:dyDescent="0.25">
      <c r="A18921" t="s">
        <v>148</v>
      </c>
      <c r="B18921" s="2">
        <v>44100.625</v>
      </c>
      <c r="C18921" s="1">
        <v>44100</v>
      </c>
      <c r="D18921">
        <v>8</v>
      </c>
      <c r="E18921" s="2">
        <v>44100.333333333336</v>
      </c>
      <c r="F18921" s="8" t="s">
        <v>388</v>
      </c>
      <c r="G18921" s="10" t="s">
        <v>389</v>
      </c>
      <c r="J18921" s="14">
        <v>759</v>
      </c>
      <c r="K18921" s="14">
        <v>759</v>
      </c>
      <c r="P18921" s="14">
        <v>759</v>
      </c>
      <c r="Q18921" s="14">
        <v>759</v>
      </c>
      <c r="S18921" s="14">
        <v>507</v>
      </c>
      <c r="V18921" s="14">
        <v>0</v>
      </c>
      <c r="W18921" s="14">
        <v>0</v>
      </c>
      <c r="X18921" s="14">
        <v>252</v>
      </c>
      <c r="AK18921" s="14">
        <v>507</v>
      </c>
      <c r="AN18921" s="14">
        <v>0</v>
      </c>
      <c r="AO18921" s="14">
        <v>0</v>
      </c>
      <c r="AP18921" s="14">
        <v>252</v>
      </c>
      <c r="AS18921" s="14">
        <v>252</v>
      </c>
      <c r="AT18921" s="14">
        <v>507</v>
      </c>
      <c r="AU18921" s="25">
        <v>2.2415907827247565</v>
      </c>
      <c r="AV18921" s="25">
        <v>0.90809379911586574</v>
      </c>
      <c r="AW18921" s="25">
        <v>2.1612512371547954</v>
      </c>
      <c r="AY18921" s="26">
        <v>208.83578854938443</v>
      </c>
      <c r="BA18921" s="26">
        <v>1.5557768554088047</v>
      </c>
      <c r="BB18921" s="26">
        <v>210.39156540479323</v>
      </c>
      <c r="BC18921" s="26">
        <v>0</v>
      </c>
      <c r="BD18921" s="26">
        <v>210.39156540479331</v>
      </c>
      <c r="BE18921" s="26">
        <v>-8.5265128291212022E-14</v>
      </c>
      <c r="BF18921" s="14">
        <v>759</v>
      </c>
      <c r="BG18921" s="14">
        <v>0</v>
      </c>
      <c r="BH18921" s="27">
        <v>0.61111126867287913</v>
      </c>
    </row>
    <row r="18922" spans="1:60" x14ac:dyDescent="0.25">
      <c r="A18922" t="s">
        <v>148</v>
      </c>
      <c r="B18922" s="2">
        <v>44100.666666666664</v>
      </c>
      <c r="C18922" s="1">
        <v>44100</v>
      </c>
      <c r="D18922">
        <v>9</v>
      </c>
      <c r="E18922" s="2">
        <v>44100.375</v>
      </c>
      <c r="F18922" s="8" t="s">
        <v>388</v>
      </c>
      <c r="G18922" s="10" t="s">
        <v>389</v>
      </c>
      <c r="J18922" s="14">
        <v>678</v>
      </c>
      <c r="K18922" s="14">
        <v>678</v>
      </c>
      <c r="P18922" s="14">
        <v>678</v>
      </c>
      <c r="Q18922" s="14">
        <v>678</v>
      </c>
      <c r="S18922" s="14">
        <v>512</v>
      </c>
      <c r="V18922" s="14">
        <v>0</v>
      </c>
      <c r="W18922" s="14">
        <v>0</v>
      </c>
      <c r="X18922" s="14">
        <v>166</v>
      </c>
      <c r="AK18922" s="14">
        <v>512</v>
      </c>
      <c r="AN18922" s="14">
        <v>0</v>
      </c>
      <c r="AO18922" s="14">
        <v>0</v>
      </c>
      <c r="AP18922" s="14">
        <v>166</v>
      </c>
      <c r="AS18922" s="14">
        <v>166</v>
      </c>
      <c r="AT18922" s="14">
        <v>512</v>
      </c>
      <c r="AU18922" s="25">
        <v>2.2413984714041906</v>
      </c>
      <c r="AV18922" s="25">
        <v>0.90765730365379582</v>
      </c>
      <c r="AW18922" s="25">
        <v>2.1665348245842631</v>
      </c>
      <c r="AY18922" s="26">
        <v>210.79394157303457</v>
      </c>
      <c r="BA18922" s="26">
        <v>1.0248371349121483</v>
      </c>
      <c r="BB18922" s="26">
        <v>211.81877870794673</v>
      </c>
      <c r="BC18922" s="26">
        <v>0</v>
      </c>
      <c r="BD18922" s="26">
        <v>211.81877870794671</v>
      </c>
      <c r="BE18922" s="26">
        <v>2.8421709430404007E-14</v>
      </c>
      <c r="BF18922" s="14">
        <v>678</v>
      </c>
      <c r="BG18922" s="14">
        <v>0</v>
      </c>
      <c r="BH18922" s="27">
        <v>0.68876093792789606</v>
      </c>
    </row>
    <row r="18923" spans="1:60" x14ac:dyDescent="0.25">
      <c r="A18923" t="s">
        <v>148</v>
      </c>
      <c r="B18923" s="2">
        <v>44100.708333333336</v>
      </c>
      <c r="C18923" s="1">
        <v>44100</v>
      </c>
      <c r="D18923">
        <v>10</v>
      </c>
      <c r="E18923" s="2">
        <v>44100.416666666664</v>
      </c>
      <c r="F18923" s="8" t="s">
        <v>388</v>
      </c>
      <c r="G18923" s="10" t="s">
        <v>389</v>
      </c>
      <c r="J18923" s="14">
        <v>657</v>
      </c>
      <c r="K18923" s="14">
        <v>657</v>
      </c>
      <c r="P18923" s="14">
        <v>657</v>
      </c>
      <c r="Q18923" s="14">
        <v>657</v>
      </c>
      <c r="S18923" s="14">
        <v>443</v>
      </c>
      <c r="V18923" s="14">
        <v>0</v>
      </c>
      <c r="W18923" s="14">
        <v>0</v>
      </c>
      <c r="X18923" s="14">
        <v>214</v>
      </c>
      <c r="AK18923" s="14">
        <v>443</v>
      </c>
      <c r="AN18923" s="14">
        <v>0</v>
      </c>
      <c r="AO18923" s="14">
        <v>0</v>
      </c>
      <c r="AP18923" s="14">
        <v>214</v>
      </c>
      <c r="AS18923" s="14">
        <v>214</v>
      </c>
      <c r="AT18923" s="14">
        <v>443</v>
      </c>
      <c r="AU18923" s="25">
        <v>2.2403197666403893</v>
      </c>
      <c r="AV18923" s="25">
        <v>0.90713675772667257</v>
      </c>
      <c r="AW18923" s="25">
        <v>2.1698257510867989</v>
      </c>
      <c r="AY18923" s="26">
        <v>182.28156492861174</v>
      </c>
      <c r="BA18923" s="26">
        <v>1.3211755835614449</v>
      </c>
      <c r="BB18923" s="26">
        <v>183.6027405121732</v>
      </c>
      <c r="BC18923" s="26">
        <v>0</v>
      </c>
      <c r="BD18923" s="26">
        <v>183.6027405121732</v>
      </c>
      <c r="BE18923" s="26">
        <v>0</v>
      </c>
      <c r="BF18923" s="14">
        <v>657</v>
      </c>
      <c r="BG18923" s="14">
        <v>0</v>
      </c>
      <c r="BH18923" s="27">
        <v>0.61609478506536874</v>
      </c>
    </row>
    <row r="18924" spans="1:60" x14ac:dyDescent="0.25">
      <c r="A18924" t="s">
        <v>148</v>
      </c>
      <c r="B18924" s="2">
        <v>44100.75</v>
      </c>
      <c r="C18924" s="1">
        <v>44100</v>
      </c>
      <c r="D18924">
        <v>11</v>
      </c>
      <c r="E18924" s="2">
        <v>44100.458333333336</v>
      </c>
      <c r="F18924" s="8" t="s">
        <v>388</v>
      </c>
      <c r="G18924" s="10" t="s">
        <v>389</v>
      </c>
      <c r="J18924" s="14">
        <v>684</v>
      </c>
      <c r="K18924" s="14">
        <v>684</v>
      </c>
      <c r="P18924" s="14">
        <v>684</v>
      </c>
      <c r="Q18924" s="14">
        <v>684</v>
      </c>
      <c r="S18924" s="14">
        <v>367</v>
      </c>
      <c r="V18924" s="14">
        <v>0</v>
      </c>
      <c r="W18924" s="14">
        <v>0</v>
      </c>
      <c r="X18924" s="14">
        <v>317</v>
      </c>
      <c r="AK18924" s="14">
        <v>367</v>
      </c>
      <c r="AN18924" s="14">
        <v>0</v>
      </c>
      <c r="AO18924" s="14">
        <v>0</v>
      </c>
      <c r="AP18924" s="14">
        <v>317</v>
      </c>
      <c r="AS18924" s="14">
        <v>317</v>
      </c>
      <c r="AT18924" s="14">
        <v>367</v>
      </c>
      <c r="AU18924" s="25">
        <v>2.2384951367915606</v>
      </c>
      <c r="AV18924" s="25">
        <v>0.90641123769468246</v>
      </c>
      <c r="AW18924" s="25">
        <v>2.1750748035442578</v>
      </c>
      <c r="AY18924" s="26">
        <v>150.88900773555011</v>
      </c>
      <c r="BA18924" s="26">
        <v>1.9570685046213923</v>
      </c>
      <c r="BB18924" s="26">
        <v>152.8460762401715</v>
      </c>
      <c r="BC18924" s="26">
        <v>0</v>
      </c>
      <c r="BD18924" s="26">
        <v>152.8460762401715</v>
      </c>
      <c r="BE18924" s="26">
        <v>0</v>
      </c>
      <c r="BF18924" s="14">
        <v>684</v>
      </c>
      <c r="BG18924" s="14">
        <v>0</v>
      </c>
      <c r="BH18924" s="27">
        <v>0.49264256812954216</v>
      </c>
    </row>
    <row r="18925" spans="1:60" x14ac:dyDescent="0.25">
      <c r="A18925" t="s">
        <v>148</v>
      </c>
      <c r="B18925" s="2">
        <v>44100.791666666664</v>
      </c>
      <c r="C18925" s="1">
        <v>44100</v>
      </c>
      <c r="D18925">
        <v>12</v>
      </c>
      <c r="E18925" s="2">
        <v>44100.5</v>
      </c>
      <c r="F18925" s="8" t="s">
        <v>388</v>
      </c>
      <c r="G18925" s="10" t="s">
        <v>389</v>
      </c>
      <c r="J18925" s="14">
        <v>791</v>
      </c>
      <c r="K18925" s="14">
        <v>791</v>
      </c>
      <c r="P18925" s="14">
        <v>791</v>
      </c>
      <c r="Q18925" s="14">
        <v>791</v>
      </c>
      <c r="S18925" s="14">
        <v>305</v>
      </c>
      <c r="V18925" s="14">
        <v>0</v>
      </c>
      <c r="W18925" s="14">
        <v>0</v>
      </c>
      <c r="X18925" s="14">
        <v>486</v>
      </c>
      <c r="AK18925" s="14">
        <v>305</v>
      </c>
      <c r="AN18925" s="14">
        <v>0</v>
      </c>
      <c r="AO18925" s="14">
        <v>0</v>
      </c>
      <c r="AP18925" s="14">
        <v>486</v>
      </c>
      <c r="AS18925" s="14">
        <v>486</v>
      </c>
      <c r="AT18925" s="14">
        <v>305</v>
      </c>
      <c r="AU18925" s="25">
        <v>2.2364147142948396</v>
      </c>
      <c r="AV18925" s="25">
        <v>0.9059604909850868</v>
      </c>
      <c r="AW18925" s="25">
        <v>2.1778646999427096</v>
      </c>
      <c r="AY18925" s="26">
        <v>125.33586275659817</v>
      </c>
      <c r="BA18925" s="26">
        <v>3.0004267925741219</v>
      </c>
      <c r="BB18925" s="26">
        <v>128.33628954917231</v>
      </c>
      <c r="BC18925" s="26">
        <v>0</v>
      </c>
      <c r="BD18925" s="26">
        <v>128.33628954917231</v>
      </c>
      <c r="BE18925" s="26">
        <v>0</v>
      </c>
      <c r="BF18925" s="14">
        <v>791</v>
      </c>
      <c r="BG18925" s="14">
        <v>0</v>
      </c>
      <c r="BH18925" s="27">
        <v>0.35768995027294087</v>
      </c>
    </row>
    <row r="18926" spans="1:60" x14ac:dyDescent="0.25">
      <c r="A18926" t="s">
        <v>148</v>
      </c>
      <c r="B18926" s="2">
        <v>44100.833333333336</v>
      </c>
      <c r="C18926" s="1">
        <v>44100</v>
      </c>
      <c r="D18926">
        <v>13</v>
      </c>
      <c r="E18926" s="2">
        <v>44100.541666666664</v>
      </c>
      <c r="F18926" s="8" t="s">
        <v>388</v>
      </c>
      <c r="G18926" s="10" t="s">
        <v>389</v>
      </c>
      <c r="J18926" s="14">
        <v>901</v>
      </c>
      <c r="K18926" s="14">
        <v>901</v>
      </c>
      <c r="P18926" s="14">
        <v>901</v>
      </c>
      <c r="Q18926" s="14">
        <v>901</v>
      </c>
      <c r="S18926" s="14">
        <v>330</v>
      </c>
      <c r="V18926" s="14">
        <v>0</v>
      </c>
      <c r="W18926" s="14">
        <v>0</v>
      </c>
      <c r="X18926" s="14">
        <v>571</v>
      </c>
      <c r="AK18926" s="14">
        <v>330</v>
      </c>
      <c r="AN18926" s="14">
        <v>0</v>
      </c>
      <c r="AO18926" s="14">
        <v>0</v>
      </c>
      <c r="AP18926" s="14">
        <v>571</v>
      </c>
      <c r="AS18926" s="14">
        <v>571</v>
      </c>
      <c r="AT18926" s="14">
        <v>330</v>
      </c>
      <c r="AU18926" s="25">
        <v>2.234794887540827</v>
      </c>
      <c r="AV18926" s="25">
        <v>0.90603192979468483</v>
      </c>
      <c r="AW18926" s="25">
        <v>2.1777560018074031</v>
      </c>
      <c r="AY18926" s="26">
        <v>135.61998749546225</v>
      </c>
      <c r="BA18926" s="26">
        <v>3.5251927953905828</v>
      </c>
      <c r="BB18926" s="26">
        <v>139.14518029085284</v>
      </c>
      <c r="BC18926" s="26">
        <v>0</v>
      </c>
      <c r="BD18926" s="26">
        <v>139.14518029085284</v>
      </c>
      <c r="BE18926" s="26">
        <v>0</v>
      </c>
      <c r="BF18926" s="14">
        <v>901</v>
      </c>
      <c r="BG18926" s="14">
        <v>0</v>
      </c>
      <c r="BH18926" s="27">
        <v>0.34046864303309654</v>
      </c>
    </row>
    <row r="18927" spans="1:60" x14ac:dyDescent="0.25">
      <c r="A18927" t="s">
        <v>148</v>
      </c>
      <c r="B18927" s="2">
        <v>44100.875</v>
      </c>
      <c r="C18927" s="1">
        <v>44100</v>
      </c>
      <c r="D18927">
        <v>14</v>
      </c>
      <c r="E18927" s="2">
        <v>44100.583333333336</v>
      </c>
      <c r="F18927" s="8" t="s">
        <v>388</v>
      </c>
      <c r="G18927" s="10" t="s">
        <v>389</v>
      </c>
      <c r="J18927" s="14">
        <v>958</v>
      </c>
      <c r="K18927" s="14">
        <v>958</v>
      </c>
      <c r="P18927" s="14">
        <v>958</v>
      </c>
      <c r="Q18927" s="14">
        <v>958</v>
      </c>
      <c r="S18927" s="14">
        <v>359</v>
      </c>
      <c r="V18927" s="14">
        <v>0</v>
      </c>
      <c r="W18927" s="14">
        <v>0</v>
      </c>
      <c r="X18927" s="14">
        <v>599</v>
      </c>
      <c r="AK18927" s="14">
        <v>359</v>
      </c>
      <c r="AN18927" s="14">
        <v>0</v>
      </c>
      <c r="AO18927" s="14">
        <v>0</v>
      </c>
      <c r="AP18927" s="14">
        <v>599</v>
      </c>
      <c r="AS18927" s="14">
        <v>599</v>
      </c>
      <c r="AT18927" s="14">
        <v>359</v>
      </c>
      <c r="AU18927" s="25">
        <v>2.2341791643319033</v>
      </c>
      <c r="AV18927" s="25">
        <v>0.90569079645051243</v>
      </c>
      <c r="AW18927" s="25">
        <v>2.1775555245376941</v>
      </c>
      <c r="AY18927" s="26">
        <v>147.482557504574</v>
      </c>
      <c r="BA18927" s="26">
        <v>3.6980568904360069</v>
      </c>
      <c r="BB18927" s="26">
        <v>151.18061439501002</v>
      </c>
      <c r="BC18927" s="26">
        <v>0</v>
      </c>
      <c r="BD18927" s="26">
        <v>151.18061439501002</v>
      </c>
      <c r="BE18927" s="26">
        <v>0</v>
      </c>
      <c r="BF18927" s="14">
        <v>958</v>
      </c>
      <c r="BG18927" s="14">
        <v>0</v>
      </c>
      <c r="BH18927" s="27">
        <v>0.3479079395694436</v>
      </c>
    </row>
    <row r="18928" spans="1:60" x14ac:dyDescent="0.25">
      <c r="A18928" t="s">
        <v>148</v>
      </c>
      <c r="B18928" s="2">
        <v>44100.916666666664</v>
      </c>
      <c r="C18928" s="1">
        <v>44100</v>
      </c>
      <c r="D18928">
        <v>15</v>
      </c>
      <c r="E18928" s="2">
        <v>44100.625</v>
      </c>
      <c r="F18928" s="8" t="s">
        <v>388</v>
      </c>
      <c r="G18928" s="10" t="s">
        <v>389</v>
      </c>
      <c r="J18928" s="14">
        <v>989</v>
      </c>
      <c r="K18928" s="14">
        <v>989</v>
      </c>
      <c r="P18928" s="14">
        <v>989</v>
      </c>
      <c r="Q18928" s="14">
        <v>989</v>
      </c>
      <c r="S18928" s="14">
        <v>359</v>
      </c>
      <c r="V18928" s="14">
        <v>0</v>
      </c>
      <c r="W18928" s="14">
        <v>0</v>
      </c>
      <c r="X18928" s="14">
        <v>630</v>
      </c>
      <c r="AK18928" s="14">
        <v>359</v>
      </c>
      <c r="AN18928" s="14">
        <v>0</v>
      </c>
      <c r="AO18928" s="14">
        <v>0</v>
      </c>
      <c r="AP18928" s="14">
        <v>630</v>
      </c>
      <c r="AS18928" s="14">
        <v>630</v>
      </c>
      <c r="AT18928" s="14">
        <v>359</v>
      </c>
      <c r="AU18928" s="25">
        <v>2.235218547163988</v>
      </c>
      <c r="AV18928" s="25">
        <v>0.90498879372952568</v>
      </c>
      <c r="AW18928" s="25">
        <v>2.1781265049304603</v>
      </c>
      <c r="AY18928" s="26">
        <v>147.36824348363876</v>
      </c>
      <c r="BA18928" s="26">
        <v>3.8894421385220106</v>
      </c>
      <c r="BB18928" s="26">
        <v>151.25768562216078</v>
      </c>
      <c r="BC18928" s="26">
        <v>0</v>
      </c>
      <c r="BD18928" s="26">
        <v>151.25768562216081</v>
      </c>
      <c r="BE18928" s="26">
        <v>-2.8421709430404007E-14</v>
      </c>
      <c r="BF18928" s="14">
        <v>989</v>
      </c>
      <c r="BG18928" s="14">
        <v>0</v>
      </c>
      <c r="BH18928" s="27">
        <v>0.33717463991539748</v>
      </c>
    </row>
    <row r="18929" spans="1:60" x14ac:dyDescent="0.25">
      <c r="A18929" t="s">
        <v>148</v>
      </c>
      <c r="B18929" s="2">
        <v>44100.958333333336</v>
      </c>
      <c r="C18929" s="1">
        <v>44100</v>
      </c>
      <c r="D18929">
        <v>16</v>
      </c>
      <c r="E18929" s="2">
        <v>44100.666666666664</v>
      </c>
      <c r="F18929" s="8" t="s">
        <v>388</v>
      </c>
      <c r="G18929" s="10" t="s">
        <v>389</v>
      </c>
      <c r="J18929" s="14">
        <v>1039</v>
      </c>
      <c r="K18929" s="14">
        <v>1039</v>
      </c>
      <c r="P18929" s="14">
        <v>1039</v>
      </c>
      <c r="Q18929" s="14">
        <v>1039</v>
      </c>
      <c r="S18929" s="14">
        <v>319</v>
      </c>
      <c r="V18929" s="14">
        <v>0</v>
      </c>
      <c r="W18929" s="14">
        <v>0</v>
      </c>
      <c r="X18929" s="14">
        <v>720</v>
      </c>
      <c r="AK18929" s="14">
        <v>319</v>
      </c>
      <c r="AN18929" s="14">
        <v>0</v>
      </c>
      <c r="AO18929" s="14">
        <v>0</v>
      </c>
      <c r="AP18929" s="14">
        <v>720</v>
      </c>
      <c r="AS18929" s="14">
        <v>720</v>
      </c>
      <c r="AT18929" s="14">
        <v>319</v>
      </c>
      <c r="AU18929" s="25">
        <v>2.2350443307732104</v>
      </c>
      <c r="AV18929" s="25">
        <v>0.90386636704749768</v>
      </c>
      <c r="AW18929" s="25">
        <v>2.1769214482611843</v>
      </c>
      <c r="AY18929" s="26">
        <v>130.78597267926074</v>
      </c>
      <c r="BA18929" s="26">
        <v>4.4450767297394407</v>
      </c>
      <c r="BB18929" s="26">
        <v>135.23104940900018</v>
      </c>
      <c r="BC18929" s="26">
        <v>0</v>
      </c>
      <c r="BD18929" s="26">
        <v>135.23104940900018</v>
      </c>
      <c r="BE18929" s="26">
        <v>0</v>
      </c>
      <c r="BF18929" s="14">
        <v>1039</v>
      </c>
      <c r="BG18929" s="14">
        <v>0</v>
      </c>
      <c r="BH18929" s="27">
        <v>0.28694232545531273</v>
      </c>
    </row>
    <row r="18930" spans="1:60" x14ac:dyDescent="0.25">
      <c r="A18930" t="s">
        <v>148</v>
      </c>
      <c r="B18930" s="2">
        <v>44101</v>
      </c>
      <c r="C18930" s="1">
        <v>44100</v>
      </c>
      <c r="D18930">
        <v>17</v>
      </c>
      <c r="E18930" s="2">
        <v>44100.708333333336</v>
      </c>
      <c r="F18930" s="8" t="s">
        <v>388</v>
      </c>
      <c r="G18930" s="10" t="s">
        <v>389</v>
      </c>
      <c r="J18930" s="14">
        <v>1125</v>
      </c>
      <c r="K18930" s="14">
        <v>1125</v>
      </c>
      <c r="P18930" s="14">
        <v>1125</v>
      </c>
      <c r="Q18930" s="14">
        <v>1125</v>
      </c>
      <c r="S18930" s="14">
        <v>348</v>
      </c>
      <c r="V18930" s="14">
        <v>0</v>
      </c>
      <c r="W18930" s="14">
        <v>0</v>
      </c>
      <c r="X18930" s="14">
        <v>777</v>
      </c>
      <c r="AK18930" s="14">
        <v>348</v>
      </c>
      <c r="AN18930" s="14">
        <v>0</v>
      </c>
      <c r="AO18930" s="14">
        <v>0</v>
      </c>
      <c r="AP18930" s="14">
        <v>777</v>
      </c>
      <c r="AS18930" s="14">
        <v>777</v>
      </c>
      <c r="AT18930" s="14">
        <v>348</v>
      </c>
      <c r="AU18930" s="25">
        <v>2.2356260815352016</v>
      </c>
      <c r="AV18930" s="25">
        <v>0.90383751988101324</v>
      </c>
      <c r="AW18930" s="25">
        <v>2.1775666998191165</v>
      </c>
      <c r="AY18930" s="26">
        <v>142.67105302437272</v>
      </c>
      <c r="BA18930" s="26">
        <v>4.796978637510481</v>
      </c>
      <c r="BB18930" s="26">
        <v>147.4680316618832</v>
      </c>
      <c r="BC18930" s="26">
        <v>0</v>
      </c>
      <c r="BD18930" s="26">
        <v>147.46803166188323</v>
      </c>
      <c r="BE18930" s="26">
        <v>-2.8421709430404007E-14</v>
      </c>
      <c r="BF18930" s="14">
        <v>1125</v>
      </c>
      <c r="BG18930" s="14">
        <v>0</v>
      </c>
      <c r="BH18930" s="27">
        <v>0.28898753063326305</v>
      </c>
    </row>
    <row r="18931" spans="1:60" x14ac:dyDescent="0.25">
      <c r="A18931" t="s">
        <v>148</v>
      </c>
      <c r="B18931" s="2">
        <v>44101.041666666664</v>
      </c>
      <c r="C18931" s="1">
        <v>44100</v>
      </c>
      <c r="D18931">
        <v>18</v>
      </c>
      <c r="E18931" s="2">
        <v>44100.75</v>
      </c>
      <c r="F18931" s="8" t="s">
        <v>388</v>
      </c>
      <c r="G18931" s="10" t="s">
        <v>389</v>
      </c>
      <c r="J18931" s="14">
        <v>1132</v>
      </c>
      <c r="K18931" s="14">
        <v>1132</v>
      </c>
      <c r="P18931" s="14">
        <v>1132</v>
      </c>
      <c r="Q18931" s="14">
        <v>1132</v>
      </c>
      <c r="S18931" s="14">
        <v>357</v>
      </c>
      <c r="V18931" s="14">
        <v>0</v>
      </c>
      <c r="W18931" s="14">
        <v>0</v>
      </c>
      <c r="X18931" s="14">
        <v>775</v>
      </c>
      <c r="AK18931" s="14">
        <v>357</v>
      </c>
      <c r="AN18931" s="14">
        <v>0</v>
      </c>
      <c r="AO18931" s="14">
        <v>0</v>
      </c>
      <c r="AP18931" s="14">
        <v>775</v>
      </c>
      <c r="AS18931" s="14">
        <v>775</v>
      </c>
      <c r="AT18931" s="14">
        <v>357</v>
      </c>
      <c r="AU18931" s="25">
        <v>2.2370537795082477</v>
      </c>
      <c r="AV18931" s="25">
        <v>0.90378809239785696</v>
      </c>
      <c r="AW18931" s="25">
        <v>2.1771562466124172</v>
      </c>
      <c r="AY18931" s="26">
        <v>146.35281771281896</v>
      </c>
      <c r="BA18931" s="26">
        <v>4.7846312021500923</v>
      </c>
      <c r="BB18931" s="26">
        <v>151.13744891496904</v>
      </c>
      <c r="BC18931" s="26">
        <v>0</v>
      </c>
      <c r="BD18931" s="26">
        <v>151.13744891496907</v>
      </c>
      <c r="BE18931" s="26">
        <v>-2.8421709430404007E-14</v>
      </c>
      <c r="BF18931" s="14">
        <v>1132</v>
      </c>
      <c r="BG18931" s="14">
        <v>0</v>
      </c>
      <c r="BH18931" s="27">
        <v>0.29434685744427475</v>
      </c>
    </row>
    <row r="18932" spans="1:60" x14ac:dyDescent="0.25">
      <c r="A18932" t="s">
        <v>148</v>
      </c>
      <c r="B18932" s="2">
        <v>44101.083333333336</v>
      </c>
      <c r="C18932" s="1">
        <v>44100</v>
      </c>
      <c r="D18932">
        <v>19</v>
      </c>
      <c r="E18932" s="2">
        <v>44100.791666666664</v>
      </c>
      <c r="F18932" s="8" t="s">
        <v>388</v>
      </c>
      <c r="G18932" s="10" t="s">
        <v>389</v>
      </c>
      <c r="J18932" s="14">
        <v>1098</v>
      </c>
      <c r="K18932" s="14">
        <v>1098</v>
      </c>
      <c r="P18932" s="14">
        <v>1098</v>
      </c>
      <c r="Q18932" s="14">
        <v>1098</v>
      </c>
      <c r="S18932" s="14">
        <v>334</v>
      </c>
      <c r="V18932" s="14">
        <v>0</v>
      </c>
      <c r="W18932" s="14">
        <v>0</v>
      </c>
      <c r="X18932" s="14">
        <v>764</v>
      </c>
      <c r="AK18932" s="14">
        <v>334</v>
      </c>
      <c r="AN18932" s="14">
        <v>0</v>
      </c>
      <c r="AO18932" s="14">
        <v>0</v>
      </c>
      <c r="AP18932" s="14">
        <v>764</v>
      </c>
      <c r="AS18932" s="14">
        <v>764</v>
      </c>
      <c r="AT18932" s="14">
        <v>334</v>
      </c>
      <c r="AU18932" s="25">
        <v>2.2378711539432397</v>
      </c>
      <c r="AV18932" s="25">
        <v>0.90417088677660462</v>
      </c>
      <c r="AW18932" s="25">
        <v>2.1762641896108157</v>
      </c>
      <c r="AY18932" s="26">
        <v>136.98191805544084</v>
      </c>
      <c r="BA18932" s="26">
        <v>4.7167203076679645</v>
      </c>
      <c r="BB18932" s="26">
        <v>141.69863836310881</v>
      </c>
      <c r="BC18932" s="26">
        <v>0</v>
      </c>
      <c r="BD18932" s="26">
        <v>141.69863836310881</v>
      </c>
      <c r="BE18932" s="26">
        <v>0</v>
      </c>
      <c r="BF18932" s="14">
        <v>1098</v>
      </c>
      <c r="BG18932" s="14">
        <v>0</v>
      </c>
      <c r="BH18932" s="27">
        <v>0.28450970137347631</v>
      </c>
    </row>
    <row r="18933" spans="1:60" x14ac:dyDescent="0.25">
      <c r="A18933" t="s">
        <v>148</v>
      </c>
      <c r="B18933" s="2">
        <v>44101.125</v>
      </c>
      <c r="C18933" s="1">
        <v>44100</v>
      </c>
      <c r="D18933">
        <v>20</v>
      </c>
      <c r="E18933" s="2">
        <v>44100.833333333336</v>
      </c>
      <c r="F18933" s="8" t="s">
        <v>388</v>
      </c>
      <c r="G18933" s="10" t="s">
        <v>389</v>
      </c>
      <c r="J18933" s="14">
        <v>1077</v>
      </c>
      <c r="K18933" s="14">
        <v>1077</v>
      </c>
      <c r="P18933" s="14">
        <v>1077</v>
      </c>
      <c r="Q18933" s="14">
        <v>1077</v>
      </c>
      <c r="S18933" s="14">
        <v>357</v>
      </c>
      <c r="V18933" s="14">
        <v>0</v>
      </c>
      <c r="W18933" s="14">
        <v>0</v>
      </c>
      <c r="X18933" s="14">
        <v>720</v>
      </c>
      <c r="AK18933" s="14">
        <v>357</v>
      </c>
      <c r="AN18933" s="14">
        <v>0</v>
      </c>
      <c r="AO18933" s="14">
        <v>0</v>
      </c>
      <c r="AP18933" s="14">
        <v>720</v>
      </c>
      <c r="AS18933" s="14">
        <v>720</v>
      </c>
      <c r="AT18933" s="14">
        <v>357</v>
      </c>
      <c r="AU18933" s="25">
        <v>2.2374312637788036</v>
      </c>
      <c r="AV18933" s="25">
        <v>0.90530631181272803</v>
      </c>
      <c r="AW18933" s="25">
        <v>2.1765206378392952</v>
      </c>
      <c r="AY18933" s="26">
        <v>146.59866703429341</v>
      </c>
      <c r="BA18933" s="26">
        <v>4.4450767297394425</v>
      </c>
      <c r="BB18933" s="26">
        <v>151.04374376403285</v>
      </c>
      <c r="BC18933" s="26">
        <v>0</v>
      </c>
      <c r="BD18933" s="26">
        <v>151.04374376403285</v>
      </c>
      <c r="BE18933" s="26">
        <v>0</v>
      </c>
      <c r="BF18933" s="14">
        <v>1077</v>
      </c>
      <c r="BG18933" s="14">
        <v>0</v>
      </c>
      <c r="BH18933" s="27">
        <v>0.30918668372986269</v>
      </c>
    </row>
    <row r="18934" spans="1:60" x14ac:dyDescent="0.25">
      <c r="A18934" t="s">
        <v>148</v>
      </c>
      <c r="B18934" s="2">
        <v>44101.166666666664</v>
      </c>
      <c r="C18934" s="1">
        <v>44100</v>
      </c>
      <c r="D18934">
        <v>21</v>
      </c>
      <c r="E18934" s="2">
        <v>44100.875</v>
      </c>
      <c r="F18934" s="8" t="s">
        <v>388</v>
      </c>
      <c r="G18934" s="10" t="s">
        <v>389</v>
      </c>
      <c r="J18934" s="14">
        <v>1009</v>
      </c>
      <c r="K18934" s="14">
        <v>1009</v>
      </c>
      <c r="P18934" s="14">
        <v>1009</v>
      </c>
      <c r="Q18934" s="14">
        <v>1009</v>
      </c>
      <c r="S18934" s="14">
        <v>477</v>
      </c>
      <c r="V18934" s="14">
        <v>0</v>
      </c>
      <c r="W18934" s="14">
        <v>0</v>
      </c>
      <c r="X18934" s="14">
        <v>532</v>
      </c>
      <c r="AK18934" s="14">
        <v>477</v>
      </c>
      <c r="AN18934" s="14">
        <v>0</v>
      </c>
      <c r="AO18934" s="14">
        <v>0</v>
      </c>
      <c r="AP18934" s="14">
        <v>532</v>
      </c>
      <c r="AS18934" s="14">
        <v>532</v>
      </c>
      <c r="AT18934" s="14">
        <v>477</v>
      </c>
      <c r="AU18934" s="25">
        <v>2.2385325676328987</v>
      </c>
      <c r="AV18934" s="25">
        <v>0.90529170195451758</v>
      </c>
      <c r="AW18934" s="25">
        <v>2.1569015744498277</v>
      </c>
      <c r="AY18934" s="26">
        <v>195.87236885826351</v>
      </c>
      <c r="BA18934" s="26">
        <v>3.2844178058630327</v>
      </c>
      <c r="BB18934" s="26">
        <v>199.15678666412654</v>
      </c>
      <c r="BC18934" s="26">
        <v>0</v>
      </c>
      <c r="BD18934" s="26">
        <v>199.15678666412654</v>
      </c>
      <c r="BE18934" s="26">
        <v>0</v>
      </c>
      <c r="BF18934" s="14">
        <v>1009</v>
      </c>
      <c r="BG18934" s="14">
        <v>0</v>
      </c>
      <c r="BH18934" s="27">
        <v>0.43514869674476375</v>
      </c>
    </row>
    <row r="18935" spans="1:60" x14ac:dyDescent="0.25">
      <c r="A18935" t="s">
        <v>148</v>
      </c>
      <c r="B18935" s="2">
        <v>44101.208333333336</v>
      </c>
      <c r="C18935" s="1">
        <v>44100</v>
      </c>
      <c r="D18935">
        <v>22</v>
      </c>
      <c r="E18935" s="2">
        <v>44100.916666666664</v>
      </c>
      <c r="F18935" s="8" t="s">
        <v>388</v>
      </c>
      <c r="G18935" s="10" t="s">
        <v>389</v>
      </c>
      <c r="J18935" s="14">
        <v>881</v>
      </c>
      <c r="K18935" s="14">
        <v>881</v>
      </c>
      <c r="P18935" s="14">
        <v>881</v>
      </c>
      <c r="Q18935" s="14">
        <v>881</v>
      </c>
      <c r="S18935" s="14">
        <v>511</v>
      </c>
      <c r="V18935" s="14">
        <v>0</v>
      </c>
      <c r="W18935" s="14">
        <v>0</v>
      </c>
      <c r="X18935" s="14">
        <v>370</v>
      </c>
      <c r="AK18935" s="14">
        <v>511</v>
      </c>
      <c r="AN18935" s="14">
        <v>0</v>
      </c>
      <c r="AO18935" s="14">
        <v>0</v>
      </c>
      <c r="AP18935" s="14">
        <v>370</v>
      </c>
      <c r="AS18935" s="14">
        <v>370</v>
      </c>
      <c r="AT18935" s="14">
        <v>511</v>
      </c>
      <c r="AU18935" s="25">
        <v>2.2365453343776425</v>
      </c>
      <c r="AV18935" s="25">
        <v>0.90532615964657015</v>
      </c>
      <c r="AW18935" s="25">
        <v>2.1776400113432928</v>
      </c>
      <c r="AY18935" s="26">
        <v>209.84190816530619</v>
      </c>
      <c r="BA18935" s="26">
        <v>2.2842755416716565</v>
      </c>
      <c r="BB18935" s="26">
        <v>212.12618370697786</v>
      </c>
      <c r="BC18935" s="26">
        <v>0</v>
      </c>
      <c r="BD18935" s="26">
        <v>212.12618370697788</v>
      </c>
      <c r="BE18935" s="26">
        <v>-2.8421709430404007E-14</v>
      </c>
      <c r="BF18935" s="14">
        <v>881</v>
      </c>
      <c r="BG18935" s="14">
        <v>0</v>
      </c>
      <c r="BH18935" s="27">
        <v>0.53082591047000849</v>
      </c>
    </row>
    <row r="18936" spans="1:60" x14ac:dyDescent="0.25">
      <c r="A18936" t="s">
        <v>148</v>
      </c>
      <c r="B18936" s="2">
        <v>44101.25</v>
      </c>
      <c r="C18936" s="1">
        <v>44100</v>
      </c>
      <c r="D18936">
        <v>23</v>
      </c>
      <c r="E18936" s="2">
        <v>44100.958333333336</v>
      </c>
      <c r="F18936" s="8" t="s">
        <v>388</v>
      </c>
      <c r="G18936" s="10" t="s">
        <v>389</v>
      </c>
      <c r="J18936" s="14">
        <v>823</v>
      </c>
      <c r="K18936" s="14">
        <v>823</v>
      </c>
      <c r="P18936" s="14">
        <v>823</v>
      </c>
      <c r="Q18936" s="14">
        <v>823</v>
      </c>
      <c r="S18936" s="14">
        <v>366</v>
      </c>
      <c r="V18936" s="14">
        <v>0</v>
      </c>
      <c r="W18936" s="14">
        <v>0</v>
      </c>
      <c r="X18936" s="14">
        <v>457</v>
      </c>
      <c r="AK18936" s="14">
        <v>366</v>
      </c>
      <c r="AN18936" s="14">
        <v>0</v>
      </c>
      <c r="AO18936" s="14">
        <v>0</v>
      </c>
      <c r="AP18936" s="14">
        <v>457</v>
      </c>
      <c r="AS18936" s="14">
        <v>457</v>
      </c>
      <c r="AT18936" s="14">
        <v>366</v>
      </c>
      <c r="AU18936" s="25">
        <v>2.2349830777441952</v>
      </c>
      <c r="AV18936" s="25">
        <v>0.90562623277702714</v>
      </c>
      <c r="AW18936" s="25">
        <v>2.1775442934565876</v>
      </c>
      <c r="AY18936" s="26">
        <v>150.3475434298845</v>
      </c>
      <c r="BA18936" s="26">
        <v>2.8213889798485052</v>
      </c>
      <c r="BB18936" s="26">
        <v>153.168932409733</v>
      </c>
      <c r="BC18936" s="26">
        <v>0</v>
      </c>
      <c r="BD18936" s="26">
        <v>153.168932409733</v>
      </c>
      <c r="BE18936" s="26">
        <v>0</v>
      </c>
      <c r="BF18936" s="14">
        <v>823</v>
      </c>
      <c r="BG18936" s="14">
        <v>0</v>
      </c>
      <c r="BH18936" s="27">
        <v>0.41030290615935067</v>
      </c>
    </row>
    <row r="18937" spans="1:60" x14ac:dyDescent="0.25">
      <c r="A18937" t="s">
        <v>148</v>
      </c>
      <c r="B18937" s="2">
        <v>44101.291666666664</v>
      </c>
      <c r="C18937" s="1">
        <v>44100</v>
      </c>
      <c r="D18937">
        <v>24</v>
      </c>
      <c r="E18937" s="2">
        <v>44101</v>
      </c>
      <c r="F18937" s="8" t="s">
        <v>388</v>
      </c>
      <c r="G18937" s="10" t="s">
        <v>389</v>
      </c>
      <c r="J18937" s="14">
        <v>950</v>
      </c>
      <c r="K18937" s="14">
        <v>950</v>
      </c>
      <c r="P18937" s="14">
        <v>950</v>
      </c>
      <c r="Q18937" s="14">
        <v>950</v>
      </c>
      <c r="S18937" s="14">
        <v>301</v>
      </c>
      <c r="V18937" s="14">
        <v>0</v>
      </c>
      <c r="W18937" s="14">
        <v>0</v>
      </c>
      <c r="X18937" s="14">
        <v>649</v>
      </c>
      <c r="AK18937" s="14">
        <v>301</v>
      </c>
      <c r="AN18937" s="14">
        <v>0</v>
      </c>
      <c r="AO18937" s="14">
        <v>0</v>
      </c>
      <c r="AP18937" s="14">
        <v>649</v>
      </c>
      <c r="AS18937" s="14">
        <v>649</v>
      </c>
      <c r="AT18937" s="14">
        <v>301</v>
      </c>
      <c r="AU18937" s="25">
        <v>2.2351999564743861</v>
      </c>
      <c r="AV18937" s="25">
        <v>0.90619847619849292</v>
      </c>
      <c r="AW18937" s="25">
        <v>2.1791441054805687</v>
      </c>
      <c r="AY18937" s="26">
        <v>123.72460620685032</v>
      </c>
      <c r="BA18937" s="26">
        <v>4.0067427744456889</v>
      </c>
      <c r="BB18937" s="26">
        <v>127.73134898129601</v>
      </c>
      <c r="BC18937" s="26">
        <v>0</v>
      </c>
      <c r="BD18937" s="26">
        <v>127.73134898129601</v>
      </c>
      <c r="BE18937" s="26">
        <v>0</v>
      </c>
      <c r="BF18937" s="14">
        <v>950</v>
      </c>
      <c r="BG18937" s="14">
        <v>0</v>
      </c>
      <c r="BH18937" s="27">
        <v>0.29642009114857348</v>
      </c>
    </row>
    <row r="18938" spans="1:60" x14ac:dyDescent="0.25">
      <c r="A18938" t="s">
        <v>148</v>
      </c>
      <c r="B18938" s="2">
        <v>44101.333333333336</v>
      </c>
      <c r="C18938" s="1">
        <v>44101</v>
      </c>
      <c r="D18938">
        <v>1</v>
      </c>
      <c r="E18938" s="2">
        <v>44101.041666666664</v>
      </c>
      <c r="F18938" s="8" t="s">
        <v>388</v>
      </c>
      <c r="G18938" s="10" t="s">
        <v>389</v>
      </c>
      <c r="J18938" s="14">
        <v>861</v>
      </c>
      <c r="K18938" s="14">
        <v>861</v>
      </c>
      <c r="P18938" s="14">
        <v>861</v>
      </c>
      <c r="Q18938" s="14">
        <v>861</v>
      </c>
      <c r="S18938" s="14">
        <v>300</v>
      </c>
      <c r="V18938" s="14">
        <v>0</v>
      </c>
      <c r="W18938" s="14">
        <v>0</v>
      </c>
      <c r="X18938" s="14">
        <v>561</v>
      </c>
      <c r="AK18938" s="14">
        <v>300</v>
      </c>
      <c r="AN18938" s="14">
        <v>0</v>
      </c>
      <c r="AO18938" s="14">
        <v>0</v>
      </c>
      <c r="AP18938" s="14">
        <v>561</v>
      </c>
      <c r="AS18938" s="14">
        <v>561</v>
      </c>
      <c r="AT18938" s="14">
        <v>300</v>
      </c>
      <c r="AU18938" s="25">
        <v>2.2354154167498934</v>
      </c>
      <c r="AV18938" s="25">
        <v>0.90642394922667602</v>
      </c>
      <c r="AW18938" s="25">
        <v>2.1792203434432675</v>
      </c>
      <c r="AY18938" s="26">
        <v>123.34424289356116</v>
      </c>
      <c r="BA18938" s="26">
        <v>3.4634556185886476</v>
      </c>
      <c r="BB18938" s="26">
        <v>126.80769851214981</v>
      </c>
      <c r="BC18938" s="26">
        <v>0</v>
      </c>
      <c r="BD18938" s="26">
        <v>126.80769851214981</v>
      </c>
      <c r="BE18938" s="26">
        <v>0</v>
      </c>
      <c r="BF18938" s="14">
        <v>861</v>
      </c>
      <c r="BG18938" s="14">
        <v>0</v>
      </c>
      <c r="BH18938" s="27">
        <v>0.32469545678728889</v>
      </c>
    </row>
    <row r="18939" spans="1:60" x14ac:dyDescent="0.25">
      <c r="A18939" t="s">
        <v>148</v>
      </c>
      <c r="B18939" s="2">
        <v>44101.375</v>
      </c>
      <c r="C18939" s="1">
        <v>44101</v>
      </c>
      <c r="D18939">
        <v>2</v>
      </c>
      <c r="E18939" s="2">
        <v>44101.083333333336</v>
      </c>
      <c r="F18939" s="8" t="s">
        <v>388</v>
      </c>
      <c r="G18939" s="10" t="s">
        <v>389</v>
      </c>
      <c r="J18939" s="14">
        <v>747</v>
      </c>
      <c r="K18939" s="14">
        <v>747</v>
      </c>
      <c r="P18939" s="14">
        <v>747</v>
      </c>
      <c r="Q18939" s="14">
        <v>747</v>
      </c>
      <c r="S18939" s="14">
        <v>338</v>
      </c>
      <c r="V18939" s="14">
        <v>0</v>
      </c>
      <c r="W18939" s="14">
        <v>0</v>
      </c>
      <c r="X18939" s="14">
        <v>409</v>
      </c>
      <c r="AK18939" s="14">
        <v>338</v>
      </c>
      <c r="AN18939" s="14">
        <v>0</v>
      </c>
      <c r="AO18939" s="14">
        <v>0</v>
      </c>
      <c r="AP18939" s="14">
        <v>409</v>
      </c>
      <c r="AS18939" s="14">
        <v>409</v>
      </c>
      <c r="AT18939" s="14">
        <v>338</v>
      </c>
      <c r="AU18939" s="25">
        <v>2.2357933685070472</v>
      </c>
      <c r="AV18939" s="25">
        <v>0.90606901664156059</v>
      </c>
      <c r="AW18939" s="25">
        <v>2.1797808462476187</v>
      </c>
      <c r="AY18939" s="26">
        <v>138.91343071588187</v>
      </c>
      <c r="BA18939" s="26">
        <v>2.5250505311992102</v>
      </c>
      <c r="BB18939" s="26">
        <v>141.43848124708109</v>
      </c>
      <c r="BC18939" s="26">
        <v>0</v>
      </c>
      <c r="BD18939" s="26">
        <v>141.43848124708109</v>
      </c>
      <c r="BE18939" s="26">
        <v>0</v>
      </c>
      <c r="BF18939" s="14">
        <v>747</v>
      </c>
      <c r="BG18939" s="14">
        <v>0</v>
      </c>
      <c r="BH18939" s="27">
        <v>0.41742718142829965</v>
      </c>
    </row>
    <row r="18940" spans="1:60" x14ac:dyDescent="0.25">
      <c r="A18940" t="s">
        <v>148</v>
      </c>
      <c r="B18940" s="2">
        <v>44101.416666666664</v>
      </c>
      <c r="C18940" s="1">
        <v>44101</v>
      </c>
      <c r="D18940">
        <v>3</v>
      </c>
      <c r="E18940" s="2">
        <v>44101.125</v>
      </c>
      <c r="F18940" s="8" t="s">
        <v>388</v>
      </c>
      <c r="G18940" s="10" t="s">
        <v>389</v>
      </c>
      <c r="J18940" s="14">
        <v>683</v>
      </c>
      <c r="K18940" s="14">
        <v>683</v>
      </c>
      <c r="P18940" s="14">
        <v>683</v>
      </c>
      <c r="Q18940" s="14">
        <v>683</v>
      </c>
      <c r="S18940" s="14">
        <v>511</v>
      </c>
      <c r="V18940" s="14">
        <v>0</v>
      </c>
      <c r="W18940" s="14">
        <v>0</v>
      </c>
      <c r="X18940" s="14">
        <v>172</v>
      </c>
      <c r="AK18940" s="14">
        <v>511</v>
      </c>
      <c r="AN18940" s="14">
        <v>0</v>
      </c>
      <c r="AO18940" s="14">
        <v>0</v>
      </c>
      <c r="AP18940" s="14">
        <v>172</v>
      </c>
      <c r="AS18940" s="14">
        <v>172</v>
      </c>
      <c r="AT18940" s="14">
        <v>511</v>
      </c>
      <c r="AU18940" s="25">
        <v>2.2361955346551352</v>
      </c>
      <c r="AV18940" s="25">
        <v>0.90653994479440081</v>
      </c>
      <c r="AW18940" s="25">
        <v>2.1787830861608235</v>
      </c>
      <c r="AY18940" s="26">
        <v>210.1232465413263</v>
      </c>
      <c r="BA18940" s="26">
        <v>1.0618794409933106</v>
      </c>
      <c r="BB18940" s="26">
        <v>211.18512598231962</v>
      </c>
      <c r="BC18940" s="26">
        <v>0</v>
      </c>
      <c r="BD18940" s="26">
        <v>211.18512598231968</v>
      </c>
      <c r="BE18940" s="26">
        <v>-5.6843418860808015E-14</v>
      </c>
      <c r="BF18940" s="14">
        <v>683</v>
      </c>
      <c r="BG18940" s="14">
        <v>0</v>
      </c>
      <c r="BH18940" s="27">
        <v>0.68167342963856725</v>
      </c>
    </row>
    <row r="18941" spans="1:60" x14ac:dyDescent="0.25">
      <c r="A18941" t="s">
        <v>148</v>
      </c>
      <c r="B18941" s="2">
        <v>44101.458333333336</v>
      </c>
      <c r="C18941" s="1">
        <v>44101</v>
      </c>
      <c r="D18941">
        <v>4</v>
      </c>
      <c r="E18941" s="2">
        <v>44101.166666666664</v>
      </c>
      <c r="F18941" s="8" t="s">
        <v>388</v>
      </c>
      <c r="G18941" s="10" t="s">
        <v>389</v>
      </c>
      <c r="J18941" s="14">
        <v>655</v>
      </c>
      <c r="K18941" s="14">
        <v>655</v>
      </c>
      <c r="P18941" s="14">
        <v>655</v>
      </c>
      <c r="Q18941" s="14">
        <v>655</v>
      </c>
      <c r="S18941" s="14">
        <v>409</v>
      </c>
      <c r="V18941" s="14">
        <v>0</v>
      </c>
      <c r="W18941" s="14">
        <v>0</v>
      </c>
      <c r="X18941" s="14">
        <v>246</v>
      </c>
      <c r="AK18941" s="14">
        <v>409</v>
      </c>
      <c r="AN18941" s="14">
        <v>0</v>
      </c>
      <c r="AO18941" s="14">
        <v>0</v>
      </c>
      <c r="AP18941" s="14">
        <v>246</v>
      </c>
      <c r="AS18941" s="14">
        <v>246</v>
      </c>
      <c r="AT18941" s="14">
        <v>409</v>
      </c>
      <c r="AU18941" s="25">
        <v>2.2356458657716676</v>
      </c>
      <c r="AV18941" s="25">
        <v>0.90672324498665757</v>
      </c>
      <c r="AW18941" s="25">
        <v>2.1791898742674487</v>
      </c>
      <c r="AY18941" s="26">
        <v>168.21484301128675</v>
      </c>
      <c r="BA18941" s="26">
        <v>1.5187345493276423</v>
      </c>
      <c r="BB18941" s="26">
        <v>169.73357756061438</v>
      </c>
      <c r="BC18941" s="26">
        <v>0</v>
      </c>
      <c r="BD18941" s="26">
        <v>169.73357756061435</v>
      </c>
      <c r="BE18941" s="26">
        <v>2.8421709430404007E-14</v>
      </c>
      <c r="BF18941" s="14">
        <v>655</v>
      </c>
      <c r="BG18941" s="14">
        <v>0</v>
      </c>
      <c r="BH18941" s="27">
        <v>0.57129471719340708</v>
      </c>
    </row>
    <row r="18942" spans="1:60" x14ac:dyDescent="0.25">
      <c r="A18942" t="s">
        <v>148</v>
      </c>
      <c r="B18942" s="2">
        <v>44101.5</v>
      </c>
      <c r="C18942" s="1">
        <v>44101</v>
      </c>
      <c r="D18942">
        <v>5</v>
      </c>
      <c r="E18942" s="2">
        <v>44101.208333333336</v>
      </c>
      <c r="F18942" s="8" t="s">
        <v>388</v>
      </c>
      <c r="G18942" s="10" t="s">
        <v>389</v>
      </c>
      <c r="J18942" s="14">
        <v>641</v>
      </c>
      <c r="K18942" s="14">
        <v>641</v>
      </c>
      <c r="P18942" s="14">
        <v>641</v>
      </c>
      <c r="Q18942" s="14">
        <v>641</v>
      </c>
      <c r="S18942" s="14">
        <v>308</v>
      </c>
      <c r="V18942" s="14">
        <v>0</v>
      </c>
      <c r="W18942" s="14">
        <v>0</v>
      </c>
      <c r="X18942" s="14">
        <v>333</v>
      </c>
      <c r="AK18942" s="14">
        <v>308</v>
      </c>
      <c r="AN18942" s="14">
        <v>0</v>
      </c>
      <c r="AO18942" s="14">
        <v>0</v>
      </c>
      <c r="AP18942" s="14">
        <v>333</v>
      </c>
      <c r="AS18942" s="14">
        <v>333</v>
      </c>
      <c r="AT18942" s="14">
        <v>308</v>
      </c>
      <c r="AU18942" s="25">
        <v>2.2347774312216346</v>
      </c>
      <c r="AV18942" s="25">
        <v>0.90671994784708976</v>
      </c>
      <c r="AW18942" s="25">
        <v>2.178509468050351</v>
      </c>
      <c r="AY18942" s="26">
        <v>126.67477566968623</v>
      </c>
      <c r="BA18942" s="26">
        <v>2.0558479875044915</v>
      </c>
      <c r="BB18942" s="26">
        <v>128.7306236571907</v>
      </c>
      <c r="BC18942" s="26">
        <v>0</v>
      </c>
      <c r="BD18942" s="26">
        <v>128.73062365719073</v>
      </c>
      <c r="BE18942" s="26">
        <v>-2.8421709430404007E-14</v>
      </c>
      <c r="BF18942" s="14">
        <v>641</v>
      </c>
      <c r="BG18942" s="14">
        <v>0</v>
      </c>
      <c r="BH18942" s="27">
        <v>0.4427489977022086</v>
      </c>
    </row>
    <row r="18943" spans="1:60" x14ac:dyDescent="0.25">
      <c r="A18943" t="s">
        <v>148</v>
      </c>
      <c r="B18943" s="2">
        <v>44101.541666666664</v>
      </c>
      <c r="C18943" s="1">
        <v>44101</v>
      </c>
      <c r="D18943">
        <v>6</v>
      </c>
      <c r="E18943" s="2">
        <v>44101.25</v>
      </c>
      <c r="F18943" s="8" t="s">
        <v>388</v>
      </c>
      <c r="G18943" s="10" t="s">
        <v>389</v>
      </c>
      <c r="J18943" s="14">
        <v>528</v>
      </c>
      <c r="K18943" s="14">
        <v>528</v>
      </c>
      <c r="P18943" s="14">
        <v>528</v>
      </c>
      <c r="Q18943" s="14">
        <v>528</v>
      </c>
      <c r="S18943" s="14">
        <v>305</v>
      </c>
      <c r="V18943" s="14">
        <v>0</v>
      </c>
      <c r="W18943" s="14">
        <v>0</v>
      </c>
      <c r="X18943" s="14">
        <v>223</v>
      </c>
      <c r="AK18943" s="14">
        <v>305</v>
      </c>
      <c r="AN18943" s="14">
        <v>0</v>
      </c>
      <c r="AO18943" s="14">
        <v>0</v>
      </c>
      <c r="AP18943" s="14">
        <v>223</v>
      </c>
      <c r="AS18943" s="14">
        <v>223</v>
      </c>
      <c r="AT18943" s="14">
        <v>305</v>
      </c>
      <c r="AU18943" s="25">
        <v>2.2350460371738321</v>
      </c>
      <c r="AV18943" s="25">
        <v>0.90796092175041054</v>
      </c>
      <c r="AW18943" s="25">
        <v>2.1781771937660697</v>
      </c>
      <c r="AY18943" s="26">
        <v>125.61261402594334</v>
      </c>
      <c r="BA18943" s="26">
        <v>1.3767390426831878</v>
      </c>
      <c r="BB18943" s="26">
        <v>126.98935306862653</v>
      </c>
      <c r="BC18943" s="26">
        <v>0</v>
      </c>
      <c r="BD18943" s="26">
        <v>126.98935306862654</v>
      </c>
      <c r="BE18943" s="26">
        <v>-1.4210854715202004E-14</v>
      </c>
      <c r="BF18943" s="14">
        <v>528</v>
      </c>
      <c r="BG18943" s="14">
        <v>0</v>
      </c>
      <c r="BH18943" s="27">
        <v>0.53023346129196092</v>
      </c>
    </row>
    <row r="18944" spans="1:60" x14ac:dyDescent="0.25">
      <c r="A18944" t="s">
        <v>148</v>
      </c>
      <c r="B18944" s="2">
        <v>44101.583333333336</v>
      </c>
      <c r="C18944" s="1">
        <v>44101</v>
      </c>
      <c r="D18944">
        <v>7</v>
      </c>
      <c r="E18944" s="2">
        <v>44101.291666666664</v>
      </c>
      <c r="F18944" s="8" t="s">
        <v>388</v>
      </c>
      <c r="G18944" s="10" t="s">
        <v>389</v>
      </c>
      <c r="J18944" s="14">
        <v>564</v>
      </c>
      <c r="K18944" s="14">
        <v>564</v>
      </c>
      <c r="P18944" s="14">
        <v>564</v>
      </c>
      <c r="Q18944" s="14">
        <v>564</v>
      </c>
      <c r="S18944" s="14">
        <v>426</v>
      </c>
      <c r="V18944" s="14">
        <v>0</v>
      </c>
      <c r="W18944" s="14">
        <v>0</v>
      </c>
      <c r="X18944" s="14">
        <v>138</v>
      </c>
      <c r="AK18944" s="14">
        <v>426</v>
      </c>
      <c r="AN18944" s="14">
        <v>0</v>
      </c>
      <c r="AO18944" s="14">
        <v>0</v>
      </c>
      <c r="AP18944" s="14">
        <v>138</v>
      </c>
      <c r="AS18944" s="14">
        <v>138</v>
      </c>
      <c r="AT18944" s="14">
        <v>426</v>
      </c>
      <c r="AU18944" s="25">
        <v>2.2366648532515305</v>
      </c>
      <c r="AV18944" s="25">
        <v>0.90822374951065943</v>
      </c>
      <c r="AW18944" s="25">
        <v>2.1790228920375139</v>
      </c>
      <c r="AY18944" s="26">
        <v>175.49660136057051</v>
      </c>
      <c r="BA18944" s="26">
        <v>0.85197303986672612</v>
      </c>
      <c r="BB18944" s="26">
        <v>176.34857440043723</v>
      </c>
      <c r="BC18944" s="26">
        <v>0</v>
      </c>
      <c r="BD18944" s="26">
        <v>176.34857440043726</v>
      </c>
      <c r="BE18944" s="26">
        <v>-2.8421709430404007E-14</v>
      </c>
      <c r="BF18944" s="14">
        <v>564</v>
      </c>
      <c r="BG18944" s="14">
        <v>0</v>
      </c>
      <c r="BH18944" s="27">
        <v>0.68932906754377998</v>
      </c>
    </row>
    <row r="18945" spans="1:61" x14ac:dyDescent="0.25">
      <c r="A18945" t="s">
        <v>148</v>
      </c>
      <c r="B18945" s="2">
        <v>44101.625</v>
      </c>
      <c r="C18945" s="1">
        <v>44101</v>
      </c>
      <c r="D18945">
        <v>8</v>
      </c>
      <c r="E18945" s="2">
        <v>44101.333333333336</v>
      </c>
      <c r="F18945" s="8" t="s">
        <v>388</v>
      </c>
      <c r="G18945" s="10" t="s">
        <v>389</v>
      </c>
      <c r="J18945" s="14">
        <v>459</v>
      </c>
      <c r="K18945" s="14">
        <v>459</v>
      </c>
      <c r="P18945" s="14">
        <v>459</v>
      </c>
      <c r="Q18945" s="14">
        <v>459</v>
      </c>
      <c r="S18945" s="14">
        <v>418</v>
      </c>
      <c r="V18945" s="14">
        <v>0</v>
      </c>
      <c r="W18945" s="14">
        <v>0</v>
      </c>
      <c r="X18945" s="14">
        <v>41</v>
      </c>
      <c r="AK18945" s="14">
        <v>418</v>
      </c>
      <c r="AN18945" s="14">
        <v>0</v>
      </c>
      <c r="AO18945" s="14">
        <v>0</v>
      </c>
      <c r="AP18945" s="14">
        <v>41</v>
      </c>
      <c r="AS18945" s="14">
        <v>41</v>
      </c>
      <c r="AT18945" s="14">
        <v>418</v>
      </c>
      <c r="AU18945" s="25">
        <v>2.2385435742989657</v>
      </c>
      <c r="AV18945" s="25">
        <v>0.90847208118725897</v>
      </c>
      <c r="AW18945" s="25">
        <v>2.1778697773377966</v>
      </c>
      <c r="AY18945" s="26">
        <v>172.24797467875385</v>
      </c>
      <c r="BA18945" s="26">
        <v>0.2531224248879404</v>
      </c>
      <c r="BB18945" s="26">
        <v>172.5010971036418</v>
      </c>
      <c r="BC18945" s="26">
        <v>0</v>
      </c>
      <c r="BD18945" s="26">
        <v>172.50109710364177</v>
      </c>
      <c r="BE18945" s="26">
        <v>2.8421709430404007E-14</v>
      </c>
      <c r="BF18945" s="14">
        <v>459</v>
      </c>
      <c r="BG18945" s="14">
        <v>0</v>
      </c>
      <c r="BH18945" s="27">
        <v>0.82853892962228926</v>
      </c>
    </row>
    <row r="18946" spans="1:61" x14ac:dyDescent="0.25">
      <c r="A18946" t="s">
        <v>148</v>
      </c>
      <c r="B18946" s="2">
        <v>44101.666666666664</v>
      </c>
      <c r="C18946" s="1">
        <v>44101</v>
      </c>
      <c r="D18946">
        <v>9</v>
      </c>
      <c r="E18946" s="2">
        <v>44101.375</v>
      </c>
      <c r="F18946" s="8" t="s">
        <v>388</v>
      </c>
      <c r="G18946" s="10" t="s">
        <v>389</v>
      </c>
      <c r="J18946" s="14">
        <v>508</v>
      </c>
      <c r="K18946" s="14">
        <v>508</v>
      </c>
      <c r="P18946" s="14">
        <v>508</v>
      </c>
      <c r="Q18946" s="14">
        <v>508</v>
      </c>
      <c r="S18946" s="14">
        <v>496</v>
      </c>
      <c r="V18946" s="14">
        <v>0</v>
      </c>
      <c r="W18946" s="14">
        <v>0</v>
      </c>
      <c r="X18946" s="14">
        <v>12</v>
      </c>
      <c r="AK18946" s="14">
        <v>496</v>
      </c>
      <c r="AN18946" s="14">
        <v>0</v>
      </c>
      <c r="AO18946" s="14">
        <v>0</v>
      </c>
      <c r="AP18946" s="14">
        <v>12</v>
      </c>
      <c r="AS18946" s="14">
        <v>12</v>
      </c>
      <c r="AT18946" s="14">
        <v>496</v>
      </c>
      <c r="AU18946" s="25">
        <v>2.2406835934883964</v>
      </c>
      <c r="AV18946" s="25">
        <v>0.90895668913322503</v>
      </c>
      <c r="AW18946" s="25">
        <v>2.1776694553279854</v>
      </c>
      <c r="AY18946" s="26">
        <v>204.49896935076325</v>
      </c>
      <c r="BA18946" s="26">
        <v>7.4084612162323996E-2</v>
      </c>
      <c r="BB18946" s="26">
        <v>204.57305396292557</v>
      </c>
      <c r="BC18946" s="26">
        <v>0</v>
      </c>
      <c r="BD18946" s="26">
        <v>204.57305396292557</v>
      </c>
      <c r="BE18946" s="26">
        <v>0</v>
      </c>
      <c r="BF18946" s="14">
        <v>508</v>
      </c>
      <c r="BG18946" s="14">
        <v>0</v>
      </c>
      <c r="BH18946" s="27">
        <v>0.8878067839128837</v>
      </c>
    </row>
    <row r="18947" spans="1:61" x14ac:dyDescent="0.25">
      <c r="A18947" t="s">
        <v>148</v>
      </c>
      <c r="B18947" s="2">
        <v>44101.708333333336</v>
      </c>
      <c r="C18947" s="1">
        <v>44101</v>
      </c>
      <c r="D18947">
        <v>10</v>
      </c>
      <c r="E18947" s="2">
        <v>44101.416666666664</v>
      </c>
      <c r="F18947" s="8" t="s">
        <v>388</v>
      </c>
      <c r="G18947" s="10" t="s">
        <v>389</v>
      </c>
      <c r="J18947" s="14">
        <v>435</v>
      </c>
      <c r="K18947" s="14">
        <v>435</v>
      </c>
      <c r="P18947" s="14">
        <v>435</v>
      </c>
      <c r="Q18947" s="14">
        <v>435</v>
      </c>
      <c r="S18947" s="14">
        <v>438</v>
      </c>
      <c r="V18947" s="14">
        <v>0</v>
      </c>
      <c r="W18947" s="14">
        <v>0</v>
      </c>
      <c r="X18947" s="14">
        <v>-3</v>
      </c>
      <c r="AK18947" s="14">
        <v>438</v>
      </c>
      <c r="AN18947" s="14">
        <v>0</v>
      </c>
      <c r="AO18947" s="14">
        <v>0</v>
      </c>
      <c r="AP18947" s="14">
        <v>-3</v>
      </c>
      <c r="AS18947" s="14">
        <v>-3</v>
      </c>
      <c r="AT18947" s="14">
        <v>438</v>
      </c>
      <c r="AU18947" s="25">
        <v>2.2397962708615542</v>
      </c>
      <c r="AV18947" s="25">
        <v>0.90811575042580794</v>
      </c>
      <c r="AW18947" s="25">
        <v>2.1780578805753641</v>
      </c>
      <c r="AY18947" s="26">
        <v>180.41871101890752</v>
      </c>
      <c r="BA18947" s="26">
        <v>0</v>
      </c>
      <c r="BB18947" s="26">
        <v>180.41871101890752</v>
      </c>
      <c r="BC18947" s="26">
        <v>0.18615454917568761</v>
      </c>
      <c r="BD18947" s="26">
        <v>179.37626104040916</v>
      </c>
      <c r="BE18947" s="26">
        <v>1.2286045276740367</v>
      </c>
      <c r="BF18947" s="14">
        <v>438</v>
      </c>
      <c r="BG18947" s="14">
        <v>3</v>
      </c>
      <c r="BH18947" s="27">
        <v>0.90811575042580794</v>
      </c>
      <c r="BI18947" s="27">
        <v>0.90286870460024493</v>
      </c>
    </row>
    <row r="18948" spans="1:61" x14ac:dyDescent="0.25">
      <c r="A18948" t="s">
        <v>148</v>
      </c>
      <c r="B18948" s="2">
        <v>44101.75</v>
      </c>
      <c r="C18948" s="1">
        <v>44101</v>
      </c>
      <c r="D18948">
        <v>11</v>
      </c>
      <c r="E18948" s="2">
        <v>44101.458333333336</v>
      </c>
      <c r="F18948" s="8" t="s">
        <v>388</v>
      </c>
      <c r="G18948" s="10" t="s">
        <v>389</v>
      </c>
      <c r="J18948" s="14">
        <v>467</v>
      </c>
      <c r="K18948" s="14">
        <v>467</v>
      </c>
      <c r="P18948" s="14">
        <v>467</v>
      </c>
      <c r="Q18948" s="14">
        <v>467</v>
      </c>
      <c r="S18948" s="14">
        <v>470</v>
      </c>
      <c r="V18948" s="14">
        <v>0</v>
      </c>
      <c r="W18948" s="14">
        <v>0</v>
      </c>
      <c r="X18948" s="14">
        <v>-3</v>
      </c>
      <c r="AK18948" s="14">
        <v>470</v>
      </c>
      <c r="AN18948" s="14">
        <v>0</v>
      </c>
      <c r="AO18948" s="14">
        <v>0</v>
      </c>
      <c r="AP18948" s="14">
        <v>-3</v>
      </c>
      <c r="AS18948" s="14">
        <v>-3</v>
      </c>
      <c r="AT18948" s="14">
        <v>470</v>
      </c>
      <c r="AU18948" s="25">
        <v>2.2368708728211928</v>
      </c>
      <c r="AV18948" s="25">
        <v>0.90735413241117768</v>
      </c>
      <c r="AW18948" s="25">
        <v>2.1781559450131769</v>
      </c>
      <c r="AY18948" s="26">
        <v>193.43761838015328</v>
      </c>
      <c r="BA18948" s="26">
        <v>0</v>
      </c>
      <c r="BB18948" s="26">
        <v>193.43761838015328</v>
      </c>
      <c r="BC18948" s="26">
        <v>0.17894196575052562</v>
      </c>
      <c r="BD18948" s="26">
        <v>192.38854833525329</v>
      </c>
      <c r="BE18948" s="26">
        <v>1.2280120106505308</v>
      </c>
      <c r="BF18948" s="14">
        <v>470</v>
      </c>
      <c r="BG18948" s="14">
        <v>3</v>
      </c>
      <c r="BH18948" s="27">
        <v>0.90735413241117768</v>
      </c>
      <c r="BI18948" s="27">
        <v>0.90243327964012432</v>
      </c>
    </row>
    <row r="18949" spans="1:61" x14ac:dyDescent="0.25">
      <c r="A18949" t="s">
        <v>148</v>
      </c>
      <c r="B18949" s="2">
        <v>44101.791666666664</v>
      </c>
      <c r="C18949" s="1">
        <v>44101</v>
      </c>
      <c r="D18949">
        <v>12</v>
      </c>
      <c r="E18949" s="2">
        <v>44101.5</v>
      </c>
      <c r="F18949" s="8" t="s">
        <v>388</v>
      </c>
      <c r="G18949" s="10" t="s">
        <v>389</v>
      </c>
      <c r="J18949" s="14">
        <v>473</v>
      </c>
      <c r="K18949" s="14">
        <v>473</v>
      </c>
      <c r="P18949" s="14">
        <v>473</v>
      </c>
      <c r="Q18949" s="14">
        <v>473</v>
      </c>
      <c r="S18949" s="14">
        <v>478</v>
      </c>
      <c r="V18949" s="14">
        <v>0</v>
      </c>
      <c r="W18949" s="14">
        <v>0</v>
      </c>
      <c r="X18949" s="14">
        <v>-5</v>
      </c>
      <c r="AK18949" s="14">
        <v>478</v>
      </c>
      <c r="AN18949" s="14">
        <v>0</v>
      </c>
      <c r="AO18949" s="14">
        <v>0</v>
      </c>
      <c r="AP18949" s="14">
        <v>-5</v>
      </c>
      <c r="AS18949" s="14">
        <v>-5</v>
      </c>
      <c r="AT18949" s="14">
        <v>478</v>
      </c>
      <c r="AU18949" s="25">
        <v>2.2365128564176651</v>
      </c>
      <c r="AV18949" s="25">
        <v>0.90704811844979572</v>
      </c>
      <c r="AW18949" s="25">
        <v>2.1781268355245444</v>
      </c>
      <c r="AY18949" s="26">
        <v>196.66382443187595</v>
      </c>
      <c r="BA18949" s="26">
        <v>0</v>
      </c>
      <c r="BB18949" s="26">
        <v>196.66382443187595</v>
      </c>
      <c r="BC18949" s="26">
        <v>0.31419994179761945</v>
      </c>
      <c r="BD18949" s="26">
        <v>194.93891439050927</v>
      </c>
      <c r="BE18949" s="26">
        <v>2.0391099831643089</v>
      </c>
      <c r="BF18949" s="14">
        <v>478</v>
      </c>
      <c r="BG18949" s="14">
        <v>5</v>
      </c>
      <c r="BH18949" s="27">
        <v>0.90704811844979572</v>
      </c>
      <c r="BI18949" s="27">
        <v>0.89909253021673974</v>
      </c>
    </row>
    <row r="18950" spans="1:61" x14ac:dyDescent="0.25">
      <c r="A18950" t="s">
        <v>148</v>
      </c>
      <c r="B18950" s="2">
        <v>44101.833333333336</v>
      </c>
      <c r="C18950" s="1">
        <v>44101</v>
      </c>
      <c r="D18950">
        <v>13</v>
      </c>
      <c r="E18950" s="2">
        <v>44101.541666666664</v>
      </c>
      <c r="F18950" s="8" t="s">
        <v>388</v>
      </c>
      <c r="G18950" s="10" t="s">
        <v>389</v>
      </c>
      <c r="J18950" s="14">
        <v>499</v>
      </c>
      <c r="K18950" s="14">
        <v>499</v>
      </c>
      <c r="P18950" s="14">
        <v>499</v>
      </c>
      <c r="Q18950" s="14">
        <v>499</v>
      </c>
      <c r="S18950" s="14">
        <v>502</v>
      </c>
      <c r="V18950" s="14">
        <v>0</v>
      </c>
      <c r="W18950" s="14">
        <v>0</v>
      </c>
      <c r="X18950" s="14">
        <v>-3</v>
      </c>
      <c r="AK18950" s="14">
        <v>502</v>
      </c>
      <c r="AN18950" s="14">
        <v>0</v>
      </c>
      <c r="AO18950" s="14">
        <v>0</v>
      </c>
      <c r="AP18950" s="14">
        <v>-3</v>
      </c>
      <c r="AS18950" s="14">
        <v>-3</v>
      </c>
      <c r="AT18950" s="14">
        <v>502</v>
      </c>
      <c r="AU18950" s="25">
        <v>2.236521637135902</v>
      </c>
      <c r="AV18950" s="25">
        <v>0.90750875839743483</v>
      </c>
      <c r="AW18950" s="25">
        <v>2.1780887765119039</v>
      </c>
      <c r="AY18950" s="26">
        <v>206.64304810602837</v>
      </c>
      <c r="BA18950" s="26">
        <v>0</v>
      </c>
      <c r="BB18950" s="26">
        <v>206.64304810602837</v>
      </c>
      <c r="BC18950" s="26">
        <v>0.1958223772253665</v>
      </c>
      <c r="BD18950" s="26">
        <v>205.61012471800672</v>
      </c>
      <c r="BE18950" s="26">
        <v>1.2287457652470266</v>
      </c>
      <c r="BF18950" s="14">
        <v>502</v>
      </c>
      <c r="BG18950" s="14">
        <v>3</v>
      </c>
      <c r="BH18950" s="27">
        <v>0.90750875839743483</v>
      </c>
      <c r="BI18950" s="27">
        <v>0.90297249632629983</v>
      </c>
    </row>
    <row r="18951" spans="1:61" x14ac:dyDescent="0.25">
      <c r="A18951" t="s">
        <v>148</v>
      </c>
      <c r="B18951" s="2">
        <v>44101.875</v>
      </c>
      <c r="C18951" s="1">
        <v>44101</v>
      </c>
      <c r="D18951">
        <v>14</v>
      </c>
      <c r="E18951" s="2">
        <v>44101.583333333336</v>
      </c>
      <c r="F18951" s="8" t="s">
        <v>388</v>
      </c>
      <c r="G18951" s="10" t="s">
        <v>389</v>
      </c>
      <c r="J18951" s="14">
        <v>469</v>
      </c>
      <c r="K18951" s="14">
        <v>469</v>
      </c>
      <c r="P18951" s="14">
        <v>469</v>
      </c>
      <c r="Q18951" s="14">
        <v>469</v>
      </c>
      <c r="S18951" s="14">
        <v>470</v>
      </c>
      <c r="V18951" s="14">
        <v>0</v>
      </c>
      <c r="W18951" s="14">
        <v>0</v>
      </c>
      <c r="X18951" s="14">
        <v>-1</v>
      </c>
      <c r="AK18951" s="14">
        <v>470</v>
      </c>
      <c r="AN18951" s="14">
        <v>0</v>
      </c>
      <c r="AO18951" s="14">
        <v>0</v>
      </c>
      <c r="AP18951" s="14">
        <v>-1</v>
      </c>
      <c r="AS18951" s="14">
        <v>-1</v>
      </c>
      <c r="AT18951" s="14">
        <v>470</v>
      </c>
      <c r="AU18951" s="25">
        <v>2.238868041981108</v>
      </c>
      <c r="AV18951" s="25">
        <v>0.90762700711097211</v>
      </c>
      <c r="AW18951" s="25">
        <v>2.178272035871395</v>
      </c>
      <c r="AY18951" s="26">
        <v>193.49579217377911</v>
      </c>
      <c r="BA18951" s="26">
        <v>0</v>
      </c>
      <c r="BB18951" s="26">
        <v>193.49579217377911</v>
      </c>
      <c r="BC18951" s="26">
        <v>7.7900223817370232E-2</v>
      </c>
      <c r="BD18951" s="26">
        <v>193.16270791267593</v>
      </c>
      <c r="BE18951" s="26">
        <v>0.4109844849205615</v>
      </c>
      <c r="BF18951" s="14">
        <v>470</v>
      </c>
      <c r="BG18951" s="14">
        <v>1</v>
      </c>
      <c r="BH18951" s="27">
        <v>0.90762700711097211</v>
      </c>
      <c r="BI18951" s="27">
        <v>0.90606461514556824</v>
      </c>
    </row>
    <row r="18952" spans="1:61" x14ac:dyDescent="0.25">
      <c r="A18952" t="s">
        <v>148</v>
      </c>
      <c r="B18952" s="2">
        <v>44101.916666666664</v>
      </c>
      <c r="C18952" s="1">
        <v>44101</v>
      </c>
      <c r="D18952">
        <v>15</v>
      </c>
      <c r="E18952" s="2">
        <v>44101.625</v>
      </c>
      <c r="F18952" s="8" t="s">
        <v>388</v>
      </c>
      <c r="G18952" s="10" t="s">
        <v>389</v>
      </c>
      <c r="J18952" s="14">
        <v>494</v>
      </c>
      <c r="K18952" s="14">
        <v>494</v>
      </c>
      <c r="P18952" s="14">
        <v>494</v>
      </c>
      <c r="Q18952" s="14">
        <v>494</v>
      </c>
      <c r="S18952" s="14">
        <v>494</v>
      </c>
      <c r="V18952" s="14">
        <v>0</v>
      </c>
      <c r="W18952" s="14">
        <v>0</v>
      </c>
      <c r="X18952" s="14">
        <v>0</v>
      </c>
      <c r="AK18952" s="14">
        <v>494</v>
      </c>
      <c r="AN18952" s="14">
        <v>0</v>
      </c>
      <c r="AO18952" s="14">
        <v>0</v>
      </c>
      <c r="AP18952" s="14">
        <v>0</v>
      </c>
      <c r="AS18952" s="14">
        <v>0</v>
      </c>
      <c r="AT18952" s="14">
        <v>494</v>
      </c>
      <c r="AU18952" s="25">
        <v>2.2391801590638125</v>
      </c>
      <c r="AV18952" s="25">
        <v>0.90679837195642687</v>
      </c>
      <c r="AW18952" s="25">
        <v>2.1782340835664868</v>
      </c>
      <c r="AY18952" s="26">
        <v>203.19075203276523</v>
      </c>
      <c r="BA18952" s="26">
        <v>0</v>
      </c>
      <c r="BB18952" s="26">
        <v>203.19075203276523</v>
      </c>
      <c r="BC18952" s="26">
        <v>0</v>
      </c>
      <c r="BD18952" s="26">
        <v>203.19075203276523</v>
      </c>
      <c r="BE18952" s="26">
        <v>0</v>
      </c>
      <c r="BF18952" s="14">
        <v>494</v>
      </c>
      <c r="BG18952" s="14">
        <v>0</v>
      </c>
      <c r="BH18952" s="27">
        <v>0.90679837195642687</v>
      </c>
    </row>
    <row r="18953" spans="1:61" x14ac:dyDescent="0.25">
      <c r="A18953" t="s">
        <v>148</v>
      </c>
      <c r="B18953" s="2">
        <v>44101.958333333336</v>
      </c>
      <c r="C18953" s="1">
        <v>44101</v>
      </c>
      <c r="D18953">
        <v>16</v>
      </c>
      <c r="E18953" s="2">
        <v>44101.666666666664</v>
      </c>
      <c r="F18953" s="8" t="s">
        <v>388</v>
      </c>
      <c r="G18953" s="10" t="s">
        <v>389</v>
      </c>
      <c r="J18953" s="14">
        <v>448</v>
      </c>
      <c r="K18953" s="14">
        <v>448</v>
      </c>
      <c r="P18953" s="14">
        <v>448</v>
      </c>
      <c r="Q18953" s="14">
        <v>448</v>
      </c>
      <c r="S18953" s="14">
        <v>438</v>
      </c>
      <c r="V18953" s="14">
        <v>0</v>
      </c>
      <c r="W18953" s="14">
        <v>0</v>
      </c>
      <c r="X18953" s="14">
        <v>10</v>
      </c>
      <c r="AK18953" s="14">
        <v>438</v>
      </c>
      <c r="AN18953" s="14">
        <v>0</v>
      </c>
      <c r="AO18953" s="14">
        <v>0</v>
      </c>
      <c r="AP18953" s="14">
        <v>10</v>
      </c>
      <c r="AS18953" s="14">
        <v>10</v>
      </c>
      <c r="AT18953" s="14">
        <v>438</v>
      </c>
      <c r="AU18953" s="25">
        <v>2.2395101974366547</v>
      </c>
      <c r="AV18953" s="25">
        <v>0.9064656639498867</v>
      </c>
      <c r="AW18953" s="25">
        <v>2.1782510238815225</v>
      </c>
      <c r="AY18953" s="26">
        <v>180.09088224276766</v>
      </c>
      <c r="BA18953" s="26">
        <v>6.1737176801936661E-2</v>
      </c>
      <c r="BB18953" s="26">
        <v>180.15261941956959</v>
      </c>
      <c r="BC18953" s="26">
        <v>0</v>
      </c>
      <c r="BD18953" s="26">
        <v>180.15261941956956</v>
      </c>
      <c r="BE18953" s="26">
        <v>2.8421709430404007E-14</v>
      </c>
      <c r="BF18953" s="14">
        <v>448</v>
      </c>
      <c r="BG18953" s="14">
        <v>0</v>
      </c>
      <c r="BH18953" s="27">
        <v>0.88653586568029352</v>
      </c>
    </row>
    <row r="18954" spans="1:61" x14ac:dyDescent="0.25">
      <c r="A18954" t="s">
        <v>148</v>
      </c>
      <c r="B18954" s="2">
        <v>44102</v>
      </c>
      <c r="C18954" s="1">
        <v>44101</v>
      </c>
      <c r="D18954">
        <v>17</v>
      </c>
      <c r="E18954" s="2">
        <v>44101.708333333336</v>
      </c>
      <c r="F18954" s="8" t="s">
        <v>388</v>
      </c>
      <c r="G18954" s="10" t="s">
        <v>389</v>
      </c>
      <c r="J18954" s="14">
        <v>405</v>
      </c>
      <c r="K18954" s="14">
        <v>405</v>
      </c>
      <c r="P18954" s="14">
        <v>405</v>
      </c>
      <c r="Q18954" s="14">
        <v>405</v>
      </c>
      <c r="S18954" s="14">
        <v>395</v>
      </c>
      <c r="V18954" s="14">
        <v>0</v>
      </c>
      <c r="W18954" s="14">
        <v>0</v>
      </c>
      <c r="X18954" s="14">
        <v>10</v>
      </c>
      <c r="AK18954" s="14">
        <v>395</v>
      </c>
      <c r="AN18954" s="14">
        <v>0</v>
      </c>
      <c r="AO18954" s="14">
        <v>0</v>
      </c>
      <c r="AP18954" s="14">
        <v>10</v>
      </c>
      <c r="AS18954" s="14">
        <v>10</v>
      </c>
      <c r="AT18954" s="14">
        <v>395</v>
      </c>
      <c r="AU18954" s="25">
        <v>2.2408733369423919</v>
      </c>
      <c r="AV18954" s="25">
        <v>0.90619957011493668</v>
      </c>
      <c r="AW18954" s="25">
        <v>2.1777272641959007</v>
      </c>
      <c r="AY18954" s="26">
        <v>162.36305131741526</v>
      </c>
      <c r="BA18954" s="26">
        <v>6.1737176801936675E-2</v>
      </c>
      <c r="BB18954" s="26">
        <v>162.42478849421718</v>
      </c>
      <c r="BC18954" s="26">
        <v>0</v>
      </c>
      <c r="BD18954" s="26">
        <v>162.42478849421715</v>
      </c>
      <c r="BE18954" s="26">
        <v>2.8421709430404007E-14</v>
      </c>
      <c r="BF18954" s="14">
        <v>405</v>
      </c>
      <c r="BG18954" s="14">
        <v>0</v>
      </c>
      <c r="BH18954" s="27">
        <v>0.88416033879042244</v>
      </c>
    </row>
    <row r="18955" spans="1:61" x14ac:dyDescent="0.25">
      <c r="A18955" t="s">
        <v>148</v>
      </c>
      <c r="B18955" s="2">
        <v>44102.041666666664</v>
      </c>
      <c r="C18955" s="1">
        <v>44101</v>
      </c>
      <c r="D18955">
        <v>18</v>
      </c>
      <c r="E18955" s="2">
        <v>44101.75</v>
      </c>
      <c r="F18955" s="8" t="s">
        <v>388</v>
      </c>
      <c r="G18955" s="10" t="s">
        <v>389</v>
      </c>
      <c r="J18955" s="14">
        <v>471</v>
      </c>
      <c r="K18955" s="14">
        <v>471</v>
      </c>
      <c r="P18955" s="14">
        <v>471</v>
      </c>
      <c r="Q18955" s="14">
        <v>471</v>
      </c>
      <c r="S18955" s="14">
        <v>467</v>
      </c>
      <c r="V18955" s="14">
        <v>0</v>
      </c>
      <c r="W18955" s="14">
        <v>0</v>
      </c>
      <c r="X18955" s="14">
        <v>4</v>
      </c>
      <c r="AK18955" s="14">
        <v>467</v>
      </c>
      <c r="AN18955" s="14">
        <v>0</v>
      </c>
      <c r="AO18955" s="14">
        <v>0</v>
      </c>
      <c r="AP18955" s="14">
        <v>4</v>
      </c>
      <c r="AS18955" s="14">
        <v>4</v>
      </c>
      <c r="AT18955" s="14">
        <v>467</v>
      </c>
      <c r="AU18955" s="25">
        <v>2.2411983707594185</v>
      </c>
      <c r="AV18955" s="25">
        <v>0.90581201970135372</v>
      </c>
      <c r="AW18955" s="25">
        <v>2.1776293232353101</v>
      </c>
      <c r="AY18955" s="26">
        <v>191.8762476982574</v>
      </c>
      <c r="BA18955" s="26">
        <v>2.4694870720774677E-2</v>
      </c>
      <c r="BB18955" s="26">
        <v>191.90094256897817</v>
      </c>
      <c r="BC18955" s="26">
        <v>0</v>
      </c>
      <c r="BD18955" s="26">
        <v>191.90094256897817</v>
      </c>
      <c r="BE18955" s="26">
        <v>0</v>
      </c>
      <c r="BF18955" s="14">
        <v>471</v>
      </c>
      <c r="BG18955" s="14">
        <v>0</v>
      </c>
      <c r="BH18955" s="27">
        <v>0.89823493844250657</v>
      </c>
    </row>
    <row r="18956" spans="1:61" x14ac:dyDescent="0.25">
      <c r="A18956" t="s">
        <v>148</v>
      </c>
      <c r="B18956" s="2">
        <v>44102.083333333336</v>
      </c>
      <c r="C18956" s="1">
        <v>44101</v>
      </c>
      <c r="D18956">
        <v>19</v>
      </c>
      <c r="E18956" s="2">
        <v>44101.791666666664</v>
      </c>
      <c r="F18956" s="8" t="s">
        <v>388</v>
      </c>
      <c r="G18956" s="10" t="s">
        <v>389</v>
      </c>
      <c r="J18956" s="14">
        <v>451</v>
      </c>
      <c r="K18956" s="14">
        <v>451</v>
      </c>
      <c r="P18956" s="14">
        <v>451</v>
      </c>
      <c r="Q18956" s="14">
        <v>451</v>
      </c>
      <c r="S18956" s="14">
        <v>450</v>
      </c>
      <c r="V18956" s="14">
        <v>0</v>
      </c>
      <c r="W18956" s="14">
        <v>0</v>
      </c>
      <c r="X18956" s="14">
        <v>1</v>
      </c>
      <c r="AK18956" s="14">
        <v>450</v>
      </c>
      <c r="AN18956" s="14">
        <v>0</v>
      </c>
      <c r="AO18956" s="14">
        <v>0</v>
      </c>
      <c r="AP18956" s="14">
        <v>1</v>
      </c>
      <c r="AS18956" s="14">
        <v>1</v>
      </c>
      <c r="AT18956" s="14">
        <v>450</v>
      </c>
      <c r="AU18956" s="25">
        <v>2.2393548428716881</v>
      </c>
      <c r="AV18956" s="25">
        <v>0.90540653157632833</v>
      </c>
      <c r="AW18956" s="25">
        <v>2.1819908193555095</v>
      </c>
      <c r="AY18956" s="26">
        <v>184.8086922958822</v>
      </c>
      <c r="BA18956" s="26">
        <v>6.1737176801936675E-3</v>
      </c>
      <c r="BB18956" s="26">
        <v>184.81486601356238</v>
      </c>
      <c r="BC18956" s="26">
        <v>0</v>
      </c>
      <c r="BD18956" s="26">
        <v>184.81486601356238</v>
      </c>
      <c r="BE18956" s="26">
        <v>0</v>
      </c>
      <c r="BF18956" s="14">
        <v>451</v>
      </c>
      <c r="BG18956" s="14">
        <v>0</v>
      </c>
      <c r="BH18956" s="27">
        <v>0.90342915723019923</v>
      </c>
    </row>
    <row r="18957" spans="1:61" x14ac:dyDescent="0.25">
      <c r="A18957" t="s">
        <v>148</v>
      </c>
      <c r="B18957" s="2">
        <v>44102.125</v>
      </c>
      <c r="C18957" s="1">
        <v>44101</v>
      </c>
      <c r="D18957">
        <v>20</v>
      </c>
      <c r="E18957" s="2">
        <v>44101.833333333336</v>
      </c>
      <c r="F18957" s="8" t="s">
        <v>388</v>
      </c>
      <c r="G18957" s="10" t="s">
        <v>389</v>
      </c>
      <c r="J18957" s="14">
        <v>464</v>
      </c>
      <c r="K18957" s="14">
        <v>464</v>
      </c>
      <c r="P18957" s="14">
        <v>464</v>
      </c>
      <c r="Q18957" s="14">
        <v>464</v>
      </c>
      <c r="S18957" s="14">
        <v>472</v>
      </c>
      <c r="V18957" s="14">
        <v>0</v>
      </c>
      <c r="W18957" s="14">
        <v>0</v>
      </c>
      <c r="X18957" s="14">
        <v>-8</v>
      </c>
      <c r="AK18957" s="14">
        <v>472</v>
      </c>
      <c r="AN18957" s="14">
        <v>0</v>
      </c>
      <c r="AO18957" s="14">
        <v>0</v>
      </c>
      <c r="AP18957" s="14">
        <v>-8</v>
      </c>
      <c r="AS18957" s="14">
        <v>-8</v>
      </c>
      <c r="AT18957" s="14">
        <v>472</v>
      </c>
      <c r="AU18957" s="25">
        <v>2.2382509574902256</v>
      </c>
      <c r="AV18957" s="25">
        <v>0.90563966860475287</v>
      </c>
      <c r="AW18957" s="25">
        <v>2.1768696246512671</v>
      </c>
      <c r="AY18957" s="26">
        <v>193.89369759026201</v>
      </c>
      <c r="BA18957" s="26">
        <v>0</v>
      </c>
      <c r="BB18957" s="26">
        <v>193.89369759026201</v>
      </c>
      <c r="BC18957" s="26">
        <v>0.67024136874313178</v>
      </c>
      <c r="BD18957" s="26">
        <v>191.32120664302167</v>
      </c>
      <c r="BE18957" s="26">
        <v>3.24273231598346</v>
      </c>
      <c r="BF18957" s="14">
        <v>472</v>
      </c>
      <c r="BG18957" s="14">
        <v>8</v>
      </c>
      <c r="BH18957" s="27">
        <v>0.90563966860475287</v>
      </c>
      <c r="BI18957" s="27">
        <v>0.89362406480793188</v>
      </c>
    </row>
    <row r="18958" spans="1:61" x14ac:dyDescent="0.25">
      <c r="A18958" t="s">
        <v>148</v>
      </c>
      <c r="B18958" s="2">
        <v>44102.166666666664</v>
      </c>
      <c r="C18958" s="1">
        <v>44101</v>
      </c>
      <c r="D18958">
        <v>21</v>
      </c>
      <c r="E18958" s="2">
        <v>44101.875</v>
      </c>
      <c r="F18958" s="8" t="s">
        <v>388</v>
      </c>
      <c r="G18958" s="10" t="s">
        <v>389</v>
      </c>
      <c r="J18958" s="14">
        <v>351</v>
      </c>
      <c r="K18958" s="14">
        <v>351</v>
      </c>
      <c r="P18958" s="14">
        <v>351</v>
      </c>
      <c r="Q18958" s="14">
        <v>351</v>
      </c>
      <c r="S18958" s="14">
        <v>357</v>
      </c>
      <c r="V18958" s="14">
        <v>0</v>
      </c>
      <c r="W18958" s="14">
        <v>0</v>
      </c>
      <c r="X18958" s="14">
        <v>-6</v>
      </c>
      <c r="AK18958" s="14">
        <v>357</v>
      </c>
      <c r="AN18958" s="14">
        <v>0</v>
      </c>
      <c r="AO18958" s="14">
        <v>0</v>
      </c>
      <c r="AP18958" s="14">
        <v>-6</v>
      </c>
      <c r="AS18958" s="14">
        <v>-6</v>
      </c>
      <c r="AT18958" s="14">
        <v>357</v>
      </c>
      <c r="AU18958" s="25">
        <v>2.2365000846412872</v>
      </c>
      <c r="AV18958" s="25">
        <v>0.90477666171719318</v>
      </c>
      <c r="AW18958" s="25">
        <v>2.1764595812228507</v>
      </c>
      <c r="AY18958" s="26">
        <v>146.5128993808629</v>
      </c>
      <c r="BA18958" s="26">
        <v>0</v>
      </c>
      <c r="BB18958" s="26">
        <v>146.5128993808629</v>
      </c>
      <c r="BC18958" s="26">
        <v>0.54029539056596687</v>
      </c>
      <c r="BD18958" s="26">
        <v>144.6225634528929</v>
      </c>
      <c r="BE18958" s="26">
        <v>2.4306313185359727</v>
      </c>
      <c r="BF18958" s="14">
        <v>357</v>
      </c>
      <c r="BG18958" s="14">
        <v>6</v>
      </c>
      <c r="BH18958" s="27">
        <v>0.90477666171719318</v>
      </c>
      <c r="BI18958" s="27">
        <v>0.89310306957846264</v>
      </c>
    </row>
    <row r="18959" spans="1:61" x14ac:dyDescent="0.25">
      <c r="A18959" t="s">
        <v>148</v>
      </c>
      <c r="B18959" s="2">
        <v>44102.208333333336</v>
      </c>
      <c r="C18959" s="1">
        <v>44101</v>
      </c>
      <c r="D18959">
        <v>22</v>
      </c>
      <c r="E18959" s="2">
        <v>44101.916666666664</v>
      </c>
      <c r="F18959" s="8" t="s">
        <v>388</v>
      </c>
      <c r="G18959" s="10" t="s">
        <v>389</v>
      </c>
      <c r="J18959" s="14">
        <v>360</v>
      </c>
      <c r="K18959" s="14">
        <v>360</v>
      </c>
      <c r="P18959" s="14">
        <v>360</v>
      </c>
      <c r="Q18959" s="14">
        <v>360</v>
      </c>
      <c r="S18959" s="14">
        <v>365</v>
      </c>
      <c r="V18959" s="14">
        <v>0</v>
      </c>
      <c r="W18959" s="14">
        <v>0</v>
      </c>
      <c r="X18959" s="14">
        <v>-5</v>
      </c>
      <c r="AK18959" s="14">
        <v>365</v>
      </c>
      <c r="AN18959" s="14">
        <v>0</v>
      </c>
      <c r="AO18959" s="14">
        <v>0</v>
      </c>
      <c r="AP18959" s="14">
        <v>-5</v>
      </c>
      <c r="AS18959" s="14">
        <v>-5</v>
      </c>
      <c r="AT18959" s="14">
        <v>365</v>
      </c>
      <c r="AU18959" s="25">
        <v>2.2383494542405327</v>
      </c>
      <c r="AV18959" s="25">
        <v>0.90664523448064938</v>
      </c>
      <c r="AW18959" s="25">
        <v>2.1766967870511791</v>
      </c>
      <c r="AY18959" s="26">
        <v>150.10546515292296</v>
      </c>
      <c r="BA18959" s="26">
        <v>0</v>
      </c>
      <c r="BB18959" s="26">
        <v>150.10546515292296</v>
      </c>
      <c r="BC18959" s="26">
        <v>0.51529235011085905</v>
      </c>
      <c r="BD18959" s="26">
        <v>148.58534186110094</v>
      </c>
      <c r="BE18959" s="26">
        <v>2.0354156419328717</v>
      </c>
      <c r="BF18959" s="14">
        <v>365</v>
      </c>
      <c r="BG18959" s="14">
        <v>5</v>
      </c>
      <c r="BH18959" s="27">
        <v>0.90664523448064938</v>
      </c>
      <c r="BI18959" s="27">
        <v>0.89746360650360946</v>
      </c>
    </row>
    <row r="18960" spans="1:61" x14ac:dyDescent="0.25">
      <c r="A18960" t="s">
        <v>148</v>
      </c>
      <c r="B18960" s="2">
        <v>44102.25</v>
      </c>
      <c r="C18960" s="1">
        <v>44101</v>
      </c>
      <c r="D18960">
        <v>23</v>
      </c>
      <c r="E18960" s="2">
        <v>44101.958333333336</v>
      </c>
      <c r="F18960" s="8" t="s">
        <v>388</v>
      </c>
      <c r="G18960" s="10" t="s">
        <v>389</v>
      </c>
      <c r="J18960" s="14">
        <v>395</v>
      </c>
      <c r="K18960" s="14">
        <v>395</v>
      </c>
      <c r="P18960" s="14">
        <v>395</v>
      </c>
      <c r="Q18960" s="14">
        <v>395</v>
      </c>
      <c r="S18960" s="14">
        <v>398</v>
      </c>
      <c r="V18960" s="14">
        <v>0</v>
      </c>
      <c r="W18960" s="14">
        <v>0</v>
      </c>
      <c r="X18960" s="14">
        <v>-3</v>
      </c>
      <c r="AK18960" s="14">
        <v>398</v>
      </c>
      <c r="AN18960" s="14">
        <v>0</v>
      </c>
      <c r="AO18960" s="14">
        <v>0</v>
      </c>
      <c r="AP18960" s="14">
        <v>-3</v>
      </c>
      <c r="AS18960" s="14">
        <v>-3</v>
      </c>
      <c r="AT18960" s="14">
        <v>398</v>
      </c>
      <c r="AU18960" s="25">
        <v>2.2376244359009778</v>
      </c>
      <c r="AV18960" s="25">
        <v>0.90715646627062763</v>
      </c>
      <c r="AW18960" s="25">
        <v>2.1772453299402392</v>
      </c>
      <c r="AY18960" s="26">
        <v>163.76893685792101</v>
      </c>
      <c r="BA18960" s="26">
        <v>0</v>
      </c>
      <c r="BB18960" s="26">
        <v>163.76893685792101</v>
      </c>
      <c r="BC18960" s="26">
        <v>0.33976681077020682</v>
      </c>
      <c r="BD18960" s="26">
        <v>162.88095775595789</v>
      </c>
      <c r="BE18960" s="26">
        <v>1.2277459127333259</v>
      </c>
      <c r="BF18960" s="14">
        <v>398</v>
      </c>
      <c r="BG18960" s="14">
        <v>3</v>
      </c>
      <c r="BH18960" s="27">
        <v>0.90715646627062763</v>
      </c>
      <c r="BI18960" s="27">
        <v>0.90223773137671504</v>
      </c>
    </row>
    <row r="18961" spans="1:61" x14ac:dyDescent="0.25">
      <c r="A18961" t="s">
        <v>148</v>
      </c>
      <c r="B18961" s="2">
        <v>44102.291666666664</v>
      </c>
      <c r="C18961" s="1">
        <v>44101</v>
      </c>
      <c r="D18961">
        <v>24</v>
      </c>
      <c r="E18961" s="2">
        <v>44102</v>
      </c>
      <c r="F18961" s="8" t="s">
        <v>388</v>
      </c>
      <c r="G18961" s="10" t="s">
        <v>389</v>
      </c>
      <c r="J18961" s="14">
        <v>349</v>
      </c>
      <c r="K18961" s="14">
        <v>349</v>
      </c>
      <c r="P18961" s="14">
        <v>349</v>
      </c>
      <c r="Q18961" s="14">
        <v>349</v>
      </c>
      <c r="S18961" s="14">
        <v>351</v>
      </c>
      <c r="V18961" s="14">
        <v>0</v>
      </c>
      <c r="W18961" s="14">
        <v>0</v>
      </c>
      <c r="X18961" s="14">
        <v>-2</v>
      </c>
      <c r="AK18961" s="14">
        <v>351</v>
      </c>
      <c r="AN18961" s="14">
        <v>0</v>
      </c>
      <c r="AO18961" s="14">
        <v>0</v>
      </c>
      <c r="AP18961" s="14">
        <v>-2</v>
      </c>
      <c r="AS18961" s="14">
        <v>-2</v>
      </c>
      <c r="AT18961" s="14">
        <v>351</v>
      </c>
      <c r="AU18961" s="25">
        <v>2.2382583497980009</v>
      </c>
      <c r="AV18961" s="25">
        <v>0.90822895746819099</v>
      </c>
      <c r="AW18961" s="25">
        <v>2.1777313185542684</v>
      </c>
      <c r="AY18961" s="26">
        <v>144.60014155334483</v>
      </c>
      <c r="BA18961" s="26">
        <v>0</v>
      </c>
      <c r="BB18961" s="26">
        <v>144.60014155334483</v>
      </c>
      <c r="BC18961" s="26">
        <v>0.23796159178030604</v>
      </c>
      <c r="BD18961" s="26">
        <v>144.01749066271648</v>
      </c>
      <c r="BE18961" s="26">
        <v>0.8206124824086487</v>
      </c>
      <c r="BF18961" s="14">
        <v>351</v>
      </c>
      <c r="BG18961" s="14">
        <v>2</v>
      </c>
      <c r="BH18961" s="27">
        <v>0.9082289574681911</v>
      </c>
      <c r="BI18961" s="27">
        <v>0.90456934548387757</v>
      </c>
    </row>
    <row r="18962" spans="1:61" x14ac:dyDescent="0.25">
      <c r="A18962" t="s">
        <v>148</v>
      </c>
      <c r="B18962" s="2">
        <v>44102.333333333336</v>
      </c>
      <c r="C18962" s="1">
        <v>44102</v>
      </c>
      <c r="D18962">
        <v>1</v>
      </c>
      <c r="E18962" s="2">
        <v>44102.041666666664</v>
      </c>
      <c r="F18962" s="8" t="s">
        <v>388</v>
      </c>
      <c r="G18962" s="10" t="s">
        <v>389</v>
      </c>
      <c r="J18962" s="14">
        <v>301</v>
      </c>
      <c r="K18962" s="14">
        <v>301</v>
      </c>
      <c r="P18962" s="14">
        <v>301</v>
      </c>
      <c r="Q18962" s="14">
        <v>301</v>
      </c>
      <c r="S18962" s="14">
        <v>307</v>
      </c>
      <c r="V18962" s="14">
        <v>0</v>
      </c>
      <c r="W18962" s="14">
        <v>0</v>
      </c>
      <c r="X18962" s="14">
        <v>-6</v>
      </c>
      <c r="AK18962" s="14">
        <v>307</v>
      </c>
      <c r="AN18962" s="14">
        <v>0</v>
      </c>
      <c r="AO18962" s="14">
        <v>0</v>
      </c>
      <c r="AP18962" s="14">
        <v>-6</v>
      </c>
      <c r="AS18962" s="14">
        <v>-6</v>
      </c>
      <c r="AT18962" s="14">
        <v>307</v>
      </c>
      <c r="AU18962" s="25">
        <v>2.2395309489784045</v>
      </c>
      <c r="AV18962" s="25">
        <v>0.90871573370343772</v>
      </c>
      <c r="AW18962" s="25">
        <v>2.178162701587822</v>
      </c>
      <c r="AY18962" s="26">
        <v>126.54141314464869</v>
      </c>
      <c r="BA18962" s="26">
        <v>0</v>
      </c>
      <c r="BB18962" s="26">
        <v>126.54141314464869</v>
      </c>
      <c r="BC18962" s="26">
        <v>0.69612771804991991</v>
      </c>
      <c r="BD18962" s="26">
        <v>124.79848257140087</v>
      </c>
      <c r="BE18962" s="26">
        <v>2.4390582912977408</v>
      </c>
      <c r="BF18962" s="14">
        <v>307</v>
      </c>
      <c r="BG18962" s="14">
        <v>6</v>
      </c>
      <c r="BH18962" s="27">
        <v>0.90871573370343761</v>
      </c>
      <c r="BI18962" s="27">
        <v>0.89619944836013743</v>
      </c>
    </row>
    <row r="18963" spans="1:61" x14ac:dyDescent="0.25">
      <c r="A18963" t="s">
        <v>148</v>
      </c>
      <c r="B18963" s="2">
        <v>44102.375</v>
      </c>
      <c r="C18963" s="1">
        <v>44102</v>
      </c>
      <c r="D18963">
        <v>2</v>
      </c>
      <c r="E18963" s="2">
        <v>44102.083333333336</v>
      </c>
      <c r="F18963" s="8" t="s">
        <v>388</v>
      </c>
      <c r="G18963" s="10" t="s">
        <v>389</v>
      </c>
      <c r="J18963" s="14">
        <v>354</v>
      </c>
      <c r="K18963" s="14">
        <v>354</v>
      </c>
      <c r="P18963" s="14">
        <v>354</v>
      </c>
      <c r="Q18963" s="14">
        <v>354</v>
      </c>
      <c r="S18963" s="14">
        <v>361</v>
      </c>
      <c r="V18963" s="14">
        <v>0</v>
      </c>
      <c r="W18963" s="14">
        <v>0</v>
      </c>
      <c r="X18963" s="14">
        <v>-7</v>
      </c>
      <c r="AK18963" s="14">
        <v>361</v>
      </c>
      <c r="AN18963" s="14">
        <v>0</v>
      </c>
      <c r="AO18963" s="14">
        <v>0</v>
      </c>
      <c r="AP18963" s="14">
        <v>-7</v>
      </c>
      <c r="AS18963" s="14">
        <v>-7</v>
      </c>
      <c r="AT18963" s="14">
        <v>361</v>
      </c>
      <c r="AU18963" s="25">
        <v>2.2407967097182477</v>
      </c>
      <c r="AV18963" s="25">
        <v>0.90875892148201698</v>
      </c>
      <c r="AW18963" s="25">
        <v>2.1776609413533872</v>
      </c>
      <c r="AY18963" s="26">
        <v>148.8065837445946</v>
      </c>
      <c r="BA18963" s="26">
        <v>0</v>
      </c>
      <c r="BB18963" s="26">
        <v>148.8065837445946</v>
      </c>
      <c r="BC18963" s="26">
        <v>0.76732284497735703</v>
      </c>
      <c r="BD18963" s="26">
        <v>146.72875075770511</v>
      </c>
      <c r="BE18963" s="26">
        <v>2.8451558318668333</v>
      </c>
      <c r="BF18963" s="14">
        <v>361</v>
      </c>
      <c r="BG18963" s="14">
        <v>7</v>
      </c>
      <c r="BH18963" s="27">
        <v>0.90875892148201709</v>
      </c>
      <c r="BI18963" s="27">
        <v>0.89606963572146536</v>
      </c>
    </row>
    <row r="18964" spans="1:61" x14ac:dyDescent="0.25">
      <c r="A18964" t="s">
        <v>148</v>
      </c>
      <c r="B18964" s="2">
        <v>44102.416666666664</v>
      </c>
      <c r="C18964" s="1">
        <v>44102</v>
      </c>
      <c r="D18964">
        <v>3</v>
      </c>
      <c r="E18964" s="2">
        <v>44102.125</v>
      </c>
      <c r="F18964" s="8" t="s">
        <v>388</v>
      </c>
      <c r="G18964" s="10" t="s">
        <v>389</v>
      </c>
      <c r="J18964" s="14">
        <v>358</v>
      </c>
      <c r="K18964" s="14">
        <v>358</v>
      </c>
      <c r="P18964" s="14">
        <v>358</v>
      </c>
      <c r="Q18964" s="14">
        <v>358</v>
      </c>
      <c r="S18964" s="14">
        <v>367</v>
      </c>
      <c r="V18964" s="14">
        <v>0</v>
      </c>
      <c r="W18964" s="14">
        <v>0</v>
      </c>
      <c r="X18964" s="14">
        <v>-9</v>
      </c>
      <c r="AK18964" s="14">
        <v>367</v>
      </c>
      <c r="AN18964" s="14">
        <v>0</v>
      </c>
      <c r="AO18964" s="14">
        <v>0</v>
      </c>
      <c r="AP18964" s="14">
        <v>-9</v>
      </c>
      <c r="AS18964" s="14">
        <v>-9</v>
      </c>
      <c r="AT18964" s="14">
        <v>367</v>
      </c>
      <c r="AU18964" s="25">
        <v>2.241958289783649</v>
      </c>
      <c r="AV18964" s="25">
        <v>0.90951894578030801</v>
      </c>
      <c r="AW18964" s="25">
        <v>2.1787587091931084</v>
      </c>
      <c r="AY18964" s="26">
        <v>151.40634354282054</v>
      </c>
      <c r="BA18964" s="26">
        <v>0</v>
      </c>
      <c r="BB18964" s="26">
        <v>151.40634354282054</v>
      </c>
      <c r="BC18964" s="26">
        <v>0.87388266504662715</v>
      </c>
      <c r="BD18964" s="26">
        <v>148.63522079331716</v>
      </c>
      <c r="BE18964" s="26">
        <v>3.6450054145500133</v>
      </c>
      <c r="BF18964" s="14">
        <v>367</v>
      </c>
      <c r="BG18964" s="14">
        <v>9</v>
      </c>
      <c r="BH18964" s="27">
        <v>0.9095189457803079</v>
      </c>
      <c r="BI18964" s="27">
        <v>0.89287242633613884</v>
      </c>
    </row>
    <row r="18965" spans="1:61" x14ac:dyDescent="0.25">
      <c r="A18965" t="s">
        <v>148</v>
      </c>
      <c r="B18965" s="2">
        <v>44102.458333333336</v>
      </c>
      <c r="C18965" s="1">
        <v>44102</v>
      </c>
      <c r="D18965">
        <v>4</v>
      </c>
      <c r="E18965" s="2">
        <v>44102.166666666664</v>
      </c>
      <c r="F18965" s="8" t="s">
        <v>388</v>
      </c>
      <c r="G18965" s="10" t="s">
        <v>389</v>
      </c>
      <c r="J18965" s="14">
        <v>359</v>
      </c>
      <c r="K18965" s="14">
        <v>359</v>
      </c>
      <c r="P18965" s="14">
        <v>359</v>
      </c>
      <c r="Q18965" s="14">
        <v>359</v>
      </c>
      <c r="S18965" s="14">
        <v>364</v>
      </c>
      <c r="V18965" s="14">
        <v>0</v>
      </c>
      <c r="W18965" s="14">
        <v>0</v>
      </c>
      <c r="X18965" s="14">
        <v>-5</v>
      </c>
      <c r="AK18965" s="14">
        <v>364</v>
      </c>
      <c r="AN18965" s="14">
        <v>0</v>
      </c>
      <c r="AO18965" s="14">
        <v>0</v>
      </c>
      <c r="AP18965" s="14">
        <v>-5</v>
      </c>
      <c r="AS18965" s="14">
        <v>-5</v>
      </c>
      <c r="AT18965" s="14">
        <v>364</v>
      </c>
      <c r="AU18965" s="25">
        <v>2.2434795825203269</v>
      </c>
      <c r="AV18965" s="25">
        <v>0.90973767492163993</v>
      </c>
      <c r="AW18965" s="25">
        <v>2.1783041228103093</v>
      </c>
      <c r="AY18965" s="26">
        <v>150.20480339989521</v>
      </c>
      <c r="BA18965" s="26">
        <v>0</v>
      </c>
      <c r="BB18965" s="26">
        <v>150.20480339989521</v>
      </c>
      <c r="BC18965" s="26">
        <v>0.46824632402046545</v>
      </c>
      <c r="BD18965" s="26">
        <v>148.6314094837542</v>
      </c>
      <c r="BE18965" s="26">
        <v>2.0416402401614846</v>
      </c>
      <c r="BF18965" s="14">
        <v>364</v>
      </c>
      <c r="BG18965" s="14">
        <v>5</v>
      </c>
      <c r="BH18965" s="27">
        <v>0.90973767492164004</v>
      </c>
      <c r="BI18965" s="27">
        <v>0.90020818125296242</v>
      </c>
    </row>
    <row r="18966" spans="1:61" x14ac:dyDescent="0.25">
      <c r="A18966" t="s">
        <v>148</v>
      </c>
      <c r="B18966" s="2">
        <v>44102.5</v>
      </c>
      <c r="C18966" s="1">
        <v>44102</v>
      </c>
      <c r="D18966">
        <v>5</v>
      </c>
      <c r="E18966" s="2">
        <v>44102.208333333336</v>
      </c>
      <c r="F18966" s="8" t="s">
        <v>388</v>
      </c>
      <c r="G18966" s="10" t="s">
        <v>389</v>
      </c>
      <c r="J18966" s="14">
        <v>362</v>
      </c>
      <c r="K18966" s="14">
        <v>362</v>
      </c>
      <c r="P18966" s="14">
        <v>362</v>
      </c>
      <c r="Q18966" s="14">
        <v>362</v>
      </c>
      <c r="S18966" s="14">
        <v>370</v>
      </c>
      <c r="V18966" s="14">
        <v>0</v>
      </c>
      <c r="W18966" s="14">
        <v>0</v>
      </c>
      <c r="X18966" s="14">
        <v>-8</v>
      </c>
      <c r="AK18966" s="14">
        <v>370</v>
      </c>
      <c r="AN18966" s="14">
        <v>0</v>
      </c>
      <c r="AO18966" s="14">
        <v>0</v>
      </c>
      <c r="AP18966" s="14">
        <v>-8</v>
      </c>
      <c r="AS18966" s="14">
        <v>-8</v>
      </c>
      <c r="AT18966" s="14">
        <v>370</v>
      </c>
      <c r="AU18966" s="25">
        <v>2.2422744220683146</v>
      </c>
      <c r="AV18966" s="25">
        <v>0.90883787703034125</v>
      </c>
      <c r="AW18966" s="25">
        <v>2.1790357943912482</v>
      </c>
      <c r="AY18966" s="26">
        <v>152.52969423357598</v>
      </c>
      <c r="BA18966" s="26">
        <v>0</v>
      </c>
      <c r="BB18966" s="26">
        <v>152.52969423357598</v>
      </c>
      <c r="BC18966" s="26">
        <v>0.79420220323953628</v>
      </c>
      <c r="BD18966" s="26">
        <v>150.07894624767656</v>
      </c>
      <c r="BE18966" s="26">
        <v>3.2449501891389616</v>
      </c>
      <c r="BF18966" s="14">
        <v>370</v>
      </c>
      <c r="BG18966" s="14">
        <v>8</v>
      </c>
      <c r="BH18966" s="27">
        <v>0.90883787703034125</v>
      </c>
      <c r="BI18966" s="27">
        <v>0.89423526074744208</v>
      </c>
    </row>
    <row r="18967" spans="1:61" x14ac:dyDescent="0.25">
      <c r="A18967" t="s">
        <v>148</v>
      </c>
      <c r="B18967" s="2">
        <v>44102.541666666664</v>
      </c>
      <c r="C18967" s="1">
        <v>44102</v>
      </c>
      <c r="D18967">
        <v>6</v>
      </c>
      <c r="E18967" s="2">
        <v>44102.25</v>
      </c>
      <c r="F18967" s="8" t="s">
        <v>388</v>
      </c>
      <c r="G18967" s="10" t="s">
        <v>389</v>
      </c>
      <c r="J18967" s="14">
        <v>345</v>
      </c>
      <c r="K18967" s="14">
        <v>345</v>
      </c>
      <c r="P18967" s="14">
        <v>345</v>
      </c>
      <c r="Q18967" s="14">
        <v>345</v>
      </c>
      <c r="S18967" s="14">
        <v>350</v>
      </c>
      <c r="V18967" s="14">
        <v>0</v>
      </c>
      <c r="W18967" s="14">
        <v>0</v>
      </c>
      <c r="X18967" s="14">
        <v>-5</v>
      </c>
      <c r="AK18967" s="14">
        <v>350</v>
      </c>
      <c r="AN18967" s="14">
        <v>0</v>
      </c>
      <c r="AO18967" s="14">
        <v>0</v>
      </c>
      <c r="AP18967" s="14">
        <v>-5</v>
      </c>
      <c r="AS18967" s="14">
        <v>-5</v>
      </c>
      <c r="AT18967" s="14">
        <v>350</v>
      </c>
      <c r="AU18967" s="25">
        <v>2.2416995686427548</v>
      </c>
      <c r="AV18967" s="25">
        <v>0.90838002731825795</v>
      </c>
      <c r="AW18967" s="25">
        <v>2.1789112353358857</v>
      </c>
      <c r="AY18967" s="26">
        <v>144.21215881258007</v>
      </c>
      <c r="BA18967" s="26">
        <v>0</v>
      </c>
      <c r="BB18967" s="26">
        <v>144.21215881258007</v>
      </c>
      <c r="BC18967" s="26">
        <v>0.54164885078672087</v>
      </c>
      <c r="BD18967" s="26">
        <v>142.71502163993907</v>
      </c>
      <c r="BE18967" s="26">
        <v>2.0387860234277184</v>
      </c>
      <c r="BF18967" s="14">
        <v>350</v>
      </c>
      <c r="BG18967" s="14">
        <v>5</v>
      </c>
      <c r="BH18967" s="27">
        <v>0.90838002731825795</v>
      </c>
      <c r="BI18967" s="27">
        <v>0.89894968859384339</v>
      </c>
    </row>
    <row r="18968" spans="1:61" x14ac:dyDescent="0.25">
      <c r="A18968" t="s">
        <v>148</v>
      </c>
      <c r="B18968" s="2">
        <v>44102.583333333336</v>
      </c>
      <c r="C18968" s="1">
        <v>44102</v>
      </c>
      <c r="D18968">
        <v>7</v>
      </c>
      <c r="E18968" s="2">
        <v>44102.291666666664</v>
      </c>
      <c r="F18968" s="8" t="s">
        <v>388</v>
      </c>
      <c r="G18968" s="10" t="s">
        <v>389</v>
      </c>
      <c r="J18968" s="14">
        <v>455</v>
      </c>
      <c r="K18968" s="14">
        <v>455</v>
      </c>
      <c r="P18968" s="14">
        <v>455</v>
      </c>
      <c r="Q18968" s="14">
        <v>455</v>
      </c>
      <c r="S18968" s="14">
        <v>461</v>
      </c>
      <c r="V18968" s="14">
        <v>0</v>
      </c>
      <c r="W18968" s="14">
        <v>0</v>
      </c>
      <c r="X18968" s="14">
        <v>-6</v>
      </c>
      <c r="AK18968" s="14">
        <v>461</v>
      </c>
      <c r="AN18968" s="14">
        <v>0</v>
      </c>
      <c r="AO18968" s="14">
        <v>0</v>
      </c>
      <c r="AP18968" s="14">
        <v>-6</v>
      </c>
      <c r="AS18968" s="14">
        <v>-6</v>
      </c>
      <c r="AT18968" s="14">
        <v>461</v>
      </c>
      <c r="AU18968" s="25">
        <v>2.241559313317167</v>
      </c>
      <c r="AV18968" s="25">
        <v>0.90853212137348627</v>
      </c>
      <c r="AW18968" s="25">
        <v>2.1789357765426551</v>
      </c>
      <c r="AY18968" s="26">
        <v>189.9798187230349</v>
      </c>
      <c r="BA18968" s="26">
        <v>0</v>
      </c>
      <c r="BB18968" s="26">
        <v>189.9798187230349</v>
      </c>
      <c r="BC18968" s="26">
        <v>0.40599174575739827</v>
      </c>
      <c r="BD18968" s="26">
        <v>187.93974009874356</v>
      </c>
      <c r="BE18968" s="26">
        <v>2.4460703700487443</v>
      </c>
      <c r="BF18968" s="14">
        <v>461</v>
      </c>
      <c r="BG18968" s="14">
        <v>6</v>
      </c>
      <c r="BH18968" s="27">
        <v>0.90853212137348627</v>
      </c>
      <c r="BI18968" s="27">
        <v>0.8987759432028104</v>
      </c>
    </row>
    <row r="18969" spans="1:61" x14ac:dyDescent="0.25">
      <c r="A18969" t="s">
        <v>148</v>
      </c>
      <c r="B18969" s="2">
        <v>44102.625</v>
      </c>
      <c r="C18969" s="1">
        <v>44102</v>
      </c>
      <c r="D18969">
        <v>8</v>
      </c>
      <c r="E18969" s="2">
        <v>44102.333333333336</v>
      </c>
      <c r="F18969" s="8" t="s">
        <v>388</v>
      </c>
      <c r="G18969" s="10" t="s">
        <v>389</v>
      </c>
      <c r="J18969" s="14">
        <v>465</v>
      </c>
      <c r="K18969" s="14">
        <v>465</v>
      </c>
      <c r="P18969" s="14">
        <v>465</v>
      </c>
      <c r="Q18969" s="14">
        <v>465</v>
      </c>
      <c r="S18969" s="14">
        <v>474</v>
      </c>
      <c r="V18969" s="14">
        <v>0</v>
      </c>
      <c r="W18969" s="14">
        <v>0</v>
      </c>
      <c r="X18969" s="14">
        <v>-9</v>
      </c>
      <c r="AK18969" s="14">
        <v>474</v>
      </c>
      <c r="AN18969" s="14">
        <v>0</v>
      </c>
      <c r="AO18969" s="14">
        <v>0</v>
      </c>
      <c r="AP18969" s="14">
        <v>-9</v>
      </c>
      <c r="AS18969" s="14">
        <v>-9</v>
      </c>
      <c r="AT18969" s="14">
        <v>474</v>
      </c>
      <c r="AU18969" s="25">
        <v>2.2432924060430213</v>
      </c>
      <c r="AV18969" s="25">
        <v>0.90908649845424516</v>
      </c>
      <c r="AW18969" s="25">
        <v>2.1783111724217736</v>
      </c>
      <c r="AY18969" s="26">
        <v>195.45635994743412</v>
      </c>
      <c r="BA18969" s="26">
        <v>0</v>
      </c>
      <c r="BB18969" s="26">
        <v>195.45635994743412</v>
      </c>
      <c r="BC18969" s="26">
        <v>0.56148085866586095</v>
      </c>
      <c r="BD18969" s="26">
        <v>192.36533445567576</v>
      </c>
      <c r="BE18969" s="26">
        <v>3.6525063504242326</v>
      </c>
      <c r="BF18969" s="14">
        <v>474</v>
      </c>
      <c r="BG18969" s="14">
        <v>9</v>
      </c>
      <c r="BH18969" s="27">
        <v>0.90908649845424516</v>
      </c>
      <c r="BI18969" s="27">
        <v>0.89470983891914124</v>
      </c>
    </row>
    <row r="18970" spans="1:61" x14ac:dyDescent="0.25">
      <c r="A18970" t="s">
        <v>148</v>
      </c>
      <c r="B18970" s="2">
        <v>44102.666666666664</v>
      </c>
      <c r="C18970" s="1">
        <v>44102</v>
      </c>
      <c r="D18970">
        <v>9</v>
      </c>
      <c r="E18970" s="2">
        <v>44102.375</v>
      </c>
      <c r="F18970" s="8" t="s">
        <v>388</v>
      </c>
      <c r="G18970" s="10" t="s">
        <v>389</v>
      </c>
      <c r="J18970" s="14">
        <v>433</v>
      </c>
      <c r="K18970" s="14">
        <v>433</v>
      </c>
      <c r="P18970" s="14">
        <v>433</v>
      </c>
      <c r="Q18970" s="14">
        <v>433</v>
      </c>
      <c r="S18970" s="14">
        <v>439</v>
      </c>
      <c r="V18970" s="14">
        <v>0</v>
      </c>
      <c r="W18970" s="14">
        <v>0</v>
      </c>
      <c r="X18970" s="14">
        <v>-6</v>
      </c>
      <c r="AK18970" s="14">
        <v>439</v>
      </c>
      <c r="AN18970" s="14">
        <v>0</v>
      </c>
      <c r="AO18970" s="14">
        <v>0</v>
      </c>
      <c r="AP18970" s="14">
        <v>-6</v>
      </c>
      <c r="AS18970" s="14">
        <v>-6</v>
      </c>
      <c r="AT18970" s="14">
        <v>439</v>
      </c>
      <c r="AU18970" s="25">
        <v>2.2454885386971584</v>
      </c>
      <c r="AV18970" s="25">
        <v>0.91010739289080245</v>
      </c>
      <c r="AW18970" s="25">
        <v>2.1775301678746128</v>
      </c>
      <c r="AY18970" s="26">
        <v>181.22721624545829</v>
      </c>
      <c r="BA18970" s="26">
        <v>0</v>
      </c>
      <c r="BB18970" s="26">
        <v>181.22721624545829</v>
      </c>
      <c r="BC18970" s="26">
        <v>0.32947826112505646</v>
      </c>
      <c r="BD18970" s="26">
        <v>179.1087390750339</v>
      </c>
      <c r="BE18970" s="26">
        <v>2.4479554315494454</v>
      </c>
      <c r="BF18970" s="14">
        <v>439</v>
      </c>
      <c r="BG18970" s="14">
        <v>6</v>
      </c>
      <c r="BH18970" s="27">
        <v>0.91010739289080234</v>
      </c>
      <c r="BI18970" s="27">
        <v>0.89946858391708973</v>
      </c>
    </row>
    <row r="18971" spans="1:61" x14ac:dyDescent="0.25">
      <c r="A18971" t="s">
        <v>148</v>
      </c>
      <c r="B18971" s="2">
        <v>44102.708333333336</v>
      </c>
      <c r="C18971" s="1">
        <v>44102</v>
      </c>
      <c r="D18971">
        <v>10</v>
      </c>
      <c r="E18971" s="2">
        <v>44102.416666666664</v>
      </c>
      <c r="F18971" s="8" t="s">
        <v>388</v>
      </c>
      <c r="G18971" s="10" t="s">
        <v>389</v>
      </c>
      <c r="J18971" s="14">
        <v>428</v>
      </c>
      <c r="K18971" s="14">
        <v>428</v>
      </c>
      <c r="P18971" s="14">
        <v>428</v>
      </c>
      <c r="Q18971" s="14">
        <v>428</v>
      </c>
      <c r="S18971" s="14">
        <v>436</v>
      </c>
      <c r="V18971" s="14">
        <v>0</v>
      </c>
      <c r="W18971" s="14">
        <v>0</v>
      </c>
      <c r="X18971" s="14">
        <v>-8</v>
      </c>
      <c r="AK18971" s="14">
        <v>436</v>
      </c>
      <c r="AN18971" s="14">
        <v>0</v>
      </c>
      <c r="AO18971" s="14">
        <v>0</v>
      </c>
      <c r="AP18971" s="14">
        <v>-8</v>
      </c>
      <c r="AS18971" s="14">
        <v>-8</v>
      </c>
      <c r="AT18971" s="14">
        <v>436</v>
      </c>
      <c r="AU18971" s="25">
        <v>2.2476008527051103</v>
      </c>
      <c r="AV18971" s="25">
        <v>0.91019447359900907</v>
      </c>
      <c r="AW18971" s="25">
        <v>2.1772345277354805</v>
      </c>
      <c r="AY18971" s="26">
        <v>180.00598311235856</v>
      </c>
      <c r="BA18971" s="26">
        <v>0</v>
      </c>
      <c r="BB18971" s="26">
        <v>180.00598311235856</v>
      </c>
      <c r="BC18971" s="26">
        <v>0.40353356041027238</v>
      </c>
      <c r="BD18971" s="26">
        <v>177.15889475073701</v>
      </c>
      <c r="BE18971" s="26">
        <v>3.2506219220318258</v>
      </c>
      <c r="BF18971" s="14">
        <v>436</v>
      </c>
      <c r="BG18971" s="14">
        <v>8</v>
      </c>
      <c r="BH18971" s="27">
        <v>0.91019447359900896</v>
      </c>
      <c r="BI18971" s="27">
        <v>0.89579826271872531</v>
      </c>
    </row>
    <row r="18972" spans="1:61" x14ac:dyDescent="0.25">
      <c r="A18972" t="s">
        <v>148</v>
      </c>
      <c r="B18972" s="2">
        <v>44102.75</v>
      </c>
      <c r="C18972" s="1">
        <v>44102</v>
      </c>
      <c r="D18972">
        <v>11</v>
      </c>
      <c r="E18972" s="2">
        <v>44102.458333333336</v>
      </c>
      <c r="F18972" s="8" t="s">
        <v>388</v>
      </c>
      <c r="G18972" s="10" t="s">
        <v>389</v>
      </c>
      <c r="J18972" s="14">
        <v>426</v>
      </c>
      <c r="K18972" s="14">
        <v>426</v>
      </c>
      <c r="P18972" s="14">
        <v>426</v>
      </c>
      <c r="Q18972" s="14">
        <v>426</v>
      </c>
      <c r="S18972" s="14">
        <v>436</v>
      </c>
      <c r="V18972" s="14">
        <v>0</v>
      </c>
      <c r="W18972" s="14">
        <v>0</v>
      </c>
      <c r="X18972" s="14">
        <v>-10</v>
      </c>
      <c r="AK18972" s="14">
        <v>436</v>
      </c>
      <c r="AN18972" s="14">
        <v>0</v>
      </c>
      <c r="AO18972" s="14">
        <v>0</v>
      </c>
      <c r="AP18972" s="14">
        <v>-10</v>
      </c>
      <c r="AS18972" s="14">
        <v>-10</v>
      </c>
      <c r="AT18972" s="14">
        <v>436</v>
      </c>
      <c r="AU18972" s="25">
        <v>2.2497905726147089</v>
      </c>
      <c r="AV18972" s="25">
        <v>0.91067937006362909</v>
      </c>
      <c r="AW18972" s="25">
        <v>2.1759592246306911</v>
      </c>
      <c r="AY18972" s="26">
        <v>180.10187939315722</v>
      </c>
      <c r="BA18972" s="26">
        <v>0</v>
      </c>
      <c r="BB18972" s="26">
        <v>180.10187939315722</v>
      </c>
      <c r="BC18972" s="26">
        <v>0.52913401561484152</v>
      </c>
      <c r="BD18972" s="26">
        <v>176.58099068660232</v>
      </c>
      <c r="BE18972" s="26">
        <v>4.0500227221697287</v>
      </c>
      <c r="BF18972" s="14">
        <v>436</v>
      </c>
      <c r="BG18972" s="14">
        <v>10</v>
      </c>
      <c r="BH18972" s="27">
        <v>0.91067937006362898</v>
      </c>
      <c r="BI18972" s="27">
        <v>0.89287610937498263</v>
      </c>
    </row>
    <row r="18973" spans="1:61" x14ac:dyDescent="0.25">
      <c r="A18973" t="s">
        <v>148</v>
      </c>
      <c r="B18973" s="2">
        <v>44102.791666666664</v>
      </c>
      <c r="C18973" s="1">
        <v>44102</v>
      </c>
      <c r="D18973">
        <v>12</v>
      </c>
      <c r="E18973" s="2">
        <v>44102.5</v>
      </c>
      <c r="F18973" s="8" t="s">
        <v>388</v>
      </c>
      <c r="G18973" s="10" t="s">
        <v>389</v>
      </c>
      <c r="J18973" s="14">
        <v>472</v>
      </c>
      <c r="K18973" s="14">
        <v>472</v>
      </c>
      <c r="P18973" s="14">
        <v>472</v>
      </c>
      <c r="Q18973" s="14">
        <v>472</v>
      </c>
      <c r="S18973" s="14">
        <v>474</v>
      </c>
      <c r="V18973" s="14">
        <v>0</v>
      </c>
      <c r="W18973" s="14">
        <v>0</v>
      </c>
      <c r="X18973" s="14">
        <v>-2</v>
      </c>
      <c r="AK18973" s="14">
        <v>474</v>
      </c>
      <c r="AN18973" s="14">
        <v>0</v>
      </c>
      <c r="AO18973" s="14">
        <v>0</v>
      </c>
      <c r="AP18973" s="14">
        <v>-2</v>
      </c>
      <c r="AS18973" s="14">
        <v>-2</v>
      </c>
      <c r="AT18973" s="14">
        <v>474</v>
      </c>
      <c r="AU18973" s="25">
        <v>2.2505242738531668</v>
      </c>
      <c r="AV18973" s="25">
        <v>0.91051727949362782</v>
      </c>
      <c r="AW18973" s="25">
        <v>2.1751981304306955</v>
      </c>
      <c r="AY18973" s="26">
        <v>195.76398221914869</v>
      </c>
      <c r="BA18973" s="26">
        <v>0</v>
      </c>
      <c r="BB18973" s="26">
        <v>195.76398221914869</v>
      </c>
      <c r="BC18973" s="26">
        <v>0.10582440213759142</v>
      </c>
      <c r="BD18973" s="26">
        <v>195.04682424052456</v>
      </c>
      <c r="BE18973" s="26">
        <v>0.82298238076171515</v>
      </c>
      <c r="BF18973" s="14">
        <v>474</v>
      </c>
      <c r="BG18973" s="14">
        <v>2</v>
      </c>
      <c r="BH18973" s="27">
        <v>0.91051727949362771</v>
      </c>
      <c r="BI18973" s="27">
        <v>0.90718170813744625</v>
      </c>
    </row>
    <row r="18974" spans="1:61" x14ac:dyDescent="0.25">
      <c r="A18974" t="s">
        <v>148</v>
      </c>
      <c r="B18974" s="2">
        <v>44102.833333333336</v>
      </c>
      <c r="C18974" s="1">
        <v>44102</v>
      </c>
      <c r="D18974">
        <v>13</v>
      </c>
      <c r="E18974" s="2">
        <v>44102.541666666664</v>
      </c>
      <c r="F18974" s="8" t="s">
        <v>388</v>
      </c>
      <c r="G18974" s="10" t="s">
        <v>389</v>
      </c>
      <c r="J18974" s="14">
        <v>486</v>
      </c>
      <c r="K18974" s="14">
        <v>486</v>
      </c>
      <c r="P18974" s="14">
        <v>486</v>
      </c>
      <c r="Q18974" s="14">
        <v>486</v>
      </c>
      <c r="S18974" s="14">
        <v>475</v>
      </c>
      <c r="V18974" s="14">
        <v>0</v>
      </c>
      <c r="W18974" s="14">
        <v>0</v>
      </c>
      <c r="X18974" s="14">
        <v>11</v>
      </c>
      <c r="AK18974" s="14">
        <v>475</v>
      </c>
      <c r="AN18974" s="14">
        <v>0</v>
      </c>
      <c r="AO18974" s="14">
        <v>0</v>
      </c>
      <c r="AP18974" s="14">
        <v>11</v>
      </c>
      <c r="AS18974" s="14">
        <v>11</v>
      </c>
      <c r="AT18974" s="14">
        <v>475</v>
      </c>
      <c r="AU18974" s="25">
        <v>2.2505264178247213</v>
      </c>
      <c r="AV18974" s="25">
        <v>0.91027412076202263</v>
      </c>
      <c r="AW18974" s="25">
        <v>2.1772386772880994</v>
      </c>
      <c r="AY18974" s="26">
        <v>196.12459623969698</v>
      </c>
      <c r="BA18974" s="26">
        <v>6.7910894482130321E-2</v>
      </c>
      <c r="BB18974" s="26">
        <v>196.19250713417912</v>
      </c>
      <c r="BC18974" s="26">
        <v>0</v>
      </c>
      <c r="BD18974" s="26">
        <v>196.19250713417912</v>
      </c>
      <c r="BE18974" s="26">
        <v>0</v>
      </c>
      <c r="BF18974" s="14">
        <v>486</v>
      </c>
      <c r="BG18974" s="14">
        <v>0</v>
      </c>
      <c r="BH18974" s="27">
        <v>0.88997926970813568</v>
      </c>
    </row>
    <row r="18975" spans="1:61" x14ac:dyDescent="0.25">
      <c r="A18975" t="s">
        <v>148</v>
      </c>
      <c r="B18975" s="2">
        <v>44102.875</v>
      </c>
      <c r="C18975" s="1">
        <v>44102</v>
      </c>
      <c r="D18975">
        <v>14</v>
      </c>
      <c r="E18975" s="2">
        <v>44102.583333333336</v>
      </c>
      <c r="F18975" s="8" t="s">
        <v>388</v>
      </c>
      <c r="G18975" s="10" t="s">
        <v>389</v>
      </c>
      <c r="J18975" s="14">
        <v>503</v>
      </c>
      <c r="K18975" s="14">
        <v>503</v>
      </c>
      <c r="P18975" s="14">
        <v>503</v>
      </c>
      <c r="Q18975" s="14">
        <v>503</v>
      </c>
      <c r="S18975" s="14">
        <v>474</v>
      </c>
      <c r="V18975" s="14">
        <v>0</v>
      </c>
      <c r="W18975" s="14">
        <v>0</v>
      </c>
      <c r="X18975" s="14">
        <v>29</v>
      </c>
      <c r="AK18975" s="14">
        <v>474</v>
      </c>
      <c r="AN18975" s="14">
        <v>0</v>
      </c>
      <c r="AO18975" s="14">
        <v>0</v>
      </c>
      <c r="AP18975" s="14">
        <v>29</v>
      </c>
      <c r="AS18975" s="14">
        <v>29</v>
      </c>
      <c r="AT18975" s="14">
        <v>474</v>
      </c>
      <c r="AU18975" s="25">
        <v>2.2511048188300817</v>
      </c>
      <c r="AV18975" s="25">
        <v>0.91001147082593237</v>
      </c>
      <c r="AW18975" s="25">
        <v>2.1761606928163184</v>
      </c>
      <c r="AY18975" s="26">
        <v>195.65523181840499</v>
      </c>
      <c r="BA18975" s="26">
        <v>0.17903781272561628</v>
      </c>
      <c r="BB18975" s="26">
        <v>195.83426963113061</v>
      </c>
      <c r="BC18975" s="26">
        <v>0</v>
      </c>
      <c r="BD18975" s="26">
        <v>195.83426963113061</v>
      </c>
      <c r="BE18975" s="26">
        <v>0</v>
      </c>
      <c r="BF18975" s="14">
        <v>503</v>
      </c>
      <c r="BG18975" s="14">
        <v>0</v>
      </c>
      <c r="BH18975" s="27">
        <v>0.85833031314946939</v>
      </c>
    </row>
    <row r="18976" spans="1:61" x14ac:dyDescent="0.25">
      <c r="A18976" t="s">
        <v>148</v>
      </c>
      <c r="B18976" s="2">
        <v>44102.916666666664</v>
      </c>
      <c r="C18976" s="1">
        <v>44102</v>
      </c>
      <c r="D18976">
        <v>15</v>
      </c>
      <c r="E18976" s="2">
        <v>44102.625</v>
      </c>
      <c r="F18976" s="8" t="s">
        <v>388</v>
      </c>
      <c r="G18976" s="10" t="s">
        <v>389</v>
      </c>
      <c r="J18976" s="14">
        <v>499</v>
      </c>
      <c r="K18976" s="14">
        <v>499</v>
      </c>
      <c r="P18976" s="14">
        <v>499</v>
      </c>
      <c r="Q18976" s="14">
        <v>499</v>
      </c>
      <c r="S18976" s="14">
        <v>475</v>
      </c>
      <c r="V18976" s="14">
        <v>0</v>
      </c>
      <c r="W18976" s="14">
        <v>0</v>
      </c>
      <c r="X18976" s="14">
        <v>24</v>
      </c>
      <c r="AK18976" s="14">
        <v>475</v>
      </c>
      <c r="AN18976" s="14">
        <v>0</v>
      </c>
      <c r="AO18976" s="14">
        <v>0</v>
      </c>
      <c r="AP18976" s="14">
        <v>24</v>
      </c>
      <c r="AS18976" s="14">
        <v>24</v>
      </c>
      <c r="AT18976" s="14">
        <v>475</v>
      </c>
      <c r="AU18976" s="25">
        <v>2.2515191721219137</v>
      </c>
      <c r="AV18976" s="25">
        <v>0.909205654880062</v>
      </c>
      <c r="AW18976" s="25">
        <v>2.173857285883567</v>
      </c>
      <c r="AY18976" s="26">
        <v>195.89438817938213</v>
      </c>
      <c r="BA18976" s="26">
        <v>0.14816922432464807</v>
      </c>
      <c r="BB18976" s="26">
        <v>196.04255740370678</v>
      </c>
      <c r="BC18976" s="26">
        <v>0</v>
      </c>
      <c r="BD18976" s="26">
        <v>196.04255740370681</v>
      </c>
      <c r="BE18976" s="26">
        <v>-2.8421709430404007E-14</v>
      </c>
      <c r="BF18976" s="14">
        <v>499</v>
      </c>
      <c r="BG18976" s="14">
        <v>0</v>
      </c>
      <c r="BH18976" s="27">
        <v>0.86613094770212429</v>
      </c>
    </row>
    <row r="18977" spans="1:61" x14ac:dyDescent="0.25">
      <c r="A18977" t="s">
        <v>148</v>
      </c>
      <c r="B18977" s="2">
        <v>44102.958333333336</v>
      </c>
      <c r="C18977" s="1">
        <v>44102</v>
      </c>
      <c r="D18977">
        <v>16</v>
      </c>
      <c r="E18977" s="2">
        <v>44102.666666666664</v>
      </c>
      <c r="F18977" s="8" t="s">
        <v>388</v>
      </c>
      <c r="G18977" s="10" t="s">
        <v>389</v>
      </c>
      <c r="J18977" s="14">
        <v>491</v>
      </c>
      <c r="K18977" s="14">
        <v>491</v>
      </c>
      <c r="P18977" s="14">
        <v>491</v>
      </c>
      <c r="Q18977" s="14">
        <v>491</v>
      </c>
      <c r="S18977" s="14">
        <v>467</v>
      </c>
      <c r="V18977" s="14">
        <v>0</v>
      </c>
      <c r="W18977" s="14">
        <v>0</v>
      </c>
      <c r="X18977" s="14">
        <v>24</v>
      </c>
      <c r="AK18977" s="14">
        <v>467</v>
      </c>
      <c r="AN18977" s="14">
        <v>0</v>
      </c>
      <c r="AO18977" s="14">
        <v>0</v>
      </c>
      <c r="AP18977" s="14">
        <v>24</v>
      </c>
      <c r="AS18977" s="14">
        <v>24</v>
      </c>
      <c r="AT18977" s="14">
        <v>467</v>
      </c>
      <c r="AU18977" s="25">
        <v>2.2514961322983722</v>
      </c>
      <c r="AV18977" s="25">
        <v>0.90822999628374368</v>
      </c>
      <c r="AW18977" s="25">
        <v>2.1736858065302234</v>
      </c>
      <c r="AY18977" s="26">
        <v>192.38844257264668</v>
      </c>
      <c r="BA18977" s="26">
        <v>0.14816922432464799</v>
      </c>
      <c r="BB18977" s="26">
        <v>192.53661179697133</v>
      </c>
      <c r="BC18977" s="26">
        <v>0</v>
      </c>
      <c r="BD18977" s="26">
        <v>192.53661179697133</v>
      </c>
      <c r="BE18977" s="26">
        <v>0</v>
      </c>
      <c r="BF18977" s="14">
        <v>491</v>
      </c>
      <c r="BG18977" s="14">
        <v>0</v>
      </c>
      <c r="BH18977" s="27">
        <v>0.86450115091616886</v>
      </c>
    </row>
    <row r="18978" spans="1:61" x14ac:dyDescent="0.25">
      <c r="A18978" t="s">
        <v>148</v>
      </c>
      <c r="B18978" s="2">
        <v>44103</v>
      </c>
      <c r="C18978" s="1">
        <v>44102</v>
      </c>
      <c r="D18978">
        <v>17</v>
      </c>
      <c r="E18978" s="2">
        <v>44102.708333333336</v>
      </c>
      <c r="F18978" s="8" t="s">
        <v>388</v>
      </c>
      <c r="G18978" s="10" t="s">
        <v>389</v>
      </c>
      <c r="J18978" s="14">
        <v>509</v>
      </c>
      <c r="K18978" s="14">
        <v>509</v>
      </c>
      <c r="P18978" s="14">
        <v>509</v>
      </c>
      <c r="Q18978" s="14">
        <v>509</v>
      </c>
      <c r="S18978" s="14">
        <v>471</v>
      </c>
      <c r="V18978" s="14">
        <v>0</v>
      </c>
      <c r="W18978" s="14">
        <v>0</v>
      </c>
      <c r="X18978" s="14">
        <v>38</v>
      </c>
      <c r="AK18978" s="14">
        <v>471</v>
      </c>
      <c r="AN18978" s="14">
        <v>0</v>
      </c>
      <c r="AO18978" s="14">
        <v>0</v>
      </c>
      <c r="AP18978" s="14">
        <v>38</v>
      </c>
      <c r="AS18978" s="14">
        <v>38</v>
      </c>
      <c r="AT18978" s="14">
        <v>471</v>
      </c>
      <c r="AU18978" s="25">
        <v>2.2513475642553957</v>
      </c>
      <c r="AV18978" s="25">
        <v>0.90721662170906303</v>
      </c>
      <c r="AW18978" s="25">
        <v>2.1736167749631821</v>
      </c>
      <c r="AY18978" s="26">
        <v>193.81980968374083</v>
      </c>
      <c r="BA18978" s="26">
        <v>0.23460127184735943</v>
      </c>
      <c r="BB18978" s="26">
        <v>194.0544109555882</v>
      </c>
      <c r="BC18978" s="26">
        <v>0</v>
      </c>
      <c r="BD18978" s="26">
        <v>194.0544109555882</v>
      </c>
      <c r="BE18978" s="26">
        <v>0</v>
      </c>
      <c r="BF18978" s="14">
        <v>509</v>
      </c>
      <c r="BG18978" s="14">
        <v>0</v>
      </c>
      <c r="BH18978" s="27">
        <v>0.84050340958921188</v>
      </c>
    </row>
    <row r="18979" spans="1:61" x14ac:dyDescent="0.25">
      <c r="A18979" t="s">
        <v>148</v>
      </c>
      <c r="B18979" s="2">
        <v>44103.041666666664</v>
      </c>
      <c r="C18979" s="1">
        <v>44102</v>
      </c>
      <c r="D18979">
        <v>18</v>
      </c>
      <c r="E18979" s="2">
        <v>44102.75</v>
      </c>
      <c r="F18979" s="8" t="s">
        <v>388</v>
      </c>
      <c r="G18979" s="10" t="s">
        <v>389</v>
      </c>
      <c r="J18979" s="14">
        <v>541</v>
      </c>
      <c r="K18979" s="14">
        <v>541</v>
      </c>
      <c r="P18979" s="14">
        <v>541</v>
      </c>
      <c r="Q18979" s="14">
        <v>541</v>
      </c>
      <c r="S18979" s="14">
        <v>475</v>
      </c>
      <c r="V18979" s="14">
        <v>0</v>
      </c>
      <c r="W18979" s="14">
        <v>0</v>
      </c>
      <c r="X18979" s="14">
        <v>66</v>
      </c>
      <c r="AK18979" s="14">
        <v>475</v>
      </c>
      <c r="AN18979" s="14">
        <v>0</v>
      </c>
      <c r="AO18979" s="14">
        <v>0</v>
      </c>
      <c r="AP18979" s="14">
        <v>66</v>
      </c>
      <c r="AS18979" s="14">
        <v>66</v>
      </c>
      <c r="AT18979" s="14">
        <v>475</v>
      </c>
      <c r="AU18979" s="25">
        <v>2.2462067463180122</v>
      </c>
      <c r="AV18979" s="25">
        <v>0.90432247577110569</v>
      </c>
      <c r="AW18979" s="25">
        <v>2.1774482349437183</v>
      </c>
      <c r="AY18979" s="26">
        <v>194.84227485520191</v>
      </c>
      <c r="BA18979" s="26">
        <v>0.4074653668927819</v>
      </c>
      <c r="BB18979" s="26">
        <v>195.24974022209469</v>
      </c>
      <c r="BC18979" s="26">
        <v>0</v>
      </c>
      <c r="BD18979" s="26">
        <v>195.24974022209469</v>
      </c>
      <c r="BE18979" s="26">
        <v>0</v>
      </c>
      <c r="BF18979" s="14">
        <v>541</v>
      </c>
      <c r="BG18979" s="14">
        <v>0</v>
      </c>
      <c r="BH18979" s="27">
        <v>0.79565893214128347</v>
      </c>
    </row>
    <row r="18980" spans="1:61" x14ac:dyDescent="0.25">
      <c r="A18980" t="s">
        <v>148</v>
      </c>
      <c r="B18980" s="2">
        <v>44103.083333333336</v>
      </c>
      <c r="C18980" s="1">
        <v>44102</v>
      </c>
      <c r="D18980">
        <v>19</v>
      </c>
      <c r="E18980" s="2">
        <v>44102.791666666664</v>
      </c>
      <c r="F18980" s="8" t="s">
        <v>388</v>
      </c>
      <c r="G18980" s="10" t="s">
        <v>389</v>
      </c>
      <c r="J18980" s="14">
        <v>541</v>
      </c>
      <c r="K18980" s="14">
        <v>541</v>
      </c>
      <c r="P18980" s="14">
        <v>541</v>
      </c>
      <c r="Q18980" s="14">
        <v>541</v>
      </c>
      <c r="S18980" s="14">
        <v>472</v>
      </c>
      <c r="V18980" s="14">
        <v>0</v>
      </c>
      <c r="W18980" s="14">
        <v>0</v>
      </c>
      <c r="X18980" s="14">
        <v>69</v>
      </c>
      <c r="AK18980" s="14">
        <v>472</v>
      </c>
      <c r="AN18980" s="14">
        <v>0</v>
      </c>
      <c r="AO18980" s="14">
        <v>0</v>
      </c>
      <c r="AP18980" s="14">
        <v>69</v>
      </c>
      <c r="AS18980" s="14">
        <v>69</v>
      </c>
      <c r="AT18980" s="14">
        <v>472</v>
      </c>
      <c r="AU18980" s="25">
        <v>2.2411210784636029</v>
      </c>
      <c r="AV18980" s="25">
        <v>0.9031920372832124</v>
      </c>
      <c r="AW18980" s="25">
        <v>2.1786077477895236</v>
      </c>
      <c r="AY18980" s="26">
        <v>193.3696698740265</v>
      </c>
      <c r="BA18980" s="26">
        <v>0.42598651993336306</v>
      </c>
      <c r="BB18980" s="26">
        <v>193.79565639395986</v>
      </c>
      <c r="BC18980" s="26">
        <v>0</v>
      </c>
      <c r="BD18980" s="26">
        <v>193.79565639395986</v>
      </c>
      <c r="BE18980" s="26">
        <v>0</v>
      </c>
      <c r="BF18980" s="14">
        <v>541</v>
      </c>
      <c r="BG18980" s="14">
        <v>0</v>
      </c>
      <c r="BH18980" s="27">
        <v>0.78973341959196264</v>
      </c>
    </row>
    <row r="18981" spans="1:61" x14ac:dyDescent="0.25">
      <c r="A18981" t="s">
        <v>148</v>
      </c>
      <c r="B18981" s="2">
        <v>44103.125</v>
      </c>
      <c r="C18981" s="1">
        <v>44102</v>
      </c>
      <c r="D18981">
        <v>20</v>
      </c>
      <c r="E18981" s="2">
        <v>44102.833333333336</v>
      </c>
      <c r="F18981" s="8" t="s">
        <v>388</v>
      </c>
      <c r="G18981" s="10" t="s">
        <v>389</v>
      </c>
      <c r="J18981" s="14">
        <v>549</v>
      </c>
      <c r="K18981" s="14">
        <v>549</v>
      </c>
      <c r="P18981" s="14">
        <v>549</v>
      </c>
      <c r="Q18981" s="14">
        <v>549</v>
      </c>
      <c r="S18981" s="14">
        <v>475</v>
      </c>
      <c r="V18981" s="14">
        <v>0</v>
      </c>
      <c r="W18981" s="14">
        <v>0</v>
      </c>
      <c r="X18981" s="14">
        <v>74</v>
      </c>
      <c r="AK18981" s="14">
        <v>475</v>
      </c>
      <c r="AN18981" s="14">
        <v>0</v>
      </c>
      <c r="AO18981" s="14">
        <v>0</v>
      </c>
      <c r="AP18981" s="14">
        <v>74</v>
      </c>
      <c r="AS18981" s="14">
        <v>74</v>
      </c>
      <c r="AT18981" s="14">
        <v>475</v>
      </c>
      <c r="AU18981" s="25">
        <v>2.2389184132071684</v>
      </c>
      <c r="AV18981" s="25">
        <v>0.9026046001120388</v>
      </c>
      <c r="AW18981" s="25">
        <v>2.1826028180682542</v>
      </c>
      <c r="AY18981" s="26">
        <v>194.47214715153564</v>
      </c>
      <c r="BA18981" s="26">
        <v>0.45685510833433129</v>
      </c>
      <c r="BB18981" s="26">
        <v>194.92900225986997</v>
      </c>
      <c r="BC18981" s="26">
        <v>0</v>
      </c>
      <c r="BD18981" s="26">
        <v>194.92900225986995</v>
      </c>
      <c r="BE18981" s="26">
        <v>2.8421709430404007E-14</v>
      </c>
      <c r="BF18981" s="14">
        <v>549</v>
      </c>
      <c r="BG18981" s="14">
        <v>0</v>
      </c>
      <c r="BH18981" s="27">
        <v>0.78277664291831428</v>
      </c>
    </row>
    <row r="18982" spans="1:61" x14ac:dyDescent="0.25">
      <c r="A18982" t="s">
        <v>148</v>
      </c>
      <c r="B18982" s="2">
        <v>44103.166666666664</v>
      </c>
      <c r="C18982" s="1">
        <v>44102</v>
      </c>
      <c r="D18982">
        <v>21</v>
      </c>
      <c r="E18982" s="2">
        <v>44102.875</v>
      </c>
      <c r="F18982" s="8" t="s">
        <v>388</v>
      </c>
      <c r="G18982" s="10" t="s">
        <v>389</v>
      </c>
      <c r="J18982" s="14">
        <v>546</v>
      </c>
      <c r="K18982" s="14">
        <v>546</v>
      </c>
      <c r="P18982" s="14">
        <v>546</v>
      </c>
      <c r="Q18982" s="14">
        <v>546</v>
      </c>
      <c r="S18982" s="14">
        <v>475</v>
      </c>
      <c r="V18982" s="14">
        <v>0</v>
      </c>
      <c r="W18982" s="14">
        <v>0</v>
      </c>
      <c r="X18982" s="14">
        <v>71</v>
      </c>
      <c r="AK18982" s="14">
        <v>475</v>
      </c>
      <c r="AN18982" s="14">
        <v>0</v>
      </c>
      <c r="AO18982" s="14">
        <v>0</v>
      </c>
      <c r="AP18982" s="14">
        <v>71</v>
      </c>
      <c r="AS18982" s="14">
        <v>71</v>
      </c>
      <c r="AT18982" s="14">
        <v>475</v>
      </c>
      <c r="AU18982" s="25">
        <v>2.2371265393955362</v>
      </c>
      <c r="AV18982" s="25">
        <v>0.90212814137953845</v>
      </c>
      <c r="AW18982" s="25">
        <v>2.1820145857873263</v>
      </c>
      <c r="AY18982" s="26">
        <v>194.36949095775273</v>
      </c>
      <c r="BA18982" s="26">
        <v>0.43833395529375035</v>
      </c>
      <c r="BB18982" s="26">
        <v>194.80782491304649</v>
      </c>
      <c r="BC18982" s="26">
        <v>0</v>
      </c>
      <c r="BD18982" s="26">
        <v>194.80782491304646</v>
      </c>
      <c r="BE18982" s="26">
        <v>2.8421709430404007E-14</v>
      </c>
      <c r="BF18982" s="14">
        <v>546</v>
      </c>
      <c r="BG18982" s="14">
        <v>0</v>
      </c>
      <c r="BH18982" s="27">
        <v>0.78658832776520238</v>
      </c>
    </row>
    <row r="18983" spans="1:61" x14ac:dyDescent="0.25">
      <c r="A18983" t="s">
        <v>148</v>
      </c>
      <c r="B18983" s="2">
        <v>44103.208333333336</v>
      </c>
      <c r="C18983" s="1">
        <v>44102</v>
      </c>
      <c r="D18983">
        <v>22</v>
      </c>
      <c r="E18983" s="2">
        <v>44102.916666666664</v>
      </c>
      <c r="F18983" s="8" t="s">
        <v>388</v>
      </c>
      <c r="G18983" s="10" t="s">
        <v>389</v>
      </c>
      <c r="J18983" s="14">
        <v>528</v>
      </c>
      <c r="K18983" s="14">
        <v>528</v>
      </c>
      <c r="P18983" s="14">
        <v>528</v>
      </c>
      <c r="Q18983" s="14">
        <v>528</v>
      </c>
      <c r="S18983" s="14">
        <v>473</v>
      </c>
      <c r="V18983" s="14">
        <v>0</v>
      </c>
      <c r="W18983" s="14">
        <v>0</v>
      </c>
      <c r="X18983" s="14">
        <v>55</v>
      </c>
      <c r="AK18983" s="14">
        <v>473</v>
      </c>
      <c r="AN18983" s="14">
        <v>0</v>
      </c>
      <c r="AO18983" s="14">
        <v>0</v>
      </c>
      <c r="AP18983" s="14">
        <v>55</v>
      </c>
      <c r="AS18983" s="14">
        <v>55</v>
      </c>
      <c r="AT18983" s="14">
        <v>473</v>
      </c>
      <c r="AU18983" s="25">
        <v>2.2347017902742414</v>
      </c>
      <c r="AV18983" s="25">
        <v>0.90211047041865111</v>
      </c>
      <c r="AW18983" s="25">
        <v>2.1822779307244402</v>
      </c>
      <c r="AY18983" s="26">
        <v>193.54730180621695</v>
      </c>
      <c r="BA18983" s="26">
        <v>0.33955447241065168</v>
      </c>
      <c r="BB18983" s="26">
        <v>193.88685627862759</v>
      </c>
      <c r="BC18983" s="26">
        <v>0</v>
      </c>
      <c r="BD18983" s="26">
        <v>193.88685627862759</v>
      </c>
      <c r="BE18983" s="26">
        <v>0</v>
      </c>
      <c r="BF18983" s="14">
        <v>528</v>
      </c>
      <c r="BG18983" s="14">
        <v>0</v>
      </c>
      <c r="BH18983" s="27">
        <v>0.80955841115338623</v>
      </c>
    </row>
    <row r="18984" spans="1:61" x14ac:dyDescent="0.25">
      <c r="A18984" t="s">
        <v>148</v>
      </c>
      <c r="B18984" s="2">
        <v>44103.25</v>
      </c>
      <c r="C18984" s="1">
        <v>44102</v>
      </c>
      <c r="D18984">
        <v>23</v>
      </c>
      <c r="E18984" s="2">
        <v>44102.958333333336</v>
      </c>
      <c r="F18984" s="8" t="s">
        <v>388</v>
      </c>
      <c r="G18984" s="10" t="s">
        <v>389</v>
      </c>
      <c r="J18984" s="14">
        <v>393</v>
      </c>
      <c r="K18984" s="14">
        <v>393</v>
      </c>
      <c r="P18984" s="14">
        <v>393</v>
      </c>
      <c r="Q18984" s="14">
        <v>393</v>
      </c>
      <c r="S18984" s="14">
        <v>350</v>
      </c>
      <c r="V18984" s="14">
        <v>0</v>
      </c>
      <c r="W18984" s="14">
        <v>0</v>
      </c>
      <c r="X18984" s="14">
        <v>43</v>
      </c>
      <c r="AK18984" s="14">
        <v>350</v>
      </c>
      <c r="AN18984" s="14">
        <v>0</v>
      </c>
      <c r="AO18984" s="14">
        <v>0</v>
      </c>
      <c r="AP18984" s="14">
        <v>43</v>
      </c>
      <c r="AS18984" s="14">
        <v>43</v>
      </c>
      <c r="AT18984" s="14">
        <v>350</v>
      </c>
      <c r="AU18984" s="25">
        <v>2.232866262486632</v>
      </c>
      <c r="AV18984" s="25">
        <v>0.90270585436849637</v>
      </c>
      <c r="AW18984" s="25">
        <v>2.1792959452244993</v>
      </c>
      <c r="AY18984" s="26">
        <v>143.31134119665691</v>
      </c>
      <c r="BA18984" s="26">
        <v>0.2654698602483278</v>
      </c>
      <c r="BB18984" s="26">
        <v>143.57681105690523</v>
      </c>
      <c r="BC18984" s="26">
        <v>0</v>
      </c>
      <c r="BD18984" s="26">
        <v>143.57681105690523</v>
      </c>
      <c r="BE18984" s="26">
        <v>0</v>
      </c>
      <c r="BF18984" s="14">
        <v>393</v>
      </c>
      <c r="BG18984" s="14">
        <v>0</v>
      </c>
      <c r="BH18984" s="27">
        <v>0.80542572313555827</v>
      </c>
    </row>
    <row r="18985" spans="1:61" x14ac:dyDescent="0.25">
      <c r="A18985" t="s">
        <v>148</v>
      </c>
      <c r="B18985" s="2">
        <v>44103.291666666664</v>
      </c>
      <c r="C18985" s="1">
        <v>44102</v>
      </c>
      <c r="D18985">
        <v>24</v>
      </c>
      <c r="E18985" s="2">
        <v>44103</v>
      </c>
      <c r="F18985" s="8" t="s">
        <v>388</v>
      </c>
      <c r="G18985" s="10" t="s">
        <v>389</v>
      </c>
      <c r="J18985" s="14">
        <v>377</v>
      </c>
      <c r="K18985" s="14">
        <v>377</v>
      </c>
      <c r="P18985" s="14">
        <v>377</v>
      </c>
      <c r="Q18985" s="14">
        <v>377</v>
      </c>
      <c r="S18985" s="14">
        <v>334</v>
      </c>
      <c r="V18985" s="14">
        <v>0</v>
      </c>
      <c r="W18985" s="14">
        <v>0</v>
      </c>
      <c r="X18985" s="14">
        <v>43</v>
      </c>
      <c r="AK18985" s="14">
        <v>334</v>
      </c>
      <c r="AN18985" s="14">
        <v>0</v>
      </c>
      <c r="AO18985" s="14">
        <v>0</v>
      </c>
      <c r="AP18985" s="14">
        <v>43</v>
      </c>
      <c r="AS18985" s="14">
        <v>43</v>
      </c>
      <c r="AT18985" s="14">
        <v>334</v>
      </c>
      <c r="AU18985" s="25">
        <v>2.2319262018255359</v>
      </c>
      <c r="AV18985" s="25">
        <v>0.90306345157644563</v>
      </c>
      <c r="AW18985" s="25">
        <v>2.1778233955871467</v>
      </c>
      <c r="AY18985" s="26">
        <v>136.814141587454</v>
      </c>
      <c r="BA18985" s="26">
        <v>0.26546986024832769</v>
      </c>
      <c r="BB18985" s="26">
        <v>137.07961144770232</v>
      </c>
      <c r="BC18985" s="26">
        <v>0</v>
      </c>
      <c r="BD18985" s="26">
        <v>137.07961144770235</v>
      </c>
      <c r="BE18985" s="26">
        <v>-2.8421709430404007E-14</v>
      </c>
      <c r="BF18985" s="14">
        <v>377</v>
      </c>
      <c r="BG18985" s="14">
        <v>0</v>
      </c>
      <c r="BH18985" s="27">
        <v>0.80161393366003575</v>
      </c>
    </row>
    <row r="18986" spans="1:61" x14ac:dyDescent="0.25">
      <c r="A18986" t="s">
        <v>148</v>
      </c>
      <c r="B18986" s="2">
        <v>44103.333333333336</v>
      </c>
      <c r="C18986" s="1">
        <v>44103</v>
      </c>
      <c r="D18986">
        <v>1</v>
      </c>
      <c r="E18986" s="2">
        <v>44103.041666666664</v>
      </c>
      <c r="F18986" s="8" t="s">
        <v>388</v>
      </c>
      <c r="G18986" s="10" t="s">
        <v>389</v>
      </c>
      <c r="J18986" s="14">
        <v>442</v>
      </c>
      <c r="K18986" s="14">
        <v>442</v>
      </c>
      <c r="P18986" s="14">
        <v>442</v>
      </c>
      <c r="Q18986" s="14">
        <v>442</v>
      </c>
      <c r="S18986" s="14">
        <v>411</v>
      </c>
      <c r="V18986" s="14">
        <v>0</v>
      </c>
      <c r="W18986" s="14">
        <v>0</v>
      </c>
      <c r="X18986" s="14">
        <v>31</v>
      </c>
      <c r="AK18986" s="14">
        <v>411</v>
      </c>
      <c r="AN18986" s="14">
        <v>0</v>
      </c>
      <c r="AO18986" s="14">
        <v>0</v>
      </c>
      <c r="AP18986" s="14">
        <v>31</v>
      </c>
      <c r="AS18986" s="14">
        <v>31</v>
      </c>
      <c r="AT18986" s="14">
        <v>411</v>
      </c>
      <c r="AU18986" s="25">
        <v>2.2332217310164064</v>
      </c>
      <c r="AV18986" s="25">
        <v>0.9034115676794725</v>
      </c>
      <c r="AW18986" s="25">
        <v>2.1771990151371674</v>
      </c>
      <c r="AY18986" s="26">
        <v>168.4200244560347</v>
      </c>
      <c r="BA18986" s="26">
        <v>0.19138524808600366</v>
      </c>
      <c r="BB18986" s="26">
        <v>168.61140970412069</v>
      </c>
      <c r="BC18986" s="26">
        <v>0</v>
      </c>
      <c r="BD18986" s="26">
        <v>168.61140970412072</v>
      </c>
      <c r="BE18986" s="26">
        <v>-2.8421709430404007E-14</v>
      </c>
      <c r="BF18986" s="14">
        <v>442</v>
      </c>
      <c r="BG18986" s="14">
        <v>0</v>
      </c>
      <c r="BH18986" s="27">
        <v>0.84100471959705558</v>
      </c>
    </row>
    <row r="18987" spans="1:61" x14ac:dyDescent="0.25">
      <c r="A18987" t="s">
        <v>148</v>
      </c>
      <c r="B18987" s="2">
        <v>44103.375</v>
      </c>
      <c r="C18987" s="1">
        <v>44103</v>
      </c>
      <c r="D18987">
        <v>2</v>
      </c>
      <c r="E18987" s="2">
        <v>44103.083333333336</v>
      </c>
      <c r="F18987" s="8" t="s">
        <v>388</v>
      </c>
      <c r="G18987" s="10" t="s">
        <v>389</v>
      </c>
      <c r="J18987" s="14">
        <v>450</v>
      </c>
      <c r="K18987" s="14">
        <v>450</v>
      </c>
      <c r="P18987" s="14">
        <v>450</v>
      </c>
      <c r="Q18987" s="14">
        <v>450</v>
      </c>
      <c r="S18987" s="14">
        <v>420</v>
      </c>
      <c r="V18987" s="14">
        <v>0</v>
      </c>
      <c r="W18987" s="14">
        <v>0</v>
      </c>
      <c r="X18987" s="14">
        <v>30</v>
      </c>
      <c r="AK18987" s="14">
        <v>420</v>
      </c>
      <c r="AN18987" s="14">
        <v>0</v>
      </c>
      <c r="AO18987" s="14">
        <v>0</v>
      </c>
      <c r="AP18987" s="14">
        <v>30</v>
      </c>
      <c r="AS18987" s="14">
        <v>30</v>
      </c>
      <c r="AT18987" s="14">
        <v>420</v>
      </c>
      <c r="AU18987" s="25">
        <v>2.2366820796554809</v>
      </c>
      <c r="AV18987" s="25">
        <v>0.90439746444677049</v>
      </c>
      <c r="AW18987" s="25">
        <v>2.1778967363995947</v>
      </c>
      <c r="AY18987" s="26">
        <v>172.29587641754298</v>
      </c>
      <c r="BA18987" s="26">
        <v>0.18521153040581009</v>
      </c>
      <c r="BB18987" s="26">
        <v>172.48108794794879</v>
      </c>
      <c r="BC18987" s="26">
        <v>0</v>
      </c>
      <c r="BD18987" s="26">
        <v>172.48108794794882</v>
      </c>
      <c r="BE18987" s="26">
        <v>-2.8421709430404007E-14</v>
      </c>
      <c r="BF18987" s="14">
        <v>450</v>
      </c>
      <c r="BG18987" s="14">
        <v>0</v>
      </c>
      <c r="BH18987" s="27">
        <v>0.84501168024845963</v>
      </c>
    </row>
    <row r="18988" spans="1:61" x14ac:dyDescent="0.25">
      <c r="A18988" t="s">
        <v>148</v>
      </c>
      <c r="B18988" s="2">
        <v>44103.416666666664</v>
      </c>
      <c r="C18988" s="1">
        <v>44103</v>
      </c>
      <c r="D18988">
        <v>3</v>
      </c>
      <c r="E18988" s="2">
        <v>44103.125</v>
      </c>
      <c r="F18988" s="8" t="s">
        <v>388</v>
      </c>
      <c r="G18988" s="10" t="s">
        <v>389</v>
      </c>
      <c r="J18988" s="14">
        <v>447</v>
      </c>
      <c r="K18988" s="14">
        <v>447</v>
      </c>
      <c r="P18988" s="14">
        <v>447</v>
      </c>
      <c r="Q18988" s="14">
        <v>447</v>
      </c>
      <c r="S18988" s="14">
        <v>424</v>
      </c>
      <c r="V18988" s="14">
        <v>0</v>
      </c>
      <c r="W18988" s="14">
        <v>0</v>
      </c>
      <c r="X18988" s="14">
        <v>23</v>
      </c>
      <c r="AK18988" s="14">
        <v>424</v>
      </c>
      <c r="AN18988" s="14">
        <v>0</v>
      </c>
      <c r="AO18988" s="14">
        <v>0</v>
      </c>
      <c r="AP18988" s="14">
        <v>23</v>
      </c>
      <c r="AS18988" s="14">
        <v>23</v>
      </c>
      <c r="AT18988" s="14">
        <v>424</v>
      </c>
      <c r="AU18988" s="25">
        <v>2.2401864299576224</v>
      </c>
      <c r="AV18988" s="25">
        <v>0.90563225820612814</v>
      </c>
      <c r="AW18988" s="25">
        <v>2.1776914528579838</v>
      </c>
      <c r="AY18988" s="26">
        <v>174.17426925247813</v>
      </c>
      <c r="BA18988" s="26">
        <v>0.14199550664445432</v>
      </c>
      <c r="BB18988" s="26">
        <v>174.31626475912259</v>
      </c>
      <c r="BC18988" s="26">
        <v>0</v>
      </c>
      <c r="BD18988" s="26">
        <v>174.31626475912259</v>
      </c>
      <c r="BE18988" s="26">
        <v>0</v>
      </c>
      <c r="BF18988" s="14">
        <v>447</v>
      </c>
      <c r="BG18988" s="14">
        <v>0</v>
      </c>
      <c r="BH18988" s="27">
        <v>0.85973405730035091</v>
      </c>
    </row>
    <row r="18989" spans="1:61" x14ac:dyDescent="0.25">
      <c r="A18989" t="s">
        <v>148</v>
      </c>
      <c r="B18989" s="2">
        <v>44103.458333333336</v>
      </c>
      <c r="C18989" s="1">
        <v>44103</v>
      </c>
      <c r="D18989">
        <v>4</v>
      </c>
      <c r="E18989" s="2">
        <v>44103.166666666664</v>
      </c>
      <c r="F18989" s="8" t="s">
        <v>388</v>
      </c>
      <c r="G18989" s="10" t="s">
        <v>389</v>
      </c>
      <c r="J18989" s="14">
        <v>440</v>
      </c>
      <c r="K18989" s="14">
        <v>440</v>
      </c>
      <c r="P18989" s="14">
        <v>440</v>
      </c>
      <c r="Q18989" s="14">
        <v>440</v>
      </c>
      <c r="S18989" s="14">
        <v>425</v>
      </c>
      <c r="V18989" s="14">
        <v>0</v>
      </c>
      <c r="W18989" s="14">
        <v>0</v>
      </c>
      <c r="X18989" s="14">
        <v>15</v>
      </c>
      <c r="AK18989" s="14">
        <v>425</v>
      </c>
      <c r="AN18989" s="14">
        <v>0</v>
      </c>
      <c r="AO18989" s="14">
        <v>0</v>
      </c>
      <c r="AP18989" s="14">
        <v>15</v>
      </c>
      <c r="AS18989" s="14">
        <v>15</v>
      </c>
      <c r="AT18989" s="14">
        <v>425</v>
      </c>
      <c r="AU18989" s="25">
        <v>2.2428056158931238</v>
      </c>
      <c r="AV18989" s="25">
        <v>0.90649816131089622</v>
      </c>
      <c r="AW18989" s="25">
        <v>2.1789417819114552</v>
      </c>
      <c r="AY18989" s="26">
        <v>174.75198381450357</v>
      </c>
      <c r="BA18989" s="26">
        <v>9.2605765202905005E-2</v>
      </c>
      <c r="BB18989" s="26">
        <v>174.84458957970648</v>
      </c>
      <c r="BC18989" s="26">
        <v>0</v>
      </c>
      <c r="BD18989" s="26">
        <v>174.84458957970651</v>
      </c>
      <c r="BE18989" s="26">
        <v>-2.8421709430404007E-14</v>
      </c>
      <c r="BF18989" s="14">
        <v>440</v>
      </c>
      <c r="BG18989" s="14">
        <v>0</v>
      </c>
      <c r="BH18989" s="27">
        <v>0.87605881608911929</v>
      </c>
    </row>
    <row r="18990" spans="1:61" x14ac:dyDescent="0.25">
      <c r="A18990" t="s">
        <v>148</v>
      </c>
      <c r="B18990" s="2">
        <v>44103.5</v>
      </c>
      <c r="C18990" s="1">
        <v>44103</v>
      </c>
      <c r="D18990">
        <v>5</v>
      </c>
      <c r="E18990" s="2">
        <v>44103.208333333336</v>
      </c>
      <c r="F18990" s="8" t="s">
        <v>388</v>
      </c>
      <c r="G18990" s="10" t="s">
        <v>389</v>
      </c>
      <c r="J18990" s="14">
        <v>428</v>
      </c>
      <c r="K18990" s="14">
        <v>428</v>
      </c>
      <c r="P18990" s="14">
        <v>428</v>
      </c>
      <c r="Q18990" s="14">
        <v>428</v>
      </c>
      <c r="S18990" s="14">
        <v>424</v>
      </c>
      <c r="V18990" s="14">
        <v>0</v>
      </c>
      <c r="W18990" s="14">
        <v>0</v>
      </c>
      <c r="X18990" s="14">
        <v>4</v>
      </c>
      <c r="AK18990" s="14">
        <v>424</v>
      </c>
      <c r="AN18990" s="14">
        <v>0</v>
      </c>
      <c r="AO18990" s="14">
        <v>0</v>
      </c>
      <c r="AP18990" s="14">
        <v>4</v>
      </c>
      <c r="AS18990" s="14">
        <v>4</v>
      </c>
      <c r="AT18990" s="14">
        <v>424</v>
      </c>
      <c r="AU18990" s="25">
        <v>2.2439780234055546</v>
      </c>
      <c r="AV18990" s="25">
        <v>0.90500312519817128</v>
      </c>
      <c r="AW18990" s="25">
        <v>2.1775131644602017</v>
      </c>
      <c r="AY18990" s="26">
        <v>174.05327225736164</v>
      </c>
      <c r="BA18990" s="26">
        <v>2.4694870720774663E-2</v>
      </c>
      <c r="BB18990" s="26">
        <v>174.07796712808241</v>
      </c>
      <c r="BC18990" s="26">
        <v>0</v>
      </c>
      <c r="BD18990" s="26">
        <v>174.07796712808241</v>
      </c>
      <c r="BE18990" s="26">
        <v>0</v>
      </c>
      <c r="BF18990" s="14">
        <v>428</v>
      </c>
      <c r="BG18990" s="14">
        <v>0</v>
      </c>
      <c r="BH18990" s="27">
        <v>0.89667235488297425</v>
      </c>
    </row>
    <row r="18991" spans="1:61" x14ac:dyDescent="0.25">
      <c r="A18991" t="s">
        <v>148</v>
      </c>
      <c r="B18991" s="2">
        <v>44103.541666666664</v>
      </c>
      <c r="C18991" s="1">
        <v>44103</v>
      </c>
      <c r="D18991">
        <v>6</v>
      </c>
      <c r="E18991" s="2">
        <v>44103.25</v>
      </c>
      <c r="F18991" s="8" t="s">
        <v>388</v>
      </c>
      <c r="G18991" s="10" t="s">
        <v>389</v>
      </c>
      <c r="J18991" s="14">
        <v>465</v>
      </c>
      <c r="K18991" s="14">
        <v>465</v>
      </c>
      <c r="P18991" s="14">
        <v>465</v>
      </c>
      <c r="Q18991" s="14">
        <v>465</v>
      </c>
      <c r="S18991" s="14">
        <v>463</v>
      </c>
      <c r="V18991" s="14">
        <v>0</v>
      </c>
      <c r="W18991" s="14">
        <v>0</v>
      </c>
      <c r="X18991" s="14">
        <v>2</v>
      </c>
      <c r="AK18991" s="14">
        <v>463</v>
      </c>
      <c r="AN18991" s="14">
        <v>0</v>
      </c>
      <c r="AO18991" s="14">
        <v>0</v>
      </c>
      <c r="AP18991" s="14">
        <v>2</v>
      </c>
      <c r="AS18991" s="14">
        <v>2</v>
      </c>
      <c r="AT18991" s="14">
        <v>463</v>
      </c>
      <c r="AU18991" s="25">
        <v>2.2442896421441483</v>
      </c>
      <c r="AV18991" s="25">
        <v>0.90426316563924691</v>
      </c>
      <c r="AW18991" s="25">
        <v>2.1757996183755477</v>
      </c>
      <c r="AY18991" s="26">
        <v>189.90748777157575</v>
      </c>
      <c r="BA18991" s="26">
        <v>1.2347435360387338E-2</v>
      </c>
      <c r="BB18991" s="26">
        <v>189.91983520693614</v>
      </c>
      <c r="BC18991" s="26">
        <v>0</v>
      </c>
      <c r="BD18991" s="26">
        <v>189.91983520693617</v>
      </c>
      <c r="BE18991" s="26">
        <v>-2.8421709430404007E-14</v>
      </c>
      <c r="BF18991" s="14">
        <v>465</v>
      </c>
      <c r="BG18991" s="14">
        <v>0</v>
      </c>
      <c r="BH18991" s="27">
        <v>0.90043240235250654</v>
      </c>
    </row>
    <row r="18992" spans="1:61" x14ac:dyDescent="0.25">
      <c r="A18992" t="s">
        <v>148</v>
      </c>
      <c r="B18992" s="2">
        <v>44103.583333333336</v>
      </c>
      <c r="C18992" s="1">
        <v>44103</v>
      </c>
      <c r="D18992">
        <v>7</v>
      </c>
      <c r="E18992" s="2">
        <v>44103.291666666664</v>
      </c>
      <c r="F18992" s="8" t="s">
        <v>388</v>
      </c>
      <c r="G18992" s="10" t="s">
        <v>389</v>
      </c>
      <c r="J18992" s="14">
        <v>503</v>
      </c>
      <c r="K18992" s="14">
        <v>503</v>
      </c>
      <c r="P18992" s="14">
        <v>503</v>
      </c>
      <c r="Q18992" s="14">
        <v>503</v>
      </c>
      <c r="S18992" s="14">
        <v>508</v>
      </c>
      <c r="V18992" s="14">
        <v>0</v>
      </c>
      <c r="W18992" s="14">
        <v>0</v>
      </c>
      <c r="X18992" s="14">
        <v>-5</v>
      </c>
      <c r="AK18992" s="14">
        <v>508</v>
      </c>
      <c r="AN18992" s="14">
        <v>0</v>
      </c>
      <c r="AO18992" s="14">
        <v>0</v>
      </c>
      <c r="AP18992" s="14">
        <v>-5</v>
      </c>
      <c r="AS18992" s="14">
        <v>-5</v>
      </c>
      <c r="AT18992" s="14">
        <v>508</v>
      </c>
      <c r="AU18992" s="25">
        <v>2.2440524632283152</v>
      </c>
      <c r="AV18992" s="25">
        <v>0.90458863906621523</v>
      </c>
      <c r="AW18992" s="25">
        <v>2.1752793994060577</v>
      </c>
      <c r="AY18992" s="26">
        <v>208.44001625932694</v>
      </c>
      <c r="BA18992" s="26">
        <v>0</v>
      </c>
      <c r="BB18992" s="26">
        <v>208.44001625932694</v>
      </c>
      <c r="BC18992" s="26">
        <v>0.44093207148986174</v>
      </c>
      <c r="BD18992" s="26">
        <v>206.84507164143267</v>
      </c>
      <c r="BE18992" s="26">
        <v>2.0358766893841391</v>
      </c>
      <c r="BF18992" s="14">
        <v>508</v>
      </c>
      <c r="BG18992" s="14">
        <v>5</v>
      </c>
      <c r="BH18992" s="27">
        <v>0.90458863906621523</v>
      </c>
      <c r="BI18992" s="27">
        <v>0.89766689339001204</v>
      </c>
    </row>
    <row r="18993" spans="1:61" x14ac:dyDescent="0.25">
      <c r="A18993" t="s">
        <v>148</v>
      </c>
      <c r="B18993" s="2">
        <v>44103.625</v>
      </c>
      <c r="C18993" s="1">
        <v>44103</v>
      </c>
      <c r="D18993">
        <v>8</v>
      </c>
      <c r="E18993" s="2">
        <v>44103.333333333336</v>
      </c>
      <c r="F18993" s="8" t="s">
        <v>388</v>
      </c>
      <c r="G18993" s="10" t="s">
        <v>389</v>
      </c>
      <c r="J18993" s="14">
        <v>510</v>
      </c>
      <c r="K18993" s="14">
        <v>510</v>
      </c>
      <c r="P18993" s="14">
        <v>510</v>
      </c>
      <c r="Q18993" s="14">
        <v>510</v>
      </c>
      <c r="S18993" s="14">
        <v>516</v>
      </c>
      <c r="V18993" s="14">
        <v>0</v>
      </c>
      <c r="W18993" s="14">
        <v>0</v>
      </c>
      <c r="X18993" s="14">
        <v>-6</v>
      </c>
      <c r="AK18993" s="14">
        <v>516</v>
      </c>
      <c r="AN18993" s="14">
        <v>0</v>
      </c>
      <c r="AO18993" s="14">
        <v>0</v>
      </c>
      <c r="AP18993" s="14">
        <v>-6</v>
      </c>
      <c r="AS18993" s="14">
        <v>-6</v>
      </c>
      <c r="AT18993" s="14">
        <v>516</v>
      </c>
      <c r="AU18993" s="25">
        <v>2.2426991322204439</v>
      </c>
      <c r="AV18993" s="25">
        <v>0.90412616724399264</v>
      </c>
      <c r="AW18993" s="25">
        <v>2.1734000051746554</v>
      </c>
      <c r="AY18993" s="26">
        <v>211.61429284770176</v>
      </c>
      <c r="BA18993" s="26">
        <v>0</v>
      </c>
      <c r="BB18993" s="26">
        <v>211.61429284770176</v>
      </c>
      <c r="BC18993" s="26">
        <v>0.4237749776059424</v>
      </c>
      <c r="BD18993" s="26">
        <v>209.60084865490188</v>
      </c>
      <c r="BE18993" s="26">
        <v>2.4372191704058253</v>
      </c>
      <c r="BF18993" s="14">
        <v>516</v>
      </c>
      <c r="BG18993" s="14">
        <v>6</v>
      </c>
      <c r="BH18993" s="27">
        <v>0.90412616724399275</v>
      </c>
      <c r="BI18993" s="27">
        <v>0.89552368791001502</v>
      </c>
    </row>
    <row r="18994" spans="1:61" x14ac:dyDescent="0.25">
      <c r="A18994" t="s">
        <v>148</v>
      </c>
      <c r="B18994" s="2">
        <v>44103.666666666664</v>
      </c>
      <c r="C18994" s="1">
        <v>44103</v>
      </c>
      <c r="D18994">
        <v>9</v>
      </c>
      <c r="E18994" s="2">
        <v>44103.375</v>
      </c>
      <c r="F18994" s="8" t="s">
        <v>388</v>
      </c>
      <c r="G18994" s="10" t="s">
        <v>389</v>
      </c>
      <c r="J18994" s="14">
        <v>513</v>
      </c>
      <c r="K18994" s="14">
        <v>513</v>
      </c>
      <c r="P18994" s="14">
        <v>513</v>
      </c>
      <c r="Q18994" s="14">
        <v>513</v>
      </c>
      <c r="S18994" s="14">
        <v>519</v>
      </c>
      <c r="V18994" s="14">
        <v>0</v>
      </c>
      <c r="W18994" s="14">
        <v>0</v>
      </c>
      <c r="X18994" s="14">
        <v>-6</v>
      </c>
      <c r="AK18994" s="14">
        <v>519</v>
      </c>
      <c r="AN18994" s="14">
        <v>0</v>
      </c>
      <c r="AO18994" s="14">
        <v>0</v>
      </c>
      <c r="AP18994" s="14">
        <v>-6</v>
      </c>
      <c r="AS18994" s="14">
        <v>-6</v>
      </c>
      <c r="AT18994" s="14">
        <v>519</v>
      </c>
      <c r="AU18994" s="25">
        <v>2.2422999601815672</v>
      </c>
      <c r="AV18994" s="25">
        <v>0.90451317027817002</v>
      </c>
      <c r="AW18994" s="25">
        <v>2.1718203870657238</v>
      </c>
      <c r="AY18994" s="26">
        <v>212.93571471472194</v>
      </c>
      <c r="BA18994" s="26">
        <v>0</v>
      </c>
      <c r="BB18994" s="26">
        <v>212.93571471472194</v>
      </c>
      <c r="BC18994" s="26">
        <v>0.36976743037337378</v>
      </c>
      <c r="BD18994" s="26">
        <v>210.8677052062942</v>
      </c>
      <c r="BE18994" s="26">
        <v>2.4377769388011075</v>
      </c>
      <c r="BF18994" s="14">
        <v>519</v>
      </c>
      <c r="BG18994" s="14">
        <v>6</v>
      </c>
      <c r="BH18994" s="27">
        <v>0.90451317027817013</v>
      </c>
      <c r="BI18994" s="27">
        <v>0.89572863246994949</v>
      </c>
    </row>
    <row r="18995" spans="1:61" x14ac:dyDescent="0.25">
      <c r="A18995" t="s">
        <v>148</v>
      </c>
      <c r="B18995" s="2">
        <v>44103.708333333336</v>
      </c>
      <c r="C18995" s="1">
        <v>44103</v>
      </c>
      <c r="D18995">
        <v>10</v>
      </c>
      <c r="E18995" s="2">
        <v>44103.416666666664</v>
      </c>
      <c r="F18995" s="8" t="s">
        <v>388</v>
      </c>
      <c r="G18995" s="10" t="s">
        <v>389</v>
      </c>
      <c r="J18995" s="14">
        <v>510</v>
      </c>
      <c r="K18995" s="14">
        <v>510</v>
      </c>
      <c r="P18995" s="14">
        <v>510</v>
      </c>
      <c r="Q18995" s="14">
        <v>510</v>
      </c>
      <c r="S18995" s="14">
        <v>515</v>
      </c>
      <c r="V18995" s="14">
        <v>0</v>
      </c>
      <c r="W18995" s="14">
        <v>0</v>
      </c>
      <c r="X18995" s="14">
        <v>-5</v>
      </c>
      <c r="AK18995" s="14">
        <v>515</v>
      </c>
      <c r="AN18995" s="14">
        <v>0</v>
      </c>
      <c r="AO18995" s="14">
        <v>0</v>
      </c>
      <c r="AP18995" s="14">
        <v>-5</v>
      </c>
      <c r="AS18995" s="14">
        <v>-5</v>
      </c>
      <c r="AT18995" s="14">
        <v>515</v>
      </c>
      <c r="AU18995" s="25">
        <v>2.2432166196206089</v>
      </c>
      <c r="AV18995" s="25">
        <v>0.9055318193671047</v>
      </c>
      <c r="AW18995" s="25">
        <v>2.1756965538145288</v>
      </c>
      <c r="AY18995" s="26">
        <v>211.5325484546357</v>
      </c>
      <c r="BA18995" s="26">
        <v>0</v>
      </c>
      <c r="BB18995" s="26">
        <v>211.5325484546357</v>
      </c>
      <c r="BC18995" s="26">
        <v>0.32178773998759985</v>
      </c>
      <c r="BD18995" s="26">
        <v>209.81727526967501</v>
      </c>
      <c r="BE18995" s="26">
        <v>2.0370609249482925</v>
      </c>
      <c r="BF18995" s="14">
        <v>515</v>
      </c>
      <c r="BG18995" s="14">
        <v>5</v>
      </c>
      <c r="BH18995" s="27">
        <v>0.9055318193671047</v>
      </c>
      <c r="BI18995" s="27">
        <v>0.89818905127190085</v>
      </c>
    </row>
    <row r="18996" spans="1:61" x14ac:dyDescent="0.25">
      <c r="A18996" t="s">
        <v>148</v>
      </c>
      <c r="B18996" s="2">
        <v>44103.75</v>
      </c>
      <c r="C18996" s="1">
        <v>44103</v>
      </c>
      <c r="D18996">
        <v>11</v>
      </c>
      <c r="E18996" s="2">
        <v>44103.458333333336</v>
      </c>
      <c r="F18996" s="8" t="s">
        <v>388</v>
      </c>
      <c r="G18996" s="10" t="s">
        <v>389</v>
      </c>
      <c r="J18996" s="14">
        <v>506</v>
      </c>
      <c r="K18996" s="14">
        <v>506</v>
      </c>
      <c r="P18996" s="14">
        <v>506</v>
      </c>
      <c r="Q18996" s="14">
        <v>506</v>
      </c>
      <c r="S18996" s="14">
        <v>510</v>
      </c>
      <c r="V18996" s="14">
        <v>0</v>
      </c>
      <c r="W18996" s="14">
        <v>0</v>
      </c>
      <c r="X18996" s="14">
        <v>-4</v>
      </c>
      <c r="AK18996" s="14">
        <v>510</v>
      </c>
      <c r="AN18996" s="14">
        <v>0</v>
      </c>
      <c r="AO18996" s="14">
        <v>0</v>
      </c>
      <c r="AP18996" s="14">
        <v>-4</v>
      </c>
      <c r="AS18996" s="14">
        <v>-4</v>
      </c>
      <c r="AT18996" s="14">
        <v>510</v>
      </c>
      <c r="AU18996" s="25">
        <v>2.2446446485124336</v>
      </c>
      <c r="AV18996" s="25">
        <v>0.90618091896132702</v>
      </c>
      <c r="AW18996" s="25">
        <v>2.1751440637008566</v>
      </c>
      <c r="AY18996" s="26">
        <v>209.6289921484323</v>
      </c>
      <c r="BA18996" s="26">
        <v>0</v>
      </c>
      <c r="BB18996" s="26">
        <v>209.6289921484323</v>
      </c>
      <c r="BC18996" s="26">
        <v>0.25055448920421985</v>
      </c>
      <c r="BD18996" s="26">
        <v>208.2462427727522</v>
      </c>
      <c r="BE18996" s="26">
        <v>1.6333038648843399</v>
      </c>
      <c r="BF18996" s="14">
        <v>510</v>
      </c>
      <c r="BG18996" s="14">
        <v>4</v>
      </c>
      <c r="BH18996" s="27">
        <v>0.90618091896132702</v>
      </c>
      <c r="BI18996" s="27">
        <v>0.90020359165032837</v>
      </c>
    </row>
    <row r="18997" spans="1:61" x14ac:dyDescent="0.25">
      <c r="A18997" t="s">
        <v>148</v>
      </c>
      <c r="B18997" s="2">
        <v>44103.791666666664</v>
      </c>
      <c r="C18997" s="1">
        <v>44103</v>
      </c>
      <c r="D18997">
        <v>12</v>
      </c>
      <c r="E18997" s="2">
        <v>44103.5</v>
      </c>
      <c r="F18997" s="8" t="s">
        <v>388</v>
      </c>
      <c r="G18997" s="10" t="s">
        <v>389</v>
      </c>
      <c r="J18997" s="14">
        <v>526</v>
      </c>
      <c r="K18997" s="14">
        <v>526</v>
      </c>
      <c r="P18997" s="14">
        <v>526</v>
      </c>
      <c r="Q18997" s="14">
        <v>526</v>
      </c>
      <c r="S18997" s="14">
        <v>511</v>
      </c>
      <c r="V18997" s="14">
        <v>0</v>
      </c>
      <c r="W18997" s="14">
        <v>0</v>
      </c>
      <c r="X18997" s="14">
        <v>15</v>
      </c>
      <c r="AK18997" s="14">
        <v>511</v>
      </c>
      <c r="AN18997" s="14">
        <v>0</v>
      </c>
      <c r="AO18997" s="14">
        <v>0</v>
      </c>
      <c r="AP18997" s="14">
        <v>15</v>
      </c>
      <c r="AS18997" s="14">
        <v>15</v>
      </c>
      <c r="AT18997" s="14">
        <v>511</v>
      </c>
      <c r="AU18997" s="25">
        <v>2.2451131041045893</v>
      </c>
      <c r="AV18997" s="25">
        <v>0.90580350763039552</v>
      </c>
      <c r="AW18997" s="25">
        <v>2.1754268113954343</v>
      </c>
      <c r="AY18997" s="26">
        <v>209.95255073397325</v>
      </c>
      <c r="BA18997" s="26">
        <v>9.2605765202905047E-2</v>
      </c>
      <c r="BB18997" s="26">
        <v>210.04515649917616</v>
      </c>
      <c r="BC18997" s="26">
        <v>0</v>
      </c>
      <c r="BD18997" s="26">
        <v>210.04515649917616</v>
      </c>
      <c r="BE18997" s="26">
        <v>0</v>
      </c>
      <c r="BF18997" s="14">
        <v>526</v>
      </c>
      <c r="BG18997" s="14">
        <v>0</v>
      </c>
      <c r="BH18997" s="27">
        <v>0.88036074699850519</v>
      </c>
    </row>
    <row r="18998" spans="1:61" x14ac:dyDescent="0.25">
      <c r="A18998" t="s">
        <v>148</v>
      </c>
      <c r="B18998" s="2">
        <v>44103.833333333336</v>
      </c>
      <c r="C18998" s="1">
        <v>44103</v>
      </c>
      <c r="D18998">
        <v>13</v>
      </c>
      <c r="E18998" s="2">
        <v>44103.541666666664</v>
      </c>
      <c r="F18998" s="8" t="s">
        <v>388</v>
      </c>
      <c r="G18998" s="10" t="s">
        <v>389</v>
      </c>
      <c r="J18998" s="14">
        <v>505</v>
      </c>
      <c r="K18998" s="14">
        <v>505</v>
      </c>
      <c r="P18998" s="14">
        <v>505</v>
      </c>
      <c r="Q18998" s="14">
        <v>505</v>
      </c>
      <c r="S18998" s="14">
        <v>483</v>
      </c>
      <c r="V18998" s="14">
        <v>0</v>
      </c>
      <c r="W18998" s="14">
        <v>0</v>
      </c>
      <c r="X18998" s="14">
        <v>22</v>
      </c>
      <c r="AK18998" s="14">
        <v>483</v>
      </c>
      <c r="AN18998" s="14">
        <v>0</v>
      </c>
      <c r="AO18998" s="14">
        <v>0</v>
      </c>
      <c r="AP18998" s="14">
        <v>22</v>
      </c>
      <c r="AS18998" s="14">
        <v>22</v>
      </c>
      <c r="AT18998" s="14">
        <v>483</v>
      </c>
      <c r="AU18998" s="25">
        <v>2.2439205177092045</v>
      </c>
      <c r="AV18998" s="25">
        <v>0.90556797789704568</v>
      </c>
      <c r="AW18998" s="25">
        <v>2.1798197694925165</v>
      </c>
      <c r="AY18998" s="26">
        <v>198.39670025867181</v>
      </c>
      <c r="BA18998" s="26">
        <v>0.1358217889642607</v>
      </c>
      <c r="BB18998" s="26">
        <v>198.53252204763606</v>
      </c>
      <c r="BC18998" s="26">
        <v>0</v>
      </c>
      <c r="BD18998" s="26">
        <v>198.53252204763609</v>
      </c>
      <c r="BE18998" s="26">
        <v>-2.8421709430404007E-14</v>
      </c>
      <c r="BF18998" s="14">
        <v>505</v>
      </c>
      <c r="BG18998" s="14">
        <v>0</v>
      </c>
      <c r="BH18998" s="27">
        <v>0.86671043318150376</v>
      </c>
    </row>
    <row r="18999" spans="1:61" x14ac:dyDescent="0.25">
      <c r="A18999" t="s">
        <v>148</v>
      </c>
      <c r="B18999" s="2">
        <v>44103.875</v>
      </c>
      <c r="C18999" s="1">
        <v>44103</v>
      </c>
      <c r="D18999">
        <v>14</v>
      </c>
      <c r="E18999" s="2">
        <v>44103.583333333336</v>
      </c>
      <c r="F18999" s="8" t="s">
        <v>388</v>
      </c>
      <c r="G18999" s="10" t="s">
        <v>389</v>
      </c>
      <c r="J18999" s="14">
        <v>492</v>
      </c>
      <c r="K18999" s="14">
        <v>492</v>
      </c>
      <c r="P18999" s="14">
        <v>492</v>
      </c>
      <c r="Q18999" s="14">
        <v>492</v>
      </c>
      <c r="S18999" s="14">
        <v>475</v>
      </c>
      <c r="V18999" s="14">
        <v>0</v>
      </c>
      <c r="W18999" s="14">
        <v>0</v>
      </c>
      <c r="X18999" s="14">
        <v>17</v>
      </c>
      <c r="AK18999" s="14">
        <v>475</v>
      </c>
      <c r="AN18999" s="14">
        <v>0</v>
      </c>
      <c r="AO18999" s="14">
        <v>0</v>
      </c>
      <c r="AP18999" s="14">
        <v>17</v>
      </c>
      <c r="AS18999" s="14">
        <v>17</v>
      </c>
      <c r="AT18999" s="14">
        <v>475</v>
      </c>
      <c r="AU18999" s="25">
        <v>2.2422673433054832</v>
      </c>
      <c r="AV18999" s="25">
        <v>0.90519312959777942</v>
      </c>
      <c r="AW18999" s="25">
        <v>2.1785996757553994</v>
      </c>
      <c r="AY18999" s="26">
        <v>195.0298629963192</v>
      </c>
      <c r="BA18999" s="26">
        <v>0.10495320056329231</v>
      </c>
      <c r="BB18999" s="26">
        <v>195.1348161968825</v>
      </c>
      <c r="BC18999" s="26">
        <v>0</v>
      </c>
      <c r="BD18999" s="26">
        <v>195.1348161968825</v>
      </c>
      <c r="BE18999" s="26">
        <v>0</v>
      </c>
      <c r="BF18999" s="14">
        <v>492</v>
      </c>
      <c r="BG18999" s="14">
        <v>0</v>
      </c>
      <c r="BH18999" s="27">
        <v>0.87438641968286801</v>
      </c>
    </row>
    <row r="19000" spans="1:61" x14ac:dyDescent="0.25">
      <c r="A19000" t="s">
        <v>148</v>
      </c>
      <c r="B19000" s="2">
        <v>44103.916666666664</v>
      </c>
      <c r="C19000" s="1">
        <v>44103</v>
      </c>
      <c r="D19000">
        <v>15</v>
      </c>
      <c r="E19000" s="2">
        <v>44103.625</v>
      </c>
      <c r="F19000" s="8" t="s">
        <v>388</v>
      </c>
      <c r="G19000" s="10" t="s">
        <v>389</v>
      </c>
      <c r="J19000" s="14">
        <v>494</v>
      </c>
      <c r="K19000" s="14">
        <v>494</v>
      </c>
      <c r="P19000" s="14">
        <v>494</v>
      </c>
      <c r="Q19000" s="14">
        <v>494</v>
      </c>
      <c r="S19000" s="14">
        <v>475</v>
      </c>
      <c r="V19000" s="14">
        <v>0</v>
      </c>
      <c r="W19000" s="14">
        <v>0</v>
      </c>
      <c r="X19000" s="14">
        <v>19</v>
      </c>
      <c r="AK19000" s="14">
        <v>475</v>
      </c>
      <c r="AN19000" s="14">
        <v>0</v>
      </c>
      <c r="AO19000" s="14">
        <v>0</v>
      </c>
      <c r="AP19000" s="14">
        <v>19</v>
      </c>
      <c r="AS19000" s="14">
        <v>19</v>
      </c>
      <c r="AT19000" s="14">
        <v>475</v>
      </c>
      <c r="AU19000" s="25">
        <v>2.2406863905070726</v>
      </c>
      <c r="AV19000" s="25">
        <v>0.90492873615318481</v>
      </c>
      <c r="AW19000" s="25">
        <v>2.1754962063831247</v>
      </c>
      <c r="AY19000" s="26">
        <v>194.97289767522875</v>
      </c>
      <c r="BA19000" s="26">
        <v>0.11730063592367966</v>
      </c>
      <c r="BB19000" s="26">
        <v>195.09019831115242</v>
      </c>
      <c r="BC19000" s="26">
        <v>0</v>
      </c>
      <c r="BD19000" s="26">
        <v>195.09019831115242</v>
      </c>
      <c r="BE19000" s="26">
        <v>0</v>
      </c>
      <c r="BF19000" s="14">
        <v>494</v>
      </c>
      <c r="BG19000" s="14">
        <v>0</v>
      </c>
      <c r="BH19000" s="27">
        <v>0.87064727328083569</v>
      </c>
    </row>
    <row r="19001" spans="1:61" x14ac:dyDescent="0.25">
      <c r="A19001" t="s">
        <v>148</v>
      </c>
      <c r="B19001" s="2">
        <v>44103.958333333336</v>
      </c>
      <c r="C19001" s="1">
        <v>44103</v>
      </c>
      <c r="D19001">
        <v>16</v>
      </c>
      <c r="E19001" s="2">
        <v>44103.666666666664</v>
      </c>
      <c r="F19001" s="8" t="s">
        <v>388</v>
      </c>
      <c r="G19001" s="10" t="s">
        <v>389</v>
      </c>
      <c r="J19001" s="14">
        <v>491</v>
      </c>
      <c r="K19001" s="14">
        <v>491</v>
      </c>
      <c r="P19001" s="14">
        <v>491</v>
      </c>
      <c r="Q19001" s="14">
        <v>491</v>
      </c>
      <c r="S19001" s="14">
        <v>476</v>
      </c>
      <c r="V19001" s="14">
        <v>0</v>
      </c>
      <c r="W19001" s="14">
        <v>0</v>
      </c>
      <c r="X19001" s="14">
        <v>15</v>
      </c>
      <c r="AK19001" s="14">
        <v>476</v>
      </c>
      <c r="AN19001" s="14">
        <v>0</v>
      </c>
      <c r="AO19001" s="14">
        <v>0</v>
      </c>
      <c r="AP19001" s="14">
        <v>15</v>
      </c>
      <c r="AS19001" s="14">
        <v>15</v>
      </c>
      <c r="AT19001" s="14">
        <v>476</v>
      </c>
      <c r="AU19001" s="25">
        <v>2.2390677377291457</v>
      </c>
      <c r="AV19001" s="25">
        <v>0.90419026052344731</v>
      </c>
      <c r="AW19001" s="25">
        <v>2.1744309944113924</v>
      </c>
      <c r="AY19001" s="26">
        <v>195.22392249419897</v>
      </c>
      <c r="BA19001" s="26">
        <v>9.2605765202904991E-2</v>
      </c>
      <c r="BB19001" s="26">
        <v>195.31652825940188</v>
      </c>
      <c r="BC19001" s="26">
        <v>0</v>
      </c>
      <c r="BD19001" s="26">
        <v>195.31652825940188</v>
      </c>
      <c r="BE19001" s="26">
        <v>0</v>
      </c>
      <c r="BF19001" s="14">
        <v>491</v>
      </c>
      <c r="BG19001" s="14">
        <v>0</v>
      </c>
      <c r="BH19001" s="27">
        <v>0.87698314568481173</v>
      </c>
    </row>
    <row r="19002" spans="1:61" x14ac:dyDescent="0.25">
      <c r="A19002" t="s">
        <v>148</v>
      </c>
      <c r="B19002" s="2">
        <v>44104</v>
      </c>
      <c r="C19002" s="1">
        <v>44103</v>
      </c>
      <c r="D19002">
        <v>17</v>
      </c>
      <c r="E19002" s="2">
        <v>44103.708333333336</v>
      </c>
      <c r="F19002" s="8" t="s">
        <v>388</v>
      </c>
      <c r="G19002" s="10" t="s">
        <v>389</v>
      </c>
      <c r="J19002" s="14">
        <v>550</v>
      </c>
      <c r="K19002" s="14">
        <v>550</v>
      </c>
      <c r="P19002" s="14">
        <v>550</v>
      </c>
      <c r="Q19002" s="14">
        <v>550</v>
      </c>
      <c r="S19002" s="14">
        <v>537</v>
      </c>
      <c r="V19002" s="14">
        <v>0</v>
      </c>
      <c r="W19002" s="14">
        <v>0</v>
      </c>
      <c r="X19002" s="14">
        <v>13</v>
      </c>
      <c r="AK19002" s="14">
        <v>537</v>
      </c>
      <c r="AN19002" s="14">
        <v>0</v>
      </c>
      <c r="AO19002" s="14">
        <v>0</v>
      </c>
      <c r="AP19002" s="14">
        <v>13</v>
      </c>
      <c r="AS19002" s="14">
        <v>13</v>
      </c>
      <c r="AT19002" s="14">
        <v>537</v>
      </c>
      <c r="AU19002" s="25">
        <v>2.2365322001228862</v>
      </c>
      <c r="AV19002" s="25">
        <v>0.90270569182975691</v>
      </c>
      <c r="AW19002" s="25">
        <v>2.1733743887468502</v>
      </c>
      <c r="AY19002" s="26">
        <v>219.88050390206905</v>
      </c>
      <c r="BA19002" s="26">
        <v>8.0258329842517698E-2</v>
      </c>
      <c r="BB19002" s="26">
        <v>219.96076223191156</v>
      </c>
      <c r="BC19002" s="26">
        <v>0</v>
      </c>
      <c r="BD19002" s="26">
        <v>219.96076223191159</v>
      </c>
      <c r="BE19002" s="26">
        <v>-2.8421709430404007E-14</v>
      </c>
      <c r="BF19002" s="14">
        <v>550</v>
      </c>
      <c r="BG19002" s="14">
        <v>0</v>
      </c>
      <c r="BH19002" s="27">
        <v>0.88169071933039422</v>
      </c>
    </row>
    <row r="19003" spans="1:61" x14ac:dyDescent="0.25">
      <c r="A19003" t="s">
        <v>148</v>
      </c>
      <c r="B19003" s="2">
        <v>44104.041666666664</v>
      </c>
      <c r="C19003" s="1">
        <v>44103</v>
      </c>
      <c r="D19003">
        <v>18</v>
      </c>
      <c r="E19003" s="2">
        <v>44103.75</v>
      </c>
      <c r="F19003" s="8" t="s">
        <v>388</v>
      </c>
      <c r="G19003" s="10" t="s">
        <v>389</v>
      </c>
      <c r="J19003" s="14">
        <v>550</v>
      </c>
      <c r="K19003" s="14">
        <v>550</v>
      </c>
      <c r="P19003" s="14">
        <v>550</v>
      </c>
      <c r="Q19003" s="14">
        <v>550</v>
      </c>
      <c r="S19003" s="14">
        <v>544</v>
      </c>
      <c r="V19003" s="14">
        <v>0</v>
      </c>
      <c r="W19003" s="14">
        <v>0</v>
      </c>
      <c r="X19003" s="14">
        <v>6</v>
      </c>
      <c r="AK19003" s="14">
        <v>544</v>
      </c>
      <c r="AN19003" s="14">
        <v>0</v>
      </c>
      <c r="AO19003" s="14">
        <v>0</v>
      </c>
      <c r="AP19003" s="14">
        <v>6</v>
      </c>
      <c r="AS19003" s="14">
        <v>6</v>
      </c>
      <c r="AT19003" s="14">
        <v>544</v>
      </c>
      <c r="AU19003" s="25">
        <v>2.2331475181973941</v>
      </c>
      <c r="AV19003" s="25">
        <v>0.90127200184912037</v>
      </c>
      <c r="AW19003" s="25">
        <v>2.1687189392380821</v>
      </c>
      <c r="AY19003" s="26">
        <v>222.39296069432442</v>
      </c>
      <c r="BA19003" s="26">
        <v>3.7042306081162005E-2</v>
      </c>
      <c r="BB19003" s="26">
        <v>222.43000300040558</v>
      </c>
      <c r="BC19003" s="26">
        <v>0</v>
      </c>
      <c r="BD19003" s="26">
        <v>222.43000300040561</v>
      </c>
      <c r="BE19003" s="26">
        <v>-2.8421709430404007E-14</v>
      </c>
      <c r="BF19003" s="14">
        <v>550</v>
      </c>
      <c r="BG19003" s="14">
        <v>0</v>
      </c>
      <c r="BH19003" s="27">
        <v>0.8915884240268257</v>
      </c>
    </row>
    <row r="19004" spans="1:61" x14ac:dyDescent="0.25">
      <c r="A19004" t="s">
        <v>148</v>
      </c>
      <c r="B19004" s="2">
        <v>44104.083333333336</v>
      </c>
      <c r="C19004" s="1">
        <v>44103</v>
      </c>
      <c r="D19004">
        <v>19</v>
      </c>
      <c r="E19004" s="2">
        <v>44103.791666666664</v>
      </c>
      <c r="F19004" s="8" t="s">
        <v>388</v>
      </c>
      <c r="G19004" s="10" t="s">
        <v>389</v>
      </c>
      <c r="J19004" s="14">
        <v>553</v>
      </c>
      <c r="K19004" s="14">
        <v>553</v>
      </c>
      <c r="P19004" s="14">
        <v>553</v>
      </c>
      <c r="Q19004" s="14">
        <v>553</v>
      </c>
      <c r="S19004" s="14">
        <v>547</v>
      </c>
      <c r="V19004" s="14">
        <v>0</v>
      </c>
      <c r="W19004" s="14">
        <v>0</v>
      </c>
      <c r="X19004" s="14">
        <v>6</v>
      </c>
      <c r="AK19004" s="14">
        <v>547</v>
      </c>
      <c r="AN19004" s="14">
        <v>0</v>
      </c>
      <c r="AO19004" s="14">
        <v>0</v>
      </c>
      <c r="AP19004" s="14">
        <v>6</v>
      </c>
      <c r="AS19004" s="14">
        <v>6</v>
      </c>
      <c r="AT19004" s="14">
        <v>547</v>
      </c>
      <c r="AU19004" s="25">
        <v>2.2323647932388209</v>
      </c>
      <c r="AV19004" s="25">
        <v>0.90054879998629267</v>
      </c>
      <c r="AW19004" s="25">
        <v>2.1657616711759182</v>
      </c>
      <c r="AY19004" s="26">
        <v>223.43995500018241</v>
      </c>
      <c r="BA19004" s="26">
        <v>3.7042306081162019E-2</v>
      </c>
      <c r="BB19004" s="26">
        <v>223.47699730626357</v>
      </c>
      <c r="BC19004" s="26">
        <v>0</v>
      </c>
      <c r="BD19004" s="26">
        <v>223.47699730626357</v>
      </c>
      <c r="BE19004" s="26">
        <v>0</v>
      </c>
      <c r="BF19004" s="14">
        <v>553</v>
      </c>
      <c r="BG19004" s="14">
        <v>0</v>
      </c>
      <c r="BH19004" s="27">
        <v>0.89092560181073188</v>
      </c>
    </row>
    <row r="19005" spans="1:61" x14ac:dyDescent="0.25">
      <c r="A19005" t="s">
        <v>148</v>
      </c>
      <c r="B19005" s="2">
        <v>44104.125</v>
      </c>
      <c r="C19005" s="1">
        <v>44103</v>
      </c>
      <c r="D19005">
        <v>20</v>
      </c>
      <c r="E19005" s="2">
        <v>44103.833333333336</v>
      </c>
      <c r="F19005" s="8" t="s">
        <v>388</v>
      </c>
      <c r="G19005" s="10" t="s">
        <v>389</v>
      </c>
      <c r="J19005" s="14">
        <v>547</v>
      </c>
      <c r="K19005" s="14">
        <v>547</v>
      </c>
      <c r="P19005" s="14">
        <v>547</v>
      </c>
      <c r="Q19005" s="14">
        <v>547</v>
      </c>
      <c r="S19005" s="14">
        <v>547</v>
      </c>
      <c r="V19005" s="14">
        <v>0</v>
      </c>
      <c r="W19005" s="14">
        <v>0</v>
      </c>
      <c r="X19005" s="14">
        <v>0</v>
      </c>
      <c r="AK19005" s="14">
        <v>547</v>
      </c>
      <c r="AN19005" s="14">
        <v>0</v>
      </c>
      <c r="AO19005" s="14">
        <v>0</v>
      </c>
      <c r="AP19005" s="14">
        <v>0</v>
      </c>
      <c r="AS19005" s="14">
        <v>0</v>
      </c>
      <c r="AT19005" s="14">
        <v>547</v>
      </c>
      <c r="AU19005" s="25">
        <v>2.2340356204533087</v>
      </c>
      <c r="AV19005" s="25">
        <v>0.90100852966823219</v>
      </c>
      <c r="AW19005" s="25">
        <v>2.1707067170241645</v>
      </c>
      <c r="AY19005" s="26">
        <v>223.55402097800214</v>
      </c>
      <c r="BA19005" s="26">
        <v>0</v>
      </c>
      <c r="BB19005" s="26">
        <v>223.55402097800214</v>
      </c>
      <c r="BC19005" s="26">
        <v>0</v>
      </c>
      <c r="BD19005" s="26">
        <v>223.55402097800214</v>
      </c>
      <c r="BE19005" s="26">
        <v>0</v>
      </c>
      <c r="BF19005" s="14">
        <v>547</v>
      </c>
      <c r="BG19005" s="14">
        <v>0</v>
      </c>
      <c r="BH19005" s="27">
        <v>0.90100852966823231</v>
      </c>
    </row>
    <row r="19006" spans="1:61" x14ac:dyDescent="0.25">
      <c r="A19006" t="s">
        <v>148</v>
      </c>
      <c r="B19006" s="2">
        <v>44104.166666666664</v>
      </c>
      <c r="C19006" s="1">
        <v>44103</v>
      </c>
      <c r="D19006">
        <v>21</v>
      </c>
      <c r="E19006" s="2">
        <v>44103.875</v>
      </c>
      <c r="F19006" s="8" t="s">
        <v>388</v>
      </c>
      <c r="G19006" s="10" t="s">
        <v>389</v>
      </c>
      <c r="J19006" s="14">
        <v>482</v>
      </c>
      <c r="K19006" s="14">
        <v>482</v>
      </c>
      <c r="P19006" s="14">
        <v>482</v>
      </c>
      <c r="Q19006" s="14">
        <v>482</v>
      </c>
      <c r="S19006" s="14">
        <v>488</v>
      </c>
      <c r="V19006" s="14">
        <v>0</v>
      </c>
      <c r="W19006" s="14">
        <v>0</v>
      </c>
      <c r="X19006" s="14">
        <v>-6</v>
      </c>
      <c r="AK19006" s="14">
        <v>488</v>
      </c>
      <c r="AN19006" s="14">
        <v>0</v>
      </c>
      <c r="AO19006" s="14">
        <v>0</v>
      </c>
      <c r="AP19006" s="14">
        <v>-6</v>
      </c>
      <c r="AS19006" s="14">
        <v>-6</v>
      </c>
      <c r="AT19006" s="14">
        <v>488</v>
      </c>
      <c r="AU19006" s="25">
        <v>2.2361029867761997</v>
      </c>
      <c r="AV19006" s="25">
        <v>0.9021082005241372</v>
      </c>
      <c r="AW19006" s="25">
        <v>2.1786545423247614</v>
      </c>
      <c r="AY19006" s="26">
        <v>199.68466305112852</v>
      </c>
      <c r="BA19006" s="26">
        <v>0</v>
      </c>
      <c r="BB19006" s="26">
        <v>199.68466305112852</v>
      </c>
      <c r="BC19006" s="26">
        <v>0.37387009959623946</v>
      </c>
      <c r="BD19006" s="26">
        <v>197.62867242419776</v>
      </c>
      <c r="BE19006" s="26">
        <v>2.4298607265270107</v>
      </c>
      <c r="BF19006" s="14">
        <v>488</v>
      </c>
      <c r="BG19006" s="14">
        <v>6</v>
      </c>
      <c r="BH19006" s="27">
        <v>0.9021082005241372</v>
      </c>
      <c r="BI19006" s="27">
        <v>0.89281992581932956</v>
      </c>
    </row>
    <row r="19007" spans="1:61" x14ac:dyDescent="0.25">
      <c r="A19007" t="s">
        <v>148</v>
      </c>
      <c r="B19007" s="2">
        <v>44104.208333333336</v>
      </c>
      <c r="C19007" s="1">
        <v>44103</v>
      </c>
      <c r="D19007">
        <v>22</v>
      </c>
      <c r="E19007" s="2">
        <v>44103.916666666664</v>
      </c>
      <c r="F19007" s="8" t="s">
        <v>388</v>
      </c>
      <c r="G19007" s="10" t="s">
        <v>389</v>
      </c>
      <c r="J19007" s="14">
        <v>498</v>
      </c>
      <c r="K19007" s="14">
        <v>498</v>
      </c>
      <c r="P19007" s="14">
        <v>498</v>
      </c>
      <c r="Q19007" s="14">
        <v>498</v>
      </c>
      <c r="S19007" s="14">
        <v>506</v>
      </c>
      <c r="V19007" s="14">
        <v>0</v>
      </c>
      <c r="W19007" s="14">
        <v>0</v>
      </c>
      <c r="X19007" s="14">
        <v>-8</v>
      </c>
      <c r="AK19007" s="14">
        <v>506</v>
      </c>
      <c r="AN19007" s="14">
        <v>0</v>
      </c>
      <c r="AO19007" s="14">
        <v>0</v>
      </c>
      <c r="AP19007" s="14">
        <v>-8</v>
      </c>
      <c r="AS19007" s="14">
        <v>-8</v>
      </c>
      <c r="AT19007" s="14">
        <v>506</v>
      </c>
      <c r="AU19007" s="25">
        <v>2.2366937750553473</v>
      </c>
      <c r="AV19007" s="25">
        <v>0.90173365007423645</v>
      </c>
      <c r="AW19007" s="25">
        <v>2.1788164588917995</v>
      </c>
      <c r="AY19007" s="26">
        <v>206.96411487583515</v>
      </c>
      <c r="BA19007" s="26">
        <v>0</v>
      </c>
      <c r="BB19007" s="26">
        <v>206.96411487583515</v>
      </c>
      <c r="BC19007" s="26">
        <v>0.54694686826494121</v>
      </c>
      <c r="BD19007" s="26">
        <v>204.28131759244096</v>
      </c>
      <c r="BE19007" s="26">
        <v>3.2297441516591334</v>
      </c>
      <c r="BF19007" s="14">
        <v>506</v>
      </c>
      <c r="BG19007" s="14">
        <v>8</v>
      </c>
      <c r="BH19007" s="27">
        <v>0.90173365007423656</v>
      </c>
      <c r="BI19007" s="27">
        <v>0.8900448189538448</v>
      </c>
    </row>
    <row r="19008" spans="1:61" x14ac:dyDescent="0.25">
      <c r="A19008" t="s">
        <v>148</v>
      </c>
      <c r="B19008" s="2">
        <v>44104.25</v>
      </c>
      <c r="C19008" s="1">
        <v>44103</v>
      </c>
      <c r="D19008">
        <v>23</v>
      </c>
      <c r="E19008" s="2">
        <v>44103.958333333336</v>
      </c>
      <c r="F19008" s="8" t="s">
        <v>388</v>
      </c>
      <c r="G19008" s="10" t="s">
        <v>389</v>
      </c>
      <c r="J19008" s="14">
        <v>468</v>
      </c>
      <c r="K19008" s="14">
        <v>468</v>
      </c>
      <c r="P19008" s="14">
        <v>468</v>
      </c>
      <c r="Q19008" s="14">
        <v>468</v>
      </c>
      <c r="S19008" s="14">
        <v>472</v>
      </c>
      <c r="V19008" s="14">
        <v>0</v>
      </c>
      <c r="W19008" s="14">
        <v>0</v>
      </c>
      <c r="X19008" s="14">
        <v>-4</v>
      </c>
      <c r="AK19008" s="14">
        <v>472</v>
      </c>
      <c r="AN19008" s="14">
        <v>0</v>
      </c>
      <c r="AO19008" s="14">
        <v>0</v>
      </c>
      <c r="AP19008" s="14">
        <v>-4</v>
      </c>
      <c r="AS19008" s="14">
        <v>-4</v>
      </c>
      <c r="AT19008" s="14">
        <v>472</v>
      </c>
      <c r="AU19008" s="25">
        <v>2.2379183467823749</v>
      </c>
      <c r="AV19008" s="25">
        <v>0.90326712598755432</v>
      </c>
      <c r="AW19008" s="25">
        <v>2.179020219441909</v>
      </c>
      <c r="AY19008" s="26">
        <v>193.38574605425228</v>
      </c>
      <c r="BA19008" s="26">
        <v>0</v>
      </c>
      <c r="BB19008" s="26">
        <v>193.38574605425228</v>
      </c>
      <c r="BC19008" s="26">
        <v>0.34971245279187618</v>
      </c>
      <c r="BD19008" s="26">
        <v>192.10742944395975</v>
      </c>
      <c r="BE19008" s="26">
        <v>1.6280290630843979</v>
      </c>
      <c r="BF19008" s="14">
        <v>472</v>
      </c>
      <c r="BG19008" s="14">
        <v>4</v>
      </c>
      <c r="BH19008" s="27">
        <v>0.90326712598755432</v>
      </c>
      <c r="BI19008" s="27">
        <v>0.89729635826428122</v>
      </c>
    </row>
    <row r="19009" spans="1:61" x14ac:dyDescent="0.25">
      <c r="A19009" t="s">
        <v>148</v>
      </c>
      <c r="B19009" s="2">
        <v>44104.291666666664</v>
      </c>
      <c r="C19009" s="1">
        <v>44103</v>
      </c>
      <c r="D19009">
        <v>24</v>
      </c>
      <c r="E19009" s="2">
        <v>44104</v>
      </c>
      <c r="F19009" s="8" t="s">
        <v>388</v>
      </c>
      <c r="G19009" s="10" t="s">
        <v>389</v>
      </c>
      <c r="J19009" s="14">
        <v>432</v>
      </c>
      <c r="K19009" s="14">
        <v>432</v>
      </c>
      <c r="P19009" s="14">
        <v>432</v>
      </c>
      <c r="Q19009" s="14">
        <v>432</v>
      </c>
      <c r="S19009" s="14">
        <v>441</v>
      </c>
      <c r="V19009" s="14">
        <v>0</v>
      </c>
      <c r="W19009" s="14">
        <v>0</v>
      </c>
      <c r="X19009" s="14">
        <v>-9</v>
      </c>
      <c r="AK19009" s="14">
        <v>441</v>
      </c>
      <c r="AN19009" s="14">
        <v>0</v>
      </c>
      <c r="AO19009" s="14">
        <v>0</v>
      </c>
      <c r="AP19009" s="14">
        <v>-9</v>
      </c>
      <c r="AS19009" s="14">
        <v>-9</v>
      </c>
      <c r="AT19009" s="14">
        <v>441</v>
      </c>
      <c r="AU19009" s="25">
        <v>2.2395887710715745</v>
      </c>
      <c r="AV19009" s="25">
        <v>0.90416999628469741</v>
      </c>
      <c r="AW19009" s="25">
        <v>2.1786246781703569</v>
      </c>
      <c r="AY19009" s="26">
        <v>180.86516876448167</v>
      </c>
      <c r="BA19009" s="26">
        <v>0</v>
      </c>
      <c r="BB19009" s="26">
        <v>180.86516876448167</v>
      </c>
      <c r="BC19009" s="26">
        <v>0.85375904521367296</v>
      </c>
      <c r="BD19009" s="26">
        <v>178.08454925350145</v>
      </c>
      <c r="BE19009" s="26">
        <v>3.6343785561938944</v>
      </c>
      <c r="BF19009" s="14">
        <v>441</v>
      </c>
      <c r="BG19009" s="14">
        <v>9</v>
      </c>
      <c r="BH19009" s="27">
        <v>0.9041699962846973</v>
      </c>
      <c r="BI19009" s="27">
        <v>0.89026929472846472</v>
      </c>
    </row>
    <row r="19010" spans="1:61" x14ac:dyDescent="0.25">
      <c r="A19010" t="s">
        <v>148</v>
      </c>
      <c r="B19010" s="2">
        <v>44104.333333333336</v>
      </c>
      <c r="C19010" s="1">
        <v>44104</v>
      </c>
      <c r="D19010">
        <v>1</v>
      </c>
      <c r="E19010" s="2">
        <v>44104.041666666664</v>
      </c>
      <c r="F19010" s="8" t="s">
        <v>388</v>
      </c>
      <c r="G19010" s="10" t="s">
        <v>389</v>
      </c>
      <c r="J19010" s="14">
        <v>438</v>
      </c>
      <c r="K19010" s="14">
        <v>438</v>
      </c>
      <c r="P19010" s="14">
        <v>438</v>
      </c>
      <c r="Q19010" s="14">
        <v>438</v>
      </c>
      <c r="S19010" s="14">
        <v>443</v>
      </c>
      <c r="V19010" s="14">
        <v>0</v>
      </c>
      <c r="W19010" s="14">
        <v>0</v>
      </c>
      <c r="X19010" s="14">
        <v>-5</v>
      </c>
      <c r="AK19010" s="14">
        <v>443</v>
      </c>
      <c r="AN19010" s="14">
        <v>0</v>
      </c>
      <c r="AO19010" s="14">
        <v>0</v>
      </c>
      <c r="AP19010" s="14">
        <v>-5</v>
      </c>
      <c r="AS19010" s="14">
        <v>-5</v>
      </c>
      <c r="AT19010" s="14">
        <v>443</v>
      </c>
      <c r="AU19010" s="25">
        <v>2.2403838826863631</v>
      </c>
      <c r="AV19010" s="25">
        <v>0.9041534896365947</v>
      </c>
      <c r="AW19010" s="25">
        <v>2.1785872381939031</v>
      </c>
      <c r="AY19010" s="26">
        <v>181.68210208970774</v>
      </c>
      <c r="BA19010" s="26">
        <v>0</v>
      </c>
      <c r="BB19010" s="26">
        <v>181.68210208970774</v>
      </c>
      <c r="BC19010" s="26">
        <v>0.54040733673673669</v>
      </c>
      <c r="BD19010" s="26">
        <v>180.18877606231007</v>
      </c>
      <c r="BE19010" s="26">
        <v>2.033733364134406</v>
      </c>
      <c r="BF19010" s="14">
        <v>443</v>
      </c>
      <c r="BG19010" s="14">
        <v>5</v>
      </c>
      <c r="BH19010" s="27">
        <v>0.9041534896365947</v>
      </c>
      <c r="BI19010" s="27">
        <v>0.89672184984759884</v>
      </c>
    </row>
    <row r="19011" spans="1:61" x14ac:dyDescent="0.25">
      <c r="A19011" t="s">
        <v>148</v>
      </c>
      <c r="B19011" s="2">
        <v>44104.375</v>
      </c>
      <c r="C19011" s="1">
        <v>44104</v>
      </c>
      <c r="D19011">
        <v>2</v>
      </c>
      <c r="E19011" s="2">
        <v>44104.083333333336</v>
      </c>
      <c r="F19011" s="8" t="s">
        <v>388</v>
      </c>
      <c r="G19011" s="10" t="s">
        <v>389</v>
      </c>
      <c r="J19011" s="14">
        <v>449</v>
      </c>
      <c r="K19011" s="14">
        <v>449</v>
      </c>
      <c r="P19011" s="14">
        <v>449</v>
      </c>
      <c r="Q19011" s="14">
        <v>449</v>
      </c>
      <c r="S19011" s="14">
        <v>455</v>
      </c>
      <c r="V19011" s="14">
        <v>0</v>
      </c>
      <c r="W19011" s="14">
        <v>0</v>
      </c>
      <c r="X19011" s="14">
        <v>-6</v>
      </c>
      <c r="AK19011" s="14">
        <v>455</v>
      </c>
      <c r="AN19011" s="14">
        <v>0</v>
      </c>
      <c r="AO19011" s="14">
        <v>0</v>
      </c>
      <c r="AP19011" s="14">
        <v>-6</v>
      </c>
      <c r="AS19011" s="14">
        <v>-6</v>
      </c>
      <c r="AT19011" s="14">
        <v>455</v>
      </c>
      <c r="AU19011" s="25">
        <v>2.2408190363429661</v>
      </c>
      <c r="AV19011" s="25">
        <v>0.90457888078498583</v>
      </c>
      <c r="AW19011" s="25">
        <v>2.1780654238745303</v>
      </c>
      <c r="AY19011" s="26">
        <v>186.6913076889299</v>
      </c>
      <c r="BA19011" s="26">
        <v>0</v>
      </c>
      <c r="BB19011" s="26">
        <v>186.6913076889299</v>
      </c>
      <c r="BC19011" s="26">
        <v>0.67639682544741153</v>
      </c>
      <c r="BD19011" s="26">
        <v>184.92907929293202</v>
      </c>
      <c r="BE19011" s="26">
        <v>2.4386252214452782</v>
      </c>
      <c r="BF19011" s="14">
        <v>455</v>
      </c>
      <c r="BG19011" s="14">
        <v>6</v>
      </c>
      <c r="BH19011" s="27">
        <v>0.90457888078498594</v>
      </c>
      <c r="BI19011" s="27">
        <v>0.89604032261711486</v>
      </c>
    </row>
    <row r="19012" spans="1:61" x14ac:dyDescent="0.25">
      <c r="A19012" t="s">
        <v>148</v>
      </c>
      <c r="B19012" s="2">
        <v>44104.416666666664</v>
      </c>
      <c r="C19012" s="1">
        <v>44104</v>
      </c>
      <c r="D19012">
        <v>3</v>
      </c>
      <c r="E19012" s="2">
        <v>44104.125</v>
      </c>
      <c r="F19012" s="8" t="s">
        <v>388</v>
      </c>
      <c r="G19012" s="10" t="s">
        <v>389</v>
      </c>
      <c r="J19012" s="14">
        <v>446</v>
      </c>
      <c r="K19012" s="14">
        <v>446</v>
      </c>
      <c r="P19012" s="14">
        <v>446</v>
      </c>
      <c r="Q19012" s="14">
        <v>446</v>
      </c>
      <c r="S19012" s="14">
        <v>454</v>
      </c>
      <c r="V19012" s="14">
        <v>0</v>
      </c>
      <c r="W19012" s="14">
        <v>0</v>
      </c>
      <c r="X19012" s="14">
        <v>-8</v>
      </c>
      <c r="AK19012" s="14">
        <v>454</v>
      </c>
      <c r="AN19012" s="14">
        <v>0</v>
      </c>
      <c r="AO19012" s="14">
        <v>0</v>
      </c>
      <c r="AP19012" s="14">
        <v>-8</v>
      </c>
      <c r="AS19012" s="14">
        <v>-8</v>
      </c>
      <c r="AT19012" s="14">
        <v>454</v>
      </c>
      <c r="AU19012" s="25">
        <v>2.2412991094689065</v>
      </c>
      <c r="AV19012" s="25">
        <v>0.90605532027214808</v>
      </c>
      <c r="AW19012" s="25">
        <v>2.1783824638092559</v>
      </c>
      <c r="AY19012" s="26">
        <v>186.58504204967534</v>
      </c>
      <c r="BA19012" s="26">
        <v>0</v>
      </c>
      <c r="BB19012" s="26">
        <v>186.58504204967534</v>
      </c>
      <c r="BC19012" s="26">
        <v>0.92180645859318711</v>
      </c>
      <c r="BD19012" s="26">
        <v>184.25997667262752</v>
      </c>
      <c r="BE19012" s="26">
        <v>3.2468718356410022</v>
      </c>
      <c r="BF19012" s="14">
        <v>454</v>
      </c>
      <c r="BG19012" s="14">
        <v>8</v>
      </c>
      <c r="BH19012" s="27">
        <v>0.90605532027214808</v>
      </c>
      <c r="BI19012" s="27">
        <v>0.8947648232863582</v>
      </c>
    </row>
    <row r="19013" spans="1:61" x14ac:dyDescent="0.25">
      <c r="A19013" t="s">
        <v>148</v>
      </c>
      <c r="B19013" s="2">
        <v>44104.458333333336</v>
      </c>
      <c r="C19013" s="1">
        <v>44104</v>
      </c>
      <c r="D19013">
        <v>4</v>
      </c>
      <c r="E19013" s="2">
        <v>44104.166666666664</v>
      </c>
      <c r="F19013" s="8" t="s">
        <v>388</v>
      </c>
      <c r="G19013" s="10" t="s">
        <v>389</v>
      </c>
      <c r="J19013" s="14">
        <v>447</v>
      </c>
      <c r="K19013" s="14">
        <v>447</v>
      </c>
      <c r="P19013" s="14">
        <v>447</v>
      </c>
      <c r="Q19013" s="14">
        <v>447</v>
      </c>
      <c r="S19013" s="14">
        <v>454</v>
      </c>
      <c r="V19013" s="14">
        <v>0</v>
      </c>
      <c r="W19013" s="14">
        <v>0</v>
      </c>
      <c r="X19013" s="14">
        <v>-7</v>
      </c>
      <c r="AK19013" s="14">
        <v>454</v>
      </c>
      <c r="AN19013" s="14">
        <v>0</v>
      </c>
      <c r="AO19013" s="14">
        <v>0</v>
      </c>
      <c r="AP19013" s="14">
        <v>-7</v>
      </c>
      <c r="AS19013" s="14">
        <v>-7</v>
      </c>
      <c r="AT19013" s="14">
        <v>454</v>
      </c>
      <c r="AU19013" s="25">
        <v>2.2433562108863212</v>
      </c>
      <c r="AV19013" s="25">
        <v>0.90693746908799</v>
      </c>
      <c r="AW19013" s="25">
        <v>2.1803198768391563</v>
      </c>
      <c r="AY19013" s="26">
        <v>186.7667039970369</v>
      </c>
      <c r="BA19013" s="26">
        <v>0</v>
      </c>
      <c r="BB19013" s="26">
        <v>186.7667039970369</v>
      </c>
      <c r="BC19013" s="26">
        <v>0.84535251236476616</v>
      </c>
      <c r="BD19013" s="26">
        <v>184.76328341706801</v>
      </c>
      <c r="BE19013" s="26">
        <v>2.8487730923336585</v>
      </c>
      <c r="BF19013" s="14">
        <v>454</v>
      </c>
      <c r="BG19013" s="14">
        <v>7</v>
      </c>
      <c r="BH19013" s="27">
        <v>0.90693746908799</v>
      </c>
      <c r="BI19013" s="27">
        <v>0.89720887640294711</v>
      </c>
    </row>
    <row r="19014" spans="1:61" x14ac:dyDescent="0.25">
      <c r="A19014" t="s">
        <v>148</v>
      </c>
      <c r="B19014" s="2">
        <v>44104.5</v>
      </c>
      <c r="C19014" s="1">
        <v>44104</v>
      </c>
      <c r="D19014">
        <v>5</v>
      </c>
      <c r="E19014" s="2">
        <v>44104.208333333336</v>
      </c>
      <c r="F19014" s="8" t="s">
        <v>388</v>
      </c>
      <c r="G19014" s="10" t="s">
        <v>389</v>
      </c>
      <c r="J19014" s="14">
        <v>447</v>
      </c>
      <c r="K19014" s="14">
        <v>447</v>
      </c>
      <c r="P19014" s="14">
        <v>447</v>
      </c>
      <c r="Q19014" s="14">
        <v>447</v>
      </c>
      <c r="S19014" s="14">
        <v>454</v>
      </c>
      <c r="V19014" s="14">
        <v>0</v>
      </c>
      <c r="W19014" s="14">
        <v>0</v>
      </c>
      <c r="X19014" s="14">
        <v>-7</v>
      </c>
      <c r="AK19014" s="14">
        <v>454</v>
      </c>
      <c r="AN19014" s="14">
        <v>0</v>
      </c>
      <c r="AO19014" s="14">
        <v>0</v>
      </c>
      <c r="AP19014" s="14">
        <v>-7</v>
      </c>
      <c r="AS19014" s="14">
        <v>-7</v>
      </c>
      <c r="AT19014" s="14">
        <v>454</v>
      </c>
      <c r="AU19014" s="25">
        <v>2.2437671784559639</v>
      </c>
      <c r="AV19014" s="25">
        <v>0.90504495820250674</v>
      </c>
      <c r="AW19014" s="25">
        <v>2.1798775183768488</v>
      </c>
      <c r="AY19014" s="26">
        <v>186.37697699555392</v>
      </c>
      <c r="BA19014" s="26">
        <v>0</v>
      </c>
      <c r="BB19014" s="26">
        <v>186.37697699555392</v>
      </c>
      <c r="BC19014" s="26">
        <v>0.8237868165361657</v>
      </c>
      <c r="BD19014" s="26">
        <v>184.35823594509523</v>
      </c>
      <c r="BE19014" s="26">
        <v>2.8425278669948568</v>
      </c>
      <c r="BF19014" s="14">
        <v>454</v>
      </c>
      <c r="BG19014" s="14">
        <v>7</v>
      </c>
      <c r="BH19014" s="27">
        <v>0.90504495820250674</v>
      </c>
      <c r="BI19014" s="27">
        <v>0.89524196944774304</v>
      </c>
    </row>
    <row r="19015" spans="1:61" x14ac:dyDescent="0.25">
      <c r="A19015" t="s">
        <v>148</v>
      </c>
      <c r="B19015" s="2">
        <v>44104.541666666664</v>
      </c>
      <c r="C19015" s="1">
        <v>44104</v>
      </c>
      <c r="D19015">
        <v>6</v>
      </c>
      <c r="E19015" s="2">
        <v>44104.25</v>
      </c>
      <c r="F19015" s="8" t="s">
        <v>388</v>
      </c>
      <c r="G19015" s="10" t="s">
        <v>389</v>
      </c>
      <c r="J19015" s="14">
        <v>451</v>
      </c>
      <c r="K19015" s="14">
        <v>451</v>
      </c>
      <c r="P19015" s="14">
        <v>451</v>
      </c>
      <c r="Q19015" s="14">
        <v>451</v>
      </c>
      <c r="S19015" s="14">
        <v>460</v>
      </c>
      <c r="V19015" s="14">
        <v>0</v>
      </c>
      <c r="W19015" s="14">
        <v>0</v>
      </c>
      <c r="X19015" s="14">
        <v>-9</v>
      </c>
      <c r="AK19015" s="14">
        <v>460</v>
      </c>
      <c r="AN19015" s="14">
        <v>0</v>
      </c>
      <c r="AO19015" s="14">
        <v>0</v>
      </c>
      <c r="AP19015" s="14">
        <v>-9</v>
      </c>
      <c r="AS19015" s="14">
        <v>-9</v>
      </c>
      <c r="AT19015" s="14">
        <v>460</v>
      </c>
      <c r="AU19015" s="25">
        <v>2.2418606601427622</v>
      </c>
      <c r="AV19015" s="25">
        <v>0.90371579211747299</v>
      </c>
      <c r="AW19015" s="25">
        <v>2.1790562883377387</v>
      </c>
      <c r="AY19015" s="26">
        <v>188.56277470676923</v>
      </c>
      <c r="BA19015" s="26">
        <v>0</v>
      </c>
      <c r="BB19015" s="26">
        <v>188.56277470676923</v>
      </c>
      <c r="BC19015" s="26">
        <v>0.9338166080138417</v>
      </c>
      <c r="BD19015" s="26">
        <v>185.86019617228192</v>
      </c>
      <c r="BE19015" s="26">
        <v>3.6363951425011578</v>
      </c>
      <c r="BF19015" s="14">
        <v>460</v>
      </c>
      <c r="BG19015" s="14">
        <v>9</v>
      </c>
      <c r="BH19015" s="27">
        <v>0.90371579211747299</v>
      </c>
      <c r="BI19015" s="27">
        <v>0.89076327322898907</v>
      </c>
    </row>
    <row r="19016" spans="1:61" x14ac:dyDescent="0.25">
      <c r="A19016" t="s">
        <v>148</v>
      </c>
      <c r="B19016" s="2">
        <v>44104.583333333336</v>
      </c>
      <c r="C19016" s="1">
        <v>44104</v>
      </c>
      <c r="D19016">
        <v>7</v>
      </c>
      <c r="E19016" s="2">
        <v>44104.291666666664</v>
      </c>
      <c r="F19016" s="8" t="s">
        <v>388</v>
      </c>
      <c r="G19016" s="10" t="s">
        <v>389</v>
      </c>
      <c r="J19016" s="14">
        <v>507</v>
      </c>
      <c r="K19016" s="14">
        <v>507</v>
      </c>
      <c r="P19016" s="14">
        <v>507</v>
      </c>
      <c r="Q19016" s="14">
        <v>507</v>
      </c>
      <c r="S19016" s="14">
        <v>515</v>
      </c>
      <c r="V19016" s="14">
        <v>0</v>
      </c>
      <c r="W19016" s="14">
        <v>0</v>
      </c>
      <c r="X19016" s="14">
        <v>-8</v>
      </c>
      <c r="AK19016" s="14">
        <v>515</v>
      </c>
      <c r="AN19016" s="14">
        <v>0</v>
      </c>
      <c r="AO19016" s="14">
        <v>0</v>
      </c>
      <c r="AP19016" s="14">
        <v>-8</v>
      </c>
      <c r="AS19016" s="14">
        <v>-8</v>
      </c>
      <c r="AT19016" s="14">
        <v>515</v>
      </c>
      <c r="AU19016" s="25">
        <v>2.2410290716098435</v>
      </c>
      <c r="AV19016" s="25">
        <v>0.90317009986960606</v>
      </c>
      <c r="AW19016" s="25">
        <v>2.2123545533992393</v>
      </c>
      <c r="AY19016" s="26">
        <v>210.98084995729292</v>
      </c>
      <c r="BA19016" s="26">
        <v>0</v>
      </c>
      <c r="BB19016" s="26">
        <v>210.98084995729292</v>
      </c>
      <c r="BC19016" s="26">
        <v>0.53262096640624323</v>
      </c>
      <c r="BD19016" s="26">
        <v>208.27808322314547</v>
      </c>
      <c r="BE19016" s="26">
        <v>3.2353877005537015</v>
      </c>
      <c r="BF19016" s="14">
        <v>515</v>
      </c>
      <c r="BG19016" s="14">
        <v>8</v>
      </c>
      <c r="BH19016" s="27">
        <v>0.90317009986960606</v>
      </c>
      <c r="BI19016" s="27">
        <v>0.89160005404933762</v>
      </c>
    </row>
    <row r="19017" spans="1:61" x14ac:dyDescent="0.25">
      <c r="A19017" t="s">
        <v>148</v>
      </c>
      <c r="B19017" s="2">
        <v>44104.625</v>
      </c>
      <c r="C19017" s="1">
        <v>44104</v>
      </c>
      <c r="D19017">
        <v>8</v>
      </c>
      <c r="E19017" s="2">
        <v>44104.333333333336</v>
      </c>
      <c r="F19017" s="8" t="s">
        <v>388</v>
      </c>
      <c r="G19017" s="10" t="s">
        <v>389</v>
      </c>
      <c r="J19017" s="14">
        <v>511</v>
      </c>
      <c r="K19017" s="14">
        <v>511</v>
      </c>
      <c r="P19017" s="14">
        <v>511</v>
      </c>
      <c r="Q19017" s="14">
        <v>511</v>
      </c>
      <c r="S19017" s="14">
        <v>518</v>
      </c>
      <c r="V19017" s="14">
        <v>0</v>
      </c>
      <c r="W19017" s="14">
        <v>0</v>
      </c>
      <c r="X19017" s="14">
        <v>-7</v>
      </c>
      <c r="AK19017" s="14">
        <v>518</v>
      </c>
      <c r="AN19017" s="14">
        <v>0</v>
      </c>
      <c r="AO19017" s="14">
        <v>0</v>
      </c>
      <c r="AP19017" s="14">
        <v>-7</v>
      </c>
      <c r="AS19017" s="14">
        <v>-7</v>
      </c>
      <c r="AT19017" s="14">
        <v>518</v>
      </c>
      <c r="AU19017" s="25">
        <v>2.2400533669116527</v>
      </c>
      <c r="AV19017" s="25">
        <v>0.90263991719767656</v>
      </c>
      <c r="AW19017" s="25">
        <v>2.177660544690454</v>
      </c>
      <c r="AY19017" s="26">
        <v>212.08529229907941</v>
      </c>
      <c r="BA19017" s="26">
        <v>0</v>
      </c>
      <c r="BB19017" s="26">
        <v>212.08529229907941</v>
      </c>
      <c r="BC19017" s="26">
        <v>0.42764583406399148</v>
      </c>
      <c r="BD19017" s="26">
        <v>209.67943229136816</v>
      </c>
      <c r="BE19017" s="26">
        <v>2.833505841775235</v>
      </c>
      <c r="BF19017" s="14">
        <v>518</v>
      </c>
      <c r="BG19017" s="14">
        <v>7</v>
      </c>
      <c r="BH19017" s="27">
        <v>0.90263991719767644</v>
      </c>
      <c r="BI19017" s="27">
        <v>0.8924005212706454</v>
      </c>
    </row>
    <row r="19018" spans="1:61" x14ac:dyDescent="0.25">
      <c r="A19018" t="s">
        <v>148</v>
      </c>
      <c r="B19018" s="2">
        <v>44104.666666666664</v>
      </c>
      <c r="C19018" s="1">
        <v>44104</v>
      </c>
      <c r="D19018">
        <v>9</v>
      </c>
      <c r="E19018" s="2">
        <v>44104.375</v>
      </c>
      <c r="F19018" s="8" t="s">
        <v>388</v>
      </c>
      <c r="G19018" s="10" t="s">
        <v>389</v>
      </c>
      <c r="J19018" s="14">
        <v>513</v>
      </c>
      <c r="K19018" s="14">
        <v>513</v>
      </c>
      <c r="P19018" s="14">
        <v>513</v>
      </c>
      <c r="Q19018" s="14">
        <v>513</v>
      </c>
      <c r="S19018" s="14">
        <v>518</v>
      </c>
      <c r="V19018" s="14">
        <v>0</v>
      </c>
      <c r="W19018" s="14">
        <v>0</v>
      </c>
      <c r="X19018" s="14">
        <v>-5</v>
      </c>
      <c r="AK19018" s="14">
        <v>518</v>
      </c>
      <c r="AN19018" s="14">
        <v>0</v>
      </c>
      <c r="AO19018" s="14">
        <v>0</v>
      </c>
      <c r="AP19018" s="14">
        <v>-5</v>
      </c>
      <c r="AS19018" s="14">
        <v>-5</v>
      </c>
      <c r="AT19018" s="14">
        <v>518</v>
      </c>
      <c r="AU19018" s="25">
        <v>2.2389872372602522</v>
      </c>
      <c r="AV19018" s="25">
        <v>0.90265199572918042</v>
      </c>
      <c r="AW19018" s="25">
        <v>2.17978566609403</v>
      </c>
      <c r="AY19018" s="26">
        <v>212.08813028445513</v>
      </c>
      <c r="BA19018" s="26">
        <v>0</v>
      </c>
      <c r="BB19018" s="26">
        <v>212.08813028445513</v>
      </c>
      <c r="BC19018" s="26">
        <v>0.25162756158699096</v>
      </c>
      <c r="BD19018" s="26">
        <v>210.30974104063063</v>
      </c>
      <c r="BE19018" s="26">
        <v>2.030016805411492</v>
      </c>
      <c r="BF19018" s="14">
        <v>518</v>
      </c>
      <c r="BG19018" s="14">
        <v>5</v>
      </c>
      <c r="BH19018" s="27">
        <v>0.90265199572918042</v>
      </c>
      <c r="BI19018" s="27">
        <v>0.89508312990925665</v>
      </c>
    </row>
    <row r="19019" spans="1:61" x14ac:dyDescent="0.25">
      <c r="A19019" t="s">
        <v>148</v>
      </c>
      <c r="B19019" s="2">
        <v>44104.708333333336</v>
      </c>
      <c r="C19019" s="1">
        <v>44104</v>
      </c>
      <c r="D19019">
        <v>10</v>
      </c>
      <c r="E19019" s="2">
        <v>44104.416666666664</v>
      </c>
      <c r="F19019" s="8" t="s">
        <v>388</v>
      </c>
      <c r="G19019" s="10" t="s">
        <v>389</v>
      </c>
      <c r="J19019" s="14">
        <v>511</v>
      </c>
      <c r="K19019" s="14">
        <v>511</v>
      </c>
      <c r="P19019" s="14">
        <v>511</v>
      </c>
      <c r="Q19019" s="14">
        <v>511</v>
      </c>
      <c r="S19019" s="14">
        <v>516</v>
      </c>
      <c r="V19019" s="14">
        <v>0</v>
      </c>
      <c r="W19019" s="14">
        <v>0</v>
      </c>
      <c r="X19019" s="14">
        <v>-5</v>
      </c>
      <c r="AK19019" s="14">
        <v>516</v>
      </c>
      <c r="AN19019" s="14">
        <v>0</v>
      </c>
      <c r="AO19019" s="14">
        <v>0</v>
      </c>
      <c r="AP19019" s="14">
        <v>-5</v>
      </c>
      <c r="AS19019" s="14">
        <v>-5</v>
      </c>
      <c r="AT19019" s="14">
        <v>516</v>
      </c>
      <c r="AU19019" s="25">
        <v>2.2386796805247267</v>
      </c>
      <c r="AV19019" s="25">
        <v>0.90306800233148343</v>
      </c>
      <c r="AW19019" s="25">
        <v>2.1828000972340051</v>
      </c>
      <c r="AY19019" s="26">
        <v>211.36662517941664</v>
      </c>
      <c r="BA19019" s="26">
        <v>0</v>
      </c>
      <c r="BB19019" s="26">
        <v>211.36662517941664</v>
      </c>
      <c r="BC19019" s="26">
        <v>0.23545623499940155</v>
      </c>
      <c r="BD19019" s="26">
        <v>209.57135126648498</v>
      </c>
      <c r="BE19019" s="26">
        <v>2.0307301479310524</v>
      </c>
      <c r="BF19019" s="14">
        <v>516</v>
      </c>
      <c r="BG19019" s="14">
        <v>5</v>
      </c>
      <c r="BH19019" s="27">
        <v>0.90306800233148343</v>
      </c>
      <c r="BI19019" s="27">
        <v>0.89539765974635144</v>
      </c>
    </row>
    <row r="19020" spans="1:61" x14ac:dyDescent="0.25">
      <c r="A19020" t="s">
        <v>148</v>
      </c>
      <c r="B19020" s="2">
        <v>44104.75</v>
      </c>
      <c r="C19020" s="1">
        <v>44104</v>
      </c>
      <c r="D19020">
        <v>11</v>
      </c>
      <c r="E19020" s="2">
        <v>44104.458333333336</v>
      </c>
      <c r="F19020" s="8" t="s">
        <v>388</v>
      </c>
      <c r="G19020" s="10" t="s">
        <v>389</v>
      </c>
      <c r="J19020" s="14">
        <v>510</v>
      </c>
      <c r="K19020" s="14">
        <v>510</v>
      </c>
      <c r="P19020" s="14">
        <v>510</v>
      </c>
      <c r="Q19020" s="14">
        <v>510</v>
      </c>
      <c r="S19020" s="14">
        <v>511</v>
      </c>
      <c r="V19020" s="14">
        <v>0</v>
      </c>
      <c r="W19020" s="14">
        <v>0</v>
      </c>
      <c r="X19020" s="14">
        <v>-1</v>
      </c>
      <c r="AK19020" s="14">
        <v>511</v>
      </c>
      <c r="AN19020" s="14">
        <v>0</v>
      </c>
      <c r="AO19020" s="14">
        <v>0</v>
      </c>
      <c r="AP19020" s="14">
        <v>-1</v>
      </c>
      <c r="AS19020" s="14">
        <v>-1</v>
      </c>
      <c r="AT19020" s="14">
        <v>511</v>
      </c>
      <c r="AU19020" s="25">
        <v>2.238487811784688</v>
      </c>
      <c r="AV19020" s="25">
        <v>0.90286516717550391</v>
      </c>
      <c r="AW19020" s="25">
        <v>2.1831135968889281</v>
      </c>
      <c r="AY19020" s="26">
        <v>209.27148462169558</v>
      </c>
      <c r="BA19020" s="26">
        <v>0</v>
      </c>
      <c r="BB19020" s="26">
        <v>209.27148462169558</v>
      </c>
      <c r="BC19020" s="26">
        <v>4.6002819738664998E-2</v>
      </c>
      <c r="BD19020" s="26">
        <v>208.90866422377519</v>
      </c>
      <c r="BE19020" s="26">
        <v>0.40882321765906227</v>
      </c>
      <c r="BF19020" s="14">
        <v>511</v>
      </c>
      <c r="BG19020" s="14">
        <v>1</v>
      </c>
      <c r="BH19020" s="27">
        <v>0.90286516717550391</v>
      </c>
      <c r="BI19020" s="27">
        <v>0.90129984211552172</v>
      </c>
    </row>
    <row r="19021" spans="1:61" x14ac:dyDescent="0.25">
      <c r="A19021" t="s">
        <v>148</v>
      </c>
      <c r="B19021" s="2">
        <v>44104.791666666664</v>
      </c>
      <c r="C19021" s="1">
        <v>44104</v>
      </c>
      <c r="D19021">
        <v>12</v>
      </c>
      <c r="E19021" s="2">
        <v>44104.5</v>
      </c>
      <c r="F19021" s="8" t="s">
        <v>388</v>
      </c>
      <c r="G19021" s="10" t="s">
        <v>389</v>
      </c>
      <c r="J19021" s="14">
        <v>504</v>
      </c>
      <c r="K19021" s="14">
        <v>504</v>
      </c>
      <c r="P19021" s="14">
        <v>504</v>
      </c>
      <c r="Q19021" s="14">
        <v>504</v>
      </c>
      <c r="S19021" s="14">
        <v>509</v>
      </c>
      <c r="V19021" s="14">
        <v>0</v>
      </c>
      <c r="W19021" s="14">
        <v>0</v>
      </c>
      <c r="X19021" s="14">
        <v>-5</v>
      </c>
      <c r="AK19021" s="14">
        <v>509</v>
      </c>
      <c r="AN19021" s="14">
        <v>0</v>
      </c>
      <c r="AO19021" s="14">
        <v>0</v>
      </c>
      <c r="AP19021" s="14">
        <v>-5</v>
      </c>
      <c r="AS19021" s="14">
        <v>-5</v>
      </c>
      <c r="AT19021" s="14">
        <v>509</v>
      </c>
      <c r="AU19021" s="25">
        <v>2.2373934022698969</v>
      </c>
      <c r="AV19021" s="25">
        <v>0.90247616706558509</v>
      </c>
      <c r="AW19021" s="25">
        <v>2.1858959332781924</v>
      </c>
      <c r="AY19021" s="26">
        <v>208.36260627064203</v>
      </c>
      <c r="BA19021" s="26">
        <v>0</v>
      </c>
      <c r="BB19021" s="26">
        <v>208.36260627064203</v>
      </c>
      <c r="BC19021" s="26">
        <v>0.26763978570965952</v>
      </c>
      <c r="BD19021" s="26">
        <v>206.60076895463621</v>
      </c>
      <c r="BE19021" s="26">
        <v>2.0294771017154858</v>
      </c>
      <c r="BF19021" s="14">
        <v>509</v>
      </c>
      <c r="BG19021" s="14">
        <v>5</v>
      </c>
      <c r="BH19021" s="27">
        <v>0.90247616706558509</v>
      </c>
      <c r="BI19021" s="27">
        <v>0.89484516159679883</v>
      </c>
    </row>
    <row r="19022" spans="1:61" x14ac:dyDescent="0.25">
      <c r="A19022" t="s">
        <v>148</v>
      </c>
      <c r="B19022" s="2">
        <v>44104.833333333336</v>
      </c>
      <c r="C19022" s="1">
        <v>44104</v>
      </c>
      <c r="D19022">
        <v>13</v>
      </c>
      <c r="E19022" s="2">
        <v>44104.541666666664</v>
      </c>
      <c r="F19022" s="8" t="s">
        <v>388</v>
      </c>
      <c r="G19022" s="10" t="s">
        <v>389</v>
      </c>
      <c r="J19022" s="14">
        <v>570</v>
      </c>
      <c r="K19022" s="14">
        <v>570</v>
      </c>
      <c r="P19022" s="14">
        <v>570</v>
      </c>
      <c r="Q19022" s="14">
        <v>570</v>
      </c>
      <c r="S19022" s="14">
        <v>571</v>
      </c>
      <c r="V19022" s="14">
        <v>0</v>
      </c>
      <c r="W19022" s="14">
        <v>0</v>
      </c>
      <c r="X19022" s="14">
        <v>-1</v>
      </c>
      <c r="AK19022" s="14">
        <v>571</v>
      </c>
      <c r="AN19022" s="14">
        <v>0</v>
      </c>
      <c r="AO19022" s="14">
        <v>0</v>
      </c>
      <c r="AP19022" s="14">
        <v>-1</v>
      </c>
      <c r="AS19022" s="14">
        <v>-1</v>
      </c>
      <c r="AT19022" s="14">
        <v>571</v>
      </c>
      <c r="AU19022" s="25">
        <v>2.2358132946474121</v>
      </c>
      <c r="AV19022" s="25">
        <v>0.90225046027061262</v>
      </c>
      <c r="AW19022" s="25">
        <v>2.1871101761244405</v>
      </c>
      <c r="AY19022" s="26">
        <v>233.68426886017537</v>
      </c>
      <c r="BA19022" s="26">
        <v>0</v>
      </c>
      <c r="BB19022" s="26">
        <v>233.68426886017537</v>
      </c>
      <c r="BC19022" s="26">
        <v>5.8356370353474789E-2</v>
      </c>
      <c r="BD19022" s="26">
        <v>233.33398427732865</v>
      </c>
      <c r="BE19022" s="26">
        <v>0.40864095320017668</v>
      </c>
      <c r="BF19022" s="14">
        <v>571</v>
      </c>
      <c r="BG19022" s="14">
        <v>1</v>
      </c>
      <c r="BH19022" s="27">
        <v>0.90225046027061262</v>
      </c>
      <c r="BI19022" s="27">
        <v>0.90089801824417348</v>
      </c>
    </row>
    <row r="19023" spans="1:61" x14ac:dyDescent="0.25">
      <c r="A19023" t="s">
        <v>148</v>
      </c>
      <c r="B19023" s="2">
        <v>44104.875</v>
      </c>
      <c r="C19023" s="1">
        <v>44104</v>
      </c>
      <c r="D19023">
        <v>14</v>
      </c>
      <c r="E19023" s="2">
        <v>44104.583333333336</v>
      </c>
      <c r="F19023" s="8" t="s">
        <v>388</v>
      </c>
      <c r="G19023" s="10" t="s">
        <v>389</v>
      </c>
      <c r="J19023" s="14">
        <v>568</v>
      </c>
      <c r="K19023" s="14">
        <v>568</v>
      </c>
      <c r="P19023" s="14">
        <v>568</v>
      </c>
      <c r="Q19023" s="14">
        <v>568</v>
      </c>
      <c r="S19023" s="14">
        <v>568</v>
      </c>
      <c r="V19023" s="14">
        <v>0</v>
      </c>
      <c r="W19023" s="14">
        <v>0</v>
      </c>
      <c r="X19023" s="14">
        <v>0</v>
      </c>
      <c r="AK19023" s="14">
        <v>568</v>
      </c>
      <c r="AN19023" s="14">
        <v>0</v>
      </c>
      <c r="AO19023" s="14">
        <v>0</v>
      </c>
      <c r="AP19023" s="14">
        <v>0</v>
      </c>
      <c r="AS19023" s="14">
        <v>0</v>
      </c>
      <c r="AT19023" s="14">
        <v>568</v>
      </c>
      <c r="AU19023" s="25">
        <v>2.2345299323828591</v>
      </c>
      <c r="AV19023" s="25">
        <v>0.90211980871519171</v>
      </c>
      <c r="AW19023" s="25">
        <v>2.1870177021706896</v>
      </c>
      <c r="AY19023" s="26">
        <v>232.42284445855927</v>
      </c>
      <c r="BA19023" s="26">
        <v>0</v>
      </c>
      <c r="BB19023" s="26">
        <v>232.42284445855927</v>
      </c>
      <c r="BC19023" s="26">
        <v>0</v>
      </c>
      <c r="BD19023" s="26">
        <v>232.4228444585593</v>
      </c>
      <c r="BE19023" s="26">
        <v>-2.8421709430404007E-14</v>
      </c>
      <c r="BF19023" s="14">
        <v>568</v>
      </c>
      <c r="BG19023" s="14">
        <v>0</v>
      </c>
      <c r="BH19023" s="27">
        <v>0.90211980871519171</v>
      </c>
    </row>
    <row r="19024" spans="1:61" x14ac:dyDescent="0.25">
      <c r="A19024" t="s">
        <v>148</v>
      </c>
      <c r="B19024" s="2">
        <v>44104.916666666664</v>
      </c>
      <c r="C19024" s="1">
        <v>44104</v>
      </c>
      <c r="D19024">
        <v>15</v>
      </c>
      <c r="E19024" s="2">
        <v>44104.625</v>
      </c>
      <c r="F19024" s="8" t="s">
        <v>388</v>
      </c>
      <c r="G19024" s="10" t="s">
        <v>389</v>
      </c>
      <c r="J19024" s="14">
        <v>564</v>
      </c>
      <c r="K19024" s="14">
        <v>564</v>
      </c>
      <c r="P19024" s="14">
        <v>564</v>
      </c>
      <c r="Q19024" s="14">
        <v>564</v>
      </c>
      <c r="S19024" s="14">
        <v>562</v>
      </c>
      <c r="V19024" s="14">
        <v>0</v>
      </c>
      <c r="W19024" s="14">
        <v>0</v>
      </c>
      <c r="X19024" s="14">
        <v>2</v>
      </c>
      <c r="AK19024" s="14">
        <v>562</v>
      </c>
      <c r="AN19024" s="14">
        <v>0</v>
      </c>
      <c r="AO19024" s="14">
        <v>0</v>
      </c>
      <c r="AP19024" s="14">
        <v>2</v>
      </c>
      <c r="AS19024" s="14">
        <v>2</v>
      </c>
      <c r="AT19024" s="14">
        <v>562</v>
      </c>
      <c r="AU19024" s="25">
        <v>2.2347379390030446</v>
      </c>
      <c r="AV19024" s="25">
        <v>0.90192015439844342</v>
      </c>
      <c r="AW19024" s="25">
        <v>2.1860155689275609</v>
      </c>
      <c r="AY19024" s="26">
        <v>229.91677784467402</v>
      </c>
      <c r="BA19024" s="26">
        <v>1.2347435360387335E-2</v>
      </c>
      <c r="BB19024" s="26">
        <v>229.92912528003441</v>
      </c>
      <c r="BC19024" s="26">
        <v>0</v>
      </c>
      <c r="BD19024" s="26">
        <v>229.92912528003441</v>
      </c>
      <c r="BE19024" s="26">
        <v>0</v>
      </c>
      <c r="BF19024" s="14">
        <v>564</v>
      </c>
      <c r="BG19024" s="14">
        <v>0</v>
      </c>
      <c r="BH19024" s="27">
        <v>0.89877012087742802</v>
      </c>
    </row>
    <row r="19025" spans="1:61" x14ac:dyDescent="0.25">
      <c r="A19025" t="s">
        <v>148</v>
      </c>
      <c r="B19025" s="2">
        <v>44104.958333333336</v>
      </c>
      <c r="C19025" s="1">
        <v>44104</v>
      </c>
      <c r="D19025">
        <v>16</v>
      </c>
      <c r="E19025" s="2">
        <v>44104.666666666664</v>
      </c>
      <c r="F19025" s="8" t="s">
        <v>388</v>
      </c>
      <c r="G19025" s="10" t="s">
        <v>389</v>
      </c>
      <c r="J19025" s="14">
        <v>553</v>
      </c>
      <c r="K19025" s="14">
        <v>553</v>
      </c>
      <c r="P19025" s="14">
        <v>553</v>
      </c>
      <c r="Q19025" s="14">
        <v>553</v>
      </c>
      <c r="S19025" s="14">
        <v>545</v>
      </c>
      <c r="V19025" s="14">
        <v>0</v>
      </c>
      <c r="W19025" s="14">
        <v>0</v>
      </c>
      <c r="X19025" s="14">
        <v>8</v>
      </c>
      <c r="AK19025" s="14">
        <v>545</v>
      </c>
      <c r="AN19025" s="14">
        <v>0</v>
      </c>
      <c r="AO19025" s="14">
        <v>0</v>
      </c>
      <c r="AP19025" s="14">
        <v>8</v>
      </c>
      <c r="AS19025" s="14">
        <v>8</v>
      </c>
      <c r="AT19025" s="14">
        <v>545</v>
      </c>
      <c r="AU19025" s="25">
        <v>2.2347688718897136</v>
      </c>
      <c r="AV19025" s="25">
        <v>0.90158165370833909</v>
      </c>
      <c r="AW19025" s="25">
        <v>2.1856174408940015</v>
      </c>
      <c r="AY19025" s="26">
        <v>222.87831974265171</v>
      </c>
      <c r="BA19025" s="26">
        <v>4.9389741441549326E-2</v>
      </c>
      <c r="BB19025" s="26">
        <v>222.92770948409327</v>
      </c>
      <c r="BC19025" s="26">
        <v>0</v>
      </c>
      <c r="BD19025" s="26">
        <v>222.9277094840933</v>
      </c>
      <c r="BE19025" s="26">
        <v>-2.8421709430404007E-14</v>
      </c>
      <c r="BF19025" s="14">
        <v>553</v>
      </c>
      <c r="BG19025" s="14">
        <v>0</v>
      </c>
      <c r="BH19025" s="27">
        <v>0.88873578098159434</v>
      </c>
    </row>
    <row r="19026" spans="1:61" x14ac:dyDescent="0.25">
      <c r="A19026" t="s">
        <v>148</v>
      </c>
      <c r="B19026" s="2">
        <v>44105</v>
      </c>
      <c r="C19026" s="1">
        <v>44104</v>
      </c>
      <c r="D19026">
        <v>17</v>
      </c>
      <c r="E19026" s="2">
        <v>44104.708333333336</v>
      </c>
      <c r="F19026" s="8" t="s">
        <v>388</v>
      </c>
      <c r="G19026" s="10" t="s">
        <v>389</v>
      </c>
      <c r="J19026" s="14">
        <v>552</v>
      </c>
      <c r="K19026" s="14">
        <v>552</v>
      </c>
      <c r="P19026" s="14">
        <v>552</v>
      </c>
      <c r="Q19026" s="14">
        <v>552</v>
      </c>
      <c r="S19026" s="14">
        <v>543</v>
      </c>
      <c r="V19026" s="14">
        <v>0</v>
      </c>
      <c r="W19026" s="14">
        <v>0</v>
      </c>
      <c r="X19026" s="14">
        <v>9</v>
      </c>
      <c r="AK19026" s="14">
        <v>543</v>
      </c>
      <c r="AN19026" s="14">
        <v>0</v>
      </c>
      <c r="AO19026" s="14">
        <v>0</v>
      </c>
      <c r="AP19026" s="14">
        <v>9</v>
      </c>
      <c r="AS19026" s="14">
        <v>9</v>
      </c>
      <c r="AT19026" s="14">
        <v>543</v>
      </c>
      <c r="AU19026" s="25">
        <v>2.235159294799431</v>
      </c>
      <c r="AV19026" s="25">
        <v>0.90138137356711268</v>
      </c>
      <c r="AW19026" s="25">
        <v>2.1788935422996896</v>
      </c>
      <c r="AY19026" s="26">
        <v>222.01108846283813</v>
      </c>
      <c r="BA19026" s="26">
        <v>5.5563459121743028E-2</v>
      </c>
      <c r="BB19026" s="26">
        <v>222.06665192195987</v>
      </c>
      <c r="BC19026" s="26">
        <v>0</v>
      </c>
      <c r="BD19026" s="26">
        <v>222.0666519219599</v>
      </c>
      <c r="BE19026" s="26">
        <v>-2.8421709430404007E-14</v>
      </c>
      <c r="BF19026" s="14">
        <v>552</v>
      </c>
      <c r="BG19026" s="14">
        <v>0</v>
      </c>
      <c r="BH19026" s="27">
        <v>0.8869068517394767</v>
      </c>
    </row>
    <row r="19027" spans="1:61" x14ac:dyDescent="0.25">
      <c r="A19027" t="s">
        <v>148</v>
      </c>
      <c r="B19027" s="2">
        <v>44105.041666666664</v>
      </c>
      <c r="C19027" s="1">
        <v>44104</v>
      </c>
      <c r="D19027">
        <v>18</v>
      </c>
      <c r="E19027" s="2">
        <v>44104.75</v>
      </c>
      <c r="F19027" s="8" t="s">
        <v>388</v>
      </c>
      <c r="G19027" s="10" t="s">
        <v>389</v>
      </c>
      <c r="J19027" s="14">
        <v>553</v>
      </c>
      <c r="K19027" s="14">
        <v>553</v>
      </c>
      <c r="P19027" s="14">
        <v>553</v>
      </c>
      <c r="Q19027" s="14">
        <v>553</v>
      </c>
      <c r="S19027" s="14">
        <v>545</v>
      </c>
      <c r="V19027" s="14">
        <v>0</v>
      </c>
      <c r="W19027" s="14">
        <v>0</v>
      </c>
      <c r="X19027" s="14">
        <v>8</v>
      </c>
      <c r="AK19027" s="14">
        <v>545</v>
      </c>
      <c r="AN19027" s="14">
        <v>0</v>
      </c>
      <c r="AO19027" s="14">
        <v>0</v>
      </c>
      <c r="AP19027" s="14">
        <v>8</v>
      </c>
      <c r="AS19027" s="14">
        <v>8</v>
      </c>
      <c r="AT19027" s="14">
        <v>545</v>
      </c>
      <c r="AU19027" s="25">
        <v>2.2338671763858819</v>
      </c>
      <c r="AV19027" s="25">
        <v>0.90152559297556367</v>
      </c>
      <c r="AW19027" s="25">
        <v>2.1776865270275123</v>
      </c>
      <c r="AY19027" s="26">
        <v>222.86446107341956</v>
      </c>
      <c r="BA19027" s="26">
        <v>4.938974144154934E-2</v>
      </c>
      <c r="BB19027" s="26">
        <v>222.91385081486112</v>
      </c>
      <c r="BC19027" s="26">
        <v>0</v>
      </c>
      <c r="BD19027" s="26">
        <v>222.91385081486115</v>
      </c>
      <c r="BE19027" s="26">
        <v>-2.8421709430404007E-14</v>
      </c>
      <c r="BF19027" s="14">
        <v>553</v>
      </c>
      <c r="BG19027" s="14">
        <v>0</v>
      </c>
      <c r="BH19027" s="27">
        <v>0.88868053125399471</v>
      </c>
    </row>
    <row r="19028" spans="1:61" x14ac:dyDescent="0.25">
      <c r="A19028" t="s">
        <v>148</v>
      </c>
      <c r="B19028" s="2">
        <v>44105.083333333336</v>
      </c>
      <c r="C19028" s="1">
        <v>44104</v>
      </c>
      <c r="D19028">
        <v>19</v>
      </c>
      <c r="E19028" s="2">
        <v>44104.791666666664</v>
      </c>
      <c r="F19028" s="8" t="s">
        <v>388</v>
      </c>
      <c r="G19028" s="10" t="s">
        <v>389</v>
      </c>
      <c r="J19028" s="14">
        <v>570</v>
      </c>
      <c r="K19028" s="14">
        <v>570</v>
      </c>
      <c r="P19028" s="14">
        <v>570</v>
      </c>
      <c r="Q19028" s="14">
        <v>570</v>
      </c>
      <c r="S19028" s="14">
        <v>567</v>
      </c>
      <c r="V19028" s="14">
        <v>0</v>
      </c>
      <c r="W19028" s="14">
        <v>0</v>
      </c>
      <c r="X19028" s="14">
        <v>3</v>
      </c>
      <c r="AK19028" s="14">
        <v>567</v>
      </c>
      <c r="AN19028" s="14">
        <v>0</v>
      </c>
      <c r="AO19028" s="14">
        <v>0</v>
      </c>
      <c r="AP19028" s="14">
        <v>3</v>
      </c>
      <c r="AS19028" s="14">
        <v>3</v>
      </c>
      <c r="AT19028" s="14">
        <v>567</v>
      </c>
      <c r="AU19028" s="25">
        <v>2.2350022068507802</v>
      </c>
      <c r="AV19028" s="25">
        <v>0.90123538583793372</v>
      </c>
      <c r="AW19028" s="25">
        <v>2.1779721570065571</v>
      </c>
      <c r="AY19028" s="26">
        <v>231.78618708444469</v>
      </c>
      <c r="BA19028" s="26">
        <v>1.8521153040580999E-2</v>
      </c>
      <c r="BB19028" s="26">
        <v>231.80470823748527</v>
      </c>
      <c r="BC19028" s="26">
        <v>0</v>
      </c>
      <c r="BD19028" s="26">
        <v>231.8047082374853</v>
      </c>
      <c r="BE19028" s="26">
        <v>-2.8421709430404007E-14</v>
      </c>
      <c r="BF19028" s="14">
        <v>570</v>
      </c>
      <c r="BG19028" s="14">
        <v>0</v>
      </c>
      <c r="BH19028" s="27">
        <v>0.89656367697285044</v>
      </c>
    </row>
    <row r="19029" spans="1:61" x14ac:dyDescent="0.25">
      <c r="A19029" t="s">
        <v>148</v>
      </c>
      <c r="B19029" s="2">
        <v>44105.125</v>
      </c>
      <c r="C19029" s="1">
        <v>44104</v>
      </c>
      <c r="D19029">
        <v>20</v>
      </c>
      <c r="E19029" s="2">
        <v>44104.833333333336</v>
      </c>
      <c r="F19029" s="8" t="s">
        <v>388</v>
      </c>
      <c r="G19029" s="10" t="s">
        <v>389</v>
      </c>
      <c r="J19029" s="14">
        <v>577</v>
      </c>
      <c r="K19029" s="14">
        <v>577</v>
      </c>
      <c r="P19029" s="14">
        <v>577</v>
      </c>
      <c r="Q19029" s="14">
        <v>577</v>
      </c>
      <c r="S19029" s="14">
        <v>567</v>
      </c>
      <c r="V19029" s="14">
        <v>0</v>
      </c>
      <c r="W19029" s="14">
        <v>0</v>
      </c>
      <c r="X19029" s="14">
        <v>10</v>
      </c>
      <c r="AK19029" s="14">
        <v>567</v>
      </c>
      <c r="AN19029" s="14">
        <v>0</v>
      </c>
      <c r="AO19029" s="14">
        <v>0</v>
      </c>
      <c r="AP19029" s="14">
        <v>10</v>
      </c>
      <c r="AS19029" s="14">
        <v>10</v>
      </c>
      <c r="AT19029" s="14">
        <v>567</v>
      </c>
      <c r="AU19029" s="25">
        <v>2.2344337989245942</v>
      </c>
      <c r="AV19029" s="25">
        <v>0.90156564506910308</v>
      </c>
      <c r="AW19029" s="25">
        <v>2.1783455333442077</v>
      </c>
      <c r="AY19029" s="26">
        <v>231.87112552466249</v>
      </c>
      <c r="BA19029" s="26">
        <v>6.1737176801936661E-2</v>
      </c>
      <c r="BB19029" s="26">
        <v>231.93286270146442</v>
      </c>
      <c r="BC19029" s="26">
        <v>0</v>
      </c>
      <c r="BD19029" s="26">
        <v>231.93286270146444</v>
      </c>
      <c r="BE19029" s="26">
        <v>-2.8421709430404007E-14</v>
      </c>
      <c r="BF19029" s="14">
        <v>577</v>
      </c>
      <c r="BG19029" s="14">
        <v>0</v>
      </c>
      <c r="BH19029" s="27">
        <v>0.8861764779357062</v>
      </c>
    </row>
    <row r="19030" spans="1:61" x14ac:dyDescent="0.25">
      <c r="A19030" t="s">
        <v>148</v>
      </c>
      <c r="B19030" s="2">
        <v>44105.166666666664</v>
      </c>
      <c r="C19030" s="1">
        <v>44104</v>
      </c>
      <c r="D19030">
        <v>21</v>
      </c>
      <c r="E19030" s="2">
        <v>44104.875</v>
      </c>
      <c r="F19030" s="8" t="s">
        <v>388</v>
      </c>
      <c r="G19030" s="10" t="s">
        <v>389</v>
      </c>
      <c r="J19030" s="14">
        <v>517</v>
      </c>
      <c r="K19030" s="14">
        <v>517</v>
      </c>
      <c r="P19030" s="14">
        <v>517</v>
      </c>
      <c r="Q19030" s="14">
        <v>517</v>
      </c>
      <c r="S19030" s="14">
        <v>516</v>
      </c>
      <c r="V19030" s="14">
        <v>0</v>
      </c>
      <c r="W19030" s="14">
        <v>0</v>
      </c>
      <c r="X19030" s="14">
        <v>1</v>
      </c>
      <c r="AK19030" s="14">
        <v>516</v>
      </c>
      <c r="AN19030" s="14">
        <v>0</v>
      </c>
      <c r="AO19030" s="14">
        <v>0</v>
      </c>
      <c r="AP19030" s="14">
        <v>1</v>
      </c>
      <c r="AS19030" s="14">
        <v>1</v>
      </c>
      <c r="AT19030" s="14">
        <v>516</v>
      </c>
      <c r="AU19030" s="25">
        <v>2.2361067003552195</v>
      </c>
      <c r="AV19030" s="25">
        <v>0.90292511592026492</v>
      </c>
      <c r="AW19030" s="25">
        <v>2.1787169406307938</v>
      </c>
      <c r="AY19030" s="26">
        <v>211.33318205171719</v>
      </c>
      <c r="BA19030" s="26">
        <v>6.1737176801936675E-3</v>
      </c>
      <c r="BB19030" s="26">
        <v>211.33935576939737</v>
      </c>
      <c r="BC19030" s="26">
        <v>0</v>
      </c>
      <c r="BD19030" s="26">
        <v>211.33935576939737</v>
      </c>
      <c r="BE19030" s="26">
        <v>0</v>
      </c>
      <c r="BF19030" s="14">
        <v>517</v>
      </c>
      <c r="BG19030" s="14">
        <v>0</v>
      </c>
      <c r="BH19030" s="27">
        <v>0.90120497198516214</v>
      </c>
    </row>
    <row r="19031" spans="1:61" x14ac:dyDescent="0.25">
      <c r="A19031" t="s">
        <v>148</v>
      </c>
      <c r="B19031" s="2">
        <v>44105.208333333336</v>
      </c>
      <c r="C19031" s="1">
        <v>44104</v>
      </c>
      <c r="D19031">
        <v>22</v>
      </c>
      <c r="E19031" s="2">
        <v>44104.916666666664</v>
      </c>
      <c r="F19031" s="8" t="s">
        <v>388</v>
      </c>
      <c r="G19031" s="10" t="s">
        <v>389</v>
      </c>
      <c r="J19031" s="14">
        <v>497</v>
      </c>
      <c r="K19031" s="14">
        <v>497</v>
      </c>
      <c r="P19031" s="14">
        <v>497</v>
      </c>
      <c r="Q19031" s="14">
        <v>497</v>
      </c>
      <c r="S19031" s="14">
        <v>502</v>
      </c>
      <c r="V19031" s="14">
        <v>0</v>
      </c>
      <c r="W19031" s="14">
        <v>0</v>
      </c>
      <c r="X19031" s="14">
        <v>-5</v>
      </c>
      <c r="AK19031" s="14">
        <v>502</v>
      </c>
      <c r="AN19031" s="14">
        <v>0</v>
      </c>
      <c r="AO19031" s="14">
        <v>0</v>
      </c>
      <c r="AP19031" s="14">
        <v>-5</v>
      </c>
      <c r="AS19031" s="14">
        <v>-5</v>
      </c>
      <c r="AT19031" s="14">
        <v>502</v>
      </c>
      <c r="AU19031" s="25">
        <v>2.2353976272849883</v>
      </c>
      <c r="AV19031" s="25">
        <v>0.90290253354244532</v>
      </c>
      <c r="AW19031" s="25">
        <v>2.1796404685730617</v>
      </c>
      <c r="AY19031" s="26">
        <v>205.59419393741669</v>
      </c>
      <c r="BA19031" s="26">
        <v>0</v>
      </c>
      <c r="BB19031" s="26">
        <v>205.59419393741669</v>
      </c>
      <c r="BC19031" s="26">
        <v>0.31689687133234212</v>
      </c>
      <c r="BD19031" s="26">
        <v>203.88040943982651</v>
      </c>
      <c r="BE19031" s="26">
        <v>2.0306813689225294</v>
      </c>
      <c r="BF19031" s="14">
        <v>502</v>
      </c>
      <c r="BG19031" s="14">
        <v>5</v>
      </c>
      <c r="BH19031" s="27">
        <v>0.90290253354244532</v>
      </c>
      <c r="BI19031" s="27">
        <v>0.89537615191079734</v>
      </c>
    </row>
    <row r="19032" spans="1:61" x14ac:dyDescent="0.25">
      <c r="A19032" t="s">
        <v>148</v>
      </c>
      <c r="B19032" s="2">
        <v>44105.25</v>
      </c>
      <c r="C19032" s="1">
        <v>44104</v>
      </c>
      <c r="D19032">
        <v>23</v>
      </c>
      <c r="E19032" s="2">
        <v>44104.958333333336</v>
      </c>
      <c r="F19032" s="8" t="s">
        <v>388</v>
      </c>
      <c r="G19032" s="10" t="s">
        <v>389</v>
      </c>
      <c r="J19032" s="14">
        <v>436</v>
      </c>
      <c r="K19032" s="14">
        <v>436</v>
      </c>
      <c r="P19032" s="14">
        <v>436</v>
      </c>
      <c r="Q19032" s="14">
        <v>436</v>
      </c>
      <c r="S19032" s="14">
        <v>436</v>
      </c>
      <c r="V19032" s="14">
        <v>0</v>
      </c>
      <c r="W19032" s="14">
        <v>0</v>
      </c>
      <c r="X19032" s="14">
        <v>0</v>
      </c>
      <c r="AK19032" s="14">
        <v>436</v>
      </c>
      <c r="AN19032" s="14">
        <v>0</v>
      </c>
      <c r="AO19032" s="14">
        <v>0</v>
      </c>
      <c r="AP19032" s="14">
        <v>0</v>
      </c>
      <c r="AS19032" s="14">
        <v>0</v>
      </c>
      <c r="AT19032" s="14">
        <v>436</v>
      </c>
      <c r="AU19032" s="25">
        <v>2.2355945600376996</v>
      </c>
      <c r="AV19032" s="25">
        <v>0.90480269768133581</v>
      </c>
      <c r="AW19032" s="25">
        <v>2.1797172214860128</v>
      </c>
      <c r="AY19032" s="26">
        <v>178.93967041443079</v>
      </c>
      <c r="BA19032" s="26">
        <v>0</v>
      </c>
      <c r="BB19032" s="26">
        <v>178.93967041443079</v>
      </c>
      <c r="BC19032" s="26">
        <v>0</v>
      </c>
      <c r="BD19032" s="26">
        <v>178.93967041443079</v>
      </c>
      <c r="BE19032" s="26">
        <v>0</v>
      </c>
      <c r="BF19032" s="14">
        <v>436</v>
      </c>
      <c r="BG19032" s="14">
        <v>0</v>
      </c>
      <c r="BH19032" s="27">
        <v>0.90480269768133581</v>
      </c>
    </row>
    <row r="19033" spans="1:61" x14ac:dyDescent="0.25">
      <c r="A19033" t="s">
        <v>148</v>
      </c>
      <c r="B19033" s="2">
        <v>44105.291666666664</v>
      </c>
      <c r="C19033" s="1">
        <v>44104</v>
      </c>
      <c r="D19033">
        <v>24</v>
      </c>
      <c r="E19033" s="2">
        <v>44105</v>
      </c>
      <c r="F19033" s="8" t="s">
        <v>388</v>
      </c>
      <c r="G19033" s="10" t="s">
        <v>389</v>
      </c>
      <c r="J19033" s="14">
        <v>425</v>
      </c>
      <c r="K19033" s="14">
        <v>425</v>
      </c>
      <c r="P19033" s="14">
        <v>425</v>
      </c>
      <c r="Q19033" s="14">
        <v>425</v>
      </c>
      <c r="S19033" s="14">
        <v>425</v>
      </c>
      <c r="V19033" s="14">
        <v>0</v>
      </c>
      <c r="W19033" s="14">
        <v>0</v>
      </c>
      <c r="X19033" s="14">
        <v>0</v>
      </c>
      <c r="AK19033" s="14">
        <v>425</v>
      </c>
      <c r="AN19033" s="14">
        <v>0</v>
      </c>
      <c r="AO19033" s="14">
        <v>0</v>
      </c>
      <c r="AP19033" s="14">
        <v>0</v>
      </c>
      <c r="AS19033" s="14">
        <v>0</v>
      </c>
      <c r="AT19033" s="14">
        <v>425</v>
      </c>
      <c r="AU19033" s="25">
        <v>2.2351815288945467</v>
      </c>
      <c r="AV19033" s="25">
        <v>0.9050622048223802</v>
      </c>
      <c r="AW19033" s="25">
        <v>2.1839006384556017</v>
      </c>
      <c r="AY19033" s="26">
        <v>174.47516444988779</v>
      </c>
      <c r="BA19033" s="26">
        <v>0</v>
      </c>
      <c r="BB19033" s="26">
        <v>174.47516444988779</v>
      </c>
      <c r="BC19033" s="26">
        <v>0</v>
      </c>
      <c r="BD19033" s="26">
        <v>174.47516444988779</v>
      </c>
      <c r="BE19033" s="26">
        <v>0</v>
      </c>
      <c r="BF19033" s="14">
        <v>425</v>
      </c>
      <c r="BG19033" s="14">
        <v>0</v>
      </c>
      <c r="BH19033" s="27">
        <v>0.9050622048223802</v>
      </c>
    </row>
    <row r="19034" spans="1:61" x14ac:dyDescent="0.25">
      <c r="A19034" t="s">
        <v>148</v>
      </c>
      <c r="B19034" s="2">
        <v>44105.333333333336</v>
      </c>
      <c r="C19034" s="1">
        <v>44105</v>
      </c>
      <c r="D19034">
        <v>1</v>
      </c>
      <c r="E19034" s="2">
        <v>44105.041666666664</v>
      </c>
      <c r="F19034" s="8" t="s">
        <v>388</v>
      </c>
      <c r="G19034" s="10" t="s">
        <v>389</v>
      </c>
      <c r="J19034" s="14">
        <v>420</v>
      </c>
      <c r="K19034" s="14">
        <v>420</v>
      </c>
      <c r="P19034" s="14">
        <v>420</v>
      </c>
      <c r="Q19034" s="14">
        <v>420</v>
      </c>
      <c r="S19034" s="14">
        <v>424</v>
      </c>
      <c r="V19034" s="14">
        <v>0</v>
      </c>
      <c r="W19034" s="14">
        <v>0</v>
      </c>
      <c r="X19034" s="14">
        <v>-4</v>
      </c>
      <c r="AK19034" s="14">
        <v>424</v>
      </c>
      <c r="AN19034" s="14">
        <v>0</v>
      </c>
      <c r="AO19034" s="14">
        <v>0</v>
      </c>
      <c r="AP19034" s="14">
        <v>-4</v>
      </c>
      <c r="AS19034" s="14">
        <v>-4</v>
      </c>
      <c r="AT19034" s="14">
        <v>424</v>
      </c>
      <c r="AU19034" s="25">
        <v>2.2339326527210321</v>
      </c>
      <c r="AV19034" s="25">
        <v>0.90435387854410576</v>
      </c>
      <c r="AW19034" s="25">
        <v>2.183183358242236</v>
      </c>
      <c r="AY19034" s="26">
        <v>173.92840693756787</v>
      </c>
      <c r="BA19034" s="26">
        <v>0</v>
      </c>
      <c r="BB19034" s="26">
        <v>173.92840693756787</v>
      </c>
      <c r="BC19034" s="26">
        <v>0.46257934419287017</v>
      </c>
      <c r="BD19034" s="26">
        <v>172.76116398006204</v>
      </c>
      <c r="BE19034" s="26">
        <v>1.6298223016987095</v>
      </c>
      <c r="BF19034" s="14">
        <v>424</v>
      </c>
      <c r="BG19034" s="14">
        <v>4</v>
      </c>
      <c r="BH19034" s="27">
        <v>0.90435387854410576</v>
      </c>
      <c r="BI19034" s="27">
        <v>0.89828471069275218</v>
      </c>
    </row>
    <row r="19035" spans="1:61" x14ac:dyDescent="0.25">
      <c r="A19035" t="s">
        <v>148</v>
      </c>
      <c r="B19035" s="2">
        <v>44105.375</v>
      </c>
      <c r="C19035" s="1">
        <v>44105</v>
      </c>
      <c r="D19035">
        <v>2</v>
      </c>
      <c r="E19035" s="2">
        <v>44105.083333333336</v>
      </c>
      <c r="F19035" s="8" t="s">
        <v>388</v>
      </c>
      <c r="G19035" s="10" t="s">
        <v>389</v>
      </c>
      <c r="J19035" s="14">
        <v>459</v>
      </c>
      <c r="K19035" s="14">
        <v>459</v>
      </c>
      <c r="P19035" s="14">
        <v>459</v>
      </c>
      <c r="Q19035" s="14">
        <v>459</v>
      </c>
      <c r="S19035" s="14">
        <v>467</v>
      </c>
      <c r="V19035" s="14">
        <v>0</v>
      </c>
      <c r="W19035" s="14">
        <v>0</v>
      </c>
      <c r="X19035" s="14">
        <v>-8</v>
      </c>
      <c r="AK19035" s="14">
        <v>467</v>
      </c>
      <c r="AN19035" s="14">
        <v>0</v>
      </c>
      <c r="AO19035" s="14">
        <v>0</v>
      </c>
      <c r="AP19035" s="14">
        <v>-8</v>
      </c>
      <c r="AS19035" s="14">
        <v>-8</v>
      </c>
      <c r="AT19035" s="14">
        <v>467</v>
      </c>
      <c r="AU19035" s="25">
        <v>2.232044032045652</v>
      </c>
      <c r="AV19035" s="25">
        <v>0.90464078553598914</v>
      </c>
      <c r="AW19035" s="25">
        <v>2.1817656071136806</v>
      </c>
      <c r="AY19035" s="26">
        <v>191.62814763782737</v>
      </c>
      <c r="BA19035" s="26">
        <v>0</v>
      </c>
      <c r="BB19035" s="26">
        <v>191.62814763782737</v>
      </c>
      <c r="BC19035" s="26">
        <v>0.96399707903961218</v>
      </c>
      <c r="BD19035" s="26">
        <v>189.34848754268819</v>
      </c>
      <c r="BE19035" s="26">
        <v>3.243657174178793</v>
      </c>
      <c r="BF19035" s="14">
        <v>467</v>
      </c>
      <c r="BG19035" s="14">
        <v>8</v>
      </c>
      <c r="BH19035" s="27">
        <v>0.90464078553598914</v>
      </c>
      <c r="BI19035" s="27">
        <v>0.89387893491725634</v>
      </c>
    </row>
    <row r="19036" spans="1:61" x14ac:dyDescent="0.25">
      <c r="A19036" t="s">
        <v>148</v>
      </c>
      <c r="B19036" s="2">
        <v>44105.416666666664</v>
      </c>
      <c r="C19036" s="1">
        <v>44105</v>
      </c>
      <c r="D19036">
        <v>3</v>
      </c>
      <c r="E19036" s="2">
        <v>44105.125</v>
      </c>
      <c r="F19036" s="8" t="s">
        <v>388</v>
      </c>
      <c r="G19036" s="10" t="s">
        <v>389</v>
      </c>
      <c r="J19036" s="14">
        <v>467</v>
      </c>
      <c r="K19036" s="14">
        <v>467</v>
      </c>
      <c r="P19036" s="14">
        <v>467</v>
      </c>
      <c r="Q19036" s="14">
        <v>467</v>
      </c>
      <c r="S19036" s="14">
        <v>474</v>
      </c>
      <c r="V19036" s="14">
        <v>0</v>
      </c>
      <c r="W19036" s="14">
        <v>0</v>
      </c>
      <c r="X19036" s="14">
        <v>-7</v>
      </c>
      <c r="AK19036" s="14">
        <v>474</v>
      </c>
      <c r="AN19036" s="14">
        <v>0</v>
      </c>
      <c r="AO19036" s="14">
        <v>0</v>
      </c>
      <c r="AP19036" s="14">
        <v>-7</v>
      </c>
      <c r="AS19036" s="14">
        <v>-7</v>
      </c>
      <c r="AT19036" s="14">
        <v>474</v>
      </c>
      <c r="AU19036" s="25">
        <v>2.232522969547861</v>
      </c>
      <c r="AV19036" s="25">
        <v>0.90587103600212837</v>
      </c>
      <c r="AW19036" s="25">
        <v>2.180301140326478</v>
      </c>
      <c r="AY19036" s="26">
        <v>194.76502574820555</v>
      </c>
      <c r="BA19036" s="26">
        <v>0</v>
      </c>
      <c r="BB19036" s="26">
        <v>194.76502574820555</v>
      </c>
      <c r="BC19036" s="26">
        <v>0.85143467872205536</v>
      </c>
      <c r="BD19036" s="26">
        <v>192.76965123152533</v>
      </c>
      <c r="BE19036" s="26">
        <v>2.8468091954022725</v>
      </c>
      <c r="BF19036" s="14">
        <v>474</v>
      </c>
      <c r="BG19036" s="14">
        <v>7</v>
      </c>
      <c r="BH19036" s="27">
        <v>0.90587103600212837</v>
      </c>
      <c r="BI19036" s="27">
        <v>0.89659035548110833</v>
      </c>
    </row>
    <row r="19037" spans="1:61" x14ac:dyDescent="0.25">
      <c r="A19037" t="s">
        <v>148</v>
      </c>
      <c r="B19037" s="2">
        <v>44105.458333333336</v>
      </c>
      <c r="C19037" s="1">
        <v>44105</v>
      </c>
      <c r="D19037">
        <v>4</v>
      </c>
      <c r="E19037" s="2">
        <v>44105.166666666664</v>
      </c>
      <c r="F19037" s="8" t="s">
        <v>388</v>
      </c>
      <c r="G19037" s="10" t="s">
        <v>389</v>
      </c>
      <c r="J19037" s="14">
        <v>468</v>
      </c>
      <c r="K19037" s="14">
        <v>468</v>
      </c>
      <c r="P19037" s="14">
        <v>468</v>
      </c>
      <c r="Q19037" s="14">
        <v>468</v>
      </c>
      <c r="S19037" s="14">
        <v>475</v>
      </c>
      <c r="V19037" s="14">
        <v>0</v>
      </c>
      <c r="W19037" s="14">
        <v>0</v>
      </c>
      <c r="X19037" s="14">
        <v>-7</v>
      </c>
      <c r="AK19037" s="14">
        <v>475</v>
      </c>
      <c r="AN19037" s="14">
        <v>0</v>
      </c>
      <c r="AO19037" s="14">
        <v>0</v>
      </c>
      <c r="AP19037" s="14">
        <v>-7</v>
      </c>
      <c r="AS19037" s="14">
        <v>-7</v>
      </c>
      <c r="AT19037" s="14">
        <v>475</v>
      </c>
      <c r="AU19037" s="25">
        <v>2.2346271015263</v>
      </c>
      <c r="AV19037" s="25">
        <v>0.90504411831375853</v>
      </c>
      <c r="AW19037" s="25">
        <v>2.1790617152624701</v>
      </c>
      <c r="AY19037" s="26">
        <v>194.99775752693677</v>
      </c>
      <c r="BA19037" s="26">
        <v>0</v>
      </c>
      <c r="BB19037" s="26">
        <v>194.99775752693677</v>
      </c>
      <c r="BC19037" s="26">
        <v>0.91888822512894786</v>
      </c>
      <c r="BD19037" s="26">
        <v>193.07138326189047</v>
      </c>
      <c r="BE19037" s="26">
        <v>2.8452624901752301</v>
      </c>
      <c r="BF19037" s="14">
        <v>475</v>
      </c>
      <c r="BG19037" s="14">
        <v>7</v>
      </c>
      <c r="BH19037" s="27">
        <v>0.90504411831375864</v>
      </c>
      <c r="BI19037" s="27">
        <v>0.89610322729858793</v>
      </c>
    </row>
    <row r="19038" spans="1:61" x14ac:dyDescent="0.25">
      <c r="A19038" t="s">
        <v>148</v>
      </c>
      <c r="B19038" s="2">
        <v>44105.5</v>
      </c>
      <c r="C19038" s="1">
        <v>44105</v>
      </c>
      <c r="D19038">
        <v>5</v>
      </c>
      <c r="E19038" s="2">
        <v>44105.208333333336</v>
      </c>
      <c r="F19038" s="8" t="s">
        <v>388</v>
      </c>
      <c r="G19038" s="10" t="s">
        <v>389</v>
      </c>
      <c r="J19038" s="14">
        <v>467</v>
      </c>
      <c r="K19038" s="14">
        <v>467</v>
      </c>
      <c r="P19038" s="14">
        <v>467</v>
      </c>
      <c r="Q19038" s="14">
        <v>467</v>
      </c>
      <c r="S19038" s="14">
        <v>476</v>
      </c>
      <c r="V19038" s="14">
        <v>0</v>
      </c>
      <c r="W19038" s="14">
        <v>0</v>
      </c>
      <c r="X19038" s="14">
        <v>-9</v>
      </c>
      <c r="AK19038" s="14">
        <v>476</v>
      </c>
      <c r="AN19038" s="14">
        <v>0</v>
      </c>
      <c r="AO19038" s="14">
        <v>0</v>
      </c>
      <c r="AP19038" s="14">
        <v>-9</v>
      </c>
      <c r="AS19038" s="14">
        <v>-9</v>
      </c>
      <c r="AT19038" s="14">
        <v>476</v>
      </c>
      <c r="AU19038" s="25">
        <v>2.2360670255238215</v>
      </c>
      <c r="AV19038" s="25">
        <v>0.9038846931724277</v>
      </c>
      <c r="AW19038" s="25">
        <v>2.1795296719784822</v>
      </c>
      <c r="AY19038" s="26">
        <v>195.15794737872088</v>
      </c>
      <c r="BA19038" s="26">
        <v>0</v>
      </c>
      <c r="BB19038" s="26">
        <v>195.15794737872088</v>
      </c>
      <c r="BC19038" s="26">
        <v>1.0954776719237045</v>
      </c>
      <c r="BD19038" s="26">
        <v>192.61160891568417</v>
      </c>
      <c r="BE19038" s="26">
        <v>3.6418161349604077</v>
      </c>
      <c r="BF19038" s="14">
        <v>476</v>
      </c>
      <c r="BG19038" s="14">
        <v>9</v>
      </c>
      <c r="BH19038" s="27">
        <v>0.9038846931724277</v>
      </c>
      <c r="BI19038" s="27">
        <v>0.89209118749515715</v>
      </c>
    </row>
    <row r="19039" spans="1:61" x14ac:dyDescent="0.25">
      <c r="A19039" t="s">
        <v>148</v>
      </c>
      <c r="B19039" s="2">
        <v>44105.541666666664</v>
      </c>
      <c r="C19039" s="1">
        <v>44105</v>
      </c>
      <c r="D19039">
        <v>6</v>
      </c>
      <c r="E19039" s="2">
        <v>44105.25</v>
      </c>
      <c r="F19039" s="8" t="s">
        <v>388</v>
      </c>
      <c r="G19039" s="10" t="s">
        <v>389</v>
      </c>
      <c r="J19039" s="14">
        <v>487</v>
      </c>
      <c r="K19039" s="14">
        <v>487</v>
      </c>
      <c r="P19039" s="14">
        <v>487</v>
      </c>
      <c r="Q19039" s="14">
        <v>487</v>
      </c>
      <c r="S19039" s="14">
        <v>492</v>
      </c>
      <c r="V19039" s="14">
        <v>0</v>
      </c>
      <c r="W19039" s="14">
        <v>0</v>
      </c>
      <c r="X19039" s="14">
        <v>-5</v>
      </c>
      <c r="AK19039" s="14">
        <v>492</v>
      </c>
      <c r="AN19039" s="14">
        <v>0</v>
      </c>
      <c r="AO19039" s="14">
        <v>0</v>
      </c>
      <c r="AP19039" s="14">
        <v>-5</v>
      </c>
      <c r="AS19039" s="14">
        <v>-5</v>
      </c>
      <c r="AT19039" s="14">
        <v>492</v>
      </c>
      <c r="AU19039" s="25">
        <v>2.237410938605374</v>
      </c>
      <c r="AV19039" s="25">
        <v>0.90340083023988604</v>
      </c>
      <c r="AW19039" s="25">
        <v>2.1793070273575497</v>
      </c>
      <c r="AY19039" s="26">
        <v>201.60989579974054</v>
      </c>
      <c r="BA19039" s="26">
        <v>0</v>
      </c>
      <c r="BB19039" s="26">
        <v>201.60989579974054</v>
      </c>
      <c r="BC19039" s="26">
        <v>0.57484196262552745</v>
      </c>
      <c r="BD19039" s="26">
        <v>200.15068607461589</v>
      </c>
      <c r="BE19039" s="26">
        <v>2.0340516877501784</v>
      </c>
      <c r="BF19039" s="14">
        <v>492</v>
      </c>
      <c r="BG19039" s="14">
        <v>5</v>
      </c>
      <c r="BH19039" s="27">
        <v>0.90340083023988615</v>
      </c>
      <c r="BI19039" s="27">
        <v>0.89686220636955971</v>
      </c>
    </row>
    <row r="19040" spans="1:61" x14ac:dyDescent="0.25">
      <c r="A19040" t="s">
        <v>148</v>
      </c>
      <c r="B19040" s="2">
        <v>44105.583333333336</v>
      </c>
      <c r="C19040" s="1">
        <v>44105</v>
      </c>
      <c r="D19040">
        <v>7</v>
      </c>
      <c r="E19040" s="2">
        <v>44105.291666666664</v>
      </c>
      <c r="F19040" s="8" t="s">
        <v>388</v>
      </c>
      <c r="G19040" s="10" t="s">
        <v>389</v>
      </c>
      <c r="J19040" s="14">
        <v>490</v>
      </c>
      <c r="K19040" s="14">
        <v>490</v>
      </c>
      <c r="P19040" s="14">
        <v>490</v>
      </c>
      <c r="Q19040" s="14">
        <v>490</v>
      </c>
      <c r="S19040" s="14">
        <v>500</v>
      </c>
      <c r="V19040" s="14">
        <v>0</v>
      </c>
      <c r="W19040" s="14">
        <v>0</v>
      </c>
      <c r="X19040" s="14">
        <v>-10</v>
      </c>
      <c r="AK19040" s="14">
        <v>500</v>
      </c>
      <c r="AN19040" s="14">
        <v>0</v>
      </c>
      <c r="AO19040" s="14">
        <v>0</v>
      </c>
      <c r="AP19040" s="14">
        <v>-10</v>
      </c>
      <c r="AS19040" s="14">
        <v>-10</v>
      </c>
      <c r="AT19040" s="14">
        <v>500</v>
      </c>
      <c r="AU19040" s="25">
        <v>2.2385640299240186</v>
      </c>
      <c r="AV19040" s="25">
        <v>0.90285270354846348</v>
      </c>
      <c r="AW19040" s="25">
        <v>2.179118105865292</v>
      </c>
      <c r="AY19040" s="26">
        <v>204.76379229719035</v>
      </c>
      <c r="BA19040" s="26">
        <v>0</v>
      </c>
      <c r="BB19040" s="26">
        <v>204.76379229719035</v>
      </c>
      <c r="BC19040" s="26">
        <v>0.74833952959765793</v>
      </c>
      <c r="BD19040" s="26">
        <v>201.48248218312551</v>
      </c>
      <c r="BE19040" s="26">
        <v>4.0296496436625091</v>
      </c>
      <c r="BF19040" s="14">
        <v>500</v>
      </c>
      <c r="BG19040" s="14">
        <v>10</v>
      </c>
      <c r="BH19040" s="27">
        <v>0.90285270354846348</v>
      </c>
      <c r="BI19040" s="27">
        <v>0.88838461974112393</v>
      </c>
    </row>
    <row r="19041" spans="1:61" x14ac:dyDescent="0.25">
      <c r="A19041" t="s">
        <v>148</v>
      </c>
      <c r="B19041" s="2">
        <v>44105.625</v>
      </c>
      <c r="C19041" s="1">
        <v>44105</v>
      </c>
      <c r="D19041">
        <v>8</v>
      </c>
      <c r="E19041" s="2">
        <v>44105.333333333336</v>
      </c>
      <c r="F19041" s="8" t="s">
        <v>388</v>
      </c>
      <c r="G19041" s="10" t="s">
        <v>389</v>
      </c>
      <c r="J19041" s="14">
        <v>492</v>
      </c>
      <c r="K19041" s="14">
        <v>492</v>
      </c>
      <c r="P19041" s="14">
        <v>492</v>
      </c>
      <c r="Q19041" s="14">
        <v>492</v>
      </c>
      <c r="S19041" s="14">
        <v>499</v>
      </c>
      <c r="V19041" s="14">
        <v>0</v>
      </c>
      <c r="W19041" s="14">
        <v>0</v>
      </c>
      <c r="X19041" s="14">
        <v>-7</v>
      </c>
      <c r="AK19041" s="14">
        <v>499</v>
      </c>
      <c r="AN19041" s="14">
        <v>0</v>
      </c>
      <c r="AO19041" s="14">
        <v>0</v>
      </c>
      <c r="AP19041" s="14">
        <v>-7</v>
      </c>
      <c r="AS19041" s="14">
        <v>-7</v>
      </c>
      <c r="AT19041" s="14">
        <v>499</v>
      </c>
      <c r="AU19041" s="25">
        <v>2.2378722129780102</v>
      </c>
      <c r="AV19041" s="25">
        <v>0.90274400162799162</v>
      </c>
      <c r="AW19041" s="25">
        <v>2.1799749504040644</v>
      </c>
      <c r="AY19041" s="26">
        <v>204.32966080883227</v>
      </c>
      <c r="BA19041" s="26">
        <v>0</v>
      </c>
      <c r="BB19041" s="26">
        <v>204.32966080883227</v>
      </c>
      <c r="BC19041" s="26">
        <v>0.49147759241433869</v>
      </c>
      <c r="BD19041" s="26">
        <v>201.9876443917432</v>
      </c>
      <c r="BE19041" s="26">
        <v>2.8334940095033971</v>
      </c>
      <c r="BF19041" s="14">
        <v>499</v>
      </c>
      <c r="BG19041" s="14">
        <v>7</v>
      </c>
      <c r="BH19041" s="27">
        <v>0.90274400162799151</v>
      </c>
      <c r="BI19041" s="27">
        <v>0.89239679474733979</v>
      </c>
    </row>
    <row r="19042" spans="1:61" x14ac:dyDescent="0.25">
      <c r="A19042" t="s">
        <v>148</v>
      </c>
      <c r="B19042" s="2">
        <v>44105.666666666664</v>
      </c>
      <c r="C19042" s="1">
        <v>44105</v>
      </c>
      <c r="D19042">
        <v>9</v>
      </c>
      <c r="E19042" s="2">
        <v>44105.375</v>
      </c>
      <c r="F19042" s="8" t="s">
        <v>388</v>
      </c>
      <c r="G19042" s="10" t="s">
        <v>389</v>
      </c>
      <c r="J19042" s="14">
        <v>475</v>
      </c>
      <c r="K19042" s="14">
        <v>475</v>
      </c>
      <c r="P19042" s="14">
        <v>475</v>
      </c>
      <c r="Q19042" s="14">
        <v>475</v>
      </c>
      <c r="S19042" s="14">
        <v>476</v>
      </c>
      <c r="V19042" s="14">
        <v>0</v>
      </c>
      <c r="W19042" s="14">
        <v>0</v>
      </c>
      <c r="X19042" s="14">
        <v>-1</v>
      </c>
      <c r="AK19042" s="14">
        <v>476</v>
      </c>
      <c r="AN19042" s="14">
        <v>0</v>
      </c>
      <c r="AO19042" s="14">
        <v>0</v>
      </c>
      <c r="AP19042" s="14">
        <v>-1</v>
      </c>
      <c r="AS19042" s="14">
        <v>-1</v>
      </c>
      <c r="AT19042" s="14">
        <v>476</v>
      </c>
      <c r="AU19042" s="25">
        <v>2.2385539719496723</v>
      </c>
      <c r="AV19042" s="25">
        <v>0.90408299809424308</v>
      </c>
      <c r="AW19042" s="25">
        <v>2.1792086203628891</v>
      </c>
      <c r="AY19042" s="26">
        <v>195.20076343898708</v>
      </c>
      <c r="BA19042" s="26">
        <v>0</v>
      </c>
      <c r="BB19042" s="26">
        <v>195.20076343898708</v>
      </c>
      <c r="BC19042" s="26">
        <v>7.0944818782277472E-2</v>
      </c>
      <c r="BD19042" s="26">
        <v>194.86233360733377</v>
      </c>
      <c r="BE19042" s="26">
        <v>0.40937465043558063</v>
      </c>
      <c r="BF19042" s="14">
        <v>476</v>
      </c>
      <c r="BG19042" s="14">
        <v>1</v>
      </c>
      <c r="BH19042" s="27">
        <v>0.90408299809424297</v>
      </c>
      <c r="BI19042" s="27">
        <v>0.90251554184328975</v>
      </c>
    </row>
    <row r="19043" spans="1:61" x14ac:dyDescent="0.25">
      <c r="A19043" t="s">
        <v>148</v>
      </c>
      <c r="B19043" s="2">
        <v>44105.708333333336</v>
      </c>
      <c r="C19043" s="1">
        <v>44105</v>
      </c>
      <c r="D19043">
        <v>10</v>
      </c>
      <c r="E19043" s="2">
        <v>44105.416666666664</v>
      </c>
      <c r="F19043" s="8" t="s">
        <v>388</v>
      </c>
      <c r="G19043" s="10" t="s">
        <v>389</v>
      </c>
      <c r="J19043" s="14">
        <v>497</v>
      </c>
      <c r="K19043" s="14">
        <v>497</v>
      </c>
      <c r="P19043" s="14">
        <v>497</v>
      </c>
      <c r="Q19043" s="14">
        <v>497</v>
      </c>
      <c r="S19043" s="14">
        <v>499</v>
      </c>
      <c r="V19043" s="14">
        <v>0</v>
      </c>
      <c r="W19043" s="14">
        <v>0</v>
      </c>
      <c r="X19043" s="14">
        <v>-2</v>
      </c>
      <c r="AK19043" s="14">
        <v>499</v>
      </c>
      <c r="AN19043" s="14">
        <v>0</v>
      </c>
      <c r="AO19043" s="14">
        <v>0</v>
      </c>
      <c r="AP19043" s="14">
        <v>-2</v>
      </c>
      <c r="AS19043" s="14">
        <v>-2</v>
      </c>
      <c r="AT19043" s="14">
        <v>499</v>
      </c>
      <c r="AU19043" s="25">
        <v>2.2396741264619142</v>
      </c>
      <c r="AV19043" s="25">
        <v>0.90422853660082969</v>
      </c>
      <c r="AW19043" s="25">
        <v>2.1794015086435392</v>
      </c>
      <c r="AY19043" s="26">
        <v>204.66567470303909</v>
      </c>
      <c r="BA19043" s="26">
        <v>0</v>
      </c>
      <c r="BB19043" s="26">
        <v>204.66567470303909</v>
      </c>
      <c r="BC19043" s="26">
        <v>0.12894470060700003</v>
      </c>
      <c r="BD19043" s="26">
        <v>203.9770760128132</v>
      </c>
      <c r="BE19043" s="26">
        <v>0.81754339083289551</v>
      </c>
      <c r="BF19043" s="14">
        <v>499</v>
      </c>
      <c r="BG19043" s="14">
        <v>2</v>
      </c>
      <c r="BH19043" s="27">
        <v>0.90422853660082969</v>
      </c>
      <c r="BI19043" s="27">
        <v>0.90118625514900896</v>
      </c>
    </row>
    <row r="19044" spans="1:61" x14ac:dyDescent="0.25">
      <c r="A19044" t="s">
        <v>148</v>
      </c>
      <c r="B19044" s="2">
        <v>44105.75</v>
      </c>
      <c r="C19044" s="1">
        <v>44105</v>
      </c>
      <c r="D19044">
        <v>11</v>
      </c>
      <c r="E19044" s="2">
        <v>44105.458333333336</v>
      </c>
      <c r="F19044" s="8" t="s">
        <v>388</v>
      </c>
      <c r="G19044" s="10" t="s">
        <v>389</v>
      </c>
      <c r="J19044" s="14">
        <v>475</v>
      </c>
      <c r="K19044" s="14">
        <v>475</v>
      </c>
      <c r="P19044" s="14">
        <v>475</v>
      </c>
      <c r="Q19044" s="14">
        <v>475</v>
      </c>
      <c r="S19044" s="14">
        <v>475</v>
      </c>
      <c r="V19044" s="14">
        <v>0</v>
      </c>
      <c r="W19044" s="14">
        <v>0</v>
      </c>
      <c r="X19044" s="14">
        <v>0</v>
      </c>
      <c r="AK19044" s="14">
        <v>475</v>
      </c>
      <c r="AN19044" s="14">
        <v>0</v>
      </c>
      <c r="AO19044" s="14">
        <v>0</v>
      </c>
      <c r="AP19044" s="14">
        <v>0</v>
      </c>
      <c r="AS19044" s="14">
        <v>0</v>
      </c>
      <c r="AT19044" s="14">
        <v>475</v>
      </c>
      <c r="AU19044" s="25">
        <v>2.2393228992714058</v>
      </c>
      <c r="AV19044" s="25">
        <v>0.90377178364633259</v>
      </c>
      <c r="AW19044" s="25">
        <v>2.1783517440052238</v>
      </c>
      <c r="AY19044" s="26">
        <v>194.72362458473933</v>
      </c>
      <c r="BA19044" s="26">
        <v>0</v>
      </c>
      <c r="BB19044" s="26">
        <v>194.72362458473933</v>
      </c>
      <c r="BC19044" s="26">
        <v>0</v>
      </c>
      <c r="BD19044" s="26">
        <v>194.72362458473933</v>
      </c>
      <c r="BE19044" s="26">
        <v>0</v>
      </c>
      <c r="BF19044" s="14">
        <v>475</v>
      </c>
      <c r="BG19044" s="14">
        <v>0</v>
      </c>
      <c r="BH19044" s="27">
        <v>0.90377178364633259</v>
      </c>
    </row>
    <row r="19045" spans="1:61" x14ac:dyDescent="0.25">
      <c r="A19045" t="s">
        <v>148</v>
      </c>
      <c r="B19045" s="2">
        <v>44105.791666666664</v>
      </c>
      <c r="C19045" s="1">
        <v>44105</v>
      </c>
      <c r="D19045">
        <v>12</v>
      </c>
      <c r="E19045" s="2">
        <v>44105.5</v>
      </c>
      <c r="F19045" s="8" t="s">
        <v>388</v>
      </c>
      <c r="G19045" s="10" t="s">
        <v>389</v>
      </c>
      <c r="J19045" s="14">
        <v>472</v>
      </c>
      <c r="K19045" s="14">
        <v>472</v>
      </c>
      <c r="P19045" s="14">
        <v>472</v>
      </c>
      <c r="Q19045" s="14">
        <v>472</v>
      </c>
      <c r="S19045" s="14">
        <v>474</v>
      </c>
      <c r="V19045" s="14">
        <v>0</v>
      </c>
      <c r="W19045" s="14">
        <v>0</v>
      </c>
      <c r="X19045" s="14">
        <v>-2</v>
      </c>
      <c r="AK19045" s="14">
        <v>474</v>
      </c>
      <c r="AN19045" s="14">
        <v>0</v>
      </c>
      <c r="AO19045" s="14">
        <v>0</v>
      </c>
      <c r="AP19045" s="14">
        <v>-2</v>
      </c>
      <c r="AS19045" s="14">
        <v>-2</v>
      </c>
      <c r="AT19045" s="14">
        <v>474</v>
      </c>
      <c r="AU19045" s="25">
        <v>2.238840091011729</v>
      </c>
      <c r="AV19045" s="25">
        <v>0.90296586215746755</v>
      </c>
      <c r="AW19045" s="25">
        <v>2.175212734354329</v>
      </c>
      <c r="AY19045" s="26">
        <v>194.14040454256954</v>
      </c>
      <c r="BA19045" s="26">
        <v>0</v>
      </c>
      <c r="BB19045" s="26">
        <v>194.14040454256954</v>
      </c>
      <c r="BC19045" s="26">
        <v>0.13932704450424074</v>
      </c>
      <c r="BD19045" s="26">
        <v>193.46343019385077</v>
      </c>
      <c r="BE19045" s="26">
        <v>0.8163013932230001</v>
      </c>
      <c r="BF19045" s="14">
        <v>474</v>
      </c>
      <c r="BG19045" s="14">
        <v>2</v>
      </c>
      <c r="BH19045" s="27">
        <v>0.90296586215746766</v>
      </c>
      <c r="BI19045" s="27">
        <v>0.89981718876364514</v>
      </c>
    </row>
    <row r="19046" spans="1:61" x14ac:dyDescent="0.25">
      <c r="A19046" t="s">
        <v>148</v>
      </c>
      <c r="B19046" s="2">
        <v>44105.833333333336</v>
      </c>
      <c r="C19046" s="1">
        <v>44105</v>
      </c>
      <c r="D19046">
        <v>13</v>
      </c>
      <c r="E19046" s="2">
        <v>44105.541666666664</v>
      </c>
      <c r="F19046" s="8" t="s">
        <v>388</v>
      </c>
      <c r="G19046" s="10" t="s">
        <v>389</v>
      </c>
      <c r="J19046" s="14">
        <v>497</v>
      </c>
      <c r="K19046" s="14">
        <v>497</v>
      </c>
      <c r="P19046" s="14">
        <v>497</v>
      </c>
      <c r="Q19046" s="14">
        <v>497</v>
      </c>
      <c r="S19046" s="14">
        <v>497</v>
      </c>
      <c r="V19046" s="14">
        <v>0</v>
      </c>
      <c r="W19046" s="14">
        <v>0</v>
      </c>
      <c r="X19046" s="14">
        <v>0</v>
      </c>
      <c r="AK19046" s="14">
        <v>497</v>
      </c>
      <c r="AN19046" s="14">
        <v>0</v>
      </c>
      <c r="AO19046" s="14">
        <v>0</v>
      </c>
      <c r="AP19046" s="14">
        <v>0</v>
      </c>
      <c r="AS19046" s="14">
        <v>0</v>
      </c>
      <c r="AT19046" s="14">
        <v>497</v>
      </c>
      <c r="AU19046" s="25">
        <v>2.2368450129922248</v>
      </c>
      <c r="AV19046" s="25">
        <v>0.90283165673913279</v>
      </c>
      <c r="AW19046" s="25">
        <v>2.1704765567092275</v>
      </c>
      <c r="AY19046" s="26">
        <v>203.53046484171833</v>
      </c>
      <c r="BA19046" s="26">
        <v>0</v>
      </c>
      <c r="BB19046" s="26">
        <v>203.53046484171833</v>
      </c>
      <c r="BC19046" s="26">
        <v>0</v>
      </c>
      <c r="BD19046" s="26">
        <v>203.5304648417183</v>
      </c>
      <c r="BE19046" s="26">
        <v>2.8421709430404007E-14</v>
      </c>
      <c r="BF19046" s="14">
        <v>497</v>
      </c>
      <c r="BG19046" s="14">
        <v>0</v>
      </c>
      <c r="BH19046" s="27">
        <v>0.90283165673913279</v>
      </c>
    </row>
    <row r="19047" spans="1:61" x14ac:dyDescent="0.25">
      <c r="A19047" t="s">
        <v>148</v>
      </c>
      <c r="B19047" s="2">
        <v>44105.875</v>
      </c>
      <c r="C19047" s="1">
        <v>44105</v>
      </c>
      <c r="D19047">
        <v>14</v>
      </c>
      <c r="E19047" s="2">
        <v>44105.583333333336</v>
      </c>
      <c r="F19047" s="8" t="s">
        <v>388</v>
      </c>
      <c r="G19047" s="10" t="s">
        <v>389</v>
      </c>
      <c r="J19047" s="14">
        <v>483</v>
      </c>
      <c r="K19047" s="14">
        <v>483</v>
      </c>
      <c r="P19047" s="14">
        <v>483</v>
      </c>
      <c r="Q19047" s="14">
        <v>483</v>
      </c>
      <c r="S19047" s="14">
        <v>479</v>
      </c>
      <c r="V19047" s="14">
        <v>0</v>
      </c>
      <c r="W19047" s="14">
        <v>0</v>
      </c>
      <c r="X19047" s="14">
        <v>4</v>
      </c>
      <c r="AK19047" s="14">
        <v>479</v>
      </c>
      <c r="AN19047" s="14">
        <v>0</v>
      </c>
      <c r="AO19047" s="14">
        <v>0</v>
      </c>
      <c r="AP19047" s="14">
        <v>4</v>
      </c>
      <c r="AS19047" s="14">
        <v>4</v>
      </c>
      <c r="AT19047" s="14">
        <v>479</v>
      </c>
      <c r="AU19047" s="25">
        <v>2.2366533540642264</v>
      </c>
      <c r="AV19047" s="25">
        <v>0.90257860946655244</v>
      </c>
      <c r="AW19047" s="25">
        <v>2.1693087366467805</v>
      </c>
      <c r="AY19047" s="26">
        <v>196.10416032444533</v>
      </c>
      <c r="BA19047" s="26">
        <v>2.4694870720774677E-2</v>
      </c>
      <c r="BB19047" s="26">
        <v>196.1288551951661</v>
      </c>
      <c r="BC19047" s="26">
        <v>0</v>
      </c>
      <c r="BD19047" s="26">
        <v>196.1288551951661</v>
      </c>
      <c r="BE19047" s="26">
        <v>0</v>
      </c>
      <c r="BF19047" s="14">
        <v>483</v>
      </c>
      <c r="BG19047" s="14">
        <v>0</v>
      </c>
      <c r="BH19047" s="27">
        <v>0.89521655639827546</v>
      </c>
    </row>
    <row r="19048" spans="1:61" x14ac:dyDescent="0.25">
      <c r="A19048" t="s">
        <v>148</v>
      </c>
      <c r="B19048" s="2">
        <v>44105.916666666664</v>
      </c>
      <c r="C19048" s="1">
        <v>44105</v>
      </c>
      <c r="D19048">
        <v>15</v>
      </c>
      <c r="E19048" s="2">
        <v>44105.625</v>
      </c>
      <c r="F19048" s="8" t="s">
        <v>388</v>
      </c>
      <c r="G19048" s="10" t="s">
        <v>389</v>
      </c>
      <c r="J19048" s="14">
        <v>482</v>
      </c>
      <c r="K19048" s="14">
        <v>482</v>
      </c>
      <c r="P19048" s="14">
        <v>482</v>
      </c>
      <c r="Q19048" s="14">
        <v>482</v>
      </c>
      <c r="S19048" s="14">
        <v>476</v>
      </c>
      <c r="V19048" s="14">
        <v>0</v>
      </c>
      <c r="W19048" s="14">
        <v>0</v>
      </c>
      <c r="X19048" s="14">
        <v>6</v>
      </c>
      <c r="AK19048" s="14">
        <v>476</v>
      </c>
      <c r="AN19048" s="14">
        <v>0</v>
      </c>
      <c r="AO19048" s="14">
        <v>0</v>
      </c>
      <c r="AP19048" s="14">
        <v>6</v>
      </c>
      <c r="AS19048" s="14">
        <v>6</v>
      </c>
      <c r="AT19048" s="14">
        <v>476</v>
      </c>
      <c r="AU19048" s="25">
        <v>2.2361570670985516</v>
      </c>
      <c r="AV19048" s="25">
        <v>0.90184096074727604</v>
      </c>
      <c r="AW19048" s="25">
        <v>2.1680847804762449</v>
      </c>
      <c r="AY19048" s="26">
        <v>194.71668465118861</v>
      </c>
      <c r="BA19048" s="26">
        <v>3.7042306081162019E-2</v>
      </c>
      <c r="BB19048" s="26">
        <v>194.75372695726978</v>
      </c>
      <c r="BC19048" s="26">
        <v>0</v>
      </c>
      <c r="BD19048" s="26">
        <v>194.75372695726975</v>
      </c>
      <c r="BE19048" s="26">
        <v>2.8421709430404007E-14</v>
      </c>
      <c r="BF19048" s="14">
        <v>482</v>
      </c>
      <c r="BG19048" s="14">
        <v>0</v>
      </c>
      <c r="BH19048" s="27">
        <v>0.89078415254053123</v>
      </c>
    </row>
    <row r="19049" spans="1:61" x14ac:dyDescent="0.25">
      <c r="A19049" t="s">
        <v>148</v>
      </c>
      <c r="B19049" s="2">
        <v>44105.958333333336</v>
      </c>
      <c r="C19049" s="1">
        <v>44105</v>
      </c>
      <c r="D19049">
        <v>16</v>
      </c>
      <c r="E19049" s="2">
        <v>44105.666666666664</v>
      </c>
      <c r="F19049" s="8" t="s">
        <v>388</v>
      </c>
      <c r="G19049" s="10" t="s">
        <v>389</v>
      </c>
      <c r="J19049" s="14">
        <v>507</v>
      </c>
      <c r="K19049" s="14">
        <v>507</v>
      </c>
      <c r="P19049" s="14">
        <v>507</v>
      </c>
      <c r="Q19049" s="14">
        <v>507</v>
      </c>
      <c r="S19049" s="14">
        <v>496</v>
      </c>
      <c r="V19049" s="14">
        <v>0</v>
      </c>
      <c r="W19049" s="14">
        <v>0</v>
      </c>
      <c r="X19049" s="14">
        <v>11</v>
      </c>
      <c r="AK19049" s="14">
        <v>496</v>
      </c>
      <c r="AN19049" s="14">
        <v>0</v>
      </c>
      <c r="AO19049" s="14">
        <v>0</v>
      </c>
      <c r="AP19049" s="14">
        <v>11</v>
      </c>
      <c r="AS19049" s="14">
        <v>11</v>
      </c>
      <c r="AT19049" s="14">
        <v>496</v>
      </c>
      <c r="AU19049" s="25">
        <v>2.2353997889649402</v>
      </c>
      <c r="AV19049" s="25">
        <v>0.90158466537352655</v>
      </c>
      <c r="AW19049" s="25">
        <v>2.1699322687938403</v>
      </c>
      <c r="AY19049" s="26">
        <v>202.84039608879044</v>
      </c>
      <c r="BA19049" s="26">
        <v>6.7910894482130363E-2</v>
      </c>
      <c r="BB19049" s="26">
        <v>202.90830698327258</v>
      </c>
      <c r="BC19049" s="26">
        <v>0</v>
      </c>
      <c r="BD19049" s="26">
        <v>202.90830698327258</v>
      </c>
      <c r="BE19049" s="26">
        <v>0</v>
      </c>
      <c r="BF19049" s="14">
        <v>507</v>
      </c>
      <c r="BG19049" s="14">
        <v>0</v>
      </c>
      <c r="BH19049" s="27">
        <v>0.88231895806994542</v>
      </c>
    </row>
    <row r="19050" spans="1:61" x14ac:dyDescent="0.25">
      <c r="A19050" t="s">
        <v>148</v>
      </c>
      <c r="B19050" s="2">
        <v>44106</v>
      </c>
      <c r="C19050" s="1">
        <v>44105</v>
      </c>
      <c r="D19050">
        <v>17</v>
      </c>
      <c r="E19050" s="2">
        <v>44105.708333333336</v>
      </c>
      <c r="F19050" s="8" t="s">
        <v>388</v>
      </c>
      <c r="G19050" s="10" t="s">
        <v>389</v>
      </c>
      <c r="J19050" s="14">
        <v>528</v>
      </c>
      <c r="K19050" s="14">
        <v>528</v>
      </c>
      <c r="P19050" s="14">
        <v>528</v>
      </c>
      <c r="Q19050" s="14">
        <v>528</v>
      </c>
      <c r="S19050" s="14">
        <v>517</v>
      </c>
      <c r="V19050" s="14">
        <v>0</v>
      </c>
      <c r="W19050" s="14">
        <v>0</v>
      </c>
      <c r="X19050" s="14">
        <v>11</v>
      </c>
      <c r="AK19050" s="14">
        <v>517</v>
      </c>
      <c r="AN19050" s="14">
        <v>0</v>
      </c>
      <c r="AO19050" s="14">
        <v>0</v>
      </c>
      <c r="AP19050" s="14">
        <v>11</v>
      </c>
      <c r="AS19050" s="14">
        <v>11</v>
      </c>
      <c r="AT19050" s="14">
        <v>517</v>
      </c>
      <c r="AU19050" s="25">
        <v>2.233629569356169</v>
      </c>
      <c r="AV19050" s="25">
        <v>0.90050797834890262</v>
      </c>
      <c r="AW19050" s="25">
        <v>2.1710743160414689</v>
      </c>
      <c r="AY19050" s="26">
        <v>211.17590551042025</v>
      </c>
      <c r="BA19050" s="26">
        <v>6.7910894482130321E-2</v>
      </c>
      <c r="BB19050" s="26">
        <v>211.24381640490239</v>
      </c>
      <c r="BC19050" s="26">
        <v>0</v>
      </c>
      <c r="BD19050" s="26">
        <v>211.24381640490239</v>
      </c>
      <c r="BE19050" s="26">
        <v>0</v>
      </c>
      <c r="BF19050" s="14">
        <v>528</v>
      </c>
      <c r="BG19050" s="14">
        <v>0</v>
      </c>
      <c r="BH19050" s="27">
        <v>0.88203095174730273</v>
      </c>
    </row>
    <row r="19051" spans="1:61" x14ac:dyDescent="0.25">
      <c r="A19051" t="s">
        <v>148</v>
      </c>
      <c r="B19051" s="2">
        <v>44106.041666666664</v>
      </c>
      <c r="C19051" s="1">
        <v>44105</v>
      </c>
      <c r="D19051">
        <v>18</v>
      </c>
      <c r="E19051" s="2">
        <v>44105.75</v>
      </c>
      <c r="F19051" s="8" t="s">
        <v>388</v>
      </c>
      <c r="G19051" s="10" t="s">
        <v>389</v>
      </c>
      <c r="J19051" s="14">
        <v>541</v>
      </c>
      <c r="K19051" s="14">
        <v>541</v>
      </c>
      <c r="P19051" s="14">
        <v>541</v>
      </c>
      <c r="Q19051" s="14">
        <v>541</v>
      </c>
      <c r="S19051" s="14">
        <v>535</v>
      </c>
      <c r="V19051" s="14">
        <v>0</v>
      </c>
      <c r="W19051" s="14">
        <v>0</v>
      </c>
      <c r="X19051" s="14">
        <v>6</v>
      </c>
      <c r="AK19051" s="14">
        <v>535</v>
      </c>
      <c r="AN19051" s="14">
        <v>0</v>
      </c>
      <c r="AO19051" s="14">
        <v>0</v>
      </c>
      <c r="AP19051" s="14">
        <v>6</v>
      </c>
      <c r="AS19051" s="14">
        <v>6</v>
      </c>
      <c r="AT19051" s="14">
        <v>535</v>
      </c>
      <c r="AU19051" s="25">
        <v>2.2330161451776442</v>
      </c>
      <c r="AV19051" s="25">
        <v>0.89916057547125772</v>
      </c>
      <c r="AW19051" s="25">
        <v>2.1716321364259046</v>
      </c>
      <c r="AY19051" s="26">
        <v>218.20128089064005</v>
      </c>
      <c r="BA19051" s="26">
        <v>3.7042306081162005E-2</v>
      </c>
      <c r="BB19051" s="26">
        <v>218.23832319672121</v>
      </c>
      <c r="BC19051" s="26">
        <v>0</v>
      </c>
      <c r="BD19051" s="26">
        <v>218.23832319672124</v>
      </c>
      <c r="BE19051" s="26">
        <v>-2.8421709430404007E-14</v>
      </c>
      <c r="BF19051" s="14">
        <v>541</v>
      </c>
      <c r="BG19051" s="14">
        <v>0</v>
      </c>
      <c r="BH19051" s="27">
        <v>0.88933931993707116</v>
      </c>
    </row>
    <row r="19052" spans="1:61" x14ac:dyDescent="0.25">
      <c r="A19052" t="s">
        <v>148</v>
      </c>
      <c r="B19052" s="2">
        <v>44106.083333333336</v>
      </c>
      <c r="C19052" s="1">
        <v>44105</v>
      </c>
      <c r="D19052">
        <v>19</v>
      </c>
      <c r="E19052" s="2">
        <v>44105.791666666664</v>
      </c>
      <c r="F19052" s="8" t="s">
        <v>388</v>
      </c>
      <c r="G19052" s="10" t="s">
        <v>389</v>
      </c>
      <c r="J19052" s="14">
        <v>548</v>
      </c>
      <c r="K19052" s="14">
        <v>548</v>
      </c>
      <c r="P19052" s="14">
        <v>548</v>
      </c>
      <c r="Q19052" s="14">
        <v>548</v>
      </c>
      <c r="S19052" s="14">
        <v>545</v>
      </c>
      <c r="V19052" s="14">
        <v>0</v>
      </c>
      <c r="W19052" s="14">
        <v>0</v>
      </c>
      <c r="X19052" s="14">
        <v>3</v>
      </c>
      <c r="AK19052" s="14">
        <v>545</v>
      </c>
      <c r="AN19052" s="14">
        <v>0</v>
      </c>
      <c r="AO19052" s="14">
        <v>0</v>
      </c>
      <c r="AP19052" s="14">
        <v>3</v>
      </c>
      <c r="AS19052" s="14">
        <v>3</v>
      </c>
      <c r="AT19052" s="14">
        <v>545</v>
      </c>
      <c r="AU19052" s="25">
        <v>2.2331461875295764</v>
      </c>
      <c r="AV19052" s="25">
        <v>0.89833152944109462</v>
      </c>
      <c r="AW19052" s="25">
        <v>2.1717832467100413</v>
      </c>
      <c r="AY19052" s="26">
        <v>222.07486258194001</v>
      </c>
      <c r="BA19052" s="26">
        <v>1.8521153040580999E-2</v>
      </c>
      <c r="BB19052" s="26">
        <v>222.09338373498059</v>
      </c>
      <c r="BC19052" s="26">
        <v>0</v>
      </c>
      <c r="BD19052" s="26">
        <v>222.09338373498062</v>
      </c>
      <c r="BE19052" s="26">
        <v>-2.8421709430404007E-14</v>
      </c>
      <c r="BF19052" s="14">
        <v>548</v>
      </c>
      <c r="BG19052" s="14">
        <v>0</v>
      </c>
      <c r="BH19052" s="27">
        <v>0.89348816724418412</v>
      </c>
    </row>
    <row r="19053" spans="1:61" x14ac:dyDescent="0.25">
      <c r="A19053" t="s">
        <v>148</v>
      </c>
      <c r="B19053" s="2">
        <v>44106.125</v>
      </c>
      <c r="C19053" s="1">
        <v>44105</v>
      </c>
      <c r="D19053">
        <v>20</v>
      </c>
      <c r="E19053" s="2">
        <v>44105.833333333336</v>
      </c>
      <c r="F19053" s="8" t="s">
        <v>388</v>
      </c>
      <c r="G19053" s="10" t="s">
        <v>389</v>
      </c>
      <c r="J19053" s="14">
        <v>540</v>
      </c>
      <c r="K19053" s="14">
        <v>540</v>
      </c>
      <c r="P19053" s="14">
        <v>540</v>
      </c>
      <c r="Q19053" s="14">
        <v>540</v>
      </c>
      <c r="S19053" s="14">
        <v>544</v>
      </c>
      <c r="V19053" s="14">
        <v>0</v>
      </c>
      <c r="W19053" s="14">
        <v>0</v>
      </c>
      <c r="X19053" s="14">
        <v>-4</v>
      </c>
      <c r="AK19053" s="14">
        <v>544</v>
      </c>
      <c r="AN19053" s="14">
        <v>0</v>
      </c>
      <c r="AO19053" s="14">
        <v>0</v>
      </c>
      <c r="AP19053" s="14">
        <v>-4</v>
      </c>
      <c r="AS19053" s="14">
        <v>-4</v>
      </c>
      <c r="AT19053" s="14">
        <v>544</v>
      </c>
      <c r="AU19053" s="25">
        <v>2.2324897317077128</v>
      </c>
      <c r="AV19053" s="25">
        <v>0.8979684453864325</v>
      </c>
      <c r="AW19053" s="25">
        <v>2.1727828301396701</v>
      </c>
      <c r="AY19053" s="26">
        <v>221.57779312998127</v>
      </c>
      <c r="BA19053" s="26">
        <v>0</v>
      </c>
      <c r="BB19053" s="26">
        <v>221.57779312998127</v>
      </c>
      <c r="BC19053" s="26">
        <v>0.28776943189154242</v>
      </c>
      <c r="BD19053" s="26">
        <v>220.24610590083725</v>
      </c>
      <c r="BE19053" s="26">
        <v>1.6194566610355707</v>
      </c>
      <c r="BF19053" s="14">
        <v>544</v>
      </c>
      <c r="BG19053" s="14">
        <v>4</v>
      </c>
      <c r="BH19053" s="27">
        <v>0.8979684453864325</v>
      </c>
      <c r="BI19053" s="27">
        <v>0.89257163601305989</v>
      </c>
    </row>
    <row r="19054" spans="1:61" x14ac:dyDescent="0.25">
      <c r="A19054" t="s">
        <v>148</v>
      </c>
      <c r="B19054" s="2">
        <v>44106.166666666664</v>
      </c>
      <c r="C19054" s="1">
        <v>44105</v>
      </c>
      <c r="D19054">
        <v>21</v>
      </c>
      <c r="E19054" s="2">
        <v>44105.875</v>
      </c>
      <c r="F19054" s="8" t="s">
        <v>388</v>
      </c>
      <c r="G19054" s="10" t="s">
        <v>389</v>
      </c>
      <c r="J19054" s="14">
        <v>532</v>
      </c>
      <c r="K19054" s="14">
        <v>532</v>
      </c>
      <c r="P19054" s="14">
        <v>532</v>
      </c>
      <c r="Q19054" s="14">
        <v>532</v>
      </c>
      <c r="S19054" s="14">
        <v>541</v>
      </c>
      <c r="V19054" s="14">
        <v>0</v>
      </c>
      <c r="W19054" s="14">
        <v>0</v>
      </c>
      <c r="X19054" s="14">
        <v>-9</v>
      </c>
      <c r="AK19054" s="14">
        <v>541</v>
      </c>
      <c r="AN19054" s="14">
        <v>0</v>
      </c>
      <c r="AO19054" s="14">
        <v>0</v>
      </c>
      <c r="AP19054" s="14">
        <v>-9</v>
      </c>
      <c r="AS19054" s="14">
        <v>-9</v>
      </c>
      <c r="AT19054" s="14">
        <v>541</v>
      </c>
      <c r="AU19054" s="25">
        <v>2.2301984029225941</v>
      </c>
      <c r="AV19054" s="25">
        <v>0.89727264272923679</v>
      </c>
      <c r="AW19054" s="25">
        <v>2.1732364438629603</v>
      </c>
      <c r="AY19054" s="26">
        <v>220.18511113775489</v>
      </c>
      <c r="BA19054" s="26">
        <v>0</v>
      </c>
      <c r="BB19054" s="26">
        <v>220.18511113775489</v>
      </c>
      <c r="BC19054" s="26">
        <v>0.78177161897882386</v>
      </c>
      <c r="BD19054" s="26">
        <v>217.35106103889626</v>
      </c>
      <c r="BE19054" s="26">
        <v>3.6158217178374628</v>
      </c>
      <c r="BF19054" s="14">
        <v>541</v>
      </c>
      <c r="BG19054" s="14">
        <v>9</v>
      </c>
      <c r="BH19054" s="27">
        <v>0.8972726427292369</v>
      </c>
      <c r="BI19054" s="27">
        <v>0.88572365284209187</v>
      </c>
    </row>
    <row r="19055" spans="1:61" x14ac:dyDescent="0.25">
      <c r="A19055" t="s">
        <v>148</v>
      </c>
      <c r="B19055" s="2">
        <v>44106.208333333336</v>
      </c>
      <c r="C19055" s="1">
        <v>44105</v>
      </c>
      <c r="D19055">
        <v>22</v>
      </c>
      <c r="E19055" s="2">
        <v>44105.916666666664</v>
      </c>
      <c r="F19055" s="8" t="s">
        <v>388</v>
      </c>
      <c r="G19055" s="10" t="s">
        <v>389</v>
      </c>
      <c r="J19055" s="14">
        <v>535</v>
      </c>
      <c r="K19055" s="14">
        <v>535</v>
      </c>
      <c r="P19055" s="14">
        <v>535</v>
      </c>
      <c r="Q19055" s="14">
        <v>535</v>
      </c>
      <c r="S19055" s="14">
        <v>543</v>
      </c>
      <c r="V19055" s="14">
        <v>0</v>
      </c>
      <c r="W19055" s="14">
        <v>0</v>
      </c>
      <c r="X19055" s="14">
        <v>-8</v>
      </c>
      <c r="AK19055" s="14">
        <v>543</v>
      </c>
      <c r="AN19055" s="14">
        <v>0</v>
      </c>
      <c r="AO19055" s="14">
        <v>0</v>
      </c>
      <c r="AP19055" s="14">
        <v>-8</v>
      </c>
      <c r="AS19055" s="14">
        <v>-8</v>
      </c>
      <c r="AT19055" s="14">
        <v>543</v>
      </c>
      <c r="AU19055" s="25">
        <v>2.2292518291626737</v>
      </c>
      <c r="AV19055" s="25">
        <v>0.89797319987345003</v>
      </c>
      <c r="AW19055" s="25">
        <v>2.1788836605650852</v>
      </c>
      <c r="AY19055" s="26">
        <v>221.17165204492539</v>
      </c>
      <c r="BA19055" s="26">
        <v>0</v>
      </c>
      <c r="BB19055" s="26">
        <v>221.17165204492539</v>
      </c>
      <c r="BC19055" s="26">
        <v>0.59534330359740617</v>
      </c>
      <c r="BD19055" s="26">
        <v>218.54714786614861</v>
      </c>
      <c r="BE19055" s="26">
        <v>3.219847482374206</v>
      </c>
      <c r="BF19055" s="14">
        <v>543</v>
      </c>
      <c r="BG19055" s="14">
        <v>8</v>
      </c>
      <c r="BH19055" s="27">
        <v>0.89797319987345015</v>
      </c>
      <c r="BI19055" s="27">
        <v>0.88731751957397775</v>
      </c>
    </row>
    <row r="19056" spans="1:61" x14ac:dyDescent="0.25">
      <c r="A19056" t="s">
        <v>148</v>
      </c>
      <c r="B19056" s="2">
        <v>44106.25</v>
      </c>
      <c r="C19056" s="1">
        <v>44105</v>
      </c>
      <c r="D19056">
        <v>23</v>
      </c>
      <c r="E19056" s="2">
        <v>44105.958333333336</v>
      </c>
      <c r="F19056" s="8" t="s">
        <v>388</v>
      </c>
      <c r="G19056" s="10" t="s">
        <v>389</v>
      </c>
      <c r="J19056" s="14">
        <v>467</v>
      </c>
      <c r="K19056" s="14">
        <v>467</v>
      </c>
      <c r="P19056" s="14">
        <v>467</v>
      </c>
      <c r="Q19056" s="14">
        <v>467</v>
      </c>
      <c r="S19056" s="14">
        <v>471</v>
      </c>
      <c r="V19056" s="14">
        <v>0</v>
      </c>
      <c r="W19056" s="14">
        <v>0</v>
      </c>
      <c r="X19056" s="14">
        <v>-4</v>
      </c>
      <c r="AK19056" s="14">
        <v>471</v>
      </c>
      <c r="AN19056" s="14">
        <v>0</v>
      </c>
      <c r="AO19056" s="14">
        <v>0</v>
      </c>
      <c r="AP19056" s="14">
        <v>-4</v>
      </c>
      <c r="AS19056" s="14">
        <v>-4</v>
      </c>
      <c r="AT19056" s="14">
        <v>471</v>
      </c>
      <c r="AU19056" s="25">
        <v>2.229539249171689</v>
      </c>
      <c r="AV19056" s="25">
        <v>0.89825743878293884</v>
      </c>
      <c r="AW19056" s="25">
        <v>2.178833932559519</v>
      </c>
      <c r="AY19056" s="26">
        <v>191.90574959256662</v>
      </c>
      <c r="BA19056" s="26">
        <v>0</v>
      </c>
      <c r="BB19056" s="26">
        <v>191.90574959256662</v>
      </c>
      <c r="BC19056" s="26">
        <v>0.29838403518231882</v>
      </c>
      <c r="BD19056" s="26">
        <v>190.58557250246267</v>
      </c>
      <c r="BE19056" s="26">
        <v>1.618561125286277</v>
      </c>
      <c r="BF19056" s="14">
        <v>471</v>
      </c>
      <c r="BG19056" s="14">
        <v>4</v>
      </c>
      <c r="BH19056" s="27">
        <v>0.89825743878293884</v>
      </c>
      <c r="BI19056" s="27">
        <v>0.89207805700715803</v>
      </c>
    </row>
    <row r="19057" spans="1:61" x14ac:dyDescent="0.25">
      <c r="A19057" t="s">
        <v>148</v>
      </c>
      <c r="B19057" s="2">
        <v>44106.291666666664</v>
      </c>
      <c r="C19057" s="1">
        <v>44105</v>
      </c>
      <c r="D19057">
        <v>24</v>
      </c>
      <c r="E19057" s="2">
        <v>44106</v>
      </c>
      <c r="F19057" s="8" t="s">
        <v>388</v>
      </c>
      <c r="G19057" s="10" t="s">
        <v>389</v>
      </c>
      <c r="J19057" s="14">
        <v>467</v>
      </c>
      <c r="K19057" s="14">
        <v>467</v>
      </c>
      <c r="P19057" s="14">
        <v>467</v>
      </c>
      <c r="Q19057" s="14">
        <v>467</v>
      </c>
      <c r="S19057" s="14">
        <v>472</v>
      </c>
      <c r="V19057" s="14">
        <v>0</v>
      </c>
      <c r="W19057" s="14">
        <v>0</v>
      </c>
      <c r="X19057" s="14">
        <v>-5</v>
      </c>
      <c r="AK19057" s="14">
        <v>472</v>
      </c>
      <c r="AN19057" s="14">
        <v>0</v>
      </c>
      <c r="AO19057" s="14">
        <v>0</v>
      </c>
      <c r="AP19057" s="14">
        <v>-5</v>
      </c>
      <c r="AS19057" s="14">
        <v>-5</v>
      </c>
      <c r="AT19057" s="14">
        <v>472</v>
      </c>
      <c r="AU19057" s="25">
        <v>2.2297146900090694</v>
      </c>
      <c r="AV19057" s="25">
        <v>0.89876967761673421</v>
      </c>
      <c r="AW19057" s="25">
        <v>2.1791088398510055</v>
      </c>
      <c r="AY19057" s="26">
        <v>192.42286100783744</v>
      </c>
      <c r="BA19057" s="26">
        <v>0</v>
      </c>
      <c r="BB19057" s="26">
        <v>192.42286100783744</v>
      </c>
      <c r="BC19057" s="26">
        <v>0.49403742161249886</v>
      </c>
      <c r="BD19057" s="26">
        <v>190.89470871844941</v>
      </c>
      <c r="BE19057" s="26">
        <v>2.0221897110005216</v>
      </c>
      <c r="BF19057" s="14">
        <v>472</v>
      </c>
      <c r="BG19057" s="14">
        <v>5</v>
      </c>
      <c r="BH19057" s="27">
        <v>0.89876967761673421</v>
      </c>
      <c r="BI19057" s="27">
        <v>0.89163197613319389</v>
      </c>
    </row>
    <row r="19058" spans="1:61" x14ac:dyDescent="0.25">
      <c r="A19058" t="s">
        <v>148</v>
      </c>
      <c r="B19058" s="2">
        <v>44106.333333333336</v>
      </c>
      <c r="C19058" s="1">
        <v>44106</v>
      </c>
      <c r="D19058">
        <v>1</v>
      </c>
      <c r="E19058" s="2">
        <v>44106.041666666664</v>
      </c>
      <c r="F19058" s="8" t="s">
        <v>388</v>
      </c>
      <c r="G19058" s="10" t="s">
        <v>389</v>
      </c>
      <c r="J19058" s="14">
        <v>457</v>
      </c>
      <c r="K19058" s="14">
        <v>457</v>
      </c>
      <c r="P19058" s="14">
        <v>457</v>
      </c>
      <c r="Q19058" s="14">
        <v>457</v>
      </c>
      <c r="S19058" s="14">
        <v>465</v>
      </c>
      <c r="V19058" s="14">
        <v>0</v>
      </c>
      <c r="W19058" s="14">
        <v>0</v>
      </c>
      <c r="X19058" s="14">
        <v>-8</v>
      </c>
      <c r="AK19058" s="14">
        <v>465</v>
      </c>
      <c r="AN19058" s="14">
        <v>0</v>
      </c>
      <c r="AO19058" s="14">
        <v>0</v>
      </c>
      <c r="AP19058" s="14">
        <v>-8</v>
      </c>
      <c r="AS19058" s="14">
        <v>-8</v>
      </c>
      <c r="AT19058" s="14">
        <v>465</v>
      </c>
      <c r="AU19058" s="25">
        <v>2.2295736293287054</v>
      </c>
      <c r="AV19058" s="25">
        <v>0.89948881687309079</v>
      </c>
      <c r="AW19058" s="25">
        <v>2.1792674715226656</v>
      </c>
      <c r="AY19058" s="26">
        <v>189.72081349438326</v>
      </c>
      <c r="BA19058" s="26">
        <v>0</v>
      </c>
      <c r="BB19058" s="26">
        <v>189.72081349438326</v>
      </c>
      <c r="BC19058" s="26">
        <v>0.89543011691753849</v>
      </c>
      <c r="BD19058" s="26">
        <v>187.39229023098284</v>
      </c>
      <c r="BE19058" s="26">
        <v>3.2239533803179654</v>
      </c>
      <c r="BF19058" s="14">
        <v>465</v>
      </c>
      <c r="BG19058" s="14">
        <v>8</v>
      </c>
      <c r="BH19058" s="27">
        <v>0.89948881687309079</v>
      </c>
      <c r="BI19058" s="27">
        <v>0.8884490126645741</v>
      </c>
    </row>
    <row r="19059" spans="1:61" x14ac:dyDescent="0.25">
      <c r="A19059" t="s">
        <v>148</v>
      </c>
      <c r="B19059" s="2">
        <v>44106.375</v>
      </c>
      <c r="C19059" s="1">
        <v>44106</v>
      </c>
      <c r="D19059">
        <v>2</v>
      </c>
      <c r="E19059" s="2">
        <v>44106.083333333336</v>
      </c>
      <c r="F19059" s="8" t="s">
        <v>388</v>
      </c>
      <c r="G19059" s="10" t="s">
        <v>389</v>
      </c>
      <c r="J19059" s="14">
        <v>398</v>
      </c>
      <c r="K19059" s="14">
        <v>398</v>
      </c>
      <c r="P19059" s="14">
        <v>398</v>
      </c>
      <c r="Q19059" s="14">
        <v>398</v>
      </c>
      <c r="S19059" s="14">
        <v>406</v>
      </c>
      <c r="V19059" s="14">
        <v>0</v>
      </c>
      <c r="W19059" s="14">
        <v>0</v>
      </c>
      <c r="X19059" s="14">
        <v>-8</v>
      </c>
      <c r="AK19059" s="14">
        <v>406</v>
      </c>
      <c r="AN19059" s="14">
        <v>0</v>
      </c>
      <c r="AO19059" s="14">
        <v>0</v>
      </c>
      <c r="AP19059" s="14">
        <v>-8</v>
      </c>
      <c r="AS19059" s="14">
        <v>-8</v>
      </c>
      <c r="AT19059" s="14">
        <v>406</v>
      </c>
      <c r="AU19059" s="25">
        <v>2.2309378534664628</v>
      </c>
      <c r="AV19059" s="25">
        <v>0.90038895399722385</v>
      </c>
      <c r="AW19059" s="25">
        <v>2.1797912002860254</v>
      </c>
      <c r="AY19059" s="26">
        <v>165.81447837852912</v>
      </c>
      <c r="BA19059" s="26">
        <v>0</v>
      </c>
      <c r="BB19059" s="26">
        <v>165.81447837852912</v>
      </c>
      <c r="BC19059" s="26">
        <v>0.95292040262182731</v>
      </c>
      <c r="BD19059" s="26">
        <v>163.54484035059733</v>
      </c>
      <c r="BE19059" s="26">
        <v>3.2225584305536188</v>
      </c>
      <c r="BF19059" s="14">
        <v>406</v>
      </c>
      <c r="BG19059" s="14">
        <v>8</v>
      </c>
      <c r="BH19059" s="27">
        <v>0.90038895399722385</v>
      </c>
      <c r="BI19059" s="27">
        <v>0.88806459589588982</v>
      </c>
    </row>
    <row r="19060" spans="1:61" x14ac:dyDescent="0.25">
      <c r="A19060" t="s">
        <v>148</v>
      </c>
      <c r="B19060" s="2">
        <v>44106.416666666664</v>
      </c>
      <c r="C19060" s="1">
        <v>44106</v>
      </c>
      <c r="D19060">
        <v>3</v>
      </c>
      <c r="E19060" s="2">
        <v>44106.125</v>
      </c>
      <c r="F19060" s="8" t="s">
        <v>388</v>
      </c>
      <c r="G19060" s="10" t="s">
        <v>389</v>
      </c>
      <c r="J19060" s="14">
        <v>439</v>
      </c>
      <c r="K19060" s="14">
        <v>439</v>
      </c>
      <c r="P19060" s="14">
        <v>439</v>
      </c>
      <c r="Q19060" s="14">
        <v>439</v>
      </c>
      <c r="S19060" s="14">
        <v>448</v>
      </c>
      <c r="V19060" s="14">
        <v>0</v>
      </c>
      <c r="W19060" s="14">
        <v>0</v>
      </c>
      <c r="X19060" s="14">
        <v>-9</v>
      </c>
      <c r="AK19060" s="14">
        <v>448</v>
      </c>
      <c r="AN19060" s="14">
        <v>0</v>
      </c>
      <c r="AO19060" s="14">
        <v>0</v>
      </c>
      <c r="AP19060" s="14">
        <v>-9</v>
      </c>
      <c r="AS19060" s="14">
        <v>-9</v>
      </c>
      <c r="AT19060" s="14">
        <v>448</v>
      </c>
      <c r="AU19060" s="25">
        <v>2.2328095697276038</v>
      </c>
      <c r="AV19060" s="25">
        <v>0.90139136541023313</v>
      </c>
      <c r="AW19060" s="25">
        <v>2.1804252595183056</v>
      </c>
      <c r="AY19060" s="26">
        <v>183.17139992551301</v>
      </c>
      <c r="BA19060" s="26">
        <v>0</v>
      </c>
      <c r="BB19060" s="26">
        <v>183.17139992551301</v>
      </c>
      <c r="BC19060" s="26">
        <v>1.1117074053048028</v>
      </c>
      <c r="BD19060" s="26">
        <v>180.6538995278039</v>
      </c>
      <c r="BE19060" s="26">
        <v>3.6292078030139123</v>
      </c>
      <c r="BF19060" s="14">
        <v>448</v>
      </c>
      <c r="BG19060" s="14">
        <v>9</v>
      </c>
      <c r="BH19060" s="27">
        <v>0.90139136541023324</v>
      </c>
      <c r="BI19060" s="27">
        <v>0.88900267852005899</v>
      </c>
    </row>
    <row r="19061" spans="1:61" x14ac:dyDescent="0.25">
      <c r="A19061" t="s">
        <v>148</v>
      </c>
      <c r="B19061" s="2">
        <v>44106.458333333336</v>
      </c>
      <c r="C19061" s="1">
        <v>44106</v>
      </c>
      <c r="D19061">
        <v>4</v>
      </c>
      <c r="E19061" s="2">
        <v>44106.166666666664</v>
      </c>
      <c r="F19061" s="8" t="s">
        <v>388</v>
      </c>
      <c r="G19061" s="10" t="s">
        <v>389</v>
      </c>
      <c r="J19061" s="14">
        <v>433</v>
      </c>
      <c r="K19061" s="14">
        <v>433</v>
      </c>
      <c r="P19061" s="14">
        <v>433</v>
      </c>
      <c r="Q19061" s="14">
        <v>433</v>
      </c>
      <c r="S19061" s="14">
        <v>440</v>
      </c>
      <c r="V19061" s="14">
        <v>0</v>
      </c>
      <c r="W19061" s="14">
        <v>0</v>
      </c>
      <c r="X19061" s="14">
        <v>-7</v>
      </c>
      <c r="AK19061" s="14">
        <v>440</v>
      </c>
      <c r="AN19061" s="14">
        <v>0</v>
      </c>
      <c r="AO19061" s="14">
        <v>0</v>
      </c>
      <c r="AP19061" s="14">
        <v>-7</v>
      </c>
      <c r="AS19061" s="14">
        <v>-7</v>
      </c>
      <c r="AT19061" s="14">
        <v>440</v>
      </c>
      <c r="AU19061" s="25">
        <v>2.2340631648350446</v>
      </c>
      <c r="AV19061" s="25">
        <v>0.90165806934832093</v>
      </c>
      <c r="AW19061" s="25">
        <v>2.1786208927583961</v>
      </c>
      <c r="AY19061" s="26">
        <v>179.95371107640375</v>
      </c>
      <c r="BA19061" s="26">
        <v>0</v>
      </c>
      <c r="BB19061" s="26">
        <v>179.95371107640375</v>
      </c>
      <c r="BC19061" s="26">
        <v>0.87792980366502216</v>
      </c>
      <c r="BD19061" s="26">
        <v>177.99982547478805</v>
      </c>
      <c r="BE19061" s="26">
        <v>2.8318154052807074</v>
      </c>
      <c r="BF19061" s="14">
        <v>440</v>
      </c>
      <c r="BG19061" s="14">
        <v>7</v>
      </c>
      <c r="BH19061" s="27">
        <v>0.90165806934832093</v>
      </c>
      <c r="BI19061" s="27">
        <v>0.89186812554142192</v>
      </c>
    </row>
    <row r="19062" spans="1:61" x14ac:dyDescent="0.25">
      <c r="A19062" t="s">
        <v>148</v>
      </c>
      <c r="B19062" s="2">
        <v>44106.5</v>
      </c>
      <c r="C19062" s="1">
        <v>44106</v>
      </c>
      <c r="D19062">
        <v>5</v>
      </c>
      <c r="E19062" s="2">
        <v>44106.208333333336</v>
      </c>
      <c r="F19062" s="8" t="s">
        <v>388</v>
      </c>
      <c r="G19062" s="10" t="s">
        <v>389</v>
      </c>
      <c r="J19062" s="14">
        <v>449</v>
      </c>
      <c r="K19062" s="14">
        <v>449</v>
      </c>
      <c r="P19062" s="14">
        <v>449</v>
      </c>
      <c r="Q19062" s="14">
        <v>449</v>
      </c>
      <c r="S19062" s="14">
        <v>458</v>
      </c>
      <c r="V19062" s="14">
        <v>0</v>
      </c>
      <c r="W19062" s="14">
        <v>0</v>
      </c>
      <c r="X19062" s="14">
        <v>-9</v>
      </c>
      <c r="AK19062" s="14">
        <v>458</v>
      </c>
      <c r="AN19062" s="14">
        <v>0</v>
      </c>
      <c r="AO19062" s="14">
        <v>0</v>
      </c>
      <c r="AP19062" s="14">
        <v>-9</v>
      </c>
      <c r="AS19062" s="14">
        <v>-9</v>
      </c>
      <c r="AT19062" s="14">
        <v>458</v>
      </c>
      <c r="AU19062" s="25">
        <v>2.2348491181424364</v>
      </c>
      <c r="AV19062" s="25">
        <v>0.90094021019440018</v>
      </c>
      <c r="AW19062" s="25">
        <v>2.1719656561432958</v>
      </c>
      <c r="AY19062" s="26">
        <v>187.16632175569271</v>
      </c>
      <c r="BA19062" s="26">
        <v>0</v>
      </c>
      <c r="BB19062" s="26">
        <v>187.16632175569271</v>
      </c>
      <c r="BC19062" s="26">
        <v>1.1038605463616615</v>
      </c>
      <c r="BD19062" s="26">
        <v>184.64184902428462</v>
      </c>
      <c r="BE19062" s="26">
        <v>3.628333277769741</v>
      </c>
      <c r="BF19062" s="14">
        <v>458</v>
      </c>
      <c r="BG19062" s="14">
        <v>9</v>
      </c>
      <c r="BH19062" s="27">
        <v>0.90094021019439996</v>
      </c>
      <c r="BI19062" s="27">
        <v>0.88878845675963625</v>
      </c>
    </row>
    <row r="19063" spans="1:61" x14ac:dyDescent="0.25">
      <c r="A19063" t="s">
        <v>148</v>
      </c>
      <c r="B19063" s="2">
        <v>44106.541666666664</v>
      </c>
      <c r="C19063" s="1">
        <v>44106</v>
      </c>
      <c r="D19063">
        <v>6</v>
      </c>
      <c r="E19063" s="2">
        <v>44106.25</v>
      </c>
      <c r="F19063" s="8" t="s">
        <v>388</v>
      </c>
      <c r="G19063" s="10" t="s">
        <v>389</v>
      </c>
      <c r="J19063" s="14">
        <v>475</v>
      </c>
      <c r="K19063" s="14">
        <v>475</v>
      </c>
      <c r="P19063" s="14">
        <v>475</v>
      </c>
      <c r="Q19063" s="14">
        <v>475</v>
      </c>
      <c r="S19063" s="14">
        <v>482</v>
      </c>
      <c r="V19063" s="14">
        <v>0</v>
      </c>
      <c r="W19063" s="14">
        <v>0</v>
      </c>
      <c r="X19063" s="14">
        <v>-7</v>
      </c>
      <c r="AK19063" s="14">
        <v>482</v>
      </c>
      <c r="AN19063" s="14">
        <v>0</v>
      </c>
      <c r="AO19063" s="14">
        <v>0</v>
      </c>
      <c r="AP19063" s="14">
        <v>-7</v>
      </c>
      <c r="AS19063" s="14">
        <v>-7</v>
      </c>
      <c r="AT19063" s="14">
        <v>482</v>
      </c>
      <c r="AU19063" s="25">
        <v>2.2342217414829948</v>
      </c>
      <c r="AV19063" s="25">
        <v>0.90036119178421936</v>
      </c>
      <c r="AW19063" s="25">
        <v>2.1611771304928298</v>
      </c>
      <c r="AY19063" s="26">
        <v>196.84757211673383</v>
      </c>
      <c r="BA19063" s="26">
        <v>0</v>
      </c>
      <c r="BB19063" s="26">
        <v>196.84757211673383</v>
      </c>
      <c r="BC19063" s="26">
        <v>0.7726322082186432</v>
      </c>
      <c r="BD19063" s="26">
        <v>194.79128524463624</v>
      </c>
      <c r="BE19063" s="26">
        <v>2.8289190803162398</v>
      </c>
      <c r="BF19063" s="14">
        <v>482</v>
      </c>
      <c r="BG19063" s="14">
        <v>7</v>
      </c>
      <c r="BH19063" s="27">
        <v>0.90036119178421936</v>
      </c>
      <c r="BI19063" s="27">
        <v>0.89095594040668402</v>
      </c>
    </row>
    <row r="19064" spans="1:61" x14ac:dyDescent="0.25">
      <c r="A19064" t="s">
        <v>148</v>
      </c>
      <c r="B19064" s="2">
        <v>44106.583333333336</v>
      </c>
      <c r="C19064" s="1">
        <v>44106</v>
      </c>
      <c r="D19064">
        <v>7</v>
      </c>
      <c r="E19064" s="2">
        <v>44106.291666666664</v>
      </c>
      <c r="F19064" s="8" t="s">
        <v>388</v>
      </c>
      <c r="G19064" s="10" t="s">
        <v>389</v>
      </c>
      <c r="J19064" s="14">
        <v>507</v>
      </c>
      <c r="K19064" s="14">
        <v>507</v>
      </c>
      <c r="P19064" s="14">
        <v>507</v>
      </c>
      <c r="Q19064" s="14">
        <v>507</v>
      </c>
      <c r="S19064" s="14">
        <v>514</v>
      </c>
      <c r="V19064" s="14">
        <v>0</v>
      </c>
      <c r="W19064" s="14">
        <v>0</v>
      </c>
      <c r="X19064" s="14">
        <v>-7</v>
      </c>
      <c r="AK19064" s="14">
        <v>514</v>
      </c>
      <c r="AN19064" s="14">
        <v>0</v>
      </c>
      <c r="AO19064" s="14">
        <v>0</v>
      </c>
      <c r="AP19064" s="14">
        <v>-7</v>
      </c>
      <c r="AS19064" s="14">
        <v>-7</v>
      </c>
      <c r="AT19064" s="14">
        <v>514</v>
      </c>
      <c r="AU19064" s="25">
        <v>2.2338700592977276</v>
      </c>
      <c r="AV19064" s="25">
        <v>0.90036447513999696</v>
      </c>
      <c r="AW19064" s="25">
        <v>2.1638786471641729</v>
      </c>
      <c r="AY19064" s="26">
        <v>209.91705610125939</v>
      </c>
      <c r="BA19064" s="26">
        <v>0</v>
      </c>
      <c r="BB19064" s="26">
        <v>209.91705610125939</v>
      </c>
      <c r="BC19064" s="26">
        <v>0.49386187487821309</v>
      </c>
      <c r="BD19064" s="26">
        <v>207.58389988432768</v>
      </c>
      <c r="BE19064" s="26">
        <v>2.8270180918099186</v>
      </c>
      <c r="BF19064" s="14">
        <v>514</v>
      </c>
      <c r="BG19064" s="14">
        <v>7</v>
      </c>
      <c r="BH19064" s="27">
        <v>0.90036447513999707</v>
      </c>
      <c r="BI19064" s="27">
        <v>0.89035723222371177</v>
      </c>
    </row>
    <row r="19065" spans="1:61" x14ac:dyDescent="0.25">
      <c r="A19065" t="s">
        <v>148</v>
      </c>
      <c r="B19065" s="2">
        <v>44106.625</v>
      </c>
      <c r="C19065" s="1">
        <v>44106</v>
      </c>
      <c r="D19065">
        <v>8</v>
      </c>
      <c r="E19065" s="2">
        <v>44106.333333333336</v>
      </c>
      <c r="F19065" s="8" t="s">
        <v>388</v>
      </c>
      <c r="G19065" s="10" t="s">
        <v>389</v>
      </c>
      <c r="J19065" s="14">
        <v>498</v>
      </c>
      <c r="K19065" s="14">
        <v>498</v>
      </c>
      <c r="P19065" s="14">
        <v>498</v>
      </c>
      <c r="Q19065" s="14">
        <v>498</v>
      </c>
      <c r="S19065" s="14">
        <v>508</v>
      </c>
      <c r="V19065" s="14">
        <v>0</v>
      </c>
      <c r="W19065" s="14">
        <v>0</v>
      </c>
      <c r="X19065" s="14">
        <v>-10</v>
      </c>
      <c r="AK19065" s="14">
        <v>508</v>
      </c>
      <c r="AN19065" s="14">
        <v>0</v>
      </c>
      <c r="AO19065" s="14">
        <v>0</v>
      </c>
      <c r="AP19065" s="14">
        <v>-10</v>
      </c>
      <c r="AS19065" s="14">
        <v>-10</v>
      </c>
      <c r="AT19065" s="14">
        <v>508</v>
      </c>
      <c r="AU19065" s="25">
        <v>2.2321909431379794</v>
      </c>
      <c r="AV19065" s="25">
        <v>0.89982947962847926</v>
      </c>
      <c r="AW19065" s="25">
        <v>2.1629819776316186</v>
      </c>
      <c r="AY19065" s="26">
        <v>207.34338600360493</v>
      </c>
      <c r="BA19065" s="26">
        <v>0</v>
      </c>
      <c r="BB19065" s="26">
        <v>207.34338600360493</v>
      </c>
      <c r="BC19065" s="26">
        <v>0.67323618777443639</v>
      </c>
      <c r="BD19065" s="26">
        <v>204.0008572842099</v>
      </c>
      <c r="BE19065" s="26">
        <v>4.0157649071694834</v>
      </c>
      <c r="BF19065" s="14">
        <v>508</v>
      </c>
      <c r="BG19065" s="14">
        <v>10</v>
      </c>
      <c r="BH19065" s="27">
        <v>0.89982947962847926</v>
      </c>
      <c r="BI19065" s="27">
        <v>0.88532356296439862</v>
      </c>
    </row>
    <row r="19066" spans="1:61" x14ac:dyDescent="0.25">
      <c r="A19066" t="s">
        <v>148</v>
      </c>
      <c r="B19066" s="2">
        <v>44106.666666666664</v>
      </c>
      <c r="C19066" s="1">
        <v>44106</v>
      </c>
      <c r="D19066">
        <v>9</v>
      </c>
      <c r="E19066" s="2">
        <v>44106.375</v>
      </c>
      <c r="F19066" s="8" t="s">
        <v>388</v>
      </c>
      <c r="G19066" s="10" t="s">
        <v>389</v>
      </c>
      <c r="J19066" s="14">
        <v>507</v>
      </c>
      <c r="K19066" s="14">
        <v>507</v>
      </c>
      <c r="P19066" s="14">
        <v>507</v>
      </c>
      <c r="Q19066" s="14">
        <v>507</v>
      </c>
      <c r="S19066" s="14">
        <v>509</v>
      </c>
      <c r="V19066" s="14">
        <v>0</v>
      </c>
      <c r="W19066" s="14">
        <v>0</v>
      </c>
      <c r="X19066" s="14">
        <v>-2</v>
      </c>
      <c r="AK19066" s="14">
        <v>509</v>
      </c>
      <c r="AN19066" s="14">
        <v>0</v>
      </c>
      <c r="AO19066" s="14">
        <v>0</v>
      </c>
      <c r="AP19066" s="14">
        <v>-2</v>
      </c>
      <c r="AS19066" s="14">
        <v>-2</v>
      </c>
      <c r="AT19066" s="14">
        <v>509</v>
      </c>
      <c r="AU19066" s="25">
        <v>2.2334189975836201</v>
      </c>
      <c r="AV19066" s="25">
        <v>0.90021276091879432</v>
      </c>
      <c r="AW19066" s="25">
        <v>2.1681616138099211</v>
      </c>
      <c r="AY19066" s="26">
        <v>207.84003379614916</v>
      </c>
      <c r="BA19066" s="26">
        <v>0</v>
      </c>
      <c r="BB19066" s="26">
        <v>207.84003379614916</v>
      </c>
      <c r="BC19066" s="26">
        <v>0.12135648636445898</v>
      </c>
      <c r="BD19066" s="26">
        <v>207.1474513772983</v>
      </c>
      <c r="BE19066" s="26">
        <v>0.81393890521530921</v>
      </c>
      <c r="BF19066" s="14">
        <v>509</v>
      </c>
      <c r="BG19066" s="14">
        <v>2</v>
      </c>
      <c r="BH19066" s="27">
        <v>0.90021276091879443</v>
      </c>
      <c r="BI19066" s="27">
        <v>0.8972129946078875</v>
      </c>
    </row>
    <row r="19067" spans="1:61" x14ac:dyDescent="0.25">
      <c r="A19067" t="s">
        <v>148</v>
      </c>
      <c r="B19067" s="2">
        <v>44106.708333333336</v>
      </c>
      <c r="C19067" s="1">
        <v>44106</v>
      </c>
      <c r="D19067">
        <v>10</v>
      </c>
      <c r="E19067" s="2">
        <v>44106.416666666664</v>
      </c>
      <c r="F19067" s="8" t="s">
        <v>388</v>
      </c>
      <c r="G19067" s="10" t="s">
        <v>389</v>
      </c>
      <c r="J19067" s="14">
        <v>500</v>
      </c>
      <c r="K19067" s="14">
        <v>500</v>
      </c>
      <c r="P19067" s="14">
        <v>500</v>
      </c>
      <c r="Q19067" s="14">
        <v>500</v>
      </c>
      <c r="S19067" s="14">
        <v>501</v>
      </c>
      <c r="V19067" s="14">
        <v>0</v>
      </c>
      <c r="W19067" s="14">
        <v>0</v>
      </c>
      <c r="X19067" s="14">
        <v>-1</v>
      </c>
      <c r="AK19067" s="14">
        <v>501</v>
      </c>
      <c r="AN19067" s="14">
        <v>0</v>
      </c>
      <c r="AO19067" s="14">
        <v>0</v>
      </c>
      <c r="AP19067" s="14">
        <v>-1</v>
      </c>
      <c r="AS19067" s="14">
        <v>-1</v>
      </c>
      <c r="AT19067" s="14">
        <v>501</v>
      </c>
      <c r="AU19067" s="25">
        <v>2.234513063596681</v>
      </c>
      <c r="AV19067" s="25">
        <v>0.90055661921861252</v>
      </c>
      <c r="AW19067" s="25">
        <v>2.1677933483869212</v>
      </c>
      <c r="AY19067" s="26">
        <v>204.65153460846989</v>
      </c>
      <c r="BA19067" s="26">
        <v>0</v>
      </c>
      <c r="BB19067" s="26">
        <v>204.65153460846989</v>
      </c>
      <c r="BC19067" s="26">
        <v>5.3563538913170929E-2</v>
      </c>
      <c r="BD19067" s="26">
        <v>204.29731906740821</v>
      </c>
      <c r="BE19067" s="26">
        <v>0.4077790799748584</v>
      </c>
      <c r="BF19067" s="14">
        <v>501</v>
      </c>
      <c r="BG19067" s="14">
        <v>1</v>
      </c>
      <c r="BH19067" s="27">
        <v>0.90055661921861252</v>
      </c>
      <c r="BI19067" s="27">
        <v>0.89899791529417239</v>
      </c>
    </row>
    <row r="19068" spans="1:61" x14ac:dyDescent="0.25">
      <c r="A19068" t="s">
        <v>148</v>
      </c>
      <c r="B19068" s="2">
        <v>44106.75</v>
      </c>
      <c r="C19068" s="1">
        <v>44106</v>
      </c>
      <c r="D19068">
        <v>11</v>
      </c>
      <c r="E19068" s="2">
        <v>44106.458333333336</v>
      </c>
      <c r="F19068" s="8" t="s">
        <v>388</v>
      </c>
      <c r="G19068" s="10" t="s">
        <v>389</v>
      </c>
      <c r="J19068" s="14">
        <v>492</v>
      </c>
      <c r="K19068" s="14">
        <v>492</v>
      </c>
      <c r="P19068" s="14">
        <v>492</v>
      </c>
      <c r="Q19068" s="14">
        <v>492</v>
      </c>
      <c r="S19068" s="14">
        <v>493</v>
      </c>
      <c r="V19068" s="14">
        <v>0</v>
      </c>
      <c r="W19068" s="14">
        <v>0</v>
      </c>
      <c r="X19068" s="14">
        <v>-1</v>
      </c>
      <c r="AK19068" s="14">
        <v>493</v>
      </c>
      <c r="AN19068" s="14">
        <v>0</v>
      </c>
      <c r="AO19068" s="14">
        <v>0</v>
      </c>
      <c r="AP19068" s="14">
        <v>-1</v>
      </c>
      <c r="AS19068" s="14">
        <v>-1</v>
      </c>
      <c r="AT19068" s="14">
        <v>493</v>
      </c>
      <c r="AU19068" s="25">
        <v>2.2318991681745919</v>
      </c>
      <c r="AV19068" s="25">
        <v>0.90090985649275523</v>
      </c>
      <c r="AW19068" s="25">
        <v>2.1677295159434387</v>
      </c>
      <c r="AY19068" s="26">
        <v>201.46263721227621</v>
      </c>
      <c r="BA19068" s="26">
        <v>0</v>
      </c>
      <c r="BB19068" s="26">
        <v>201.46263721227621</v>
      </c>
      <c r="BC19068" s="26">
        <v>5.5740425018741747E-2</v>
      </c>
      <c r="BD19068" s="26">
        <v>201.1104456987579</v>
      </c>
      <c r="BE19068" s="26">
        <v>0.40793193853704679</v>
      </c>
      <c r="BF19068" s="14">
        <v>493</v>
      </c>
      <c r="BG19068" s="14">
        <v>1</v>
      </c>
      <c r="BH19068" s="27">
        <v>0.90090985649275523</v>
      </c>
      <c r="BI19068" s="27">
        <v>0.89933491033754409</v>
      </c>
    </row>
    <row r="19069" spans="1:61" x14ac:dyDescent="0.25">
      <c r="A19069" t="s">
        <v>148</v>
      </c>
      <c r="B19069" s="2">
        <v>44106.791666666664</v>
      </c>
      <c r="C19069" s="1">
        <v>44106</v>
      </c>
      <c r="D19069">
        <v>12</v>
      </c>
      <c r="E19069" s="2">
        <v>44106.5</v>
      </c>
      <c r="F19069" s="8" t="s">
        <v>388</v>
      </c>
      <c r="G19069" s="10" t="s">
        <v>389</v>
      </c>
      <c r="J19069" s="14">
        <v>489</v>
      </c>
      <c r="K19069" s="14">
        <v>489</v>
      </c>
      <c r="P19069" s="14">
        <v>489</v>
      </c>
      <c r="Q19069" s="14">
        <v>489</v>
      </c>
      <c r="S19069" s="14">
        <v>491</v>
      </c>
      <c r="V19069" s="14">
        <v>0</v>
      </c>
      <c r="W19069" s="14">
        <v>0</v>
      </c>
      <c r="X19069" s="14">
        <v>-2</v>
      </c>
      <c r="AK19069" s="14">
        <v>491</v>
      </c>
      <c r="AN19069" s="14">
        <v>0</v>
      </c>
      <c r="AO19069" s="14">
        <v>0</v>
      </c>
      <c r="AP19069" s="14">
        <v>-2</v>
      </c>
      <c r="AS19069" s="14">
        <v>-2</v>
      </c>
      <c r="AT19069" s="14">
        <v>491</v>
      </c>
      <c r="AU19069" s="25">
        <v>2.2317049839492871</v>
      </c>
      <c r="AV19069" s="25">
        <v>0.90033869974307257</v>
      </c>
      <c r="AW19069" s="25">
        <v>2.1581909769633043</v>
      </c>
      <c r="AY19069" s="26">
        <v>200.51813989433492</v>
      </c>
      <c r="BA19069" s="26">
        <v>0</v>
      </c>
      <c r="BB19069" s="26">
        <v>200.51813989433492</v>
      </c>
      <c r="BC19069" s="26">
        <v>0.12407255363866311</v>
      </c>
      <c r="BD19069" s="26">
        <v>199.82824809727185</v>
      </c>
      <c r="BE19069" s="26">
        <v>0.81396435070172402</v>
      </c>
      <c r="BF19069" s="14">
        <v>491</v>
      </c>
      <c r="BG19069" s="14">
        <v>2</v>
      </c>
      <c r="BH19069" s="27">
        <v>0.90033869974307257</v>
      </c>
      <c r="BI19069" s="27">
        <v>0.89724104342201738</v>
      </c>
    </row>
    <row r="19070" spans="1:61" x14ac:dyDescent="0.25">
      <c r="A19070" t="s">
        <v>148</v>
      </c>
      <c r="B19070" s="2">
        <v>44106.833333333336</v>
      </c>
      <c r="C19070" s="1">
        <v>44106</v>
      </c>
      <c r="D19070">
        <v>13</v>
      </c>
      <c r="E19070" s="2">
        <v>44106.541666666664</v>
      </c>
      <c r="F19070" s="8" t="s">
        <v>388</v>
      </c>
      <c r="G19070" s="10" t="s">
        <v>389</v>
      </c>
      <c r="J19070" s="14">
        <v>489</v>
      </c>
      <c r="K19070" s="14">
        <v>489</v>
      </c>
      <c r="P19070" s="14">
        <v>489</v>
      </c>
      <c r="Q19070" s="14">
        <v>489</v>
      </c>
      <c r="S19070" s="14">
        <v>491</v>
      </c>
      <c r="V19070" s="14">
        <v>0</v>
      </c>
      <c r="W19070" s="14">
        <v>0</v>
      </c>
      <c r="X19070" s="14">
        <v>-2</v>
      </c>
      <c r="AK19070" s="14">
        <v>491</v>
      </c>
      <c r="AN19070" s="14">
        <v>0</v>
      </c>
      <c r="AO19070" s="14">
        <v>0</v>
      </c>
      <c r="AP19070" s="14">
        <v>-2</v>
      </c>
      <c r="AS19070" s="14">
        <v>-2</v>
      </c>
      <c r="AT19070" s="14">
        <v>491</v>
      </c>
      <c r="AU19070" s="25">
        <v>2.231802217867906</v>
      </c>
      <c r="AV19070" s="25">
        <v>0.90000608474872335</v>
      </c>
      <c r="AW19070" s="25">
        <v>2.1479915660186784</v>
      </c>
      <c r="AY19070" s="26">
        <v>200.44406183905761</v>
      </c>
      <c r="BA19070" s="26">
        <v>0</v>
      </c>
      <c r="BB19070" s="26">
        <v>200.44406183905761</v>
      </c>
      <c r="BC19070" s="26">
        <v>0.12483763064032884</v>
      </c>
      <c r="BD19070" s="26">
        <v>199.75523253472966</v>
      </c>
      <c r="BE19070" s="26">
        <v>0.81366693496829612</v>
      </c>
      <c r="BF19070" s="14">
        <v>491</v>
      </c>
      <c r="BG19070" s="14">
        <v>2</v>
      </c>
      <c r="BH19070" s="27">
        <v>0.90000608474872346</v>
      </c>
      <c r="BI19070" s="27">
        <v>0.89691319908490241</v>
      </c>
    </row>
    <row r="19071" spans="1:61" x14ac:dyDescent="0.25">
      <c r="A19071" t="s">
        <v>148</v>
      </c>
      <c r="B19071" s="2">
        <v>44106.875</v>
      </c>
      <c r="C19071" s="1">
        <v>44106</v>
      </c>
      <c r="D19071">
        <v>14</v>
      </c>
      <c r="E19071" s="2">
        <v>44106.583333333336</v>
      </c>
      <c r="F19071" s="8" t="s">
        <v>388</v>
      </c>
      <c r="G19071" s="10" t="s">
        <v>389</v>
      </c>
      <c r="J19071" s="14">
        <v>491</v>
      </c>
      <c r="K19071" s="14">
        <v>491</v>
      </c>
      <c r="P19071" s="14">
        <v>491</v>
      </c>
      <c r="Q19071" s="14">
        <v>491</v>
      </c>
      <c r="S19071" s="14">
        <v>492</v>
      </c>
      <c r="V19071" s="14">
        <v>0</v>
      </c>
      <c r="W19071" s="14">
        <v>0</v>
      </c>
      <c r="X19071" s="14">
        <v>-1</v>
      </c>
      <c r="AK19071" s="14">
        <v>492</v>
      </c>
      <c r="AN19071" s="14">
        <v>0</v>
      </c>
      <c r="AO19071" s="14">
        <v>0</v>
      </c>
      <c r="AP19071" s="14">
        <v>-1</v>
      </c>
      <c r="AS19071" s="14">
        <v>-1</v>
      </c>
      <c r="AT19071" s="14">
        <v>492</v>
      </c>
      <c r="AU19071" s="25">
        <v>2.2314577744629926</v>
      </c>
      <c r="AV19071" s="25">
        <v>0.89974047330489904</v>
      </c>
      <c r="AW19071" s="25">
        <v>2.1498233981393668</v>
      </c>
      <c r="AY19071" s="26">
        <v>200.7930223194974</v>
      </c>
      <c r="BA19071" s="26">
        <v>0</v>
      </c>
      <c r="BB19071" s="26">
        <v>200.7930223194974</v>
      </c>
      <c r="BC19071" s="26">
        <v>6.2448015203772474E-2</v>
      </c>
      <c r="BD19071" s="26">
        <v>200.44805558757199</v>
      </c>
      <c r="BE19071" s="26">
        <v>0.40741474712919512</v>
      </c>
      <c r="BF19071" s="14">
        <v>492</v>
      </c>
      <c r="BG19071" s="14">
        <v>1</v>
      </c>
      <c r="BH19071" s="27">
        <v>0.89974047330489915</v>
      </c>
      <c r="BI19071" s="27">
        <v>0.89819469981596611</v>
      </c>
    </row>
    <row r="19072" spans="1:61" x14ac:dyDescent="0.25">
      <c r="A19072" t="s">
        <v>148</v>
      </c>
      <c r="B19072" s="2">
        <v>44106.916666666664</v>
      </c>
      <c r="C19072" s="1">
        <v>44106</v>
      </c>
      <c r="D19072">
        <v>15</v>
      </c>
      <c r="E19072" s="2">
        <v>44106.625</v>
      </c>
      <c r="F19072" s="8" t="s">
        <v>388</v>
      </c>
      <c r="G19072" s="10" t="s">
        <v>389</v>
      </c>
      <c r="J19072" s="14">
        <v>507</v>
      </c>
      <c r="K19072" s="14">
        <v>507</v>
      </c>
      <c r="P19072" s="14">
        <v>507</v>
      </c>
      <c r="Q19072" s="14">
        <v>507</v>
      </c>
      <c r="S19072" s="14">
        <v>505</v>
      </c>
      <c r="V19072" s="14">
        <v>0</v>
      </c>
      <c r="W19072" s="14">
        <v>0</v>
      </c>
      <c r="X19072" s="14">
        <v>2</v>
      </c>
      <c r="AK19072" s="14">
        <v>505</v>
      </c>
      <c r="AN19072" s="14">
        <v>0</v>
      </c>
      <c r="AO19072" s="14">
        <v>0</v>
      </c>
      <c r="AP19072" s="14">
        <v>2</v>
      </c>
      <c r="AS19072" s="14">
        <v>2</v>
      </c>
      <c r="AT19072" s="14">
        <v>505</v>
      </c>
      <c r="AU19072" s="25">
        <v>2.2318553250178641</v>
      </c>
      <c r="AV19072" s="25">
        <v>0.89962727220323402</v>
      </c>
      <c r="AW19072" s="25">
        <v>2.1494315412630036</v>
      </c>
      <c r="AY19072" s="26">
        <v>206.07259866218814</v>
      </c>
      <c r="BA19072" s="26">
        <v>1.2347435360387331E-2</v>
      </c>
      <c r="BB19072" s="26">
        <v>206.08494609754854</v>
      </c>
      <c r="BC19072" s="26">
        <v>0</v>
      </c>
      <c r="BD19072" s="26">
        <v>206.08494609754854</v>
      </c>
      <c r="BE19072" s="26">
        <v>0</v>
      </c>
      <c r="BF19072" s="14">
        <v>507</v>
      </c>
      <c r="BG19072" s="14">
        <v>0</v>
      </c>
      <c r="BH19072" s="27">
        <v>0.89613213780192791</v>
      </c>
    </row>
    <row r="19073" spans="1:61" x14ac:dyDescent="0.25">
      <c r="A19073" t="s">
        <v>148</v>
      </c>
      <c r="B19073" s="2">
        <v>44106.958333333336</v>
      </c>
      <c r="C19073" s="1">
        <v>44106</v>
      </c>
      <c r="D19073">
        <v>16</v>
      </c>
      <c r="E19073" s="2">
        <v>44106.666666666664</v>
      </c>
      <c r="F19073" s="8" t="s">
        <v>388</v>
      </c>
      <c r="G19073" s="10" t="s">
        <v>389</v>
      </c>
      <c r="J19073" s="14">
        <v>508</v>
      </c>
      <c r="K19073" s="14">
        <v>508</v>
      </c>
      <c r="P19073" s="14">
        <v>508</v>
      </c>
      <c r="Q19073" s="14">
        <v>508</v>
      </c>
      <c r="S19073" s="14">
        <v>509</v>
      </c>
      <c r="V19073" s="14">
        <v>0</v>
      </c>
      <c r="W19073" s="14">
        <v>0</v>
      </c>
      <c r="X19073" s="14">
        <v>-1</v>
      </c>
      <c r="AK19073" s="14">
        <v>509</v>
      </c>
      <c r="AN19073" s="14">
        <v>0</v>
      </c>
      <c r="AO19073" s="14">
        <v>0</v>
      </c>
      <c r="AP19073" s="14">
        <v>-1</v>
      </c>
      <c r="AS19073" s="14">
        <v>-1</v>
      </c>
      <c r="AT19073" s="14">
        <v>509</v>
      </c>
      <c r="AU19073" s="25">
        <v>2.2326589561674623</v>
      </c>
      <c r="AV19073" s="25">
        <v>0.89957209279256145</v>
      </c>
      <c r="AW19073" s="25">
        <v>2.1494528137572901</v>
      </c>
      <c r="AY19073" s="26">
        <v>207.69211711379458</v>
      </c>
      <c r="BA19073" s="26">
        <v>0</v>
      </c>
      <c r="BB19073" s="26">
        <v>207.69211711379458</v>
      </c>
      <c r="BC19073" s="26">
        <v>6.9825663381890515E-2</v>
      </c>
      <c r="BD19073" s="26">
        <v>207.35456641878983</v>
      </c>
      <c r="BE19073" s="26">
        <v>0.40737635838664232</v>
      </c>
      <c r="BF19073" s="14">
        <v>509</v>
      </c>
      <c r="BG19073" s="14">
        <v>1</v>
      </c>
      <c r="BH19073" s="27">
        <v>0.89957209279256145</v>
      </c>
      <c r="BI19073" s="27">
        <v>0.89811006722635933</v>
      </c>
    </row>
    <row r="19074" spans="1:61" x14ac:dyDescent="0.25">
      <c r="A19074" t="s">
        <v>148</v>
      </c>
      <c r="B19074" s="2">
        <v>44107</v>
      </c>
      <c r="C19074" s="1">
        <v>44106</v>
      </c>
      <c r="D19074">
        <v>17</v>
      </c>
      <c r="E19074" s="2">
        <v>44106.708333333336</v>
      </c>
      <c r="F19074" s="8" t="s">
        <v>388</v>
      </c>
      <c r="G19074" s="10" t="s">
        <v>389</v>
      </c>
      <c r="J19074" s="14">
        <v>510</v>
      </c>
      <c r="K19074" s="14">
        <v>510</v>
      </c>
      <c r="P19074" s="14">
        <v>510</v>
      </c>
      <c r="Q19074" s="14">
        <v>510</v>
      </c>
      <c r="S19074" s="14">
        <v>509</v>
      </c>
      <c r="V19074" s="14">
        <v>0</v>
      </c>
      <c r="W19074" s="14">
        <v>0</v>
      </c>
      <c r="X19074" s="14">
        <v>1</v>
      </c>
      <c r="AK19074" s="14">
        <v>509</v>
      </c>
      <c r="AN19074" s="14">
        <v>0</v>
      </c>
      <c r="AO19074" s="14">
        <v>0</v>
      </c>
      <c r="AP19074" s="14">
        <v>1</v>
      </c>
      <c r="AS19074" s="14">
        <v>1</v>
      </c>
      <c r="AT19074" s="14">
        <v>509</v>
      </c>
      <c r="AU19074" s="25">
        <v>2.2337392177812267</v>
      </c>
      <c r="AV19074" s="25">
        <v>0.89937708853989373</v>
      </c>
      <c r="AW19074" s="25">
        <v>2.1563049372334127</v>
      </c>
      <c r="AY19074" s="26">
        <v>207.64709476771776</v>
      </c>
      <c r="BA19074" s="26">
        <v>6.1737176801936675E-3</v>
      </c>
      <c r="BB19074" s="26">
        <v>207.65326848539794</v>
      </c>
      <c r="BC19074" s="26">
        <v>0</v>
      </c>
      <c r="BD19074" s="26">
        <v>207.65326848539797</v>
      </c>
      <c r="BE19074" s="26">
        <v>-2.8421709430404007E-14</v>
      </c>
      <c r="BF19074" s="14">
        <v>510</v>
      </c>
      <c r="BG19074" s="14">
        <v>0</v>
      </c>
      <c r="BH19074" s="27">
        <v>0.89764029170250581</v>
      </c>
    </row>
    <row r="19075" spans="1:61" x14ac:dyDescent="0.25">
      <c r="A19075" t="s">
        <v>148</v>
      </c>
      <c r="B19075" s="2">
        <v>44107.041666666664</v>
      </c>
      <c r="C19075" s="1">
        <v>44106</v>
      </c>
      <c r="D19075">
        <v>18</v>
      </c>
      <c r="E19075" s="2">
        <v>44106.75</v>
      </c>
      <c r="F19075" s="8" t="s">
        <v>388</v>
      </c>
      <c r="G19075" s="10" t="s">
        <v>389</v>
      </c>
      <c r="J19075" s="14">
        <v>526</v>
      </c>
      <c r="K19075" s="14">
        <v>526</v>
      </c>
      <c r="P19075" s="14">
        <v>526</v>
      </c>
      <c r="Q19075" s="14">
        <v>526</v>
      </c>
      <c r="S19075" s="14">
        <v>532</v>
      </c>
      <c r="V19075" s="14">
        <v>0</v>
      </c>
      <c r="W19075" s="14">
        <v>0</v>
      </c>
      <c r="X19075" s="14">
        <v>-6</v>
      </c>
      <c r="AK19075" s="14">
        <v>532</v>
      </c>
      <c r="AN19075" s="14">
        <v>0</v>
      </c>
      <c r="AO19075" s="14">
        <v>0</v>
      </c>
      <c r="AP19075" s="14">
        <v>-6</v>
      </c>
      <c r="AS19075" s="14">
        <v>-6</v>
      </c>
      <c r="AT19075" s="14">
        <v>532</v>
      </c>
      <c r="AU19075" s="25">
        <v>2.2333983476472001</v>
      </c>
      <c r="AV19075" s="25">
        <v>0.89977988315481217</v>
      </c>
      <c r="AW19075" s="25">
        <v>2.156467376805181</v>
      </c>
      <c r="AY19075" s="26">
        <v>217.12716832758485</v>
      </c>
      <c r="BA19075" s="26">
        <v>0</v>
      </c>
      <c r="BB19075" s="26">
        <v>217.12716832758485</v>
      </c>
      <c r="BC19075" s="26">
        <v>0.40285560265535447</v>
      </c>
      <c r="BD19075" s="26">
        <v>215.10403853324868</v>
      </c>
      <c r="BE19075" s="26">
        <v>2.4259853969915355</v>
      </c>
      <c r="BF19075" s="14">
        <v>532</v>
      </c>
      <c r="BG19075" s="14">
        <v>6</v>
      </c>
      <c r="BH19075" s="27">
        <v>0.89977988315481228</v>
      </c>
      <c r="BI19075" s="27">
        <v>0.89139598765257977</v>
      </c>
    </row>
    <row r="19076" spans="1:61" x14ac:dyDescent="0.25">
      <c r="A19076" t="s">
        <v>148</v>
      </c>
      <c r="B19076" s="2">
        <v>44107.083333333336</v>
      </c>
      <c r="C19076" s="1">
        <v>44106</v>
      </c>
      <c r="D19076">
        <v>19</v>
      </c>
      <c r="E19076" s="2">
        <v>44106.791666666664</v>
      </c>
      <c r="F19076" s="8" t="s">
        <v>388</v>
      </c>
      <c r="G19076" s="10" t="s">
        <v>389</v>
      </c>
      <c r="J19076" s="14">
        <v>541</v>
      </c>
      <c r="K19076" s="14">
        <v>541</v>
      </c>
      <c r="P19076" s="14">
        <v>541</v>
      </c>
      <c r="Q19076" s="14">
        <v>541</v>
      </c>
      <c r="S19076" s="14">
        <v>543</v>
      </c>
      <c r="V19076" s="14">
        <v>0</v>
      </c>
      <c r="W19076" s="14">
        <v>0</v>
      </c>
      <c r="X19076" s="14">
        <v>-2</v>
      </c>
      <c r="AK19076" s="14">
        <v>543</v>
      </c>
      <c r="AN19076" s="14">
        <v>0</v>
      </c>
      <c r="AO19076" s="14">
        <v>0</v>
      </c>
      <c r="AP19076" s="14">
        <v>-2</v>
      </c>
      <c r="AS19076" s="14">
        <v>-2</v>
      </c>
      <c r="AT19076" s="14">
        <v>543</v>
      </c>
      <c r="AU19076" s="25">
        <v>2.2347151482069902</v>
      </c>
      <c r="AV19076" s="25">
        <v>0.89821816129443066</v>
      </c>
      <c r="AW19076" s="25">
        <v>2.1566207497034711</v>
      </c>
      <c r="AY19076" s="26">
        <v>221.23198627558304</v>
      </c>
      <c r="BA19076" s="26">
        <v>0</v>
      </c>
      <c r="BB19076" s="26">
        <v>221.23198627558304</v>
      </c>
      <c r="BC19076" s="26">
        <v>0.12694042240214781</v>
      </c>
      <c r="BD19076" s="26">
        <v>220.54660036147885</v>
      </c>
      <c r="BE19076" s="26">
        <v>0.81232633650634511</v>
      </c>
      <c r="BF19076" s="14">
        <v>543</v>
      </c>
      <c r="BG19076" s="14">
        <v>2</v>
      </c>
      <c r="BH19076" s="27">
        <v>0.89821816129443066</v>
      </c>
      <c r="BI19076" s="27">
        <v>0.8954354439943093</v>
      </c>
    </row>
    <row r="19077" spans="1:61" x14ac:dyDescent="0.25">
      <c r="A19077" t="s">
        <v>148</v>
      </c>
      <c r="B19077" s="2">
        <v>44107.125</v>
      </c>
      <c r="C19077" s="1">
        <v>44106</v>
      </c>
      <c r="D19077">
        <v>20</v>
      </c>
      <c r="E19077" s="2">
        <v>44106.833333333336</v>
      </c>
      <c r="F19077" s="8" t="s">
        <v>388</v>
      </c>
      <c r="G19077" s="10" t="s">
        <v>389</v>
      </c>
      <c r="J19077" s="14">
        <v>508</v>
      </c>
      <c r="K19077" s="14">
        <v>508</v>
      </c>
      <c r="P19077" s="14">
        <v>508</v>
      </c>
      <c r="Q19077" s="14">
        <v>508</v>
      </c>
      <c r="S19077" s="14">
        <v>517</v>
      </c>
      <c r="V19077" s="14">
        <v>0</v>
      </c>
      <c r="W19077" s="14">
        <v>0</v>
      </c>
      <c r="X19077" s="14">
        <v>-9</v>
      </c>
      <c r="AK19077" s="14">
        <v>517</v>
      </c>
      <c r="AN19077" s="14">
        <v>0</v>
      </c>
      <c r="AO19077" s="14">
        <v>0</v>
      </c>
      <c r="AP19077" s="14">
        <v>-9</v>
      </c>
      <c r="AS19077" s="14">
        <v>-9</v>
      </c>
      <c r="AT19077" s="14">
        <v>517</v>
      </c>
      <c r="AU19077" s="25">
        <v>2.2330843428004545</v>
      </c>
      <c r="AV19077" s="25">
        <v>0.89926971167912606</v>
      </c>
      <c r="AW19077" s="25">
        <v>2.156973153234774</v>
      </c>
      <c r="AY19077" s="26">
        <v>210.88552264703586</v>
      </c>
      <c r="BA19077" s="26">
        <v>0</v>
      </c>
      <c r="BB19077" s="26">
        <v>210.88552264703586</v>
      </c>
      <c r="BC19077" s="26">
        <v>0.57405355102632361</v>
      </c>
      <c r="BD19077" s="26">
        <v>207.84144656729686</v>
      </c>
      <c r="BE19077" s="26">
        <v>3.6181296307653099</v>
      </c>
      <c r="BF19077" s="14">
        <v>517</v>
      </c>
      <c r="BG19077" s="14">
        <v>9</v>
      </c>
      <c r="BH19077" s="27">
        <v>0.89926971167912606</v>
      </c>
      <c r="BI19077" s="27">
        <v>0.88628899406420192</v>
      </c>
    </row>
    <row r="19078" spans="1:61" x14ac:dyDescent="0.25">
      <c r="A19078" t="s">
        <v>148</v>
      </c>
      <c r="B19078" s="2">
        <v>44107.166666666664</v>
      </c>
      <c r="C19078" s="1">
        <v>44106</v>
      </c>
      <c r="D19078">
        <v>21</v>
      </c>
      <c r="E19078" s="2">
        <v>44106.875</v>
      </c>
      <c r="F19078" s="8" t="s">
        <v>388</v>
      </c>
      <c r="G19078" s="10" t="s">
        <v>389</v>
      </c>
      <c r="J19078" s="14">
        <v>483</v>
      </c>
      <c r="K19078" s="14">
        <v>483</v>
      </c>
      <c r="P19078" s="14">
        <v>483</v>
      </c>
      <c r="Q19078" s="14">
        <v>483</v>
      </c>
      <c r="S19078" s="14">
        <v>491</v>
      </c>
      <c r="V19078" s="14">
        <v>0</v>
      </c>
      <c r="W19078" s="14">
        <v>0</v>
      </c>
      <c r="X19078" s="14">
        <v>-8</v>
      </c>
      <c r="AK19078" s="14">
        <v>491</v>
      </c>
      <c r="AN19078" s="14">
        <v>0</v>
      </c>
      <c r="AO19078" s="14">
        <v>0</v>
      </c>
      <c r="AP19078" s="14">
        <v>-8</v>
      </c>
      <c r="AS19078" s="14">
        <v>-8</v>
      </c>
      <c r="AT19078" s="14">
        <v>491</v>
      </c>
      <c r="AU19078" s="25">
        <v>2.2318745158215192</v>
      </c>
      <c r="AV19078" s="25">
        <v>0.89606169396233204</v>
      </c>
      <c r="AW19078" s="25">
        <v>2.176731826557583</v>
      </c>
      <c r="AY19078" s="26">
        <v>199.56559032191717</v>
      </c>
      <c r="BA19078" s="26">
        <v>0</v>
      </c>
      <c r="BB19078" s="26">
        <v>199.56559032191717</v>
      </c>
      <c r="BC19078" s="26">
        <v>0.52817287485872877</v>
      </c>
      <c r="BD19078" s="26">
        <v>196.88584715354108</v>
      </c>
      <c r="BE19078" s="26">
        <v>3.2079160432348317</v>
      </c>
      <c r="BF19078" s="14">
        <v>491</v>
      </c>
      <c r="BG19078" s="14">
        <v>8</v>
      </c>
      <c r="BH19078" s="27">
        <v>0.89606169396233193</v>
      </c>
      <c r="BI19078" s="27">
        <v>0.88402948340454679</v>
      </c>
    </row>
    <row r="19079" spans="1:61" x14ac:dyDescent="0.25">
      <c r="A19079" t="s">
        <v>148</v>
      </c>
      <c r="B19079" s="2">
        <v>44107.208333333336</v>
      </c>
      <c r="C19079" s="1">
        <v>44106</v>
      </c>
      <c r="D19079">
        <v>22</v>
      </c>
      <c r="E19079" s="2">
        <v>44106.916666666664</v>
      </c>
      <c r="F19079" s="8" t="s">
        <v>388</v>
      </c>
      <c r="G19079" s="10" t="s">
        <v>389</v>
      </c>
      <c r="J19079" s="14">
        <v>481</v>
      </c>
      <c r="K19079" s="14">
        <v>481</v>
      </c>
      <c r="P19079" s="14">
        <v>481</v>
      </c>
      <c r="Q19079" s="14">
        <v>481</v>
      </c>
      <c r="S19079" s="14">
        <v>490</v>
      </c>
      <c r="V19079" s="14">
        <v>0</v>
      </c>
      <c r="W19079" s="14">
        <v>0</v>
      </c>
      <c r="X19079" s="14">
        <v>-9</v>
      </c>
      <c r="AK19079" s="14">
        <v>490</v>
      </c>
      <c r="AN19079" s="14">
        <v>0</v>
      </c>
      <c r="AO19079" s="14">
        <v>0</v>
      </c>
      <c r="AP19079" s="14">
        <v>-9</v>
      </c>
      <c r="AS19079" s="14">
        <v>-9</v>
      </c>
      <c r="AT19079" s="14">
        <v>490</v>
      </c>
      <c r="AU19079" s="25">
        <v>2.231765538672684</v>
      </c>
      <c r="AV19079" s="25">
        <v>0.89985488757568832</v>
      </c>
      <c r="AW19079" s="25">
        <v>2.1570027299890708</v>
      </c>
      <c r="AY19079" s="26">
        <v>200.00222029741511</v>
      </c>
      <c r="BA19079" s="26">
        <v>0</v>
      </c>
      <c r="BB19079" s="26">
        <v>200.00222029741511</v>
      </c>
      <c r="BC19079" s="26">
        <v>0.53342033060616911</v>
      </c>
      <c r="BD19079" s="26">
        <v>196.91876534615315</v>
      </c>
      <c r="BE19079" s="26">
        <v>3.6168752818681185</v>
      </c>
      <c r="BF19079" s="14">
        <v>490</v>
      </c>
      <c r="BG19079" s="14">
        <v>9</v>
      </c>
      <c r="BH19079" s="27">
        <v>0.89985488757568832</v>
      </c>
      <c r="BI19079" s="27">
        <v>0.88598173154578796</v>
      </c>
    </row>
    <row r="19080" spans="1:61" x14ac:dyDescent="0.25">
      <c r="A19080" t="s">
        <v>148</v>
      </c>
      <c r="B19080" s="2">
        <v>44107.25</v>
      </c>
      <c r="C19080" s="1">
        <v>44106</v>
      </c>
      <c r="D19080">
        <v>23</v>
      </c>
      <c r="E19080" s="2">
        <v>44106.958333333336</v>
      </c>
      <c r="F19080" s="8" t="s">
        <v>388</v>
      </c>
      <c r="G19080" s="10" t="s">
        <v>389</v>
      </c>
      <c r="J19080" s="14">
        <v>463</v>
      </c>
      <c r="K19080" s="14">
        <v>463</v>
      </c>
      <c r="P19080" s="14">
        <v>463</v>
      </c>
      <c r="Q19080" s="14">
        <v>463</v>
      </c>
      <c r="S19080" s="14">
        <v>470</v>
      </c>
      <c r="V19080" s="14">
        <v>0</v>
      </c>
      <c r="W19080" s="14">
        <v>0</v>
      </c>
      <c r="X19080" s="14">
        <v>-7</v>
      </c>
      <c r="AK19080" s="14">
        <v>470</v>
      </c>
      <c r="AN19080" s="14">
        <v>0</v>
      </c>
      <c r="AO19080" s="14">
        <v>0</v>
      </c>
      <c r="AP19080" s="14">
        <v>-7</v>
      </c>
      <c r="AS19080" s="14">
        <v>-7</v>
      </c>
      <c r="AT19080" s="14">
        <v>469</v>
      </c>
      <c r="AU19080" s="25">
        <v>2.2310982584585179</v>
      </c>
      <c r="AV19080" s="25">
        <v>0.90095323816019968</v>
      </c>
      <c r="AW19080" s="25">
        <v>2.1583710502320281</v>
      </c>
      <c r="AY19080" s="26">
        <v>192.07302026439652</v>
      </c>
      <c r="BA19080" s="26">
        <v>0</v>
      </c>
      <c r="BB19080" s="26">
        <v>192.07302026439652</v>
      </c>
      <c r="BC19080" s="26">
        <v>0.37155801325566373</v>
      </c>
      <c r="BD19080" s="26">
        <v>189.21699625203121</v>
      </c>
      <c r="BE19080" s="26">
        <v>3.2275820256209613</v>
      </c>
      <c r="BF19080" s="14">
        <v>470</v>
      </c>
      <c r="BG19080" s="14">
        <v>8</v>
      </c>
      <c r="BH19080" s="27">
        <v>0.90095323816019968</v>
      </c>
      <c r="BI19080" s="27">
        <v>0.88944898566556041</v>
      </c>
    </row>
    <row r="19081" spans="1:61" x14ac:dyDescent="0.25">
      <c r="A19081" t="s">
        <v>148</v>
      </c>
      <c r="B19081" s="2">
        <v>44107.291666666664</v>
      </c>
      <c r="C19081" s="1">
        <v>44106</v>
      </c>
      <c r="D19081">
        <v>24</v>
      </c>
      <c r="E19081" s="2">
        <v>44107</v>
      </c>
      <c r="F19081" s="8" t="s">
        <v>388</v>
      </c>
      <c r="G19081" s="10" t="s">
        <v>389</v>
      </c>
      <c r="J19081" s="14">
        <v>460</v>
      </c>
      <c r="K19081" s="14">
        <v>460</v>
      </c>
      <c r="P19081" s="14">
        <v>460</v>
      </c>
      <c r="Q19081" s="14">
        <v>460</v>
      </c>
      <c r="S19081" s="14">
        <v>470</v>
      </c>
      <c r="V19081" s="14">
        <v>0</v>
      </c>
      <c r="W19081" s="14">
        <v>0</v>
      </c>
      <c r="X19081" s="14">
        <v>-10</v>
      </c>
      <c r="AK19081" s="14">
        <v>470</v>
      </c>
      <c r="AN19081" s="14">
        <v>0</v>
      </c>
      <c r="AO19081" s="14">
        <v>0</v>
      </c>
      <c r="AP19081" s="14">
        <v>-10</v>
      </c>
      <c r="AS19081" s="14">
        <v>-10</v>
      </c>
      <c r="AT19081" s="14">
        <v>470</v>
      </c>
      <c r="AU19081" s="25">
        <v>2.230351678443002</v>
      </c>
      <c r="AV19081" s="25">
        <v>0.90132115199387774</v>
      </c>
      <c r="AW19081" s="25">
        <v>2.1584184483813278</v>
      </c>
      <c r="AY19081" s="26">
        <v>192.15145532432916</v>
      </c>
      <c r="BA19081" s="26">
        <v>0</v>
      </c>
      <c r="BB19081" s="26">
        <v>192.15145532432916</v>
      </c>
      <c r="BC19081" s="26">
        <v>0.92122050089371532</v>
      </c>
      <c r="BD19081" s="26">
        <v>189.05032841219742</v>
      </c>
      <c r="BE19081" s="26">
        <v>4.0223474130254715</v>
      </c>
      <c r="BF19081" s="14">
        <v>470</v>
      </c>
      <c r="BG19081" s="14">
        <v>10</v>
      </c>
      <c r="BH19081" s="27">
        <v>0.90132115199387774</v>
      </c>
      <c r="BI19081" s="27">
        <v>0.88677475537042139</v>
      </c>
    </row>
    <row r="19082" spans="1:61" x14ac:dyDescent="0.25">
      <c r="A19082" t="s">
        <v>148</v>
      </c>
      <c r="B19082" s="2">
        <v>44107.333333333336</v>
      </c>
      <c r="C19082" s="1">
        <v>44107</v>
      </c>
      <c r="D19082">
        <v>1</v>
      </c>
      <c r="E19082" s="2">
        <v>44107.041666666664</v>
      </c>
      <c r="F19082" s="8" t="s">
        <v>388</v>
      </c>
      <c r="G19082" s="10" t="s">
        <v>389</v>
      </c>
      <c r="J19082" s="14">
        <v>474</v>
      </c>
      <c r="K19082" s="14">
        <v>474</v>
      </c>
      <c r="P19082" s="14">
        <v>474</v>
      </c>
      <c r="Q19082" s="14">
        <v>474</v>
      </c>
      <c r="S19082" s="14">
        <v>481</v>
      </c>
      <c r="V19082" s="14">
        <v>0</v>
      </c>
      <c r="W19082" s="14">
        <v>0</v>
      </c>
      <c r="X19082" s="14">
        <v>-7</v>
      </c>
      <c r="AK19082" s="14">
        <v>481</v>
      </c>
      <c r="AN19082" s="14">
        <v>0</v>
      </c>
      <c r="AO19082" s="14">
        <v>0</v>
      </c>
      <c r="AP19082" s="14">
        <v>-7</v>
      </c>
      <c r="AS19082" s="14">
        <v>-7</v>
      </c>
      <c r="AT19082" s="14">
        <v>481</v>
      </c>
      <c r="AU19082" s="25">
        <v>2.230288832167473</v>
      </c>
      <c r="AV19082" s="25">
        <v>0.90141457005467884</v>
      </c>
      <c r="AW19082" s="25">
        <v>2.158273507546042</v>
      </c>
      <c r="AY19082" s="26">
        <v>196.66899882805222</v>
      </c>
      <c r="BA19082" s="26">
        <v>0</v>
      </c>
      <c r="BB19082" s="26">
        <v>196.66899882805222</v>
      </c>
      <c r="BC19082" s="26">
        <v>0.74888834219302569</v>
      </c>
      <c r="BD19082" s="26">
        <v>194.58607321493437</v>
      </c>
      <c r="BE19082" s="26">
        <v>2.8318139553108779</v>
      </c>
      <c r="BF19082" s="14">
        <v>481</v>
      </c>
      <c r="BG19082" s="14">
        <v>7</v>
      </c>
      <c r="BH19082" s="27">
        <v>0.90141457005467884</v>
      </c>
      <c r="BI19082" s="27">
        <v>0.8918676688796382</v>
      </c>
    </row>
    <row r="19083" spans="1:61" x14ac:dyDescent="0.25">
      <c r="A19083" t="s">
        <v>148</v>
      </c>
      <c r="B19083" s="2">
        <v>44107.375</v>
      </c>
      <c r="C19083" s="1">
        <v>44107</v>
      </c>
      <c r="D19083">
        <v>2</v>
      </c>
      <c r="E19083" s="2">
        <v>44107.083333333336</v>
      </c>
      <c r="F19083" s="8" t="s">
        <v>388</v>
      </c>
      <c r="G19083" s="10" t="s">
        <v>389</v>
      </c>
      <c r="J19083" s="14">
        <v>481</v>
      </c>
      <c r="K19083" s="14">
        <v>481</v>
      </c>
      <c r="P19083" s="14">
        <v>481</v>
      </c>
      <c r="Q19083" s="14">
        <v>481</v>
      </c>
      <c r="S19083" s="14">
        <v>488</v>
      </c>
      <c r="V19083" s="14">
        <v>0</v>
      </c>
      <c r="W19083" s="14">
        <v>0</v>
      </c>
      <c r="X19083" s="14">
        <v>-7</v>
      </c>
      <c r="AK19083" s="14">
        <v>488</v>
      </c>
      <c r="AN19083" s="14">
        <v>0</v>
      </c>
      <c r="AO19083" s="14">
        <v>0</v>
      </c>
      <c r="AP19083" s="14">
        <v>-7</v>
      </c>
      <c r="AS19083" s="14">
        <v>-7</v>
      </c>
      <c r="AT19083" s="14">
        <v>488</v>
      </c>
      <c r="AU19083" s="25">
        <v>2.2313182814319563</v>
      </c>
      <c r="AV19083" s="25">
        <v>0.90149244517762661</v>
      </c>
      <c r="AW19083" s="25">
        <v>2.1582239773215002</v>
      </c>
      <c r="AY19083" s="26">
        <v>199.54836354867587</v>
      </c>
      <c r="BA19083" s="26">
        <v>0</v>
      </c>
      <c r="BB19083" s="26">
        <v>199.54836354867587</v>
      </c>
      <c r="BC19083" s="26">
        <v>0.78417056925312523</v>
      </c>
      <c r="BD19083" s="26">
        <v>197.4995487869684</v>
      </c>
      <c r="BE19083" s="26">
        <v>2.8329853309605824</v>
      </c>
      <c r="BF19083" s="14">
        <v>488</v>
      </c>
      <c r="BG19083" s="14">
        <v>7</v>
      </c>
      <c r="BH19083" s="27">
        <v>0.90149244517762661</v>
      </c>
      <c r="BI19083" s="27">
        <v>0.89223658862033128</v>
      </c>
    </row>
    <row r="19084" spans="1:61" x14ac:dyDescent="0.25">
      <c r="A19084" t="s">
        <v>148</v>
      </c>
      <c r="B19084" s="2">
        <v>44107.416666666664</v>
      </c>
      <c r="C19084" s="1">
        <v>44107</v>
      </c>
      <c r="D19084">
        <v>3</v>
      </c>
      <c r="E19084" s="2">
        <v>44107.125</v>
      </c>
      <c r="F19084" s="8" t="s">
        <v>388</v>
      </c>
      <c r="G19084" s="10" t="s">
        <v>389</v>
      </c>
      <c r="J19084" s="14">
        <v>481</v>
      </c>
      <c r="K19084" s="14">
        <v>481</v>
      </c>
      <c r="P19084" s="14">
        <v>481</v>
      </c>
      <c r="Q19084" s="14">
        <v>481</v>
      </c>
      <c r="S19084" s="14">
        <v>490</v>
      </c>
      <c r="V19084" s="14">
        <v>0</v>
      </c>
      <c r="W19084" s="14">
        <v>0</v>
      </c>
      <c r="X19084" s="14">
        <v>-9</v>
      </c>
      <c r="AK19084" s="14">
        <v>490</v>
      </c>
      <c r="AN19084" s="14">
        <v>0</v>
      </c>
      <c r="AO19084" s="14">
        <v>0</v>
      </c>
      <c r="AP19084" s="14">
        <v>-9</v>
      </c>
      <c r="AS19084" s="14">
        <v>-9</v>
      </c>
      <c r="AT19084" s="14">
        <v>490</v>
      </c>
      <c r="AU19084" s="25">
        <v>2.2303290618066387</v>
      </c>
      <c r="AV19084" s="25">
        <v>0.90251304532187171</v>
      </c>
      <c r="AW19084" s="25">
        <v>2.1582239773214997</v>
      </c>
      <c r="AY19084" s="26">
        <v>200.59302383527191</v>
      </c>
      <c r="BA19084" s="26">
        <v>0</v>
      </c>
      <c r="BB19084" s="26">
        <v>200.59302383527191</v>
      </c>
      <c r="BC19084" s="26">
        <v>1.0119120171187315</v>
      </c>
      <c r="BD19084" s="26">
        <v>197.96877468471226</v>
      </c>
      <c r="BE19084" s="26">
        <v>3.6361611676783809</v>
      </c>
      <c r="BF19084" s="14">
        <v>490</v>
      </c>
      <c r="BG19084" s="14">
        <v>9</v>
      </c>
      <c r="BH19084" s="27">
        <v>0.90251304532187171</v>
      </c>
      <c r="BI19084" s="27">
        <v>0.89070595927634566</v>
      </c>
    </row>
    <row r="19085" spans="1:61" x14ac:dyDescent="0.25">
      <c r="A19085" t="s">
        <v>148</v>
      </c>
      <c r="B19085" s="2">
        <v>44107.458333333336</v>
      </c>
      <c r="C19085" s="1">
        <v>44107</v>
      </c>
      <c r="D19085">
        <v>4</v>
      </c>
      <c r="E19085" s="2">
        <v>44107.166666666664</v>
      </c>
      <c r="F19085" s="8" t="s">
        <v>388</v>
      </c>
      <c r="G19085" s="10" t="s">
        <v>389</v>
      </c>
      <c r="J19085" s="14">
        <v>487</v>
      </c>
      <c r="K19085" s="14">
        <v>487</v>
      </c>
      <c r="P19085" s="14">
        <v>487</v>
      </c>
      <c r="Q19085" s="14">
        <v>487</v>
      </c>
      <c r="S19085" s="14">
        <v>490</v>
      </c>
      <c r="V19085" s="14">
        <v>0</v>
      </c>
      <c r="W19085" s="14">
        <v>0</v>
      </c>
      <c r="X19085" s="14">
        <v>-3</v>
      </c>
      <c r="AK19085" s="14">
        <v>490</v>
      </c>
      <c r="AN19085" s="14">
        <v>0</v>
      </c>
      <c r="AO19085" s="14">
        <v>0</v>
      </c>
      <c r="AP19085" s="14">
        <v>-3</v>
      </c>
      <c r="AS19085" s="14">
        <v>-3</v>
      </c>
      <c r="AT19085" s="14">
        <v>490</v>
      </c>
      <c r="AU19085" s="25">
        <v>2.2304631206046022</v>
      </c>
      <c r="AV19085" s="25">
        <v>0.9033416551284138</v>
      </c>
      <c r="AW19085" s="25">
        <v>2.1582166687120745</v>
      </c>
      <c r="AY19085" s="26">
        <v>200.77719108641071</v>
      </c>
      <c r="BA19085" s="26">
        <v>0</v>
      </c>
      <c r="BB19085" s="26">
        <v>200.77719108641071</v>
      </c>
      <c r="BC19085" s="26">
        <v>0.31496904477190973</v>
      </c>
      <c r="BD19085" s="26">
        <v>199.8684755867738</v>
      </c>
      <c r="BE19085" s="26">
        <v>1.223684544408826</v>
      </c>
      <c r="BF19085" s="14">
        <v>490</v>
      </c>
      <c r="BG19085" s="14">
        <v>3</v>
      </c>
      <c r="BH19085" s="27">
        <v>0.9033416551284138</v>
      </c>
      <c r="BI19085" s="27">
        <v>0.89925314009819524</v>
      </c>
    </row>
    <row r="19086" spans="1:61" x14ac:dyDescent="0.25">
      <c r="A19086" t="s">
        <v>148</v>
      </c>
      <c r="B19086" s="2">
        <v>44107.5</v>
      </c>
      <c r="C19086" s="1">
        <v>44107</v>
      </c>
      <c r="D19086">
        <v>5</v>
      </c>
      <c r="E19086" s="2">
        <v>44107.208333333336</v>
      </c>
      <c r="F19086" s="8" t="s">
        <v>388</v>
      </c>
      <c r="G19086" s="10" t="s">
        <v>389</v>
      </c>
      <c r="J19086" s="14">
        <v>489</v>
      </c>
      <c r="K19086" s="14">
        <v>489</v>
      </c>
      <c r="P19086" s="14">
        <v>489</v>
      </c>
      <c r="Q19086" s="14">
        <v>489</v>
      </c>
      <c r="S19086" s="14">
        <v>495</v>
      </c>
      <c r="V19086" s="14">
        <v>0</v>
      </c>
      <c r="W19086" s="14">
        <v>0</v>
      </c>
      <c r="X19086" s="14">
        <v>-6</v>
      </c>
      <c r="AK19086" s="14">
        <v>495</v>
      </c>
      <c r="AN19086" s="14">
        <v>0</v>
      </c>
      <c r="AO19086" s="14">
        <v>0</v>
      </c>
      <c r="AP19086" s="14">
        <v>-6</v>
      </c>
      <c r="AS19086" s="14">
        <v>-6</v>
      </c>
      <c r="AT19086" s="14">
        <v>495</v>
      </c>
      <c r="AU19086" s="25">
        <v>2.2310175792363012</v>
      </c>
      <c r="AV19086" s="25">
        <v>0.90252915070823292</v>
      </c>
      <c r="AW19086" s="25">
        <v>2.1577447632484139</v>
      </c>
      <c r="AY19086" s="26">
        <v>202.64350754351105</v>
      </c>
      <c r="BA19086" s="26">
        <v>0</v>
      </c>
      <c r="BB19086" s="26">
        <v>202.64350754351105</v>
      </c>
      <c r="BC19086" s="26">
        <v>0.64921449561071509</v>
      </c>
      <c r="BD19086" s="26">
        <v>200.85807866140772</v>
      </c>
      <c r="BE19086" s="26">
        <v>2.4346433777140533</v>
      </c>
      <c r="BF19086" s="14">
        <v>495</v>
      </c>
      <c r="BG19086" s="14">
        <v>6</v>
      </c>
      <c r="BH19086" s="27">
        <v>0.90252915070823292</v>
      </c>
      <c r="BI19086" s="27">
        <v>0.89457724722932597</v>
      </c>
    </row>
    <row r="19087" spans="1:61" x14ac:dyDescent="0.25">
      <c r="A19087" t="s">
        <v>148</v>
      </c>
      <c r="B19087" s="2">
        <v>44107.541666666664</v>
      </c>
      <c r="C19087" s="1">
        <v>44107</v>
      </c>
      <c r="D19087">
        <v>6</v>
      </c>
      <c r="E19087" s="2">
        <v>44107.25</v>
      </c>
      <c r="F19087" s="8" t="s">
        <v>388</v>
      </c>
      <c r="G19087" s="10" t="s">
        <v>389</v>
      </c>
      <c r="J19087" s="14">
        <v>487</v>
      </c>
      <c r="K19087" s="14">
        <v>487</v>
      </c>
      <c r="P19087" s="14">
        <v>487</v>
      </c>
      <c r="Q19087" s="14">
        <v>487</v>
      </c>
      <c r="S19087" s="14">
        <v>495</v>
      </c>
      <c r="V19087" s="14">
        <v>0</v>
      </c>
      <c r="W19087" s="14">
        <v>0</v>
      </c>
      <c r="X19087" s="14">
        <v>-8</v>
      </c>
      <c r="AK19087" s="14">
        <v>495</v>
      </c>
      <c r="AN19087" s="14">
        <v>0</v>
      </c>
      <c r="AO19087" s="14">
        <v>0</v>
      </c>
      <c r="AP19087" s="14">
        <v>-8</v>
      </c>
      <c r="AS19087" s="14">
        <v>-8</v>
      </c>
      <c r="AT19087" s="14">
        <v>495</v>
      </c>
      <c r="AU19087" s="25">
        <v>2.2306360760615958</v>
      </c>
      <c r="AV19087" s="25">
        <v>0.90231569456136429</v>
      </c>
      <c r="AW19087" s="25">
        <v>2.1579734186304207</v>
      </c>
      <c r="AY19087" s="26">
        <v>202.59558055713697</v>
      </c>
      <c r="BA19087" s="26">
        <v>0</v>
      </c>
      <c r="BB19087" s="26">
        <v>202.59558055713697</v>
      </c>
      <c r="BC19087" s="26">
        <v>0.93007985722956898</v>
      </c>
      <c r="BD19087" s="26">
        <v>200.28867177954564</v>
      </c>
      <c r="BE19087" s="26">
        <v>3.2369886348209036</v>
      </c>
      <c r="BF19087" s="14">
        <v>495</v>
      </c>
      <c r="BG19087" s="14">
        <v>8</v>
      </c>
      <c r="BH19087" s="27">
        <v>0.90231569456136418</v>
      </c>
      <c r="BI19087" s="27">
        <v>0.89204123551235748</v>
      </c>
    </row>
    <row r="19088" spans="1:61" x14ac:dyDescent="0.25">
      <c r="A19088" t="s">
        <v>148</v>
      </c>
      <c r="B19088" s="2">
        <v>44107.583333333336</v>
      </c>
      <c r="C19088" s="1">
        <v>44107</v>
      </c>
      <c r="D19088">
        <v>7</v>
      </c>
      <c r="E19088" s="2">
        <v>44107.291666666664</v>
      </c>
      <c r="F19088" s="8" t="s">
        <v>388</v>
      </c>
      <c r="G19088" s="10" t="s">
        <v>389</v>
      </c>
      <c r="J19088" s="14">
        <v>488</v>
      </c>
      <c r="K19088" s="14">
        <v>488</v>
      </c>
      <c r="P19088" s="14">
        <v>488</v>
      </c>
      <c r="Q19088" s="14">
        <v>488</v>
      </c>
      <c r="S19088" s="14">
        <v>496</v>
      </c>
      <c r="V19088" s="14">
        <v>0</v>
      </c>
      <c r="W19088" s="14">
        <v>0</v>
      </c>
      <c r="X19088" s="14">
        <v>-8</v>
      </c>
      <c r="AK19088" s="14">
        <v>496</v>
      </c>
      <c r="AN19088" s="14">
        <v>0</v>
      </c>
      <c r="AO19088" s="14">
        <v>0</v>
      </c>
      <c r="AP19088" s="14">
        <v>-8</v>
      </c>
      <c r="AS19088" s="14">
        <v>-8</v>
      </c>
      <c r="AT19088" s="14">
        <v>496</v>
      </c>
      <c r="AU19088" s="25">
        <v>2.2324496353910446</v>
      </c>
      <c r="AV19088" s="25">
        <v>0.90174354415273605</v>
      </c>
      <c r="AW19088" s="25">
        <v>2.1592632722144289</v>
      </c>
      <c r="AY19088" s="26">
        <v>202.87614096749419</v>
      </c>
      <c r="BA19088" s="26">
        <v>0</v>
      </c>
      <c r="BB19088" s="26">
        <v>202.87614096749419</v>
      </c>
      <c r="BC19088" s="26">
        <v>0.86070633422064913</v>
      </c>
      <c r="BD19088" s="26">
        <v>200.50292909057654</v>
      </c>
      <c r="BE19088" s="26">
        <v>3.2339182111383025</v>
      </c>
      <c r="BF19088" s="14">
        <v>496</v>
      </c>
      <c r="BG19088" s="14">
        <v>8</v>
      </c>
      <c r="BH19088" s="27">
        <v>0.90174354415273594</v>
      </c>
      <c r="BI19088" s="27">
        <v>0.89119509582996548</v>
      </c>
    </row>
    <row r="19089" spans="1:61" x14ac:dyDescent="0.25">
      <c r="A19089" t="s">
        <v>148</v>
      </c>
      <c r="B19089" s="2">
        <v>44107.625</v>
      </c>
      <c r="C19089" s="1">
        <v>44107</v>
      </c>
      <c r="D19089">
        <v>8</v>
      </c>
      <c r="E19089" s="2">
        <v>44107.333333333336</v>
      </c>
      <c r="F19089" s="8" t="s">
        <v>388</v>
      </c>
      <c r="G19089" s="10" t="s">
        <v>389</v>
      </c>
      <c r="J19089" s="14">
        <v>485</v>
      </c>
      <c r="K19089" s="14">
        <v>485</v>
      </c>
      <c r="P19089" s="14">
        <v>485</v>
      </c>
      <c r="Q19089" s="14">
        <v>485</v>
      </c>
      <c r="S19089" s="14">
        <v>494</v>
      </c>
      <c r="V19089" s="14">
        <v>0</v>
      </c>
      <c r="W19089" s="14">
        <v>0</v>
      </c>
      <c r="X19089" s="14">
        <v>-9</v>
      </c>
      <c r="AK19089" s="14">
        <v>494</v>
      </c>
      <c r="AN19089" s="14">
        <v>0</v>
      </c>
      <c r="AO19089" s="14">
        <v>0</v>
      </c>
      <c r="AP19089" s="14">
        <v>-9</v>
      </c>
      <c r="AS19089" s="14">
        <v>-9</v>
      </c>
      <c r="AT19089" s="14">
        <v>494</v>
      </c>
      <c r="AU19089" s="25">
        <v>2.2319040046579075</v>
      </c>
      <c r="AV19089" s="25">
        <v>0.90071671286174926</v>
      </c>
      <c r="AW19089" s="25">
        <v>2.1592216966517852</v>
      </c>
      <c r="AY19089" s="26">
        <v>201.82800489594766</v>
      </c>
      <c r="BA19089" s="26">
        <v>0</v>
      </c>
      <c r="BB19089" s="26">
        <v>201.82800489594766</v>
      </c>
      <c r="BC19089" s="26">
        <v>0.80878319774786633</v>
      </c>
      <c r="BD19089" s="26">
        <v>199.01108015563739</v>
      </c>
      <c r="BE19089" s="26">
        <v>3.6257079380581274</v>
      </c>
      <c r="BF19089" s="14">
        <v>494</v>
      </c>
      <c r="BG19089" s="14">
        <v>9</v>
      </c>
      <c r="BH19089" s="27">
        <v>0.90071671286174926</v>
      </c>
      <c r="BI19089" s="27">
        <v>0.88814535937796757</v>
      </c>
    </row>
    <row r="19090" spans="1:61" x14ac:dyDescent="0.25">
      <c r="A19090" t="s">
        <v>148</v>
      </c>
      <c r="B19090" s="2">
        <v>44107.666666666664</v>
      </c>
      <c r="C19090" s="1">
        <v>44107</v>
      </c>
      <c r="D19090">
        <v>9</v>
      </c>
      <c r="E19090" s="2">
        <v>44107.375</v>
      </c>
      <c r="F19090" s="8" t="s">
        <v>388</v>
      </c>
      <c r="G19090" s="10" t="s">
        <v>389</v>
      </c>
      <c r="J19090" s="14">
        <v>489</v>
      </c>
      <c r="K19090" s="14">
        <v>489</v>
      </c>
      <c r="P19090" s="14">
        <v>489</v>
      </c>
      <c r="Q19090" s="14">
        <v>489</v>
      </c>
      <c r="S19090" s="14">
        <v>493</v>
      </c>
      <c r="V19090" s="14">
        <v>0</v>
      </c>
      <c r="W19090" s="14">
        <v>0</v>
      </c>
      <c r="X19090" s="14">
        <v>-4</v>
      </c>
      <c r="AK19090" s="14">
        <v>493</v>
      </c>
      <c r="AN19090" s="14">
        <v>0</v>
      </c>
      <c r="AO19090" s="14">
        <v>0</v>
      </c>
      <c r="AP19090" s="14">
        <v>-4</v>
      </c>
      <c r="AS19090" s="14">
        <v>-4</v>
      </c>
      <c r="AT19090" s="14">
        <v>493</v>
      </c>
      <c r="AU19090" s="25">
        <v>2.2329697717570154</v>
      </c>
      <c r="AV19090" s="25">
        <v>0.90036973515806284</v>
      </c>
      <c r="AW19090" s="25">
        <v>2.1570203177164133</v>
      </c>
      <c r="AY19090" s="26">
        <v>201.34185457490409</v>
      </c>
      <c r="BA19090" s="26">
        <v>0</v>
      </c>
      <c r="BB19090" s="26">
        <v>201.34185457490409</v>
      </c>
      <c r="BC19090" s="26">
        <v>0.28784721364681942</v>
      </c>
      <c r="BD19090" s="26">
        <v>200.00692752868329</v>
      </c>
      <c r="BE19090" s="26">
        <v>1.6227742598676116</v>
      </c>
      <c r="BF19090" s="14">
        <v>493</v>
      </c>
      <c r="BG19090" s="14">
        <v>4</v>
      </c>
      <c r="BH19090" s="27">
        <v>0.90036973515806296</v>
      </c>
      <c r="BI19090" s="27">
        <v>0.89440014719733352</v>
      </c>
    </row>
    <row r="19091" spans="1:61" x14ac:dyDescent="0.25">
      <c r="A19091" t="s">
        <v>148</v>
      </c>
      <c r="B19091" s="2">
        <v>44107.708333333336</v>
      </c>
      <c r="C19091" s="1">
        <v>44107</v>
      </c>
      <c r="D19091">
        <v>10</v>
      </c>
      <c r="E19091" s="2">
        <v>44107.416666666664</v>
      </c>
      <c r="F19091" s="8" t="s">
        <v>388</v>
      </c>
      <c r="G19091" s="10" t="s">
        <v>389</v>
      </c>
      <c r="J19091" s="14">
        <v>491</v>
      </c>
      <c r="K19091" s="14">
        <v>491</v>
      </c>
      <c r="P19091" s="14">
        <v>491</v>
      </c>
      <c r="Q19091" s="14">
        <v>491</v>
      </c>
      <c r="S19091" s="14">
        <v>493</v>
      </c>
      <c r="V19091" s="14">
        <v>0</v>
      </c>
      <c r="W19091" s="14">
        <v>0</v>
      </c>
      <c r="X19091" s="14">
        <v>-2</v>
      </c>
      <c r="AK19091" s="14">
        <v>493</v>
      </c>
      <c r="AN19091" s="14">
        <v>0</v>
      </c>
      <c r="AO19091" s="14">
        <v>0</v>
      </c>
      <c r="AP19091" s="14">
        <v>-2</v>
      </c>
      <c r="AS19091" s="14">
        <v>-2</v>
      </c>
      <c r="AT19091" s="14">
        <v>493</v>
      </c>
      <c r="AU19091" s="25">
        <v>2.2335612496854096</v>
      </c>
      <c r="AV19091" s="25">
        <v>0.90067524506809593</v>
      </c>
      <c r="AW19091" s="25">
        <v>2.1556037358484419</v>
      </c>
      <c r="AY19091" s="26">
        <v>201.41017309947804</v>
      </c>
      <c r="BA19091" s="26">
        <v>0</v>
      </c>
      <c r="BB19091" s="26">
        <v>201.41017309947804</v>
      </c>
      <c r="BC19091" s="26">
        <v>0.13755444838211797</v>
      </c>
      <c r="BD19091" s="26">
        <v>200.73339329514155</v>
      </c>
      <c r="BE19091" s="26">
        <v>0.81433425271859505</v>
      </c>
      <c r="BF19091" s="14">
        <v>493</v>
      </c>
      <c r="BG19091" s="14">
        <v>2</v>
      </c>
      <c r="BH19091" s="27">
        <v>0.90067524506809593</v>
      </c>
      <c r="BI19091" s="27">
        <v>0.89764879011423448</v>
      </c>
    </row>
    <row r="19092" spans="1:61" x14ac:dyDescent="0.25">
      <c r="A19092" t="s">
        <v>148</v>
      </c>
      <c r="B19092" s="2">
        <v>44107.75</v>
      </c>
      <c r="C19092" s="1">
        <v>44107</v>
      </c>
      <c r="D19092">
        <v>11</v>
      </c>
      <c r="E19092" s="2">
        <v>44107.458333333336</v>
      </c>
      <c r="F19092" s="8" t="s">
        <v>388</v>
      </c>
      <c r="G19092" s="10" t="s">
        <v>389</v>
      </c>
      <c r="J19092" s="14">
        <v>489</v>
      </c>
      <c r="K19092" s="14">
        <v>489</v>
      </c>
      <c r="P19092" s="14">
        <v>489</v>
      </c>
      <c r="Q19092" s="14">
        <v>489</v>
      </c>
      <c r="S19092" s="14">
        <v>489</v>
      </c>
      <c r="V19092" s="14">
        <v>0</v>
      </c>
      <c r="W19092" s="14">
        <v>0</v>
      </c>
      <c r="X19092" s="14">
        <v>0</v>
      </c>
      <c r="AK19092" s="14">
        <v>489</v>
      </c>
      <c r="AN19092" s="14">
        <v>0</v>
      </c>
      <c r="AO19092" s="14">
        <v>0</v>
      </c>
      <c r="AP19092" s="14">
        <v>0</v>
      </c>
      <c r="AS19092" s="14">
        <v>0</v>
      </c>
      <c r="AT19092" s="14">
        <v>489</v>
      </c>
      <c r="AU19092" s="25">
        <v>2.2315970338794702</v>
      </c>
      <c r="AV19092" s="25">
        <v>0.90088424992686167</v>
      </c>
      <c r="AW19092" s="25">
        <v>2.1541865553479664</v>
      </c>
      <c r="AY19092" s="26">
        <v>199.82237220665482</v>
      </c>
      <c r="BA19092" s="26">
        <v>0</v>
      </c>
      <c r="BB19092" s="26">
        <v>199.82237220665482</v>
      </c>
      <c r="BC19092" s="26">
        <v>0</v>
      </c>
      <c r="BD19092" s="26">
        <v>199.82237220665485</v>
      </c>
      <c r="BE19092" s="26">
        <v>-2.8421709430404007E-14</v>
      </c>
      <c r="BF19092" s="14">
        <v>489</v>
      </c>
      <c r="BG19092" s="14">
        <v>0</v>
      </c>
      <c r="BH19092" s="27">
        <v>0.90088424992686156</v>
      </c>
    </row>
    <row r="19093" spans="1:61" x14ac:dyDescent="0.25">
      <c r="A19093" t="s">
        <v>148</v>
      </c>
      <c r="B19093" s="2">
        <v>44107.791666666664</v>
      </c>
      <c r="C19093" s="1">
        <v>44107</v>
      </c>
      <c r="D19093">
        <v>12</v>
      </c>
      <c r="E19093" s="2">
        <v>44107.5</v>
      </c>
      <c r="F19093" s="8" t="s">
        <v>388</v>
      </c>
      <c r="G19093" s="10" t="s">
        <v>389</v>
      </c>
      <c r="J19093" s="14">
        <v>488</v>
      </c>
      <c r="K19093" s="14">
        <v>488</v>
      </c>
      <c r="P19093" s="14">
        <v>488</v>
      </c>
      <c r="Q19093" s="14">
        <v>488</v>
      </c>
      <c r="S19093" s="14">
        <v>491</v>
      </c>
      <c r="V19093" s="14">
        <v>0</v>
      </c>
      <c r="W19093" s="14">
        <v>0</v>
      </c>
      <c r="X19093" s="14">
        <v>-3</v>
      </c>
      <c r="AK19093" s="14">
        <v>491</v>
      </c>
      <c r="AN19093" s="14">
        <v>0</v>
      </c>
      <c r="AO19093" s="14">
        <v>0</v>
      </c>
      <c r="AP19093" s="14">
        <v>-3</v>
      </c>
      <c r="AS19093" s="14">
        <v>-3</v>
      </c>
      <c r="AT19093" s="14">
        <v>491</v>
      </c>
      <c r="AU19093" s="25">
        <v>2.2291488208845593</v>
      </c>
      <c r="AV19093" s="25">
        <v>0.90063446930017332</v>
      </c>
      <c r="AW19093" s="25">
        <v>2.1545520564687872</v>
      </c>
      <c r="AY19093" s="26">
        <v>200.58401195053349</v>
      </c>
      <c r="BA19093" s="26">
        <v>0</v>
      </c>
      <c r="BB19093" s="26">
        <v>200.58401195053349</v>
      </c>
      <c r="BC19093" s="26">
        <v>0.20958172089766688</v>
      </c>
      <c r="BD19093" s="26">
        <v>199.57419937787998</v>
      </c>
      <c r="BE19093" s="26">
        <v>1.2193942935511757</v>
      </c>
      <c r="BF19093" s="14">
        <v>491</v>
      </c>
      <c r="BG19093" s="14">
        <v>3</v>
      </c>
      <c r="BH19093" s="27">
        <v>0.90063446930017332</v>
      </c>
      <c r="BI19093" s="27">
        <v>0.89610034914959757</v>
      </c>
    </row>
    <row r="19094" spans="1:61" x14ac:dyDescent="0.25">
      <c r="A19094" t="s">
        <v>148</v>
      </c>
      <c r="B19094" s="2">
        <v>44107.833333333336</v>
      </c>
      <c r="C19094" s="1">
        <v>44107</v>
      </c>
      <c r="D19094">
        <v>13</v>
      </c>
      <c r="E19094" s="2">
        <v>44107.541666666664</v>
      </c>
      <c r="F19094" s="8" t="s">
        <v>388</v>
      </c>
      <c r="G19094" s="10" t="s">
        <v>389</v>
      </c>
      <c r="J19094" s="14">
        <v>519</v>
      </c>
      <c r="K19094" s="14">
        <v>519</v>
      </c>
      <c r="P19094" s="14">
        <v>519</v>
      </c>
      <c r="Q19094" s="14">
        <v>519</v>
      </c>
      <c r="S19094" s="14">
        <v>521</v>
      </c>
      <c r="V19094" s="14">
        <v>0</v>
      </c>
      <c r="W19094" s="14">
        <v>0</v>
      </c>
      <c r="X19094" s="14">
        <v>-2</v>
      </c>
      <c r="AK19094" s="14">
        <v>521</v>
      </c>
      <c r="AN19094" s="14">
        <v>0</v>
      </c>
      <c r="AO19094" s="14">
        <v>0</v>
      </c>
      <c r="AP19094" s="14">
        <v>-2</v>
      </c>
      <c r="AS19094" s="14">
        <v>-2</v>
      </c>
      <c r="AT19094" s="14">
        <v>521</v>
      </c>
      <c r="AU19094" s="25">
        <v>2.2269650665105978</v>
      </c>
      <c r="AV19094" s="25">
        <v>0.90032711447389013</v>
      </c>
      <c r="AW19094" s="25">
        <v>2.1545644974770877</v>
      </c>
      <c r="AY19094" s="26">
        <v>212.76701955026118</v>
      </c>
      <c r="BA19094" s="26">
        <v>0</v>
      </c>
      <c r="BB19094" s="26">
        <v>212.76701955026118</v>
      </c>
      <c r="BC19094" s="26">
        <v>0.18557452561040205</v>
      </c>
      <c r="BD19094" s="26">
        <v>212.13824381171915</v>
      </c>
      <c r="BE19094" s="26">
        <v>0.81435026415243783</v>
      </c>
      <c r="BF19094" s="14">
        <v>521</v>
      </c>
      <c r="BG19094" s="14">
        <v>2</v>
      </c>
      <c r="BH19094" s="27">
        <v>0.90032711447389013</v>
      </c>
      <c r="BI19094" s="27">
        <v>0.89766643967787363</v>
      </c>
    </row>
    <row r="19095" spans="1:61" x14ac:dyDescent="0.25">
      <c r="A19095" t="s">
        <v>148</v>
      </c>
      <c r="B19095" s="2">
        <v>44107.875</v>
      </c>
      <c r="C19095" s="1">
        <v>44107</v>
      </c>
      <c r="D19095">
        <v>14</v>
      </c>
      <c r="E19095" s="2">
        <v>44107.583333333336</v>
      </c>
      <c r="F19095" s="8" t="s">
        <v>388</v>
      </c>
      <c r="G19095" s="10" t="s">
        <v>389</v>
      </c>
      <c r="J19095" s="14">
        <v>528</v>
      </c>
      <c r="K19095" s="14">
        <v>528</v>
      </c>
      <c r="P19095" s="14">
        <v>528</v>
      </c>
      <c r="Q19095" s="14">
        <v>528</v>
      </c>
      <c r="S19095" s="14">
        <v>530</v>
      </c>
      <c r="V19095" s="14">
        <v>0</v>
      </c>
      <c r="W19095" s="14">
        <v>0</v>
      </c>
      <c r="X19095" s="14">
        <v>-2</v>
      </c>
      <c r="AK19095" s="14">
        <v>530</v>
      </c>
      <c r="AN19095" s="14">
        <v>0</v>
      </c>
      <c r="AO19095" s="14">
        <v>0</v>
      </c>
      <c r="AP19095" s="14">
        <v>-2</v>
      </c>
      <c r="AS19095" s="14">
        <v>-2</v>
      </c>
      <c r="AT19095" s="14">
        <v>530</v>
      </c>
      <c r="AU19095" s="25">
        <v>2.2260011703148095</v>
      </c>
      <c r="AV19095" s="25">
        <v>0.90048339877797601</v>
      </c>
      <c r="AW19095" s="25">
        <v>2.1561151936656402</v>
      </c>
      <c r="AY19095" s="26">
        <v>216.48002891760365</v>
      </c>
      <c r="BA19095" s="26">
        <v>0</v>
      </c>
      <c r="BB19095" s="26">
        <v>216.48002891760365</v>
      </c>
      <c r="BC19095" s="26">
        <v>0.18684473613416105</v>
      </c>
      <c r="BD19095" s="26">
        <v>215.85233653473881</v>
      </c>
      <c r="BE19095" s="26">
        <v>0.81453711899899872</v>
      </c>
      <c r="BF19095" s="14">
        <v>530</v>
      </c>
      <c r="BG19095" s="14">
        <v>2</v>
      </c>
      <c r="BH19095" s="27">
        <v>0.90048339877797601</v>
      </c>
      <c r="BI19095" s="27">
        <v>0.89787241164378617</v>
      </c>
    </row>
    <row r="19096" spans="1:61" x14ac:dyDescent="0.25">
      <c r="A19096" t="s">
        <v>148</v>
      </c>
      <c r="B19096" s="2">
        <v>44107.916666666664</v>
      </c>
      <c r="C19096" s="1">
        <v>44107</v>
      </c>
      <c r="D19096">
        <v>15</v>
      </c>
      <c r="E19096" s="2">
        <v>44107.625</v>
      </c>
      <c r="F19096" s="8" t="s">
        <v>388</v>
      </c>
      <c r="G19096" s="10" t="s">
        <v>389</v>
      </c>
      <c r="J19096" s="14">
        <v>528</v>
      </c>
      <c r="K19096" s="14">
        <v>528</v>
      </c>
      <c r="P19096" s="14">
        <v>528</v>
      </c>
      <c r="Q19096" s="14">
        <v>528</v>
      </c>
      <c r="S19096" s="14">
        <v>529</v>
      </c>
      <c r="V19096" s="14">
        <v>0</v>
      </c>
      <c r="W19096" s="14">
        <v>0</v>
      </c>
      <c r="X19096" s="14">
        <v>-1</v>
      </c>
      <c r="AK19096" s="14">
        <v>529</v>
      </c>
      <c r="AN19096" s="14">
        <v>0</v>
      </c>
      <c r="AO19096" s="14">
        <v>0</v>
      </c>
      <c r="AP19096" s="14">
        <v>-1</v>
      </c>
      <c r="AS19096" s="14">
        <v>-1</v>
      </c>
      <c r="AT19096" s="14">
        <v>529</v>
      </c>
      <c r="AU19096" s="25">
        <v>2.2277437206932684</v>
      </c>
      <c r="AV19096" s="25">
        <v>0.89981086174873759</v>
      </c>
      <c r="AW19096" s="25">
        <v>2.1578205458049262</v>
      </c>
      <c r="AY19096" s="26">
        <v>215.91020033614961</v>
      </c>
      <c r="BA19096" s="26">
        <v>0</v>
      </c>
      <c r="BB19096" s="26">
        <v>215.91020033614961</v>
      </c>
      <c r="BC19096" s="26">
        <v>8.5446153493769925E-2</v>
      </c>
      <c r="BD19096" s="26">
        <v>215.58810753400257</v>
      </c>
      <c r="BE19096" s="26">
        <v>0.40753895564080267</v>
      </c>
      <c r="BF19096" s="14">
        <v>529</v>
      </c>
      <c r="BG19096" s="14">
        <v>1</v>
      </c>
      <c r="BH19096" s="27">
        <v>0.89981086174873748</v>
      </c>
      <c r="BI19096" s="27">
        <v>0.89846853238482627</v>
      </c>
    </row>
    <row r="19097" spans="1:61" x14ac:dyDescent="0.25">
      <c r="A19097" t="s">
        <v>148</v>
      </c>
      <c r="B19097" s="2">
        <v>44107.958333333336</v>
      </c>
      <c r="C19097" s="1">
        <v>44107</v>
      </c>
      <c r="D19097">
        <v>16</v>
      </c>
      <c r="E19097" s="2">
        <v>44107.666666666664</v>
      </c>
      <c r="F19097" s="8" t="s">
        <v>388</v>
      </c>
      <c r="G19097" s="10" t="s">
        <v>389</v>
      </c>
      <c r="J19097" s="14">
        <v>531</v>
      </c>
      <c r="K19097" s="14">
        <v>531</v>
      </c>
      <c r="P19097" s="14">
        <v>531</v>
      </c>
      <c r="Q19097" s="14">
        <v>531</v>
      </c>
      <c r="S19097" s="14">
        <v>532</v>
      </c>
      <c r="V19097" s="14">
        <v>0</v>
      </c>
      <c r="W19097" s="14">
        <v>0</v>
      </c>
      <c r="X19097" s="14">
        <v>-1</v>
      </c>
      <c r="AK19097" s="14">
        <v>532</v>
      </c>
      <c r="AN19097" s="14">
        <v>0</v>
      </c>
      <c r="AO19097" s="14">
        <v>0</v>
      </c>
      <c r="AP19097" s="14">
        <v>-1</v>
      </c>
      <c r="AS19097" s="14">
        <v>-1</v>
      </c>
      <c r="AT19097" s="14">
        <v>532</v>
      </c>
      <c r="AU19097" s="25">
        <v>2.2297882636011388</v>
      </c>
      <c r="AV19097" s="25">
        <v>0.89942154607136537</v>
      </c>
      <c r="AW19097" s="25">
        <v>2.1579024084602247</v>
      </c>
      <c r="AY19097" s="26">
        <v>217.04069749433751</v>
      </c>
      <c r="BA19097" s="26">
        <v>0</v>
      </c>
      <c r="BB19097" s="26">
        <v>217.04069749433751</v>
      </c>
      <c r="BC19097" s="26">
        <v>8.2424053142849618E-2</v>
      </c>
      <c r="BD19097" s="26">
        <v>216.71576109429563</v>
      </c>
      <c r="BE19097" s="26">
        <v>0.40736045318473657</v>
      </c>
      <c r="BF19097" s="14">
        <v>532</v>
      </c>
      <c r="BG19097" s="14">
        <v>1</v>
      </c>
      <c r="BH19097" s="27">
        <v>0.89942154607136526</v>
      </c>
      <c r="BI19097" s="27">
        <v>0.89807500230013382</v>
      </c>
    </row>
    <row r="19098" spans="1:61" x14ac:dyDescent="0.25">
      <c r="A19098" t="s">
        <v>148</v>
      </c>
      <c r="B19098" s="2">
        <v>44108</v>
      </c>
      <c r="C19098" s="1">
        <v>44107</v>
      </c>
      <c r="D19098">
        <v>17</v>
      </c>
      <c r="E19098" s="2">
        <v>44107.708333333336</v>
      </c>
      <c r="F19098" s="8" t="s">
        <v>388</v>
      </c>
      <c r="G19098" s="10" t="s">
        <v>389</v>
      </c>
      <c r="J19098" s="14">
        <v>528</v>
      </c>
      <c r="K19098" s="14">
        <v>528</v>
      </c>
      <c r="P19098" s="14">
        <v>528</v>
      </c>
      <c r="Q19098" s="14">
        <v>528</v>
      </c>
      <c r="S19098" s="14">
        <v>530</v>
      </c>
      <c r="V19098" s="14">
        <v>0</v>
      </c>
      <c r="W19098" s="14">
        <v>0</v>
      </c>
      <c r="X19098" s="14">
        <v>-2</v>
      </c>
      <c r="AK19098" s="14">
        <v>530</v>
      </c>
      <c r="AN19098" s="14">
        <v>0</v>
      </c>
      <c r="AO19098" s="14">
        <v>0</v>
      </c>
      <c r="AP19098" s="14">
        <v>-2</v>
      </c>
      <c r="AS19098" s="14">
        <v>-2</v>
      </c>
      <c r="AT19098" s="14">
        <v>530</v>
      </c>
      <c r="AU19098" s="25">
        <v>2.2300714476417571</v>
      </c>
      <c r="AV19098" s="25">
        <v>0.89858276871349729</v>
      </c>
      <c r="AW19098" s="25">
        <v>2.1546870998375267</v>
      </c>
      <c r="AY19098" s="26">
        <v>216.02310938762852</v>
      </c>
      <c r="BA19098" s="26">
        <v>0</v>
      </c>
      <c r="BB19098" s="26">
        <v>216.02310938762852</v>
      </c>
      <c r="BC19098" s="26">
        <v>0.16458016359942557</v>
      </c>
      <c r="BD19098" s="26">
        <v>215.37495387622332</v>
      </c>
      <c r="BE19098" s="26">
        <v>0.81273567500463173</v>
      </c>
      <c r="BF19098" s="14">
        <v>530</v>
      </c>
      <c r="BG19098" s="14">
        <v>2</v>
      </c>
      <c r="BH19098" s="27">
        <v>0.89858276871349729</v>
      </c>
      <c r="BI19098" s="27">
        <v>0.89588666191435562</v>
      </c>
    </row>
    <row r="19099" spans="1:61" x14ac:dyDescent="0.25">
      <c r="A19099" t="s">
        <v>148</v>
      </c>
      <c r="B19099" s="2">
        <v>44108.041666666664</v>
      </c>
      <c r="C19099" s="1">
        <v>44107</v>
      </c>
      <c r="D19099">
        <v>18</v>
      </c>
      <c r="E19099" s="2">
        <v>44107.75</v>
      </c>
      <c r="F19099" s="8" t="s">
        <v>388</v>
      </c>
      <c r="G19099" s="10" t="s">
        <v>389</v>
      </c>
      <c r="J19099" s="14">
        <v>531</v>
      </c>
      <c r="K19099" s="14">
        <v>531</v>
      </c>
      <c r="P19099" s="14">
        <v>531</v>
      </c>
      <c r="Q19099" s="14">
        <v>531</v>
      </c>
      <c r="S19099" s="14">
        <v>533</v>
      </c>
      <c r="V19099" s="14">
        <v>0</v>
      </c>
      <c r="W19099" s="14">
        <v>0</v>
      </c>
      <c r="X19099" s="14">
        <v>-2</v>
      </c>
      <c r="AK19099" s="14">
        <v>533</v>
      </c>
      <c r="AN19099" s="14">
        <v>0</v>
      </c>
      <c r="AO19099" s="14">
        <v>0</v>
      </c>
      <c r="AP19099" s="14">
        <v>-2</v>
      </c>
      <c r="AS19099" s="14">
        <v>-2</v>
      </c>
      <c r="AT19099" s="14">
        <v>533</v>
      </c>
      <c r="AU19099" s="25">
        <v>2.2303127150714199</v>
      </c>
      <c r="AV19099" s="25">
        <v>0.89757493718517745</v>
      </c>
      <c r="AW19099" s="25">
        <v>2.1496807006833314</v>
      </c>
      <c r="AY19099" s="26">
        <v>217.0022232945812</v>
      </c>
      <c r="BA19099" s="26">
        <v>0</v>
      </c>
      <c r="BB19099" s="26">
        <v>217.0022232945812</v>
      </c>
      <c r="BC19099" s="26">
        <v>0.15141436953197332</v>
      </c>
      <c r="BD19099" s="26">
        <v>216.34184836443424</v>
      </c>
      <c r="BE19099" s="26">
        <v>0.81178929967893509</v>
      </c>
      <c r="BF19099" s="14">
        <v>533</v>
      </c>
      <c r="BG19099" s="14">
        <v>2</v>
      </c>
      <c r="BH19099" s="27">
        <v>0.89757493718517745</v>
      </c>
      <c r="BI19099" s="27">
        <v>0.8948434629290869</v>
      </c>
    </row>
    <row r="19100" spans="1:61" x14ac:dyDescent="0.25">
      <c r="A19100" t="s">
        <v>148</v>
      </c>
      <c r="B19100" s="2">
        <v>44108.083333333336</v>
      </c>
      <c r="C19100" s="1">
        <v>44107</v>
      </c>
      <c r="D19100">
        <v>19</v>
      </c>
      <c r="E19100" s="2">
        <v>44107.791666666664</v>
      </c>
      <c r="F19100" s="8" t="s">
        <v>388</v>
      </c>
      <c r="G19100" s="10" t="s">
        <v>389</v>
      </c>
      <c r="J19100" s="14">
        <v>529</v>
      </c>
      <c r="K19100" s="14">
        <v>529</v>
      </c>
      <c r="P19100" s="14">
        <v>529</v>
      </c>
      <c r="Q19100" s="14">
        <v>529</v>
      </c>
      <c r="S19100" s="14">
        <v>534</v>
      </c>
      <c r="V19100" s="14">
        <v>0</v>
      </c>
      <c r="W19100" s="14">
        <v>0</v>
      </c>
      <c r="X19100" s="14">
        <v>-5</v>
      </c>
      <c r="AK19100" s="14">
        <v>534</v>
      </c>
      <c r="AN19100" s="14">
        <v>0</v>
      </c>
      <c r="AO19100" s="14">
        <v>0</v>
      </c>
      <c r="AP19100" s="14">
        <v>-5</v>
      </c>
      <c r="AS19100" s="14">
        <v>-5</v>
      </c>
      <c r="AT19100" s="14">
        <v>534</v>
      </c>
      <c r="AU19100" s="25">
        <v>2.230634667847184</v>
      </c>
      <c r="AV19100" s="25">
        <v>0.8965373912526351</v>
      </c>
      <c r="AW19100" s="25">
        <v>2.1492530678119119</v>
      </c>
      <c r="AY19100" s="26">
        <v>217.15804398440872</v>
      </c>
      <c r="BA19100" s="26">
        <v>0</v>
      </c>
      <c r="BB19100" s="26">
        <v>217.15804398440872</v>
      </c>
      <c r="BC19100" s="26">
        <v>0.38021217565382298</v>
      </c>
      <c r="BD19100" s="26">
        <v>215.52027604726047</v>
      </c>
      <c r="BE19100" s="26">
        <v>2.0179801128020642</v>
      </c>
      <c r="BF19100" s="14">
        <v>534</v>
      </c>
      <c r="BG19100" s="14">
        <v>5</v>
      </c>
      <c r="BH19100" s="27">
        <v>0.8965373912526351</v>
      </c>
      <c r="BI19100" s="27">
        <v>0.88977586325713731</v>
      </c>
    </row>
    <row r="19101" spans="1:61" x14ac:dyDescent="0.25">
      <c r="A19101" t="s">
        <v>148</v>
      </c>
      <c r="B19101" s="2">
        <v>44108.125</v>
      </c>
      <c r="C19101" s="1">
        <v>44107</v>
      </c>
      <c r="D19101">
        <v>20</v>
      </c>
      <c r="E19101" s="2">
        <v>44107.833333333336</v>
      </c>
      <c r="F19101" s="8" t="s">
        <v>388</v>
      </c>
      <c r="G19101" s="10" t="s">
        <v>389</v>
      </c>
      <c r="J19101" s="14">
        <v>546</v>
      </c>
      <c r="K19101" s="14">
        <v>546</v>
      </c>
      <c r="P19101" s="14">
        <v>546</v>
      </c>
      <c r="Q19101" s="14">
        <v>546</v>
      </c>
      <c r="S19101" s="14">
        <v>530</v>
      </c>
      <c r="V19101" s="14">
        <v>0</v>
      </c>
      <c r="W19101" s="14">
        <v>0</v>
      </c>
      <c r="X19101" s="14">
        <v>16</v>
      </c>
      <c r="AK19101" s="14">
        <v>530</v>
      </c>
      <c r="AN19101" s="14">
        <v>0</v>
      </c>
      <c r="AO19101" s="14">
        <v>0</v>
      </c>
      <c r="AP19101" s="14">
        <v>16</v>
      </c>
      <c r="AS19101" s="14">
        <v>16</v>
      </c>
      <c r="AT19101" s="14">
        <v>530</v>
      </c>
      <c r="AU19101" s="25">
        <v>2.2299939610180179</v>
      </c>
      <c r="AV19101" s="25">
        <v>0.89634471347917988</v>
      </c>
      <c r="AW19101" s="25">
        <v>2.1500567247569808</v>
      </c>
      <c r="AY19101" s="26">
        <v>215.48507141546634</v>
      </c>
      <c r="BA19101" s="26">
        <v>9.8779482883098707E-2</v>
      </c>
      <c r="BB19101" s="26">
        <v>215.58385089834943</v>
      </c>
      <c r="BC19101" s="26">
        <v>0</v>
      </c>
      <c r="BD19101" s="26">
        <v>215.58385089834943</v>
      </c>
      <c r="BE19101" s="26">
        <v>0</v>
      </c>
      <c r="BF19101" s="14">
        <v>546</v>
      </c>
      <c r="BG19101" s="14">
        <v>0</v>
      </c>
      <c r="BH19101" s="27">
        <v>0.87047705012366128</v>
      </c>
    </row>
    <row r="19102" spans="1:61" x14ac:dyDescent="0.25">
      <c r="A19102" t="s">
        <v>148</v>
      </c>
      <c r="B19102" s="2">
        <v>44108.166666666664</v>
      </c>
      <c r="C19102" s="1">
        <v>44107</v>
      </c>
      <c r="D19102">
        <v>21</v>
      </c>
      <c r="E19102" s="2">
        <v>44107.875</v>
      </c>
      <c r="F19102" s="8" t="s">
        <v>388</v>
      </c>
      <c r="G19102" s="10" t="s">
        <v>389</v>
      </c>
      <c r="J19102" s="14">
        <v>576</v>
      </c>
      <c r="K19102" s="14">
        <v>576</v>
      </c>
      <c r="P19102" s="14">
        <v>576</v>
      </c>
      <c r="Q19102" s="14">
        <v>576</v>
      </c>
      <c r="S19102" s="14">
        <v>528</v>
      </c>
      <c r="V19102" s="14">
        <v>0</v>
      </c>
      <c r="W19102" s="14">
        <v>0</v>
      </c>
      <c r="X19102" s="14">
        <v>48</v>
      </c>
      <c r="AK19102" s="14">
        <v>528</v>
      </c>
      <c r="AN19102" s="14">
        <v>0</v>
      </c>
      <c r="AO19102" s="14">
        <v>0</v>
      </c>
      <c r="AP19102" s="14">
        <v>48</v>
      </c>
      <c r="AS19102" s="14">
        <v>48</v>
      </c>
      <c r="AT19102" s="14">
        <v>528</v>
      </c>
      <c r="AU19102" s="25">
        <v>2.2286590757073448</v>
      </c>
      <c r="AV19102" s="25">
        <v>0.89599221966114062</v>
      </c>
      <c r="AW19102" s="25">
        <v>2.1569413513646976</v>
      </c>
      <c r="AY19102" s="26">
        <v>214.58749897083501</v>
      </c>
      <c r="BA19102" s="26">
        <v>0.29633844864929615</v>
      </c>
      <c r="BB19102" s="26">
        <v>214.88383741948431</v>
      </c>
      <c r="BC19102" s="26">
        <v>0</v>
      </c>
      <c r="BD19102" s="26">
        <v>214.88383741948431</v>
      </c>
      <c r="BE19102" s="26">
        <v>0</v>
      </c>
      <c r="BF19102" s="14">
        <v>576</v>
      </c>
      <c r="BG19102" s="14">
        <v>0</v>
      </c>
      <c r="BH19102" s="27">
        <v>0.82246042647872131</v>
      </c>
    </row>
    <row r="19103" spans="1:61" x14ac:dyDescent="0.25">
      <c r="A19103" t="s">
        <v>148</v>
      </c>
      <c r="B19103" s="2">
        <v>44108.208333333336</v>
      </c>
      <c r="C19103" s="1">
        <v>44107</v>
      </c>
      <c r="D19103">
        <v>22</v>
      </c>
      <c r="E19103" s="2">
        <v>44107.916666666664</v>
      </c>
      <c r="F19103" s="8" t="s">
        <v>388</v>
      </c>
      <c r="G19103" s="10" t="s">
        <v>389</v>
      </c>
      <c r="J19103" s="14">
        <v>641</v>
      </c>
      <c r="K19103" s="14">
        <v>641</v>
      </c>
      <c r="P19103" s="14">
        <v>641</v>
      </c>
      <c r="Q19103" s="14">
        <v>641</v>
      </c>
      <c r="S19103" s="14">
        <v>530</v>
      </c>
      <c r="V19103" s="14">
        <v>0</v>
      </c>
      <c r="W19103" s="14">
        <v>0</v>
      </c>
      <c r="X19103" s="14">
        <v>111</v>
      </c>
      <c r="AK19103" s="14">
        <v>530</v>
      </c>
      <c r="AN19103" s="14">
        <v>0</v>
      </c>
      <c r="AO19103" s="14">
        <v>0</v>
      </c>
      <c r="AP19103" s="14">
        <v>111</v>
      </c>
      <c r="AS19103" s="14">
        <v>111</v>
      </c>
      <c r="AT19103" s="14">
        <v>530</v>
      </c>
      <c r="AU19103" s="25">
        <v>2.2263823481539751</v>
      </c>
      <c r="AV19103" s="25">
        <v>0.89615268344423782</v>
      </c>
      <c r="AW19103" s="25">
        <v>2.1556729181608696</v>
      </c>
      <c r="AY19103" s="26">
        <v>215.43890658047465</v>
      </c>
      <c r="BA19103" s="26">
        <v>0.68528266250149716</v>
      </c>
      <c r="BB19103" s="26">
        <v>216.12418924297614</v>
      </c>
      <c r="BC19103" s="26">
        <v>0</v>
      </c>
      <c r="BD19103" s="26">
        <v>216.1241892429762</v>
      </c>
      <c r="BE19103" s="26">
        <v>-5.6843418860808015E-14</v>
      </c>
      <c r="BF19103" s="14">
        <v>641</v>
      </c>
      <c r="BG19103" s="14">
        <v>0</v>
      </c>
      <c r="BH19103" s="27">
        <v>0.74332560076263654</v>
      </c>
    </row>
    <row r="19104" spans="1:61" x14ac:dyDescent="0.25">
      <c r="A19104" t="s">
        <v>148</v>
      </c>
      <c r="B19104" s="2">
        <v>44108.25</v>
      </c>
      <c r="C19104" s="1">
        <v>44107</v>
      </c>
      <c r="D19104">
        <v>23</v>
      </c>
      <c r="E19104" s="2">
        <v>44107.958333333336</v>
      </c>
      <c r="F19104" s="8" t="s">
        <v>388</v>
      </c>
      <c r="G19104" s="10" t="s">
        <v>389</v>
      </c>
      <c r="J19104" s="14">
        <v>613</v>
      </c>
      <c r="K19104" s="14">
        <v>613</v>
      </c>
      <c r="P19104" s="14">
        <v>613</v>
      </c>
      <c r="Q19104" s="14">
        <v>613</v>
      </c>
      <c r="S19104" s="14">
        <v>436</v>
      </c>
      <c r="V19104" s="14">
        <v>0</v>
      </c>
      <c r="W19104" s="14">
        <v>0</v>
      </c>
      <c r="X19104" s="14">
        <v>177</v>
      </c>
      <c r="AK19104" s="14">
        <v>436</v>
      </c>
      <c r="AN19104" s="14">
        <v>0</v>
      </c>
      <c r="AO19104" s="14">
        <v>0</v>
      </c>
      <c r="AP19104" s="14">
        <v>177</v>
      </c>
      <c r="AS19104" s="14">
        <v>177</v>
      </c>
      <c r="AT19104" s="14">
        <v>436</v>
      </c>
      <c r="AU19104" s="25">
        <v>2.2266619174711932</v>
      </c>
      <c r="AV19104" s="25">
        <v>0.89663874298451141</v>
      </c>
      <c r="AW19104" s="25">
        <v>2.1558196576616946</v>
      </c>
      <c r="AY19104" s="26">
        <v>177.32511359837386</v>
      </c>
      <c r="BA19104" s="26">
        <v>1.0927480293942793</v>
      </c>
      <c r="BB19104" s="26">
        <v>178.41786162776813</v>
      </c>
      <c r="BC19104" s="26">
        <v>0</v>
      </c>
      <c r="BD19104" s="26">
        <v>178.41786162776816</v>
      </c>
      <c r="BE19104" s="26">
        <v>-2.8421709430404007E-14</v>
      </c>
      <c r="BF19104" s="14">
        <v>613</v>
      </c>
      <c r="BG19104" s="14">
        <v>0</v>
      </c>
      <c r="BH19104" s="27">
        <v>0.64166979788223522</v>
      </c>
    </row>
    <row r="19105" spans="1:60" x14ac:dyDescent="0.25">
      <c r="A19105" t="s">
        <v>148</v>
      </c>
      <c r="B19105" s="2">
        <v>44108.291666666664</v>
      </c>
      <c r="C19105" s="1">
        <v>44107</v>
      </c>
      <c r="D19105">
        <v>24</v>
      </c>
      <c r="E19105" s="2">
        <v>44108</v>
      </c>
      <c r="F19105" s="8" t="s">
        <v>388</v>
      </c>
      <c r="G19105" s="10" t="s">
        <v>389</v>
      </c>
      <c r="J19105" s="14">
        <v>664</v>
      </c>
      <c r="K19105" s="14">
        <v>664</v>
      </c>
      <c r="P19105" s="14">
        <v>664</v>
      </c>
      <c r="Q19105" s="14">
        <v>664</v>
      </c>
      <c r="S19105" s="14">
        <v>465</v>
      </c>
      <c r="V19105" s="14">
        <v>0</v>
      </c>
      <c r="W19105" s="14">
        <v>0</v>
      </c>
      <c r="X19105" s="14">
        <v>199</v>
      </c>
      <c r="AK19105" s="14">
        <v>465</v>
      </c>
      <c r="AN19105" s="14">
        <v>0</v>
      </c>
      <c r="AO19105" s="14">
        <v>0</v>
      </c>
      <c r="AP19105" s="14">
        <v>199</v>
      </c>
      <c r="AS19105" s="14">
        <v>199</v>
      </c>
      <c r="AT19105" s="14">
        <v>465</v>
      </c>
      <c r="AU19105" s="25">
        <v>2.2266932129131423</v>
      </c>
      <c r="AV19105" s="25">
        <v>0.89689239287178124</v>
      </c>
      <c r="AW19105" s="25">
        <v>2.1554436546525664</v>
      </c>
      <c r="AY19105" s="26">
        <v>189.17317391903291</v>
      </c>
      <c r="BA19105" s="26">
        <v>1.2285698183585403</v>
      </c>
      <c r="BB19105" s="26">
        <v>190.40174373739146</v>
      </c>
      <c r="BC19105" s="26">
        <v>0</v>
      </c>
      <c r="BD19105" s="26">
        <v>190.40174373739146</v>
      </c>
      <c r="BE19105" s="26">
        <v>0</v>
      </c>
      <c r="BF19105" s="14">
        <v>664</v>
      </c>
      <c r="BG19105" s="14">
        <v>0</v>
      </c>
      <c r="BH19105" s="27">
        <v>0.63217393415410839</v>
      </c>
    </row>
    <row r="19106" spans="1:60" x14ac:dyDescent="0.25">
      <c r="A19106" t="s">
        <v>148</v>
      </c>
      <c r="B19106" s="2">
        <v>44108.333333333336</v>
      </c>
      <c r="C19106" s="1">
        <v>44108</v>
      </c>
      <c r="D19106">
        <v>1</v>
      </c>
      <c r="E19106" s="2">
        <v>44108.041666666664</v>
      </c>
      <c r="F19106" s="8" t="s">
        <v>388</v>
      </c>
      <c r="G19106" s="10" t="s">
        <v>389</v>
      </c>
      <c r="J19106" s="14">
        <v>691</v>
      </c>
      <c r="K19106" s="14">
        <v>691</v>
      </c>
      <c r="P19106" s="14">
        <v>691</v>
      </c>
      <c r="Q19106" s="14">
        <v>691</v>
      </c>
      <c r="S19106" s="14">
        <v>487</v>
      </c>
      <c r="V19106" s="14">
        <v>0</v>
      </c>
      <c r="W19106" s="14">
        <v>0</v>
      </c>
      <c r="X19106" s="14">
        <v>204</v>
      </c>
      <c r="AK19106" s="14">
        <v>487</v>
      </c>
      <c r="AN19106" s="14">
        <v>0</v>
      </c>
      <c r="AO19106" s="14">
        <v>0</v>
      </c>
      <c r="AP19106" s="14">
        <v>204</v>
      </c>
      <c r="AS19106" s="14">
        <v>204</v>
      </c>
      <c r="AT19106" s="14">
        <v>487</v>
      </c>
      <c r="AU19106" s="25">
        <v>2.2269396733449955</v>
      </c>
      <c r="AV19106" s="25">
        <v>0.89655898036298287</v>
      </c>
      <c r="AW19106" s="25">
        <v>2.1566681638379217</v>
      </c>
      <c r="AY19106" s="26">
        <v>198.04965183876254</v>
      </c>
      <c r="BA19106" s="26">
        <v>1.2594384067595081</v>
      </c>
      <c r="BB19106" s="26">
        <v>199.30909024552204</v>
      </c>
      <c r="BC19106" s="26">
        <v>0</v>
      </c>
      <c r="BD19106" s="26">
        <v>199.30909024552207</v>
      </c>
      <c r="BE19106" s="26">
        <v>-2.8421709430404007E-14</v>
      </c>
      <c r="BF19106" s="14">
        <v>691</v>
      </c>
      <c r="BG19106" s="14">
        <v>0</v>
      </c>
      <c r="BH19106" s="27">
        <v>0.63589118167450476</v>
      </c>
    </row>
    <row r="19107" spans="1:60" x14ac:dyDescent="0.25">
      <c r="A19107" t="s">
        <v>148</v>
      </c>
      <c r="B19107" s="2">
        <v>44108.375</v>
      </c>
      <c r="C19107" s="1">
        <v>44108</v>
      </c>
      <c r="D19107">
        <v>2</v>
      </c>
      <c r="E19107" s="2">
        <v>44108.083333333336</v>
      </c>
      <c r="F19107" s="8" t="s">
        <v>388</v>
      </c>
      <c r="G19107" s="10" t="s">
        <v>389</v>
      </c>
      <c r="J19107" s="14">
        <v>687</v>
      </c>
      <c r="K19107" s="14">
        <v>687</v>
      </c>
      <c r="P19107" s="14">
        <v>687</v>
      </c>
      <c r="Q19107" s="14">
        <v>687</v>
      </c>
      <c r="S19107" s="14">
        <v>482</v>
      </c>
      <c r="V19107" s="14">
        <v>0</v>
      </c>
      <c r="W19107" s="14">
        <v>0</v>
      </c>
      <c r="X19107" s="14">
        <v>205</v>
      </c>
      <c r="AK19107" s="14">
        <v>482</v>
      </c>
      <c r="AN19107" s="14">
        <v>0</v>
      </c>
      <c r="AO19107" s="14">
        <v>0</v>
      </c>
      <c r="AP19107" s="14">
        <v>205</v>
      </c>
      <c r="AS19107" s="14">
        <v>205</v>
      </c>
      <c r="AT19107" s="14">
        <v>482</v>
      </c>
      <c r="AU19107" s="25">
        <v>2.2267795860840227</v>
      </c>
      <c r="AV19107" s="25">
        <v>0.89672589543757519</v>
      </c>
      <c r="AW19107" s="25">
        <v>2.1567507499965695</v>
      </c>
      <c r="AY19107" s="26">
        <v>196.05278079710394</v>
      </c>
      <c r="BA19107" s="26">
        <v>1.2656121244397014</v>
      </c>
      <c r="BB19107" s="26">
        <v>197.31839292154365</v>
      </c>
      <c r="BC19107" s="26">
        <v>0</v>
      </c>
      <c r="BD19107" s="26">
        <v>197.31839292154365</v>
      </c>
      <c r="BE19107" s="26">
        <v>0</v>
      </c>
      <c r="BF19107" s="14">
        <v>687</v>
      </c>
      <c r="BG19107" s="14">
        <v>0</v>
      </c>
      <c r="BH19107" s="27">
        <v>0.63320534993114053</v>
      </c>
    </row>
    <row r="19108" spans="1:60" x14ac:dyDescent="0.25">
      <c r="A19108" t="s">
        <v>148</v>
      </c>
      <c r="B19108" s="2">
        <v>44108.416666666664</v>
      </c>
      <c r="C19108" s="1">
        <v>44108</v>
      </c>
      <c r="D19108">
        <v>3</v>
      </c>
      <c r="E19108" s="2">
        <v>44108.125</v>
      </c>
      <c r="F19108" s="8" t="s">
        <v>388</v>
      </c>
      <c r="G19108" s="10" t="s">
        <v>389</v>
      </c>
      <c r="J19108" s="14">
        <v>677</v>
      </c>
      <c r="K19108" s="14">
        <v>677</v>
      </c>
      <c r="P19108" s="14">
        <v>677</v>
      </c>
      <c r="Q19108" s="14">
        <v>677</v>
      </c>
      <c r="S19108" s="14">
        <v>486</v>
      </c>
      <c r="V19108" s="14">
        <v>0</v>
      </c>
      <c r="W19108" s="14">
        <v>0</v>
      </c>
      <c r="X19108" s="14">
        <v>191</v>
      </c>
      <c r="AK19108" s="14">
        <v>486</v>
      </c>
      <c r="AN19108" s="14">
        <v>0</v>
      </c>
      <c r="AO19108" s="14">
        <v>0</v>
      </c>
      <c r="AP19108" s="14">
        <v>191</v>
      </c>
      <c r="AS19108" s="14">
        <v>191</v>
      </c>
      <c r="AT19108" s="14">
        <v>486</v>
      </c>
      <c r="AU19108" s="25">
        <v>2.227290872269347</v>
      </c>
      <c r="AV19108" s="25">
        <v>0.89763222853074365</v>
      </c>
      <c r="AW19108" s="25">
        <v>2.156478197418521</v>
      </c>
      <c r="AY19108" s="26">
        <v>197.87957247323413</v>
      </c>
      <c r="BA19108" s="26">
        <v>1.17918007691699</v>
      </c>
      <c r="BB19108" s="26">
        <v>199.05875255015113</v>
      </c>
      <c r="BC19108" s="26">
        <v>0</v>
      </c>
      <c r="BD19108" s="26">
        <v>199.05875255015115</v>
      </c>
      <c r="BE19108" s="26">
        <v>-2.8421709430404007E-14</v>
      </c>
      <c r="BF19108" s="14">
        <v>677</v>
      </c>
      <c r="BG19108" s="14">
        <v>0</v>
      </c>
      <c r="BH19108" s="27">
        <v>0.64822585974462943</v>
      </c>
    </row>
    <row r="19109" spans="1:60" x14ac:dyDescent="0.25">
      <c r="A19109" t="s">
        <v>148</v>
      </c>
      <c r="B19109" s="2">
        <v>44108.458333333336</v>
      </c>
      <c r="C19109" s="1">
        <v>44108</v>
      </c>
      <c r="D19109">
        <v>4</v>
      </c>
      <c r="E19109" s="2">
        <v>44108.166666666664</v>
      </c>
      <c r="F19109" s="8" t="s">
        <v>388</v>
      </c>
      <c r="G19109" s="10" t="s">
        <v>389</v>
      </c>
      <c r="J19109" s="14">
        <v>764</v>
      </c>
      <c r="K19109" s="14">
        <v>764</v>
      </c>
      <c r="P19109" s="14">
        <v>764</v>
      </c>
      <c r="Q19109" s="14">
        <v>764</v>
      </c>
      <c r="S19109" s="14">
        <v>484</v>
      </c>
      <c r="V19109" s="14">
        <v>0</v>
      </c>
      <c r="W19109" s="14">
        <v>0</v>
      </c>
      <c r="X19109" s="14">
        <v>280</v>
      </c>
      <c r="AK19109" s="14">
        <v>484</v>
      </c>
      <c r="AN19109" s="14">
        <v>0</v>
      </c>
      <c r="AO19109" s="14">
        <v>0</v>
      </c>
      <c r="AP19109" s="14">
        <v>280</v>
      </c>
      <c r="AS19109" s="14">
        <v>280</v>
      </c>
      <c r="AT19109" s="14">
        <v>484</v>
      </c>
      <c r="AU19109" s="25">
        <v>2.2274296691059554</v>
      </c>
      <c r="AV19109" s="25">
        <v>0.89867111889923257</v>
      </c>
      <c r="AW19109" s="25">
        <v>2.1566173234240917</v>
      </c>
      <c r="AY19109" s="26">
        <v>197.29333016448575</v>
      </c>
      <c r="BA19109" s="26">
        <v>1.7286409504542275</v>
      </c>
      <c r="BB19109" s="26">
        <v>199.02197111493999</v>
      </c>
      <c r="BC19109" s="26">
        <v>0</v>
      </c>
      <c r="BD19109" s="26">
        <v>199.02197111494002</v>
      </c>
      <c r="BE19109" s="26">
        <v>-2.8421709430404007E-14</v>
      </c>
      <c r="BF19109" s="14">
        <v>764</v>
      </c>
      <c r="BG19109" s="14">
        <v>0</v>
      </c>
      <c r="BH19109" s="27">
        <v>0.57430342664845413</v>
      </c>
    </row>
    <row r="19110" spans="1:60" x14ac:dyDescent="0.25">
      <c r="A19110" t="s">
        <v>148</v>
      </c>
      <c r="B19110" s="2">
        <v>44108.5</v>
      </c>
      <c r="C19110" s="1">
        <v>44108</v>
      </c>
      <c r="D19110">
        <v>5</v>
      </c>
      <c r="E19110" s="2">
        <v>44108.208333333336</v>
      </c>
      <c r="F19110" s="8" t="s">
        <v>388</v>
      </c>
      <c r="G19110" s="10" t="s">
        <v>389</v>
      </c>
      <c r="J19110" s="14">
        <v>788</v>
      </c>
      <c r="K19110" s="14">
        <v>788</v>
      </c>
      <c r="P19110" s="14">
        <v>788</v>
      </c>
      <c r="Q19110" s="14">
        <v>788</v>
      </c>
      <c r="S19110" s="14">
        <v>412</v>
      </c>
      <c r="V19110" s="14">
        <v>0</v>
      </c>
      <c r="W19110" s="14">
        <v>0</v>
      </c>
      <c r="X19110" s="14">
        <v>376</v>
      </c>
      <c r="AK19110" s="14">
        <v>412</v>
      </c>
      <c r="AN19110" s="14">
        <v>0</v>
      </c>
      <c r="AO19110" s="14">
        <v>0</v>
      </c>
      <c r="AP19110" s="14">
        <v>376</v>
      </c>
      <c r="AS19110" s="14">
        <v>376</v>
      </c>
      <c r="AT19110" s="14">
        <v>412</v>
      </c>
      <c r="AU19110" s="25">
        <v>2.2279109489642042</v>
      </c>
      <c r="AV19110" s="25">
        <v>0.89921974318212539</v>
      </c>
      <c r="AW19110" s="25">
        <v>2.1559292570746429</v>
      </c>
      <c r="AY19110" s="26">
        <v>168.046436207163</v>
      </c>
      <c r="BA19110" s="26">
        <v>2.3213178477528191</v>
      </c>
      <c r="BB19110" s="26">
        <v>170.36775405491582</v>
      </c>
      <c r="BC19110" s="26">
        <v>0</v>
      </c>
      <c r="BD19110" s="26">
        <v>170.36775405491585</v>
      </c>
      <c r="BE19110" s="26">
        <v>-2.8421709430404007E-14</v>
      </c>
      <c r="BF19110" s="14">
        <v>788</v>
      </c>
      <c r="BG19110" s="14">
        <v>0</v>
      </c>
      <c r="BH19110" s="27">
        <v>0.47664487048800575</v>
      </c>
    </row>
    <row r="19111" spans="1:60" x14ac:dyDescent="0.25">
      <c r="A19111" t="s">
        <v>148</v>
      </c>
      <c r="B19111" s="2">
        <v>44108.541666666664</v>
      </c>
      <c r="C19111" s="1">
        <v>44108</v>
      </c>
      <c r="D19111">
        <v>6</v>
      </c>
      <c r="E19111" s="2">
        <v>44108.25</v>
      </c>
      <c r="F19111" s="8" t="s">
        <v>388</v>
      </c>
      <c r="G19111" s="10" t="s">
        <v>389</v>
      </c>
      <c r="J19111" s="14">
        <v>789</v>
      </c>
      <c r="K19111" s="14">
        <v>789</v>
      </c>
      <c r="P19111" s="14">
        <v>789</v>
      </c>
      <c r="Q19111" s="14">
        <v>789</v>
      </c>
      <c r="S19111" s="14">
        <v>434</v>
      </c>
      <c r="V19111" s="14">
        <v>0</v>
      </c>
      <c r="W19111" s="14">
        <v>0</v>
      </c>
      <c r="X19111" s="14">
        <v>355</v>
      </c>
      <c r="AK19111" s="14">
        <v>434</v>
      </c>
      <c r="AN19111" s="14">
        <v>0</v>
      </c>
      <c r="AO19111" s="14">
        <v>0</v>
      </c>
      <c r="AP19111" s="14">
        <v>355</v>
      </c>
      <c r="AS19111" s="14">
        <v>355</v>
      </c>
      <c r="AT19111" s="14">
        <v>434</v>
      </c>
      <c r="AU19111" s="25">
        <v>2.2288617534799342</v>
      </c>
      <c r="AV19111" s="25">
        <v>0.89925077649318397</v>
      </c>
      <c r="AW19111" s="25">
        <v>2.1537992087826612</v>
      </c>
      <c r="AY19111" s="26">
        <v>177.02589879346186</v>
      </c>
      <c r="BA19111" s="26">
        <v>2.1916697764687512</v>
      </c>
      <c r="BB19111" s="26">
        <v>179.21756856993062</v>
      </c>
      <c r="BC19111" s="26">
        <v>0</v>
      </c>
      <c r="BD19111" s="26">
        <v>179.21756856993062</v>
      </c>
      <c r="BE19111" s="26">
        <v>0</v>
      </c>
      <c r="BF19111" s="14">
        <v>789</v>
      </c>
      <c r="BG19111" s="14">
        <v>0</v>
      </c>
      <c r="BH19111" s="27">
        <v>0.50076886694631229</v>
      </c>
    </row>
    <row r="19112" spans="1:60" x14ac:dyDescent="0.25">
      <c r="A19112" t="s">
        <v>148</v>
      </c>
      <c r="B19112" s="2">
        <v>44108.583333333336</v>
      </c>
      <c r="C19112" s="1">
        <v>44108</v>
      </c>
      <c r="D19112">
        <v>7</v>
      </c>
      <c r="E19112" s="2">
        <v>44108.291666666664</v>
      </c>
      <c r="F19112" s="8" t="s">
        <v>388</v>
      </c>
      <c r="G19112" s="10" t="s">
        <v>389</v>
      </c>
      <c r="J19112" s="14">
        <v>709</v>
      </c>
      <c r="K19112" s="14">
        <v>709</v>
      </c>
      <c r="P19112" s="14">
        <v>709</v>
      </c>
      <c r="Q19112" s="14">
        <v>709</v>
      </c>
      <c r="S19112" s="14">
        <v>405</v>
      </c>
      <c r="V19112" s="14">
        <v>0</v>
      </c>
      <c r="W19112" s="14">
        <v>0</v>
      </c>
      <c r="X19112" s="14">
        <v>304</v>
      </c>
      <c r="AK19112" s="14">
        <v>405</v>
      </c>
      <c r="AN19112" s="14">
        <v>0</v>
      </c>
      <c r="AO19112" s="14">
        <v>0</v>
      </c>
      <c r="AP19112" s="14">
        <v>304</v>
      </c>
      <c r="AS19112" s="14">
        <v>304</v>
      </c>
      <c r="AT19112" s="14">
        <v>405</v>
      </c>
      <c r="AU19112" s="25">
        <v>2.230472956920357</v>
      </c>
      <c r="AV19112" s="25">
        <v>0.8992292392074468</v>
      </c>
      <c r="AW19112" s="25">
        <v>2.1551119683962123</v>
      </c>
      <c r="AY19112" s="26">
        <v>165.19302277898956</v>
      </c>
      <c r="BA19112" s="26">
        <v>1.8768101747788748</v>
      </c>
      <c r="BB19112" s="26">
        <v>167.06983295376844</v>
      </c>
      <c r="BC19112" s="26">
        <v>0</v>
      </c>
      <c r="BD19112" s="26">
        <v>167.06983295376847</v>
      </c>
      <c r="BE19112" s="26">
        <v>-2.8421709430404007E-14</v>
      </c>
      <c r="BF19112" s="14">
        <v>709</v>
      </c>
      <c r="BG19112" s="14">
        <v>0</v>
      </c>
      <c r="BH19112" s="27">
        <v>0.51949999312628625</v>
      </c>
    </row>
    <row r="19113" spans="1:60" x14ac:dyDescent="0.25">
      <c r="A19113" t="s">
        <v>148</v>
      </c>
      <c r="B19113" s="2">
        <v>44108.625</v>
      </c>
      <c r="C19113" s="1">
        <v>44108</v>
      </c>
      <c r="D19113">
        <v>8</v>
      </c>
      <c r="E19113" s="2">
        <v>44108.333333333336</v>
      </c>
      <c r="F19113" s="8" t="s">
        <v>388</v>
      </c>
      <c r="G19113" s="10" t="s">
        <v>389</v>
      </c>
      <c r="J19113" s="14">
        <v>691</v>
      </c>
      <c r="K19113" s="14">
        <v>691</v>
      </c>
      <c r="P19113" s="14">
        <v>691</v>
      </c>
      <c r="Q19113" s="14">
        <v>691</v>
      </c>
      <c r="S19113" s="14">
        <v>378</v>
      </c>
      <c r="V19113" s="14">
        <v>0</v>
      </c>
      <c r="W19113" s="14">
        <v>0</v>
      </c>
      <c r="X19113" s="14">
        <v>313</v>
      </c>
      <c r="AK19113" s="14">
        <v>378</v>
      </c>
      <c r="AN19113" s="14">
        <v>0</v>
      </c>
      <c r="AO19113" s="14">
        <v>0</v>
      </c>
      <c r="AP19113" s="14">
        <v>313</v>
      </c>
      <c r="AS19113" s="14">
        <v>313</v>
      </c>
      <c r="AT19113" s="14">
        <v>378</v>
      </c>
      <c r="AU19113" s="25">
        <v>2.2303243658631011</v>
      </c>
      <c r="AV19113" s="25">
        <v>0.89882550821919605</v>
      </c>
      <c r="AW19113" s="25">
        <v>2.1555061524155636</v>
      </c>
      <c r="AY19113" s="26">
        <v>154.11093163758659</v>
      </c>
      <c r="BA19113" s="26">
        <v>1.9323736339006186</v>
      </c>
      <c r="BB19113" s="26">
        <v>156.04330527148721</v>
      </c>
      <c r="BC19113" s="26">
        <v>0</v>
      </c>
      <c r="BD19113" s="26">
        <v>156.04330527148721</v>
      </c>
      <c r="BE19113" s="26">
        <v>0</v>
      </c>
      <c r="BF19113" s="14">
        <v>691</v>
      </c>
      <c r="BG19113" s="14">
        <v>0</v>
      </c>
      <c r="BH19113" s="27">
        <v>0.49785266522087718</v>
      </c>
    </row>
    <row r="19114" spans="1:60" x14ac:dyDescent="0.25">
      <c r="A19114" t="s">
        <v>148</v>
      </c>
      <c r="B19114" s="2">
        <v>44108.666666666664</v>
      </c>
      <c r="C19114" s="1">
        <v>44108</v>
      </c>
      <c r="D19114">
        <v>9</v>
      </c>
      <c r="E19114" s="2">
        <v>44108.375</v>
      </c>
      <c r="F19114" s="8" t="s">
        <v>388</v>
      </c>
      <c r="G19114" s="10" t="s">
        <v>389</v>
      </c>
      <c r="J19114" s="14">
        <v>704</v>
      </c>
      <c r="K19114" s="14">
        <v>704</v>
      </c>
      <c r="P19114" s="14">
        <v>704</v>
      </c>
      <c r="Q19114" s="14">
        <v>704</v>
      </c>
      <c r="S19114" s="14">
        <v>414</v>
      </c>
      <c r="V19114" s="14">
        <v>0</v>
      </c>
      <c r="W19114" s="14">
        <v>0</v>
      </c>
      <c r="X19114" s="14">
        <v>290</v>
      </c>
      <c r="AK19114" s="14">
        <v>414</v>
      </c>
      <c r="AN19114" s="14">
        <v>0</v>
      </c>
      <c r="AO19114" s="14">
        <v>0</v>
      </c>
      <c r="AP19114" s="14">
        <v>290</v>
      </c>
      <c r="AS19114" s="14">
        <v>290</v>
      </c>
      <c r="AT19114" s="14">
        <v>414</v>
      </c>
      <c r="AU19114" s="25">
        <v>2.2289573826056164</v>
      </c>
      <c r="AV19114" s="25">
        <v>0.89925190905022323</v>
      </c>
      <c r="AW19114" s="25">
        <v>2.1551190958112874</v>
      </c>
      <c r="AY19114" s="26">
        <v>168.86823595304062</v>
      </c>
      <c r="BA19114" s="26">
        <v>1.7903781272561634</v>
      </c>
      <c r="BB19114" s="26">
        <v>170.65861408029679</v>
      </c>
      <c r="BC19114" s="26">
        <v>0</v>
      </c>
      <c r="BD19114" s="26">
        <v>170.65861408029681</v>
      </c>
      <c r="BE19114" s="26">
        <v>-2.8421709430404007E-14</v>
      </c>
      <c r="BF19114" s="14">
        <v>704</v>
      </c>
      <c r="BG19114" s="14">
        <v>0</v>
      </c>
      <c r="BH19114" s="27">
        <v>0.53442811615582941</v>
      </c>
    </row>
    <row r="19115" spans="1:60" x14ac:dyDescent="0.25">
      <c r="A19115" t="s">
        <v>148</v>
      </c>
      <c r="B19115" s="2">
        <v>44108.708333333336</v>
      </c>
      <c r="C19115" s="1">
        <v>44108</v>
      </c>
      <c r="D19115">
        <v>10</v>
      </c>
      <c r="E19115" s="2">
        <v>44108.416666666664</v>
      </c>
      <c r="F19115" s="8" t="s">
        <v>388</v>
      </c>
      <c r="G19115" s="10" t="s">
        <v>389</v>
      </c>
      <c r="J19115" s="14">
        <v>697</v>
      </c>
      <c r="K19115" s="14">
        <v>697</v>
      </c>
      <c r="P19115" s="14">
        <v>697</v>
      </c>
      <c r="Q19115" s="14">
        <v>697</v>
      </c>
      <c r="S19115" s="14">
        <v>483</v>
      </c>
      <c r="V19115" s="14">
        <v>0</v>
      </c>
      <c r="W19115" s="14">
        <v>0</v>
      </c>
      <c r="X19115" s="14">
        <v>214</v>
      </c>
      <c r="AK19115" s="14">
        <v>483</v>
      </c>
      <c r="AN19115" s="14">
        <v>0</v>
      </c>
      <c r="AO19115" s="14">
        <v>0</v>
      </c>
      <c r="AP19115" s="14">
        <v>214</v>
      </c>
      <c r="AS19115" s="14">
        <v>214</v>
      </c>
      <c r="AT19115" s="14">
        <v>483</v>
      </c>
      <c r="AU19115" s="25">
        <v>2.2275390664817079</v>
      </c>
      <c r="AV19115" s="25">
        <v>0.8993782357494372</v>
      </c>
      <c r="AW19115" s="25">
        <v>2.155349238539551</v>
      </c>
      <c r="AY19115" s="26">
        <v>197.04061827751639</v>
      </c>
      <c r="BA19115" s="26">
        <v>1.3211755835614447</v>
      </c>
      <c r="BB19115" s="26">
        <v>198.36179386107784</v>
      </c>
      <c r="BC19115" s="26">
        <v>0</v>
      </c>
      <c r="BD19115" s="26">
        <v>198.36179386107784</v>
      </c>
      <c r="BE19115" s="26">
        <v>0</v>
      </c>
      <c r="BF19115" s="14">
        <v>697</v>
      </c>
      <c r="BG19115" s="14">
        <v>0</v>
      </c>
      <c r="BH19115" s="27">
        <v>0.62742091532569499</v>
      </c>
    </row>
    <row r="19116" spans="1:60" x14ac:dyDescent="0.25">
      <c r="A19116" t="s">
        <v>148</v>
      </c>
      <c r="B19116" s="2">
        <v>44108.75</v>
      </c>
      <c r="C19116" s="1">
        <v>44108</v>
      </c>
      <c r="D19116">
        <v>11</v>
      </c>
      <c r="E19116" s="2">
        <v>44108.458333333336</v>
      </c>
      <c r="F19116" s="8" t="s">
        <v>388</v>
      </c>
      <c r="G19116" s="10" t="s">
        <v>389</v>
      </c>
      <c r="J19116" s="14">
        <v>723</v>
      </c>
      <c r="K19116" s="14">
        <v>723</v>
      </c>
      <c r="P19116" s="14">
        <v>723</v>
      </c>
      <c r="Q19116" s="14">
        <v>723</v>
      </c>
      <c r="S19116" s="14">
        <v>462</v>
      </c>
      <c r="V19116" s="14">
        <v>0</v>
      </c>
      <c r="W19116" s="14">
        <v>0</v>
      </c>
      <c r="X19116" s="14">
        <v>261</v>
      </c>
      <c r="AK19116" s="14">
        <v>462</v>
      </c>
      <c r="AN19116" s="14">
        <v>0</v>
      </c>
      <c r="AO19116" s="14">
        <v>0</v>
      </c>
      <c r="AP19116" s="14">
        <v>261</v>
      </c>
      <c r="AS19116" s="14">
        <v>261</v>
      </c>
      <c r="AT19116" s="14">
        <v>462</v>
      </c>
      <c r="AU19116" s="25">
        <v>2.2261966573006982</v>
      </c>
      <c r="AV19116" s="25">
        <v>0.8995002494198705</v>
      </c>
      <c r="AW19116" s="25">
        <v>2.1558305757535727</v>
      </c>
      <c r="AY19116" s="26">
        <v>188.49920404966852</v>
      </c>
      <c r="BA19116" s="26">
        <v>1.6113403145305469</v>
      </c>
      <c r="BB19116" s="26">
        <v>190.11054436419906</v>
      </c>
      <c r="BC19116" s="26">
        <v>0</v>
      </c>
      <c r="BD19116" s="26">
        <v>190.11054436419906</v>
      </c>
      <c r="BE19116" s="26">
        <v>0</v>
      </c>
      <c r="BF19116" s="14">
        <v>723</v>
      </c>
      <c r="BG19116" s="14">
        <v>0</v>
      </c>
      <c r="BH19116" s="27">
        <v>0.57969779850096892</v>
      </c>
    </row>
    <row r="19117" spans="1:60" x14ac:dyDescent="0.25">
      <c r="A19117" t="s">
        <v>148</v>
      </c>
      <c r="B19117" s="2">
        <v>44108.791666666664</v>
      </c>
      <c r="C19117" s="1">
        <v>44108</v>
      </c>
      <c r="D19117">
        <v>12</v>
      </c>
      <c r="E19117" s="2">
        <v>44108.5</v>
      </c>
      <c r="F19117" s="8" t="s">
        <v>388</v>
      </c>
      <c r="G19117" s="10" t="s">
        <v>389</v>
      </c>
      <c r="J19117" s="14">
        <v>845</v>
      </c>
      <c r="K19117" s="14">
        <v>845</v>
      </c>
      <c r="P19117" s="14">
        <v>845</v>
      </c>
      <c r="Q19117" s="14">
        <v>845</v>
      </c>
      <c r="S19117" s="14">
        <v>315</v>
      </c>
      <c r="V19117" s="14">
        <v>0</v>
      </c>
      <c r="W19117" s="14">
        <v>0</v>
      </c>
      <c r="X19117" s="14">
        <v>530</v>
      </c>
      <c r="AK19117" s="14">
        <v>315</v>
      </c>
      <c r="AN19117" s="14">
        <v>0</v>
      </c>
      <c r="AO19117" s="14">
        <v>0</v>
      </c>
      <c r="AP19117" s="14">
        <v>530</v>
      </c>
      <c r="AS19117" s="14">
        <v>530</v>
      </c>
      <c r="AT19117" s="14">
        <v>315</v>
      </c>
      <c r="AU19117" s="25">
        <v>2.2252626615011972</v>
      </c>
      <c r="AV19117" s="25">
        <v>0.89953493253826244</v>
      </c>
      <c r="AW19117" s="25">
        <v>2.1573318392944594</v>
      </c>
      <c r="AY19117" s="26">
        <v>128.52714016454203</v>
      </c>
      <c r="BA19117" s="26">
        <v>3.2720703705026417</v>
      </c>
      <c r="BB19117" s="26">
        <v>131.79921053504466</v>
      </c>
      <c r="BC19117" s="26">
        <v>0</v>
      </c>
      <c r="BD19117" s="26">
        <v>131.79921053504466</v>
      </c>
      <c r="BE19117" s="26">
        <v>0</v>
      </c>
      <c r="BF19117" s="14">
        <v>845</v>
      </c>
      <c r="BG19117" s="14">
        <v>0</v>
      </c>
      <c r="BH19117" s="27">
        <v>0.34386647991688774</v>
      </c>
    </row>
    <row r="19118" spans="1:60" x14ac:dyDescent="0.25">
      <c r="A19118" t="s">
        <v>148</v>
      </c>
      <c r="B19118" s="2">
        <v>44108.833333333336</v>
      </c>
      <c r="C19118" s="1">
        <v>44108</v>
      </c>
      <c r="D19118">
        <v>13</v>
      </c>
      <c r="E19118" s="2">
        <v>44108.541666666664</v>
      </c>
      <c r="F19118" s="8" t="s">
        <v>388</v>
      </c>
      <c r="G19118" s="10" t="s">
        <v>389</v>
      </c>
      <c r="J19118" s="14">
        <v>997</v>
      </c>
      <c r="K19118" s="14">
        <v>997</v>
      </c>
      <c r="P19118" s="14">
        <v>997</v>
      </c>
      <c r="Q19118" s="14">
        <v>997</v>
      </c>
      <c r="S19118" s="14">
        <v>327</v>
      </c>
      <c r="V19118" s="14">
        <v>0</v>
      </c>
      <c r="W19118" s="14">
        <v>0</v>
      </c>
      <c r="X19118" s="14">
        <v>670</v>
      </c>
      <c r="AK19118" s="14">
        <v>327</v>
      </c>
      <c r="AN19118" s="14">
        <v>0</v>
      </c>
      <c r="AO19118" s="14">
        <v>0</v>
      </c>
      <c r="AP19118" s="14">
        <v>670</v>
      </c>
      <c r="AS19118" s="14">
        <v>670</v>
      </c>
      <c r="AT19118" s="14">
        <v>327</v>
      </c>
      <c r="AU19118" s="25">
        <v>2.2254071780263804</v>
      </c>
      <c r="AV19118" s="25">
        <v>0.89993914066810343</v>
      </c>
      <c r="AW19118" s="25">
        <v>2.1566836940767073</v>
      </c>
      <c r="AY19118" s="26">
        <v>133.483366293724</v>
      </c>
      <c r="BA19118" s="26">
        <v>4.136390845729756</v>
      </c>
      <c r="BB19118" s="26">
        <v>137.61975713945375</v>
      </c>
      <c r="BC19118" s="26">
        <v>0</v>
      </c>
      <c r="BD19118" s="26">
        <v>137.61975713945378</v>
      </c>
      <c r="BE19118" s="26">
        <v>-2.8421709430404007E-14</v>
      </c>
      <c r="BF19118" s="14">
        <v>997</v>
      </c>
      <c r="BG19118" s="14">
        <v>0</v>
      </c>
      <c r="BH19118" s="27">
        <v>0.30431220560158728</v>
      </c>
    </row>
    <row r="19119" spans="1:60" x14ac:dyDescent="0.25">
      <c r="A19119" t="s">
        <v>148</v>
      </c>
      <c r="B19119" s="2">
        <v>44108.875</v>
      </c>
      <c r="C19119" s="1">
        <v>44108</v>
      </c>
      <c r="D19119">
        <v>14</v>
      </c>
      <c r="E19119" s="2">
        <v>44108.583333333336</v>
      </c>
      <c r="F19119" s="8" t="s">
        <v>388</v>
      </c>
      <c r="G19119" s="10" t="s">
        <v>389</v>
      </c>
      <c r="J19119" s="14">
        <v>979</v>
      </c>
      <c r="K19119" s="14">
        <v>979</v>
      </c>
      <c r="P19119" s="14">
        <v>979</v>
      </c>
      <c r="Q19119" s="14">
        <v>979</v>
      </c>
      <c r="S19119" s="14">
        <v>313</v>
      </c>
      <c r="V19119" s="14">
        <v>0</v>
      </c>
      <c r="W19119" s="14">
        <v>0</v>
      </c>
      <c r="X19119" s="14">
        <v>666</v>
      </c>
      <c r="AK19119" s="14">
        <v>313</v>
      </c>
      <c r="AN19119" s="14">
        <v>0</v>
      </c>
      <c r="AO19119" s="14">
        <v>0</v>
      </c>
      <c r="AP19119" s="14">
        <v>666</v>
      </c>
      <c r="AS19119" s="14">
        <v>666</v>
      </c>
      <c r="AT19119" s="14">
        <v>313</v>
      </c>
      <c r="AU19119" s="25">
        <v>2.2255407749684628</v>
      </c>
      <c r="AV19119" s="25">
        <v>0.90002686687052769</v>
      </c>
      <c r="AW19119" s="25">
        <v>2.157080422670187</v>
      </c>
      <c r="AY19119" s="26">
        <v>127.78093700069635</v>
      </c>
      <c r="BA19119" s="26">
        <v>4.1116959750089812</v>
      </c>
      <c r="BB19119" s="26">
        <v>131.89263297570534</v>
      </c>
      <c r="BC19119" s="26">
        <v>0</v>
      </c>
      <c r="BD19119" s="26">
        <v>131.89263297570534</v>
      </c>
      <c r="BE19119" s="26">
        <v>0</v>
      </c>
      <c r="BF19119" s="14">
        <v>979</v>
      </c>
      <c r="BG19119" s="14">
        <v>0</v>
      </c>
      <c r="BH19119" s="27">
        <v>0.29701035394371755</v>
      </c>
    </row>
    <row r="19120" spans="1:60" x14ac:dyDescent="0.25">
      <c r="A19120" t="s">
        <v>148</v>
      </c>
      <c r="B19120" s="2">
        <v>44108.916666666664</v>
      </c>
      <c r="C19120" s="1">
        <v>44108</v>
      </c>
      <c r="D19120">
        <v>15</v>
      </c>
      <c r="E19120" s="2">
        <v>44108.625</v>
      </c>
      <c r="F19120" s="8" t="s">
        <v>388</v>
      </c>
      <c r="G19120" s="10" t="s">
        <v>389</v>
      </c>
      <c r="J19120" s="14">
        <v>941</v>
      </c>
      <c r="K19120" s="14">
        <v>941</v>
      </c>
      <c r="P19120" s="14">
        <v>941</v>
      </c>
      <c r="Q19120" s="14">
        <v>941</v>
      </c>
      <c r="S19120" s="14">
        <v>324</v>
      </c>
      <c r="V19120" s="14">
        <v>0</v>
      </c>
      <c r="W19120" s="14">
        <v>0</v>
      </c>
      <c r="X19120" s="14">
        <v>617</v>
      </c>
      <c r="AK19120" s="14">
        <v>324</v>
      </c>
      <c r="AN19120" s="14">
        <v>0</v>
      </c>
      <c r="AO19120" s="14">
        <v>0</v>
      </c>
      <c r="AP19120" s="14">
        <v>617</v>
      </c>
      <c r="AS19120" s="14">
        <v>617</v>
      </c>
      <c r="AT19120" s="14">
        <v>324</v>
      </c>
      <c r="AU19120" s="25">
        <v>2.2268154690719402</v>
      </c>
      <c r="AV19120" s="25">
        <v>0.90003628472449504</v>
      </c>
      <c r="AW19120" s="25">
        <v>2.1581816877296371</v>
      </c>
      <c r="AY19120" s="26">
        <v>132.2730249434081</v>
      </c>
      <c r="BA19120" s="26">
        <v>3.8091838086794918</v>
      </c>
      <c r="BB19120" s="26">
        <v>136.08220875208758</v>
      </c>
      <c r="BC19120" s="26">
        <v>0</v>
      </c>
      <c r="BD19120" s="26">
        <v>136.08220875208764</v>
      </c>
      <c r="BE19120" s="26">
        <v>-5.6843418860808015E-14</v>
      </c>
      <c r="BF19120" s="14">
        <v>941</v>
      </c>
      <c r="BG19120" s="14">
        <v>0</v>
      </c>
      <c r="BH19120" s="27">
        <v>0.31881993523807362</v>
      </c>
    </row>
    <row r="19121" spans="1:60" x14ac:dyDescent="0.25">
      <c r="A19121" t="s">
        <v>148</v>
      </c>
      <c r="B19121" s="2">
        <v>44108.958333333336</v>
      </c>
      <c r="C19121" s="1">
        <v>44108</v>
      </c>
      <c r="D19121">
        <v>16</v>
      </c>
      <c r="E19121" s="2">
        <v>44108.666666666664</v>
      </c>
      <c r="F19121" s="8" t="s">
        <v>388</v>
      </c>
      <c r="G19121" s="10" t="s">
        <v>389</v>
      </c>
      <c r="J19121" s="14">
        <v>1040</v>
      </c>
      <c r="K19121" s="14">
        <v>1040</v>
      </c>
      <c r="P19121" s="14">
        <v>1040</v>
      </c>
      <c r="Q19121" s="14">
        <v>1040</v>
      </c>
      <c r="S19121" s="14">
        <v>414</v>
      </c>
      <c r="V19121" s="14">
        <v>0</v>
      </c>
      <c r="W19121" s="14">
        <v>0</v>
      </c>
      <c r="X19121" s="14">
        <v>626</v>
      </c>
      <c r="AK19121" s="14">
        <v>414</v>
      </c>
      <c r="AN19121" s="14">
        <v>0</v>
      </c>
      <c r="AO19121" s="14">
        <v>0</v>
      </c>
      <c r="AP19121" s="14">
        <v>626</v>
      </c>
      <c r="AS19121" s="14">
        <v>626</v>
      </c>
      <c r="AT19121" s="14">
        <v>414</v>
      </c>
      <c r="AU19121" s="25">
        <v>2.2303318329178961</v>
      </c>
      <c r="AV19121" s="25">
        <v>0.90003238507749095</v>
      </c>
      <c r="AW19121" s="25">
        <v>2.1581462822670012</v>
      </c>
      <c r="AY19121" s="26">
        <v>169.01479956730924</v>
      </c>
      <c r="BA19121" s="26">
        <v>3.8647472678012349</v>
      </c>
      <c r="BB19121" s="26">
        <v>172.87954683511049</v>
      </c>
      <c r="BC19121" s="26">
        <v>0</v>
      </c>
      <c r="BD19121" s="26">
        <v>172.87954683511049</v>
      </c>
      <c r="BE19121" s="26">
        <v>0</v>
      </c>
      <c r="BF19121" s="14">
        <v>1040</v>
      </c>
      <c r="BG19121" s="14">
        <v>0</v>
      </c>
      <c r="BH19121" s="27">
        <v>0.36647471783040503</v>
      </c>
    </row>
    <row r="19122" spans="1:60" x14ac:dyDescent="0.25">
      <c r="A19122" t="s">
        <v>148</v>
      </c>
      <c r="B19122" s="2">
        <v>44109</v>
      </c>
      <c r="C19122" s="1">
        <v>44108</v>
      </c>
      <c r="D19122">
        <v>17</v>
      </c>
      <c r="E19122" s="2">
        <v>44108.708333333336</v>
      </c>
      <c r="F19122" s="8" t="s">
        <v>388</v>
      </c>
      <c r="G19122" s="10" t="s">
        <v>389</v>
      </c>
      <c r="J19122" s="14">
        <v>1055</v>
      </c>
      <c r="K19122" s="14">
        <v>1055</v>
      </c>
      <c r="P19122" s="14">
        <v>1055</v>
      </c>
      <c r="Q19122" s="14">
        <v>1055</v>
      </c>
      <c r="S19122" s="14">
        <v>426</v>
      </c>
      <c r="V19122" s="14">
        <v>0</v>
      </c>
      <c r="W19122" s="14">
        <v>0</v>
      </c>
      <c r="X19122" s="14">
        <v>629</v>
      </c>
      <c r="AK19122" s="14">
        <v>426</v>
      </c>
      <c r="AN19122" s="14">
        <v>0</v>
      </c>
      <c r="AO19122" s="14">
        <v>0</v>
      </c>
      <c r="AP19122" s="14">
        <v>629</v>
      </c>
      <c r="AS19122" s="14">
        <v>629</v>
      </c>
      <c r="AT19122" s="14">
        <v>426</v>
      </c>
      <c r="AU19122" s="25">
        <v>2.2311638806723741</v>
      </c>
      <c r="AV19122" s="25">
        <v>0.90021059610359611</v>
      </c>
      <c r="AW19122" s="25">
        <v>2.158093764027559</v>
      </c>
      <c r="AY19122" s="26">
        <v>173.94821508474564</v>
      </c>
      <c r="BA19122" s="26">
        <v>3.883268420841818</v>
      </c>
      <c r="BB19122" s="26">
        <v>177.83148350558747</v>
      </c>
      <c r="BC19122" s="26">
        <v>0</v>
      </c>
      <c r="BD19122" s="26">
        <v>177.8314835055875</v>
      </c>
      <c r="BE19122" s="26">
        <v>-2.8421709430404007E-14</v>
      </c>
      <c r="BF19122" s="14">
        <v>1055</v>
      </c>
      <c r="BG19122" s="14">
        <v>0</v>
      </c>
      <c r="BH19122" s="27">
        <v>0.37161217551287984</v>
      </c>
    </row>
    <row r="19123" spans="1:60" x14ac:dyDescent="0.25">
      <c r="A19123" t="s">
        <v>148</v>
      </c>
      <c r="B19123" s="2">
        <v>44109.041666666664</v>
      </c>
      <c r="C19123" s="1">
        <v>44108</v>
      </c>
      <c r="D19123">
        <v>18</v>
      </c>
      <c r="E19123" s="2">
        <v>44108.75</v>
      </c>
      <c r="F19123" s="8" t="s">
        <v>388</v>
      </c>
      <c r="G19123" s="10" t="s">
        <v>389</v>
      </c>
      <c r="J19123" s="14">
        <v>991</v>
      </c>
      <c r="K19123" s="14">
        <v>991</v>
      </c>
      <c r="P19123" s="14">
        <v>991</v>
      </c>
      <c r="Q19123" s="14">
        <v>991</v>
      </c>
      <c r="S19123" s="14">
        <v>384</v>
      </c>
      <c r="V19123" s="14">
        <v>0</v>
      </c>
      <c r="W19123" s="14">
        <v>0</v>
      </c>
      <c r="X19123" s="14">
        <v>607</v>
      </c>
      <c r="AK19123" s="14">
        <v>384</v>
      </c>
      <c r="AN19123" s="14">
        <v>0</v>
      </c>
      <c r="AO19123" s="14">
        <v>0</v>
      </c>
      <c r="AP19123" s="14">
        <v>607</v>
      </c>
      <c r="AS19123" s="14">
        <v>607</v>
      </c>
      <c r="AT19123" s="14">
        <v>384</v>
      </c>
      <c r="AU19123" s="25">
        <v>2.2325830179529329</v>
      </c>
      <c r="AV19123" s="25">
        <v>0.89992857733160414</v>
      </c>
      <c r="AW19123" s="25">
        <v>2.1568638972413305</v>
      </c>
      <c r="AY19123" s="26">
        <v>156.74926912362946</v>
      </c>
      <c r="BA19123" s="26">
        <v>3.7474466318775557</v>
      </c>
      <c r="BB19123" s="26">
        <v>160.49671575550701</v>
      </c>
      <c r="BC19123" s="26">
        <v>0</v>
      </c>
      <c r="BD19123" s="26">
        <v>160.49671575550704</v>
      </c>
      <c r="BE19123" s="26">
        <v>-2.8421709430404007E-14</v>
      </c>
      <c r="BF19123" s="14">
        <v>991</v>
      </c>
      <c r="BG19123" s="14">
        <v>0</v>
      </c>
      <c r="BH19123" s="27">
        <v>0.35704769877790699</v>
      </c>
    </row>
    <row r="19124" spans="1:60" x14ac:dyDescent="0.25">
      <c r="A19124" t="s">
        <v>148</v>
      </c>
      <c r="B19124" s="2">
        <v>44109.083333333336</v>
      </c>
      <c r="C19124" s="1">
        <v>44108</v>
      </c>
      <c r="D19124">
        <v>19</v>
      </c>
      <c r="E19124" s="2">
        <v>44108.791666666664</v>
      </c>
      <c r="F19124" s="8" t="s">
        <v>388</v>
      </c>
      <c r="G19124" s="10" t="s">
        <v>389</v>
      </c>
      <c r="J19124" s="14">
        <v>1000</v>
      </c>
      <c r="K19124" s="14">
        <v>1000</v>
      </c>
      <c r="P19124" s="14">
        <v>1000</v>
      </c>
      <c r="Q19124" s="14">
        <v>1000</v>
      </c>
      <c r="S19124" s="14">
        <v>410</v>
      </c>
      <c r="V19124" s="14">
        <v>0</v>
      </c>
      <c r="W19124" s="14">
        <v>0</v>
      </c>
      <c r="X19124" s="14">
        <v>590</v>
      </c>
      <c r="AK19124" s="14">
        <v>410</v>
      </c>
      <c r="AN19124" s="14">
        <v>0</v>
      </c>
      <c r="AO19124" s="14">
        <v>0</v>
      </c>
      <c r="AP19124" s="14">
        <v>590</v>
      </c>
      <c r="AS19124" s="14">
        <v>590</v>
      </c>
      <c r="AT19124" s="14">
        <v>410</v>
      </c>
      <c r="AU19124" s="25">
        <v>2.2324537744594388</v>
      </c>
      <c r="AV19124" s="25">
        <v>0.90085751017381843</v>
      </c>
      <c r="AW19124" s="25">
        <v>2.1554244874889283</v>
      </c>
      <c r="AY19124" s="26">
        <v>167.53525740094238</v>
      </c>
      <c r="BA19124" s="26">
        <v>3.6424934313142638</v>
      </c>
      <c r="BB19124" s="26">
        <v>171.17775083225663</v>
      </c>
      <c r="BC19124" s="26">
        <v>0</v>
      </c>
      <c r="BD19124" s="26">
        <v>171.17775083225663</v>
      </c>
      <c r="BE19124" s="26">
        <v>0</v>
      </c>
      <c r="BF19124" s="14">
        <v>1000</v>
      </c>
      <c r="BG19124" s="14">
        <v>0</v>
      </c>
      <c r="BH19124" s="27">
        <v>0.37738189303980962</v>
      </c>
    </row>
    <row r="19125" spans="1:60" x14ac:dyDescent="0.25">
      <c r="A19125" t="s">
        <v>148</v>
      </c>
      <c r="B19125" s="2">
        <v>44109.125</v>
      </c>
      <c r="C19125" s="1">
        <v>44108</v>
      </c>
      <c r="D19125">
        <v>20</v>
      </c>
      <c r="E19125" s="2">
        <v>44108.833333333336</v>
      </c>
      <c r="F19125" s="8" t="s">
        <v>388</v>
      </c>
      <c r="G19125" s="10" t="s">
        <v>389</v>
      </c>
      <c r="J19125" s="14">
        <v>932</v>
      </c>
      <c r="K19125" s="14">
        <v>932</v>
      </c>
      <c r="P19125" s="14">
        <v>932</v>
      </c>
      <c r="Q19125" s="14">
        <v>932</v>
      </c>
      <c r="S19125" s="14">
        <v>336</v>
      </c>
      <c r="V19125" s="14">
        <v>0</v>
      </c>
      <c r="W19125" s="14">
        <v>0</v>
      </c>
      <c r="X19125" s="14">
        <v>596</v>
      </c>
      <c r="AK19125" s="14">
        <v>336</v>
      </c>
      <c r="AN19125" s="14">
        <v>0</v>
      </c>
      <c r="AO19125" s="14">
        <v>0</v>
      </c>
      <c r="AP19125" s="14">
        <v>596</v>
      </c>
      <c r="AS19125" s="14">
        <v>596</v>
      </c>
      <c r="AT19125" s="14">
        <v>336</v>
      </c>
      <c r="AU19125" s="25">
        <v>2.2322537281251087</v>
      </c>
      <c r="AV19125" s="25">
        <v>0.90137156810292762</v>
      </c>
      <c r="AW19125" s="25">
        <v>2.1553864100124973</v>
      </c>
      <c r="AY19125" s="26">
        <v>137.37553269161293</v>
      </c>
      <c r="BA19125" s="26">
        <v>3.6795357373954261</v>
      </c>
      <c r="BB19125" s="26">
        <v>141.05506842900837</v>
      </c>
      <c r="BC19125" s="26">
        <v>0</v>
      </c>
      <c r="BD19125" s="26">
        <v>141.05506842900837</v>
      </c>
      <c r="BE19125" s="26">
        <v>0</v>
      </c>
      <c r="BF19125" s="14">
        <v>932</v>
      </c>
      <c r="BG19125" s="14">
        <v>0</v>
      </c>
      <c r="BH19125" s="27">
        <v>0.33366182935618072</v>
      </c>
    </row>
    <row r="19126" spans="1:60" x14ac:dyDescent="0.25">
      <c r="A19126" t="s">
        <v>148</v>
      </c>
      <c r="B19126" s="2">
        <v>44109.166666666664</v>
      </c>
      <c r="C19126" s="1">
        <v>44108</v>
      </c>
      <c r="D19126">
        <v>21</v>
      </c>
      <c r="E19126" s="2">
        <v>44108.875</v>
      </c>
      <c r="F19126" s="8" t="s">
        <v>388</v>
      </c>
      <c r="G19126" s="10" t="s">
        <v>389</v>
      </c>
      <c r="J19126" s="14">
        <v>909</v>
      </c>
      <c r="K19126" s="14">
        <v>909</v>
      </c>
      <c r="P19126" s="14">
        <v>909</v>
      </c>
      <c r="Q19126" s="14">
        <v>909</v>
      </c>
      <c r="S19126" s="14">
        <v>423</v>
      </c>
      <c r="V19126" s="14">
        <v>0</v>
      </c>
      <c r="W19126" s="14">
        <v>0</v>
      </c>
      <c r="X19126" s="14">
        <v>486</v>
      </c>
      <c r="AK19126" s="14">
        <v>423</v>
      </c>
      <c r="AN19126" s="14">
        <v>0</v>
      </c>
      <c r="AO19126" s="14">
        <v>0</v>
      </c>
      <c r="AP19126" s="14">
        <v>486</v>
      </c>
      <c r="AS19126" s="14">
        <v>486</v>
      </c>
      <c r="AT19126" s="14">
        <v>423</v>
      </c>
      <c r="AU19126" s="25">
        <v>2.2317364635833212</v>
      </c>
      <c r="AV19126" s="25">
        <v>0.90213302198231327</v>
      </c>
      <c r="AW19126" s="25">
        <v>2.1567257399438966</v>
      </c>
      <c r="AY19126" s="26">
        <v>173.0920831247646</v>
      </c>
      <c r="BA19126" s="26">
        <v>3.0004267925741224</v>
      </c>
      <c r="BB19126" s="26">
        <v>176.09250991733873</v>
      </c>
      <c r="BC19126" s="26">
        <v>0</v>
      </c>
      <c r="BD19126" s="26">
        <v>176.09250991733873</v>
      </c>
      <c r="BE19126" s="26">
        <v>0</v>
      </c>
      <c r="BF19126" s="14">
        <v>909</v>
      </c>
      <c r="BG19126" s="14">
        <v>0</v>
      </c>
      <c r="BH19126" s="27">
        <v>0.427081484283788</v>
      </c>
    </row>
    <row r="19127" spans="1:60" x14ac:dyDescent="0.25">
      <c r="A19127" t="s">
        <v>148</v>
      </c>
      <c r="B19127" s="2">
        <v>44109.208333333336</v>
      </c>
      <c r="C19127" s="1">
        <v>44108</v>
      </c>
      <c r="D19127">
        <v>22</v>
      </c>
      <c r="E19127" s="2">
        <v>44108.916666666664</v>
      </c>
      <c r="F19127" s="8" t="s">
        <v>388</v>
      </c>
      <c r="G19127" s="10" t="s">
        <v>389</v>
      </c>
      <c r="J19127" s="14">
        <v>825</v>
      </c>
      <c r="K19127" s="14">
        <v>825</v>
      </c>
      <c r="P19127" s="14">
        <v>825</v>
      </c>
      <c r="Q19127" s="14">
        <v>825</v>
      </c>
      <c r="S19127" s="14">
        <v>414</v>
      </c>
      <c r="V19127" s="14">
        <v>0</v>
      </c>
      <c r="W19127" s="14">
        <v>0</v>
      </c>
      <c r="X19127" s="14">
        <v>411</v>
      </c>
      <c r="AK19127" s="14">
        <v>414</v>
      </c>
      <c r="AN19127" s="14">
        <v>0</v>
      </c>
      <c r="AO19127" s="14">
        <v>0</v>
      </c>
      <c r="AP19127" s="14">
        <v>411</v>
      </c>
      <c r="AS19127" s="14">
        <v>411</v>
      </c>
      <c r="AT19127" s="14">
        <v>414</v>
      </c>
      <c r="AU19127" s="25">
        <v>2.2356168319310203</v>
      </c>
      <c r="AV19127" s="25">
        <v>0.90187361844047698</v>
      </c>
      <c r="AW19127" s="25">
        <v>2.1559861862334082</v>
      </c>
      <c r="AY19127" s="26">
        <v>169.36056011210889</v>
      </c>
      <c r="BA19127" s="26">
        <v>2.5373979665595976</v>
      </c>
      <c r="BB19127" s="26">
        <v>171.89795807866849</v>
      </c>
      <c r="BC19127" s="26">
        <v>0</v>
      </c>
      <c r="BD19127" s="26">
        <v>171.89795807866849</v>
      </c>
      <c r="BE19127" s="26">
        <v>0</v>
      </c>
      <c r="BF19127" s="14">
        <v>825</v>
      </c>
      <c r="BG19127" s="14">
        <v>0</v>
      </c>
      <c r="BH19127" s="27">
        <v>0.45935718344168985</v>
      </c>
    </row>
    <row r="19128" spans="1:60" x14ac:dyDescent="0.25">
      <c r="A19128" t="s">
        <v>148</v>
      </c>
      <c r="B19128" s="2">
        <v>44109.25</v>
      </c>
      <c r="C19128" s="1">
        <v>44108</v>
      </c>
      <c r="D19128">
        <v>23</v>
      </c>
      <c r="E19128" s="2">
        <v>44108.958333333336</v>
      </c>
      <c r="F19128" s="8" t="s">
        <v>388</v>
      </c>
      <c r="G19128" s="10" t="s">
        <v>389</v>
      </c>
      <c r="J19128" s="14">
        <v>829</v>
      </c>
      <c r="K19128" s="14">
        <v>829</v>
      </c>
      <c r="P19128" s="14">
        <v>829</v>
      </c>
      <c r="Q19128" s="14">
        <v>829</v>
      </c>
      <c r="S19128" s="14">
        <v>407</v>
      </c>
      <c r="V19128" s="14">
        <v>0</v>
      </c>
      <c r="W19128" s="14">
        <v>0</v>
      </c>
      <c r="X19128" s="14">
        <v>422</v>
      </c>
      <c r="AK19128" s="14">
        <v>407</v>
      </c>
      <c r="AN19128" s="14">
        <v>0</v>
      </c>
      <c r="AO19128" s="14">
        <v>0</v>
      </c>
      <c r="AP19128" s="14">
        <v>422</v>
      </c>
      <c r="AS19128" s="14">
        <v>422</v>
      </c>
      <c r="AT19128" s="14">
        <v>407</v>
      </c>
      <c r="AU19128" s="25">
        <v>2.2372098371906812</v>
      </c>
      <c r="AV19128" s="25">
        <v>0.90307121542999347</v>
      </c>
      <c r="AW19128" s="25">
        <v>2.1566270061511528</v>
      </c>
      <c r="AY19128" s="26">
        <v>166.71806691402935</v>
      </c>
      <c r="BA19128" s="26">
        <v>2.6053088610417285</v>
      </c>
      <c r="BB19128" s="26">
        <v>169.32337577507107</v>
      </c>
      <c r="BC19128" s="26">
        <v>0</v>
      </c>
      <c r="BD19128" s="26">
        <v>169.32337577507107</v>
      </c>
      <c r="BE19128" s="26">
        <v>0</v>
      </c>
      <c r="BF19128" s="14">
        <v>829</v>
      </c>
      <c r="BG19128" s="14">
        <v>0</v>
      </c>
      <c r="BH19128" s="27">
        <v>0.45029396948279515</v>
      </c>
    </row>
    <row r="19129" spans="1:60" x14ac:dyDescent="0.25">
      <c r="A19129" t="s">
        <v>148</v>
      </c>
      <c r="B19129" s="2">
        <v>44109.291666666664</v>
      </c>
      <c r="C19129" s="1">
        <v>44108</v>
      </c>
      <c r="D19129">
        <v>24</v>
      </c>
      <c r="E19129" s="2">
        <v>44109</v>
      </c>
      <c r="F19129" s="8" t="s">
        <v>388</v>
      </c>
      <c r="G19129" s="10" t="s">
        <v>389</v>
      </c>
      <c r="J19129" s="14">
        <v>811</v>
      </c>
      <c r="K19129" s="14">
        <v>811</v>
      </c>
      <c r="P19129" s="14">
        <v>811</v>
      </c>
      <c r="Q19129" s="14">
        <v>811</v>
      </c>
      <c r="S19129" s="14">
        <v>413</v>
      </c>
      <c r="V19129" s="14">
        <v>0</v>
      </c>
      <c r="W19129" s="14">
        <v>0</v>
      </c>
      <c r="X19129" s="14">
        <v>398</v>
      </c>
      <c r="AK19129" s="14">
        <v>413</v>
      </c>
      <c r="AN19129" s="14">
        <v>0</v>
      </c>
      <c r="AO19129" s="14">
        <v>0</v>
      </c>
      <c r="AP19129" s="14">
        <v>398</v>
      </c>
      <c r="AS19129" s="14">
        <v>398</v>
      </c>
      <c r="AT19129" s="14">
        <v>413</v>
      </c>
      <c r="AU19129" s="25">
        <v>2.238376994629522</v>
      </c>
      <c r="AV19129" s="25">
        <v>0.90336302986666173</v>
      </c>
      <c r="AW19129" s="25">
        <v>2.1565572409523126</v>
      </c>
      <c r="AY19129" s="26">
        <v>169.2304938424451</v>
      </c>
      <c r="BA19129" s="26">
        <v>2.4571396367170806</v>
      </c>
      <c r="BB19129" s="26">
        <v>171.68763347916217</v>
      </c>
      <c r="BC19129" s="26">
        <v>0</v>
      </c>
      <c r="BD19129" s="26">
        <v>171.68763347916217</v>
      </c>
      <c r="BE19129" s="26">
        <v>0</v>
      </c>
      <c r="BF19129" s="14">
        <v>811</v>
      </c>
      <c r="BG19129" s="14">
        <v>0</v>
      </c>
      <c r="BH19129" s="27">
        <v>0.46671515477291059</v>
      </c>
    </row>
    <row r="19130" spans="1:60" x14ac:dyDescent="0.25">
      <c r="A19130" t="s">
        <v>148</v>
      </c>
      <c r="B19130" s="2">
        <v>44109.333333333336</v>
      </c>
      <c r="C19130" s="1">
        <v>44109</v>
      </c>
      <c r="D19130">
        <v>1</v>
      </c>
      <c r="E19130" s="2">
        <v>44109.041666666664</v>
      </c>
      <c r="F19130" s="8" t="s">
        <v>388</v>
      </c>
      <c r="G19130" s="10" t="s">
        <v>389</v>
      </c>
      <c r="J19130" s="14">
        <v>714</v>
      </c>
      <c r="K19130" s="14">
        <v>714</v>
      </c>
      <c r="P19130" s="14">
        <v>714</v>
      </c>
      <c r="Q19130" s="14">
        <v>714</v>
      </c>
      <c r="S19130" s="14">
        <v>416</v>
      </c>
      <c r="V19130" s="14">
        <v>0</v>
      </c>
      <c r="W19130" s="14">
        <v>0</v>
      </c>
      <c r="X19130" s="14">
        <v>298</v>
      </c>
      <c r="AK19130" s="14">
        <v>416</v>
      </c>
      <c r="AN19130" s="14">
        <v>0</v>
      </c>
      <c r="AO19130" s="14">
        <v>0</v>
      </c>
      <c r="AP19130" s="14">
        <v>298</v>
      </c>
      <c r="AS19130" s="14">
        <v>298</v>
      </c>
      <c r="AT19130" s="14">
        <v>416</v>
      </c>
      <c r="AU19130" s="25">
        <v>2.2390350854660381</v>
      </c>
      <c r="AV19130" s="25">
        <v>0.90365514403900882</v>
      </c>
      <c r="AW19130" s="25">
        <v>2.1569268078353216</v>
      </c>
      <c r="AY19130" s="26">
        <v>170.51489141903261</v>
      </c>
      <c r="BA19130" s="26">
        <v>1.839767868697713</v>
      </c>
      <c r="BB19130" s="26">
        <v>172.35465928773033</v>
      </c>
      <c r="BC19130" s="26">
        <v>0</v>
      </c>
      <c r="BD19130" s="26">
        <v>172.35465928773036</v>
      </c>
      <c r="BE19130" s="26">
        <v>-2.8421709430404007E-14</v>
      </c>
      <c r="BF19130" s="14">
        <v>714</v>
      </c>
      <c r="BG19130" s="14">
        <v>0</v>
      </c>
      <c r="BH19130" s="27">
        <v>0.53218001254750147</v>
      </c>
    </row>
    <row r="19131" spans="1:60" x14ac:dyDescent="0.25">
      <c r="A19131" t="s">
        <v>148</v>
      </c>
      <c r="B19131" s="2">
        <v>44109.375</v>
      </c>
      <c r="C19131" s="1">
        <v>44109</v>
      </c>
      <c r="D19131">
        <v>2</v>
      </c>
      <c r="E19131" s="2">
        <v>44109.083333333336</v>
      </c>
      <c r="F19131" s="8" t="s">
        <v>388</v>
      </c>
      <c r="G19131" s="10" t="s">
        <v>389</v>
      </c>
      <c r="J19131" s="14">
        <v>613</v>
      </c>
      <c r="K19131" s="14">
        <v>613</v>
      </c>
      <c r="P19131" s="14">
        <v>613</v>
      </c>
      <c r="Q19131" s="14">
        <v>613</v>
      </c>
      <c r="S19131" s="14">
        <v>460</v>
      </c>
      <c r="V19131" s="14">
        <v>0</v>
      </c>
      <c r="W19131" s="14">
        <v>0</v>
      </c>
      <c r="X19131" s="14">
        <v>153</v>
      </c>
      <c r="AK19131" s="14">
        <v>460</v>
      </c>
      <c r="AN19131" s="14">
        <v>0</v>
      </c>
      <c r="AO19131" s="14">
        <v>0</v>
      </c>
      <c r="AP19131" s="14">
        <v>153</v>
      </c>
      <c r="AS19131" s="14">
        <v>153</v>
      </c>
      <c r="AT19131" s="14">
        <v>460</v>
      </c>
      <c r="AU19131" s="25">
        <v>2.2398442971312966</v>
      </c>
      <c r="AV19131" s="25">
        <v>0.90445990540659427</v>
      </c>
      <c r="AW19131" s="25">
        <v>2.1584823430650544</v>
      </c>
      <c r="AY19131" s="26">
        <v>188.71803598217986</v>
      </c>
      <c r="BA19131" s="26">
        <v>0.94457880506963143</v>
      </c>
      <c r="BB19131" s="26">
        <v>189.66261478724948</v>
      </c>
      <c r="BC19131" s="26">
        <v>0</v>
      </c>
      <c r="BD19131" s="26">
        <v>189.66261478724951</v>
      </c>
      <c r="BE19131" s="26">
        <v>-2.8421709430404007E-14</v>
      </c>
      <c r="BF19131" s="14">
        <v>613</v>
      </c>
      <c r="BG19131" s="14">
        <v>0</v>
      </c>
      <c r="BH19131" s="27">
        <v>0.68211091975899829</v>
      </c>
    </row>
    <row r="19132" spans="1:60" x14ac:dyDescent="0.25">
      <c r="A19132" t="s">
        <v>148</v>
      </c>
      <c r="B19132" s="2">
        <v>44109.416666666664</v>
      </c>
      <c r="C19132" s="1">
        <v>44109</v>
      </c>
      <c r="D19132">
        <v>3</v>
      </c>
      <c r="E19132" s="2">
        <v>44109.125</v>
      </c>
      <c r="F19132" s="8" t="s">
        <v>388</v>
      </c>
      <c r="G19132" s="10" t="s">
        <v>389</v>
      </c>
      <c r="J19132" s="14">
        <v>533</v>
      </c>
      <c r="K19132" s="14">
        <v>533</v>
      </c>
      <c r="P19132" s="14">
        <v>533</v>
      </c>
      <c r="Q19132" s="14">
        <v>533</v>
      </c>
      <c r="S19132" s="14">
        <v>488</v>
      </c>
      <c r="V19132" s="14">
        <v>0</v>
      </c>
      <c r="W19132" s="14">
        <v>0</v>
      </c>
      <c r="X19132" s="14">
        <v>45</v>
      </c>
      <c r="AK19132" s="14">
        <v>488</v>
      </c>
      <c r="AN19132" s="14">
        <v>0</v>
      </c>
      <c r="AO19132" s="14">
        <v>0</v>
      </c>
      <c r="AP19132" s="14">
        <v>45</v>
      </c>
      <c r="AS19132" s="14">
        <v>45</v>
      </c>
      <c r="AT19132" s="14">
        <v>488</v>
      </c>
      <c r="AU19132" s="25">
        <v>2.2428126508556265</v>
      </c>
      <c r="AV19132" s="25">
        <v>0.90536037503317512</v>
      </c>
      <c r="AW19132" s="25">
        <v>2.158403381593319</v>
      </c>
      <c r="AY19132" s="26">
        <v>200.40454274033144</v>
      </c>
      <c r="BA19132" s="26">
        <v>0.27781729560871499</v>
      </c>
      <c r="BB19132" s="26">
        <v>200.68236003594015</v>
      </c>
      <c r="BC19132" s="26">
        <v>0</v>
      </c>
      <c r="BD19132" s="26">
        <v>200.68236003594015</v>
      </c>
      <c r="BE19132" s="26">
        <v>0</v>
      </c>
      <c r="BF19132" s="14">
        <v>533</v>
      </c>
      <c r="BG19132" s="14">
        <v>0</v>
      </c>
      <c r="BH19132" s="27">
        <v>0.83007194105522386</v>
      </c>
    </row>
    <row r="19133" spans="1:60" x14ac:dyDescent="0.25">
      <c r="A19133" t="s">
        <v>148</v>
      </c>
      <c r="B19133" s="2">
        <v>44109.458333333336</v>
      </c>
      <c r="C19133" s="1">
        <v>44109</v>
      </c>
      <c r="D19133">
        <v>4</v>
      </c>
      <c r="E19133" s="2">
        <v>44109.166666666664</v>
      </c>
      <c r="F19133" s="8" t="s">
        <v>388</v>
      </c>
      <c r="G19133" s="10" t="s">
        <v>389</v>
      </c>
      <c r="J19133" s="14">
        <v>558</v>
      </c>
      <c r="K19133" s="14">
        <v>558</v>
      </c>
      <c r="P19133" s="14">
        <v>558</v>
      </c>
      <c r="Q19133" s="14">
        <v>558</v>
      </c>
      <c r="S19133" s="14">
        <v>488</v>
      </c>
      <c r="V19133" s="14">
        <v>0</v>
      </c>
      <c r="W19133" s="14">
        <v>0</v>
      </c>
      <c r="X19133" s="14">
        <v>70</v>
      </c>
      <c r="AK19133" s="14">
        <v>488</v>
      </c>
      <c r="AN19133" s="14">
        <v>0</v>
      </c>
      <c r="AO19133" s="14">
        <v>0</v>
      </c>
      <c r="AP19133" s="14">
        <v>70</v>
      </c>
      <c r="AS19133" s="14">
        <v>70</v>
      </c>
      <c r="AT19133" s="14">
        <v>488</v>
      </c>
      <c r="AU19133" s="25">
        <v>2.2460536108691134</v>
      </c>
      <c r="AV19133" s="25">
        <v>0.90569594752684657</v>
      </c>
      <c r="AW19133" s="25">
        <v>2.1583285332058861</v>
      </c>
      <c r="AY19133" s="26">
        <v>200.47882283255214</v>
      </c>
      <c r="BA19133" s="26">
        <v>0.43216023761355665</v>
      </c>
      <c r="BB19133" s="26">
        <v>200.91098307016568</v>
      </c>
      <c r="BC19133" s="26">
        <v>0</v>
      </c>
      <c r="BD19133" s="26">
        <v>200.91098307016571</v>
      </c>
      <c r="BE19133" s="26">
        <v>-2.8421709430404007E-14</v>
      </c>
      <c r="BF19133" s="14">
        <v>558</v>
      </c>
      <c r="BG19133" s="14">
        <v>0</v>
      </c>
      <c r="BH19133" s="27">
        <v>0.79378561200026643</v>
      </c>
    </row>
    <row r="19134" spans="1:60" x14ac:dyDescent="0.25">
      <c r="A19134" t="s">
        <v>148</v>
      </c>
      <c r="B19134" s="2">
        <v>44109.5</v>
      </c>
      <c r="C19134" s="1">
        <v>44109</v>
      </c>
      <c r="D19134">
        <v>5</v>
      </c>
      <c r="E19134" s="2">
        <v>44109.208333333336</v>
      </c>
      <c r="F19134" s="8" t="s">
        <v>388</v>
      </c>
      <c r="G19134" s="10" t="s">
        <v>389</v>
      </c>
      <c r="J19134" s="14">
        <v>533</v>
      </c>
      <c r="K19134" s="14">
        <v>533</v>
      </c>
      <c r="P19134" s="14">
        <v>533</v>
      </c>
      <c r="Q19134" s="14">
        <v>533</v>
      </c>
      <c r="S19134" s="14">
        <v>488</v>
      </c>
      <c r="V19134" s="14">
        <v>0</v>
      </c>
      <c r="W19134" s="14">
        <v>0</v>
      </c>
      <c r="X19134" s="14">
        <v>45</v>
      </c>
      <c r="AK19134" s="14">
        <v>488</v>
      </c>
      <c r="AN19134" s="14">
        <v>0</v>
      </c>
      <c r="AO19134" s="14">
        <v>0</v>
      </c>
      <c r="AP19134" s="14">
        <v>45</v>
      </c>
      <c r="AS19134" s="14">
        <v>45</v>
      </c>
      <c r="AT19134" s="14">
        <v>488</v>
      </c>
      <c r="AU19134" s="25">
        <v>2.2472589498632138</v>
      </c>
      <c r="AV19134" s="25">
        <v>0.9049832227882576</v>
      </c>
      <c r="AW19134" s="25">
        <v>2.1594151020287451</v>
      </c>
      <c r="AY19134" s="26">
        <v>200.32105883130413</v>
      </c>
      <c r="BA19134" s="26">
        <v>0.27781729560871493</v>
      </c>
      <c r="BB19134" s="26">
        <v>200.59887612691284</v>
      </c>
      <c r="BC19134" s="26">
        <v>0</v>
      </c>
      <c r="BD19134" s="26">
        <v>200.59887612691284</v>
      </c>
      <c r="BE19134" s="26">
        <v>0</v>
      </c>
      <c r="BF19134" s="14">
        <v>533</v>
      </c>
      <c r="BG19134" s="14">
        <v>0</v>
      </c>
      <c r="BH19134" s="27">
        <v>0.82972663093229748</v>
      </c>
    </row>
    <row r="19135" spans="1:60" x14ac:dyDescent="0.25">
      <c r="A19135" t="s">
        <v>148</v>
      </c>
      <c r="B19135" s="2">
        <v>44109.541666666664</v>
      </c>
      <c r="C19135" s="1">
        <v>44109</v>
      </c>
      <c r="D19135">
        <v>6</v>
      </c>
      <c r="E19135" s="2">
        <v>44109.25</v>
      </c>
      <c r="F19135" s="8" t="s">
        <v>388</v>
      </c>
      <c r="G19135" s="10" t="s">
        <v>389</v>
      </c>
      <c r="J19135" s="14">
        <v>553</v>
      </c>
      <c r="K19135" s="14">
        <v>553</v>
      </c>
      <c r="P19135" s="14">
        <v>553</v>
      </c>
      <c r="Q19135" s="14">
        <v>553</v>
      </c>
      <c r="S19135" s="14">
        <v>473</v>
      </c>
      <c r="V19135" s="14">
        <v>0</v>
      </c>
      <c r="W19135" s="14">
        <v>0</v>
      </c>
      <c r="X19135" s="14">
        <v>80</v>
      </c>
      <c r="AK19135" s="14">
        <v>473</v>
      </c>
      <c r="AN19135" s="14">
        <v>0</v>
      </c>
      <c r="AO19135" s="14">
        <v>0</v>
      </c>
      <c r="AP19135" s="14">
        <v>80</v>
      </c>
      <c r="AS19135" s="14">
        <v>80</v>
      </c>
      <c r="AT19135" s="14">
        <v>473</v>
      </c>
      <c r="AU19135" s="25">
        <v>2.2456987192069695</v>
      </c>
      <c r="AV19135" s="25">
        <v>0.90350525107711022</v>
      </c>
      <c r="AW19135" s="25">
        <v>2.1592946112528595</v>
      </c>
      <c r="AY19135" s="26">
        <v>193.84655122400827</v>
      </c>
      <c r="BA19135" s="26">
        <v>0.49389741441549329</v>
      </c>
      <c r="BB19135" s="26">
        <v>194.34044863842377</v>
      </c>
      <c r="BC19135" s="26">
        <v>0</v>
      </c>
      <c r="BD19135" s="26">
        <v>194.34044863842379</v>
      </c>
      <c r="BE19135" s="26">
        <v>-2.8421709430404007E-14</v>
      </c>
      <c r="BF19135" s="14">
        <v>553</v>
      </c>
      <c r="BG19135" s="14">
        <v>0</v>
      </c>
      <c r="BH19135" s="27">
        <v>0.77476824570929792</v>
      </c>
    </row>
    <row r="19136" spans="1:60" x14ac:dyDescent="0.25">
      <c r="A19136" t="s">
        <v>148</v>
      </c>
      <c r="B19136" s="2">
        <v>44109.583333333336</v>
      </c>
      <c r="C19136" s="1">
        <v>44109</v>
      </c>
      <c r="D19136">
        <v>7</v>
      </c>
      <c r="E19136" s="2">
        <v>44109.291666666664</v>
      </c>
      <c r="F19136" s="8" t="s">
        <v>388</v>
      </c>
      <c r="G19136" s="10" t="s">
        <v>389</v>
      </c>
      <c r="J19136" s="14">
        <v>484</v>
      </c>
      <c r="K19136" s="14">
        <v>484</v>
      </c>
      <c r="P19136" s="14">
        <v>484</v>
      </c>
      <c r="Q19136" s="14">
        <v>484</v>
      </c>
      <c r="S19136" s="14">
        <v>408</v>
      </c>
      <c r="V19136" s="14">
        <v>0</v>
      </c>
      <c r="W19136" s="14">
        <v>0</v>
      </c>
      <c r="X19136" s="14">
        <v>76</v>
      </c>
      <c r="AK19136" s="14">
        <v>408</v>
      </c>
      <c r="AN19136" s="14">
        <v>0</v>
      </c>
      <c r="AO19136" s="14">
        <v>0</v>
      </c>
      <c r="AP19136" s="14">
        <v>76</v>
      </c>
      <c r="AS19136" s="14">
        <v>76</v>
      </c>
      <c r="AT19136" s="14">
        <v>408</v>
      </c>
      <c r="AU19136" s="25">
        <v>2.2435699487585423</v>
      </c>
      <c r="AV19136" s="25">
        <v>0.903220303268081</v>
      </c>
      <c r="AW19136" s="25">
        <v>2.1593090453294135</v>
      </c>
      <c r="AY19136" s="26">
        <v>167.15528469004957</v>
      </c>
      <c r="BA19136" s="26">
        <v>0.46920254369471875</v>
      </c>
      <c r="BB19136" s="26">
        <v>167.62448723374428</v>
      </c>
      <c r="BC19136" s="26">
        <v>0</v>
      </c>
      <c r="BD19136" s="26">
        <v>167.62448723374428</v>
      </c>
      <c r="BE19136" s="26">
        <v>0</v>
      </c>
      <c r="BF19136" s="14">
        <v>484</v>
      </c>
      <c r="BG19136" s="14">
        <v>0</v>
      </c>
      <c r="BH19136" s="27">
        <v>0.76352953934970513</v>
      </c>
    </row>
    <row r="19137" spans="1:61" x14ac:dyDescent="0.25">
      <c r="A19137" t="s">
        <v>148</v>
      </c>
      <c r="B19137" s="2">
        <v>44109.625</v>
      </c>
      <c r="C19137" s="1">
        <v>44109</v>
      </c>
      <c r="D19137">
        <v>8</v>
      </c>
      <c r="E19137" s="2">
        <v>44109.333333333336</v>
      </c>
      <c r="F19137" s="8" t="s">
        <v>388</v>
      </c>
      <c r="G19137" s="10" t="s">
        <v>389</v>
      </c>
      <c r="J19137" s="14">
        <v>460</v>
      </c>
      <c r="K19137" s="14">
        <v>460</v>
      </c>
      <c r="P19137" s="14">
        <v>460</v>
      </c>
      <c r="Q19137" s="14">
        <v>460</v>
      </c>
      <c r="S19137" s="14">
        <v>408</v>
      </c>
      <c r="V19137" s="14">
        <v>0</v>
      </c>
      <c r="W19137" s="14">
        <v>0</v>
      </c>
      <c r="X19137" s="14">
        <v>52</v>
      </c>
      <c r="AK19137" s="14">
        <v>408</v>
      </c>
      <c r="AN19137" s="14">
        <v>0</v>
      </c>
      <c r="AO19137" s="14">
        <v>0</v>
      </c>
      <c r="AP19137" s="14">
        <v>52</v>
      </c>
      <c r="AS19137" s="14">
        <v>52</v>
      </c>
      <c r="AT19137" s="14">
        <v>408</v>
      </c>
      <c r="AU19137" s="25">
        <v>2.2423038473951729</v>
      </c>
      <c r="AV19137" s="25">
        <v>0.90329417141905632</v>
      </c>
      <c r="AW19137" s="25">
        <v>2.1592557242600909</v>
      </c>
      <c r="AY19137" s="26">
        <v>167.16895516641188</v>
      </c>
      <c r="BA19137" s="26">
        <v>0.32103331937007079</v>
      </c>
      <c r="BB19137" s="26">
        <v>167.48998848578194</v>
      </c>
      <c r="BC19137" s="26">
        <v>0</v>
      </c>
      <c r="BD19137" s="26">
        <v>167.48998848578196</v>
      </c>
      <c r="BE19137" s="26">
        <v>-2.8421709430404007E-14</v>
      </c>
      <c r="BF19137" s="14">
        <v>460</v>
      </c>
      <c r="BG19137" s="14">
        <v>0</v>
      </c>
      <c r="BH19137" s="27">
        <v>0.8027212574250534</v>
      </c>
    </row>
    <row r="19138" spans="1:61" x14ac:dyDescent="0.25">
      <c r="A19138" t="s">
        <v>148</v>
      </c>
      <c r="B19138" s="2">
        <v>44109.666666666664</v>
      </c>
      <c r="C19138" s="1">
        <v>44109</v>
      </c>
      <c r="D19138">
        <v>9</v>
      </c>
      <c r="E19138" s="2">
        <v>44109.375</v>
      </c>
      <c r="F19138" s="8" t="s">
        <v>388</v>
      </c>
      <c r="G19138" s="10" t="s">
        <v>389</v>
      </c>
      <c r="J19138" s="14">
        <v>429</v>
      </c>
      <c r="K19138" s="14">
        <v>429</v>
      </c>
      <c r="P19138" s="14">
        <v>429</v>
      </c>
      <c r="Q19138" s="14">
        <v>429</v>
      </c>
      <c r="S19138" s="14">
        <v>415</v>
      </c>
      <c r="V19138" s="14">
        <v>0</v>
      </c>
      <c r="W19138" s="14">
        <v>0</v>
      </c>
      <c r="X19138" s="14">
        <v>14</v>
      </c>
      <c r="AK19138" s="14">
        <v>415</v>
      </c>
      <c r="AN19138" s="14">
        <v>0</v>
      </c>
      <c r="AO19138" s="14">
        <v>0</v>
      </c>
      <c r="AP19138" s="14">
        <v>14</v>
      </c>
      <c r="AS19138" s="14">
        <v>14</v>
      </c>
      <c r="AT19138" s="14">
        <v>415</v>
      </c>
      <c r="AU19138" s="25">
        <v>2.2411783356443169</v>
      </c>
      <c r="AV19138" s="25">
        <v>0.90399958630336696</v>
      </c>
      <c r="AW19138" s="25">
        <v>2.1588332108714274</v>
      </c>
      <c r="AY19138" s="26">
        <v>170.16983802918296</v>
      </c>
      <c r="BA19138" s="26">
        <v>8.6432047522711331E-2</v>
      </c>
      <c r="BB19138" s="26">
        <v>170.25627007670568</v>
      </c>
      <c r="BC19138" s="26">
        <v>0</v>
      </c>
      <c r="BD19138" s="26">
        <v>170.25627007670568</v>
      </c>
      <c r="BE19138" s="26">
        <v>0</v>
      </c>
      <c r="BF19138" s="14">
        <v>429</v>
      </c>
      <c r="BG19138" s="14">
        <v>0</v>
      </c>
      <c r="BH19138" s="27">
        <v>0.87494260637880383</v>
      </c>
    </row>
    <row r="19139" spans="1:61" x14ac:dyDescent="0.25">
      <c r="A19139" t="s">
        <v>148</v>
      </c>
      <c r="B19139" s="2">
        <v>44109.708333333336</v>
      </c>
      <c r="C19139" s="1">
        <v>44109</v>
      </c>
      <c r="D19139">
        <v>10</v>
      </c>
      <c r="E19139" s="2">
        <v>44109.416666666664</v>
      </c>
      <c r="F19139" s="8" t="s">
        <v>388</v>
      </c>
      <c r="G19139" s="10" t="s">
        <v>389</v>
      </c>
      <c r="J19139" s="14">
        <v>458</v>
      </c>
      <c r="K19139" s="14">
        <v>458</v>
      </c>
      <c r="P19139" s="14">
        <v>458</v>
      </c>
      <c r="Q19139" s="14">
        <v>458</v>
      </c>
      <c r="S19139" s="14">
        <v>458</v>
      </c>
      <c r="V19139" s="14">
        <v>0</v>
      </c>
      <c r="W19139" s="14">
        <v>0</v>
      </c>
      <c r="X19139" s="14">
        <v>0</v>
      </c>
      <c r="AK19139" s="14">
        <v>458</v>
      </c>
      <c r="AN19139" s="14">
        <v>0</v>
      </c>
      <c r="AO19139" s="14">
        <v>0</v>
      </c>
      <c r="AP19139" s="14">
        <v>0</v>
      </c>
      <c r="AS19139" s="14">
        <v>0</v>
      </c>
      <c r="AT19139" s="14">
        <v>458</v>
      </c>
      <c r="AU19139" s="25">
        <v>2.2393804864222706</v>
      </c>
      <c r="AV19139" s="25">
        <v>0.90413703258334832</v>
      </c>
      <c r="AW19139" s="25">
        <v>2.1588973386437869</v>
      </c>
      <c r="AY19139" s="26">
        <v>187.83044738919793</v>
      </c>
      <c r="BA19139" s="26">
        <v>0</v>
      </c>
      <c r="BB19139" s="26">
        <v>187.83044738919793</v>
      </c>
      <c r="BC19139" s="26">
        <v>0</v>
      </c>
      <c r="BD19139" s="26">
        <v>187.83044738919796</v>
      </c>
      <c r="BE19139" s="26">
        <v>-2.8421709430404007E-14</v>
      </c>
      <c r="BF19139" s="14">
        <v>458</v>
      </c>
      <c r="BG19139" s="14">
        <v>0</v>
      </c>
      <c r="BH19139" s="27">
        <v>0.90413703258334832</v>
      </c>
    </row>
    <row r="19140" spans="1:61" x14ac:dyDescent="0.25">
      <c r="A19140" t="s">
        <v>148</v>
      </c>
      <c r="B19140" s="2">
        <v>44109.75</v>
      </c>
      <c r="C19140" s="1">
        <v>44109</v>
      </c>
      <c r="D19140">
        <v>11</v>
      </c>
      <c r="E19140" s="2">
        <v>44109.458333333336</v>
      </c>
      <c r="F19140" s="8" t="s">
        <v>388</v>
      </c>
      <c r="G19140" s="10" t="s">
        <v>389</v>
      </c>
      <c r="J19140" s="14">
        <v>464</v>
      </c>
      <c r="K19140" s="14">
        <v>464</v>
      </c>
      <c r="P19140" s="14">
        <v>464</v>
      </c>
      <c r="Q19140" s="14">
        <v>464</v>
      </c>
      <c r="S19140" s="14">
        <v>463</v>
      </c>
      <c r="V19140" s="14">
        <v>0</v>
      </c>
      <c r="W19140" s="14">
        <v>0</v>
      </c>
      <c r="X19140" s="14">
        <v>1</v>
      </c>
      <c r="AK19140" s="14">
        <v>463</v>
      </c>
      <c r="AN19140" s="14">
        <v>0</v>
      </c>
      <c r="AO19140" s="14">
        <v>0</v>
      </c>
      <c r="AP19140" s="14">
        <v>1</v>
      </c>
      <c r="AS19140" s="14">
        <v>1</v>
      </c>
      <c r="AT19140" s="14">
        <v>463</v>
      </c>
      <c r="AU19140" s="25">
        <v>2.2375526063425779</v>
      </c>
      <c r="AV19140" s="25">
        <v>0.90386848775814355</v>
      </c>
      <c r="AW19140" s="25">
        <v>2.1588098127262976</v>
      </c>
      <c r="AY19140" s="26">
        <v>189.824600081656</v>
      </c>
      <c r="BA19140" s="26">
        <v>6.1737176801936692E-3</v>
      </c>
      <c r="BB19140" s="26">
        <v>189.83077379933619</v>
      </c>
      <c r="BC19140" s="26">
        <v>0</v>
      </c>
      <c r="BD19140" s="26">
        <v>189.83077379933621</v>
      </c>
      <c r="BE19140" s="26">
        <v>-2.8421709430404007E-14</v>
      </c>
      <c r="BF19140" s="14">
        <v>464</v>
      </c>
      <c r="BG19140" s="14">
        <v>0</v>
      </c>
      <c r="BH19140" s="27">
        <v>0.90194982873597529</v>
      </c>
    </row>
    <row r="19141" spans="1:61" x14ac:dyDescent="0.25">
      <c r="A19141" t="s">
        <v>148</v>
      </c>
      <c r="B19141" s="2">
        <v>44109.791666666664</v>
      </c>
      <c r="C19141" s="1">
        <v>44109</v>
      </c>
      <c r="D19141">
        <v>12</v>
      </c>
      <c r="E19141" s="2">
        <v>44109.5</v>
      </c>
      <c r="F19141" s="8" t="s">
        <v>388</v>
      </c>
      <c r="G19141" s="10" t="s">
        <v>389</v>
      </c>
      <c r="J19141" s="14">
        <v>466</v>
      </c>
      <c r="K19141" s="14">
        <v>466</v>
      </c>
      <c r="P19141" s="14">
        <v>466</v>
      </c>
      <c r="Q19141" s="14">
        <v>466</v>
      </c>
      <c r="S19141" s="14">
        <v>470</v>
      </c>
      <c r="V19141" s="14">
        <v>0</v>
      </c>
      <c r="W19141" s="14">
        <v>0</v>
      </c>
      <c r="X19141" s="14">
        <v>-4</v>
      </c>
      <c r="AK19141" s="14">
        <v>470</v>
      </c>
      <c r="AN19141" s="14">
        <v>0</v>
      </c>
      <c r="AO19141" s="14">
        <v>0</v>
      </c>
      <c r="AP19141" s="14">
        <v>-4</v>
      </c>
      <c r="AS19141" s="14">
        <v>-4</v>
      </c>
      <c r="AT19141" s="14">
        <v>470</v>
      </c>
      <c r="AU19141" s="25">
        <v>2.236490836279982</v>
      </c>
      <c r="AV19141" s="25">
        <v>0.90295966759908752</v>
      </c>
      <c r="AW19141" s="25">
        <v>2.1578083482686115</v>
      </c>
      <c r="AY19141" s="26">
        <v>192.50076828277489</v>
      </c>
      <c r="BA19141" s="26">
        <v>0</v>
      </c>
      <c r="BB19141" s="26">
        <v>192.50076828277489</v>
      </c>
      <c r="BC19141" s="26">
        <v>0.32420384905058341</v>
      </c>
      <c r="BD19141" s="26">
        <v>191.19775717712656</v>
      </c>
      <c r="BE19141" s="26">
        <v>1.6272149546988999</v>
      </c>
      <c r="BF19141" s="14">
        <v>470</v>
      </c>
      <c r="BG19141" s="14">
        <v>4</v>
      </c>
      <c r="BH19141" s="27">
        <v>0.90295966759908752</v>
      </c>
      <c r="BI19141" s="27">
        <v>0.89684765835707203</v>
      </c>
    </row>
    <row r="19142" spans="1:61" x14ac:dyDescent="0.25">
      <c r="A19142" t="s">
        <v>148</v>
      </c>
      <c r="B19142" s="2">
        <v>44109.833333333336</v>
      </c>
      <c r="C19142" s="1">
        <v>44109</v>
      </c>
      <c r="D19142">
        <v>13</v>
      </c>
      <c r="E19142" s="2">
        <v>44109.541666666664</v>
      </c>
      <c r="F19142" s="8" t="s">
        <v>388</v>
      </c>
      <c r="G19142" s="10" t="s">
        <v>389</v>
      </c>
      <c r="J19142" s="14">
        <v>464</v>
      </c>
      <c r="K19142" s="14">
        <v>464</v>
      </c>
      <c r="P19142" s="14">
        <v>464</v>
      </c>
      <c r="Q19142" s="14">
        <v>464</v>
      </c>
      <c r="S19142" s="14">
        <v>472</v>
      </c>
      <c r="V19142" s="14">
        <v>0</v>
      </c>
      <c r="W19142" s="14">
        <v>0</v>
      </c>
      <c r="X19142" s="14">
        <v>-8</v>
      </c>
      <c r="AK19142" s="14">
        <v>472</v>
      </c>
      <c r="AN19142" s="14">
        <v>0</v>
      </c>
      <c r="AO19142" s="14">
        <v>0</v>
      </c>
      <c r="AP19142" s="14">
        <v>-8</v>
      </c>
      <c r="AS19142" s="14">
        <v>-8</v>
      </c>
      <c r="AT19142" s="14">
        <v>472</v>
      </c>
      <c r="AU19142" s="25">
        <v>2.2363187501302093</v>
      </c>
      <c r="AV19142" s="25">
        <v>0.90299709024468289</v>
      </c>
      <c r="AW19142" s="25">
        <v>2.1576316129510249</v>
      </c>
      <c r="AY19142" s="26">
        <v>193.32793252147323</v>
      </c>
      <c r="BA19142" s="26">
        <v>0</v>
      </c>
      <c r="BB19142" s="26">
        <v>193.32793252147323</v>
      </c>
      <c r="BC19142" s="26">
        <v>0.75432927709637199</v>
      </c>
      <c r="BD19142" s="26">
        <v>190.84755743526014</v>
      </c>
      <c r="BE19142" s="26">
        <v>3.2347043633094472</v>
      </c>
      <c r="BF19142" s="14">
        <v>472</v>
      </c>
      <c r="BG19142" s="14">
        <v>8</v>
      </c>
      <c r="BH19142" s="27">
        <v>0.90299709024468278</v>
      </c>
      <c r="BI19142" s="27">
        <v>0.89141174167990911</v>
      </c>
    </row>
    <row r="19143" spans="1:61" x14ac:dyDescent="0.25">
      <c r="A19143" t="s">
        <v>148</v>
      </c>
      <c r="B19143" s="2">
        <v>44109.875</v>
      </c>
      <c r="C19143" s="1">
        <v>44109</v>
      </c>
      <c r="D19143">
        <v>14</v>
      </c>
      <c r="E19143" s="2">
        <v>44109.583333333336</v>
      </c>
      <c r="F19143" s="8" t="s">
        <v>388</v>
      </c>
      <c r="G19143" s="10" t="s">
        <v>389</v>
      </c>
      <c r="J19143" s="14">
        <v>470</v>
      </c>
      <c r="K19143" s="14">
        <v>470</v>
      </c>
      <c r="P19143" s="14">
        <v>470</v>
      </c>
      <c r="Q19143" s="14">
        <v>470</v>
      </c>
      <c r="S19143" s="14">
        <v>476</v>
      </c>
      <c r="V19143" s="14">
        <v>0</v>
      </c>
      <c r="W19143" s="14">
        <v>0</v>
      </c>
      <c r="X19143" s="14">
        <v>-6</v>
      </c>
      <c r="AK19143" s="14">
        <v>476</v>
      </c>
      <c r="AN19143" s="14">
        <v>0</v>
      </c>
      <c r="AO19143" s="14">
        <v>0</v>
      </c>
      <c r="AP19143" s="14">
        <v>-6</v>
      </c>
      <c r="AS19143" s="14">
        <v>-6</v>
      </c>
      <c r="AT19143" s="14">
        <v>476</v>
      </c>
      <c r="AU19143" s="25">
        <v>2.235844813472216</v>
      </c>
      <c r="AV19143" s="25">
        <v>0.90327413649083332</v>
      </c>
      <c r="AW19143" s="25">
        <v>2.1580671653224628</v>
      </c>
      <c r="AY19143" s="26">
        <v>195.0261219482889</v>
      </c>
      <c r="BA19143" s="26">
        <v>0</v>
      </c>
      <c r="BB19143" s="26">
        <v>195.0261219482889</v>
      </c>
      <c r="BC19143" s="26">
        <v>0.53899822896359395</v>
      </c>
      <c r="BD19143" s="26">
        <v>193.1306995941332</v>
      </c>
      <c r="BE19143" s="26">
        <v>2.4344205831193051</v>
      </c>
      <c r="BF19143" s="14">
        <v>476</v>
      </c>
      <c r="BG19143" s="14">
        <v>6</v>
      </c>
      <c r="BH19143" s="27">
        <v>0.90327413649083332</v>
      </c>
      <c r="BI19143" s="27">
        <v>0.89449538432608033</v>
      </c>
    </row>
    <row r="19144" spans="1:61" x14ac:dyDescent="0.25">
      <c r="A19144" t="s">
        <v>148</v>
      </c>
      <c r="B19144" s="2">
        <v>44109.916666666664</v>
      </c>
      <c r="C19144" s="1">
        <v>44109</v>
      </c>
      <c r="D19144">
        <v>15</v>
      </c>
      <c r="E19144" s="2">
        <v>44109.625</v>
      </c>
      <c r="F19144" s="8" t="s">
        <v>388</v>
      </c>
      <c r="G19144" s="10" t="s">
        <v>389</v>
      </c>
      <c r="J19144" s="14">
        <v>464</v>
      </c>
      <c r="K19144" s="14">
        <v>464</v>
      </c>
      <c r="P19144" s="14">
        <v>464</v>
      </c>
      <c r="Q19144" s="14">
        <v>464</v>
      </c>
      <c r="S19144" s="14">
        <v>470</v>
      </c>
      <c r="V19144" s="14">
        <v>0</v>
      </c>
      <c r="W19144" s="14">
        <v>0</v>
      </c>
      <c r="X19144" s="14">
        <v>-6</v>
      </c>
      <c r="AK19144" s="14">
        <v>470</v>
      </c>
      <c r="AN19144" s="14">
        <v>0</v>
      </c>
      <c r="AO19144" s="14">
        <v>0</v>
      </c>
      <c r="AP19144" s="14">
        <v>-6</v>
      </c>
      <c r="AS19144" s="14">
        <v>-6</v>
      </c>
      <c r="AT19144" s="14">
        <v>470</v>
      </c>
      <c r="AU19144" s="25">
        <v>2.2375386520593588</v>
      </c>
      <c r="AV19144" s="25">
        <v>0.90278048792340571</v>
      </c>
      <c r="AW19144" s="25">
        <v>2.1579012458152644</v>
      </c>
      <c r="AY19144" s="26">
        <v>192.46256920648489</v>
      </c>
      <c r="BA19144" s="26">
        <v>0</v>
      </c>
      <c r="BB19144" s="26">
        <v>192.46256920648489</v>
      </c>
      <c r="BC19144" s="26">
        <v>0.50177229515449673</v>
      </c>
      <c r="BD19144" s="26">
        <v>190.53201786926579</v>
      </c>
      <c r="BE19144" s="26">
        <v>2.4323236323735955</v>
      </c>
      <c r="BF19144" s="14">
        <v>470</v>
      </c>
      <c r="BG19144" s="14">
        <v>6</v>
      </c>
      <c r="BH19144" s="27">
        <v>0.90278048792340571</v>
      </c>
      <c r="BI19144" s="27">
        <v>0.89372488773391268</v>
      </c>
    </row>
    <row r="19145" spans="1:61" x14ac:dyDescent="0.25">
      <c r="A19145" t="s">
        <v>148</v>
      </c>
      <c r="B19145" s="2">
        <v>44109.958333333336</v>
      </c>
      <c r="C19145" s="1">
        <v>44109</v>
      </c>
      <c r="D19145">
        <v>16</v>
      </c>
      <c r="E19145" s="2">
        <v>44109.666666666664</v>
      </c>
      <c r="F19145" s="8" t="s">
        <v>388</v>
      </c>
      <c r="G19145" s="10" t="s">
        <v>389</v>
      </c>
      <c r="J19145" s="14">
        <v>471</v>
      </c>
      <c r="K19145" s="14">
        <v>471</v>
      </c>
      <c r="P19145" s="14">
        <v>471</v>
      </c>
      <c r="Q19145" s="14">
        <v>471</v>
      </c>
      <c r="S19145" s="14">
        <v>477</v>
      </c>
      <c r="V19145" s="14">
        <v>0</v>
      </c>
      <c r="W19145" s="14">
        <v>0</v>
      </c>
      <c r="X19145" s="14">
        <v>-6</v>
      </c>
      <c r="AK19145" s="14">
        <v>477</v>
      </c>
      <c r="AN19145" s="14">
        <v>0</v>
      </c>
      <c r="AO19145" s="14">
        <v>0</v>
      </c>
      <c r="AP19145" s="14">
        <v>-6</v>
      </c>
      <c r="AS19145" s="14">
        <v>-6</v>
      </c>
      <c r="AT19145" s="14">
        <v>477</v>
      </c>
      <c r="AU19145" s="25">
        <v>2.239292323379654</v>
      </c>
      <c r="AV19145" s="25">
        <v>0.90230392465644405</v>
      </c>
      <c r="AW19145" s="25">
        <v>2.1579944687722041</v>
      </c>
      <c r="AY19145" s="26">
        <v>195.22592195531377</v>
      </c>
      <c r="BA19145" s="26">
        <v>0</v>
      </c>
      <c r="BB19145" s="26">
        <v>195.22592195531377</v>
      </c>
      <c r="BC19145" s="26">
        <v>0.46346411922655462</v>
      </c>
      <c r="BD19145" s="26">
        <v>193.25846202392492</v>
      </c>
      <c r="BE19145" s="26">
        <v>2.4309240506154026</v>
      </c>
      <c r="BF19145" s="14">
        <v>477</v>
      </c>
      <c r="BG19145" s="14">
        <v>6</v>
      </c>
      <c r="BH19145" s="27">
        <v>0.90230392465644405</v>
      </c>
      <c r="BI19145" s="27">
        <v>0.89321063007795476</v>
      </c>
    </row>
    <row r="19146" spans="1:61" x14ac:dyDescent="0.25">
      <c r="A19146" t="s">
        <v>148</v>
      </c>
      <c r="B19146" s="2">
        <v>44110</v>
      </c>
      <c r="C19146" s="1">
        <v>44109</v>
      </c>
      <c r="D19146">
        <v>17</v>
      </c>
      <c r="E19146" s="2">
        <v>44109.708333333336</v>
      </c>
      <c r="F19146" s="8" t="s">
        <v>388</v>
      </c>
      <c r="G19146" s="10" t="s">
        <v>389</v>
      </c>
      <c r="J19146" s="14">
        <v>478</v>
      </c>
      <c r="K19146" s="14">
        <v>478</v>
      </c>
      <c r="P19146" s="14">
        <v>478</v>
      </c>
      <c r="Q19146" s="14">
        <v>478</v>
      </c>
      <c r="S19146" s="14">
        <v>483</v>
      </c>
      <c r="V19146" s="14">
        <v>0</v>
      </c>
      <c r="W19146" s="14">
        <v>0</v>
      </c>
      <c r="X19146" s="14">
        <v>-5</v>
      </c>
      <c r="AK19146" s="14">
        <v>483</v>
      </c>
      <c r="AN19146" s="14">
        <v>0</v>
      </c>
      <c r="AO19146" s="14">
        <v>0</v>
      </c>
      <c r="AP19146" s="14">
        <v>-5</v>
      </c>
      <c r="AS19146" s="14">
        <v>-5</v>
      </c>
      <c r="AT19146" s="14">
        <v>483</v>
      </c>
      <c r="AU19146" s="25">
        <v>2.2390725351085292</v>
      </c>
      <c r="AV19146" s="25">
        <v>0.90171432247204697</v>
      </c>
      <c r="AW19146" s="25">
        <v>2.156224654637116</v>
      </c>
      <c r="AY19146" s="26">
        <v>197.55242071377322</v>
      </c>
      <c r="BA19146" s="26">
        <v>0</v>
      </c>
      <c r="BB19146" s="26">
        <v>197.55242071377322</v>
      </c>
      <c r="BC19146" s="26">
        <v>0.38650361757993323</v>
      </c>
      <c r="BD19146" s="26">
        <v>195.9108615820565</v>
      </c>
      <c r="BE19146" s="26">
        <v>2.0280627492966516</v>
      </c>
      <c r="BF19146" s="14">
        <v>483</v>
      </c>
      <c r="BG19146" s="14">
        <v>5</v>
      </c>
      <c r="BH19146" s="27">
        <v>0.90171432247204697</v>
      </c>
      <c r="BI19146" s="27">
        <v>0.8942215396708767</v>
      </c>
    </row>
    <row r="19147" spans="1:61" x14ac:dyDescent="0.25">
      <c r="A19147" t="s">
        <v>148</v>
      </c>
      <c r="B19147" s="2">
        <v>44110.041666666664</v>
      </c>
      <c r="C19147" s="1">
        <v>44109</v>
      </c>
      <c r="D19147">
        <v>18</v>
      </c>
      <c r="E19147" s="2">
        <v>44109.75</v>
      </c>
      <c r="F19147" s="8" t="s">
        <v>388</v>
      </c>
      <c r="G19147" s="10" t="s">
        <v>389</v>
      </c>
      <c r="J19147" s="14">
        <v>520</v>
      </c>
      <c r="K19147" s="14">
        <v>520</v>
      </c>
      <c r="P19147" s="14">
        <v>520</v>
      </c>
      <c r="Q19147" s="14">
        <v>520</v>
      </c>
      <c r="S19147" s="14">
        <v>527</v>
      </c>
      <c r="V19147" s="14">
        <v>0</v>
      </c>
      <c r="W19147" s="14">
        <v>0</v>
      </c>
      <c r="X19147" s="14">
        <v>-7</v>
      </c>
      <c r="AK19147" s="14">
        <v>527</v>
      </c>
      <c r="AN19147" s="14">
        <v>0</v>
      </c>
      <c r="AO19147" s="14">
        <v>0</v>
      </c>
      <c r="AP19147" s="14">
        <v>-7</v>
      </c>
      <c r="AS19147" s="14">
        <v>-7</v>
      </c>
      <c r="AT19147" s="14">
        <v>527</v>
      </c>
      <c r="AU19147" s="25">
        <v>2.2380696875550439</v>
      </c>
      <c r="AV19147" s="25">
        <v>0.90078598270420562</v>
      </c>
      <c r="AW19147" s="25">
        <v>2.1550974404541692</v>
      </c>
      <c r="AY19147" s="26">
        <v>215.32700097300958</v>
      </c>
      <c r="BA19147" s="26">
        <v>0</v>
      </c>
      <c r="BB19147" s="26">
        <v>215.32700097300958</v>
      </c>
      <c r="BC19147" s="26">
        <v>0.53652560209999345</v>
      </c>
      <c r="BD19147" s="26">
        <v>213.03385487843215</v>
      </c>
      <c r="BE19147" s="26">
        <v>2.8296716966774227</v>
      </c>
      <c r="BF19147" s="14">
        <v>527</v>
      </c>
      <c r="BG19147" s="14">
        <v>7</v>
      </c>
      <c r="BH19147" s="27">
        <v>0.90078598270420562</v>
      </c>
      <c r="BI19147" s="27">
        <v>0.89119297370413997</v>
      </c>
    </row>
    <row r="19148" spans="1:61" x14ac:dyDescent="0.25">
      <c r="A19148" t="s">
        <v>148</v>
      </c>
      <c r="B19148" s="2">
        <v>44110.083333333336</v>
      </c>
      <c r="C19148" s="1">
        <v>44109</v>
      </c>
      <c r="D19148">
        <v>19</v>
      </c>
      <c r="E19148" s="2">
        <v>44109.791666666664</v>
      </c>
      <c r="F19148" s="8" t="s">
        <v>388</v>
      </c>
      <c r="G19148" s="10" t="s">
        <v>389</v>
      </c>
      <c r="J19148" s="14">
        <v>525</v>
      </c>
      <c r="K19148" s="14">
        <v>525</v>
      </c>
      <c r="P19148" s="14">
        <v>525</v>
      </c>
      <c r="Q19148" s="14">
        <v>525</v>
      </c>
      <c r="S19148" s="14">
        <v>530</v>
      </c>
      <c r="V19148" s="14">
        <v>0</v>
      </c>
      <c r="W19148" s="14">
        <v>0</v>
      </c>
      <c r="X19148" s="14">
        <v>-5</v>
      </c>
      <c r="AK19148" s="14">
        <v>530</v>
      </c>
      <c r="AN19148" s="14">
        <v>0</v>
      </c>
      <c r="AO19148" s="14">
        <v>0</v>
      </c>
      <c r="AP19148" s="14">
        <v>-5</v>
      </c>
      <c r="AS19148" s="14">
        <v>-5</v>
      </c>
      <c r="AT19148" s="14">
        <v>530</v>
      </c>
      <c r="AU19148" s="25">
        <v>2.2395261720253989</v>
      </c>
      <c r="AV19148" s="25">
        <v>0.9007003928540589</v>
      </c>
      <c r="AW19148" s="25">
        <v>2.1553137006058543</v>
      </c>
      <c r="AY19148" s="26">
        <v>216.53219521398302</v>
      </c>
      <c r="BA19148" s="26">
        <v>0</v>
      </c>
      <c r="BB19148" s="26">
        <v>216.53219521398302</v>
      </c>
      <c r="BC19148" s="26">
        <v>0.39469931508663525</v>
      </c>
      <c r="BD19148" s="26">
        <v>214.89954037459236</v>
      </c>
      <c r="BE19148" s="26">
        <v>2.0273541544772797</v>
      </c>
      <c r="BF19148" s="14">
        <v>530</v>
      </c>
      <c r="BG19148" s="14">
        <v>5</v>
      </c>
      <c r="BH19148" s="27">
        <v>0.9007003928540589</v>
      </c>
      <c r="BI19148" s="27">
        <v>0.89390910320874006</v>
      </c>
    </row>
    <row r="19149" spans="1:61" x14ac:dyDescent="0.25">
      <c r="A19149" t="s">
        <v>148</v>
      </c>
      <c r="B19149" s="2">
        <v>44110.125</v>
      </c>
      <c r="C19149" s="1">
        <v>44109</v>
      </c>
      <c r="D19149">
        <v>20</v>
      </c>
      <c r="E19149" s="2">
        <v>44109.833333333336</v>
      </c>
      <c r="F19149" s="8" t="s">
        <v>388</v>
      </c>
      <c r="G19149" s="10" t="s">
        <v>389</v>
      </c>
      <c r="J19149" s="14">
        <v>521</v>
      </c>
      <c r="K19149" s="14">
        <v>521</v>
      </c>
      <c r="P19149" s="14">
        <v>521</v>
      </c>
      <c r="Q19149" s="14">
        <v>521</v>
      </c>
      <c r="S19149" s="14">
        <v>527</v>
      </c>
      <c r="V19149" s="14">
        <v>0</v>
      </c>
      <c r="W19149" s="14">
        <v>0</v>
      </c>
      <c r="X19149" s="14">
        <v>-6</v>
      </c>
      <c r="AK19149" s="14">
        <v>527</v>
      </c>
      <c r="AN19149" s="14">
        <v>0</v>
      </c>
      <c r="AO19149" s="14">
        <v>0</v>
      </c>
      <c r="AP19149" s="14">
        <v>-6</v>
      </c>
      <c r="AS19149" s="14">
        <v>-6</v>
      </c>
      <c r="AT19149" s="14">
        <v>527</v>
      </c>
      <c r="AU19149" s="25">
        <v>2.2394102661795916</v>
      </c>
      <c r="AV19149" s="25">
        <v>0.90041562061257108</v>
      </c>
      <c r="AW19149" s="25">
        <v>2.1553372177487025</v>
      </c>
      <c r="AY19149" s="26">
        <v>215.23846833596039</v>
      </c>
      <c r="BA19149" s="26">
        <v>0</v>
      </c>
      <c r="BB19149" s="26">
        <v>215.23846833596039</v>
      </c>
      <c r="BC19149" s="26">
        <v>0.48130226175302782</v>
      </c>
      <c r="BD19149" s="26">
        <v>213.29140545027198</v>
      </c>
      <c r="BE19149" s="26">
        <v>2.4283651474414398</v>
      </c>
      <c r="BF19149" s="14">
        <v>527</v>
      </c>
      <c r="BG19149" s="14">
        <v>6</v>
      </c>
      <c r="BH19149" s="27">
        <v>0.90041562061257119</v>
      </c>
      <c r="BI19149" s="27">
        <v>0.89227039522539109</v>
      </c>
    </row>
    <row r="19150" spans="1:61" x14ac:dyDescent="0.25">
      <c r="A19150" t="s">
        <v>148</v>
      </c>
      <c r="B19150" s="2">
        <v>44110.166666666664</v>
      </c>
      <c r="C19150" s="1">
        <v>44109</v>
      </c>
      <c r="D19150">
        <v>21</v>
      </c>
      <c r="E19150" s="2">
        <v>44109.875</v>
      </c>
      <c r="F19150" s="8" t="s">
        <v>388</v>
      </c>
      <c r="G19150" s="10" t="s">
        <v>389</v>
      </c>
      <c r="J19150" s="14">
        <v>531</v>
      </c>
      <c r="K19150" s="14">
        <v>531</v>
      </c>
      <c r="P19150" s="14">
        <v>531</v>
      </c>
      <c r="Q19150" s="14">
        <v>531</v>
      </c>
      <c r="S19150" s="14">
        <v>528</v>
      </c>
      <c r="V19150" s="14">
        <v>0</v>
      </c>
      <c r="W19150" s="14">
        <v>0</v>
      </c>
      <c r="X19150" s="14">
        <v>3</v>
      </c>
      <c r="AK19150" s="14">
        <v>528</v>
      </c>
      <c r="AN19150" s="14">
        <v>0</v>
      </c>
      <c r="AO19150" s="14">
        <v>0</v>
      </c>
      <c r="AP19150" s="14">
        <v>3</v>
      </c>
      <c r="AS19150" s="14">
        <v>3</v>
      </c>
      <c r="AT19150" s="14">
        <v>528</v>
      </c>
      <c r="AU19150" s="25">
        <v>2.2345732332068819</v>
      </c>
      <c r="AV19150" s="25">
        <v>0.90098338770333286</v>
      </c>
      <c r="AW19150" s="25">
        <v>2.1562450749173672</v>
      </c>
      <c r="AY19150" s="26">
        <v>215.7828690238498</v>
      </c>
      <c r="BA19150" s="26">
        <v>1.8521153040581002E-2</v>
      </c>
      <c r="BB19150" s="26">
        <v>215.80139017689038</v>
      </c>
      <c r="BC19150" s="26">
        <v>0</v>
      </c>
      <c r="BD19150" s="26">
        <v>215.80139017689041</v>
      </c>
      <c r="BE19150" s="26">
        <v>-2.8421709430404007E-14</v>
      </c>
      <c r="BF19150" s="14">
        <v>531</v>
      </c>
      <c r="BG19150" s="14">
        <v>0</v>
      </c>
      <c r="BH19150" s="27">
        <v>0.89596998269637673</v>
      </c>
    </row>
    <row r="19151" spans="1:61" x14ac:dyDescent="0.25">
      <c r="A19151" t="s">
        <v>148</v>
      </c>
      <c r="B19151" s="2">
        <v>44110.208333333336</v>
      </c>
      <c r="C19151" s="1">
        <v>44109</v>
      </c>
      <c r="D19151">
        <v>22</v>
      </c>
      <c r="E19151" s="2">
        <v>44109.916666666664</v>
      </c>
      <c r="F19151" s="8" t="s">
        <v>388</v>
      </c>
      <c r="G19151" s="10" t="s">
        <v>389</v>
      </c>
      <c r="J19151" s="14">
        <v>519</v>
      </c>
      <c r="K19151" s="14">
        <v>519</v>
      </c>
      <c r="P19151" s="14">
        <v>519</v>
      </c>
      <c r="Q19151" s="14">
        <v>519</v>
      </c>
      <c r="S19151" s="14">
        <v>507</v>
      </c>
      <c r="V19151" s="14">
        <v>0</v>
      </c>
      <c r="W19151" s="14">
        <v>0</v>
      </c>
      <c r="X19151" s="14">
        <v>12</v>
      </c>
      <c r="AK19151" s="14">
        <v>507</v>
      </c>
      <c r="AN19151" s="14">
        <v>0</v>
      </c>
      <c r="AO19151" s="14">
        <v>0</v>
      </c>
      <c r="AP19151" s="14">
        <v>12</v>
      </c>
      <c r="AS19151" s="14">
        <v>12</v>
      </c>
      <c r="AT19151" s="14">
        <v>507</v>
      </c>
      <c r="AU19151" s="25">
        <v>2.2352574908281468</v>
      </c>
      <c r="AV19151" s="25">
        <v>0.89998304048009714</v>
      </c>
      <c r="AW19151" s="25">
        <v>2.1567040302079352</v>
      </c>
      <c r="AY19151" s="26">
        <v>206.9705443674689</v>
      </c>
      <c r="BA19151" s="26">
        <v>7.4084612162324037E-2</v>
      </c>
      <c r="BB19151" s="26">
        <v>207.04462897963123</v>
      </c>
      <c r="BC19151" s="26">
        <v>0</v>
      </c>
      <c r="BD19151" s="26">
        <v>207.04462897963123</v>
      </c>
      <c r="BE19151" s="26">
        <v>0</v>
      </c>
      <c r="BF19151" s="14">
        <v>519</v>
      </c>
      <c r="BG19151" s="14">
        <v>0</v>
      </c>
      <c r="BH19151" s="27">
        <v>0.87948888235274481</v>
      </c>
    </row>
    <row r="19152" spans="1:61" x14ac:dyDescent="0.25">
      <c r="A19152" t="s">
        <v>148</v>
      </c>
      <c r="B19152" s="2">
        <v>44110.25</v>
      </c>
      <c r="C19152" s="1">
        <v>44109</v>
      </c>
      <c r="D19152">
        <v>23</v>
      </c>
      <c r="E19152" s="2">
        <v>44109.958333333336</v>
      </c>
      <c r="F19152" s="8" t="s">
        <v>388</v>
      </c>
      <c r="G19152" s="10" t="s">
        <v>389</v>
      </c>
      <c r="J19152" s="14">
        <v>539</v>
      </c>
      <c r="K19152" s="14">
        <v>539</v>
      </c>
      <c r="P19152" s="14">
        <v>539</v>
      </c>
      <c r="Q19152" s="14">
        <v>539</v>
      </c>
      <c r="S19152" s="14">
        <v>531</v>
      </c>
      <c r="V19152" s="14">
        <v>0</v>
      </c>
      <c r="W19152" s="14">
        <v>0</v>
      </c>
      <c r="X19152" s="14">
        <v>8</v>
      </c>
      <c r="AK19152" s="14">
        <v>531</v>
      </c>
      <c r="AN19152" s="14">
        <v>0</v>
      </c>
      <c r="AO19152" s="14">
        <v>0</v>
      </c>
      <c r="AP19152" s="14">
        <v>8</v>
      </c>
      <c r="AS19152" s="14">
        <v>8</v>
      </c>
      <c r="AT19152" s="14">
        <v>531</v>
      </c>
      <c r="AU19152" s="25">
        <v>2.2353576250757996</v>
      </c>
      <c r="AV19152" s="25">
        <v>0.90022403149400365</v>
      </c>
      <c r="AW19152" s="25">
        <v>2.1569120820487591</v>
      </c>
      <c r="AY19152" s="26">
        <v>216.82601115988967</v>
      </c>
      <c r="BA19152" s="26">
        <v>4.9389741441549333E-2</v>
      </c>
      <c r="BB19152" s="26">
        <v>216.87540090133123</v>
      </c>
      <c r="BC19152" s="26">
        <v>0</v>
      </c>
      <c r="BD19152" s="26">
        <v>216.87540090133123</v>
      </c>
      <c r="BE19152" s="26">
        <v>0</v>
      </c>
      <c r="BF19152" s="14">
        <v>539</v>
      </c>
      <c r="BG19152" s="14">
        <v>0</v>
      </c>
      <c r="BH19152" s="27">
        <v>0.88706464997234291</v>
      </c>
    </row>
    <row r="19153" spans="1:61" x14ac:dyDescent="0.25">
      <c r="A19153" t="s">
        <v>148</v>
      </c>
      <c r="B19153" s="2">
        <v>44110.291666666664</v>
      </c>
      <c r="C19153" s="1">
        <v>44109</v>
      </c>
      <c r="D19153">
        <v>24</v>
      </c>
      <c r="E19153" s="2">
        <v>44110</v>
      </c>
      <c r="F19153" s="8" t="s">
        <v>388</v>
      </c>
      <c r="G19153" s="10" t="s">
        <v>389</v>
      </c>
      <c r="J19153" s="14">
        <v>536</v>
      </c>
      <c r="K19153" s="14">
        <v>536</v>
      </c>
      <c r="P19153" s="14">
        <v>536</v>
      </c>
      <c r="Q19153" s="14">
        <v>536</v>
      </c>
      <c r="S19153" s="14">
        <v>531</v>
      </c>
      <c r="V19153" s="14">
        <v>0</v>
      </c>
      <c r="W19153" s="14">
        <v>0</v>
      </c>
      <c r="X19153" s="14">
        <v>5</v>
      </c>
      <c r="AK19153" s="14">
        <v>531</v>
      </c>
      <c r="AN19153" s="14">
        <v>0</v>
      </c>
      <c r="AO19153" s="14">
        <v>0</v>
      </c>
      <c r="AP19153" s="14">
        <v>5</v>
      </c>
      <c r="AS19153" s="14">
        <v>5</v>
      </c>
      <c r="AT19153" s="14">
        <v>531</v>
      </c>
      <c r="AU19153" s="25">
        <v>2.2356002703951123</v>
      </c>
      <c r="AV19153" s="25">
        <v>0.90015678010984979</v>
      </c>
      <c r="AW19153" s="25">
        <v>2.156921583720071</v>
      </c>
      <c r="AY19153" s="26">
        <v>216.80981313710765</v>
      </c>
      <c r="BA19153" s="26">
        <v>3.0868588400968348E-2</v>
      </c>
      <c r="BB19153" s="26">
        <v>216.84068172550863</v>
      </c>
      <c r="BC19153" s="26">
        <v>0</v>
      </c>
      <c r="BD19153" s="26">
        <v>216.84068172550863</v>
      </c>
      <c r="BE19153" s="26">
        <v>0</v>
      </c>
      <c r="BF19153" s="14">
        <v>536</v>
      </c>
      <c r="BG19153" s="14">
        <v>0</v>
      </c>
      <c r="BH19153" s="27">
        <v>0.8918867607195724</v>
      </c>
    </row>
    <row r="19154" spans="1:61" x14ac:dyDescent="0.25">
      <c r="A19154" t="s">
        <v>148</v>
      </c>
      <c r="B19154" s="2">
        <v>44110.333333333336</v>
      </c>
      <c r="C19154" s="1">
        <v>44110</v>
      </c>
      <c r="D19154">
        <v>1</v>
      </c>
      <c r="E19154" s="2">
        <v>44110.041666666664</v>
      </c>
      <c r="F19154" s="8" t="s">
        <v>388</v>
      </c>
      <c r="G19154" s="10" t="s">
        <v>389</v>
      </c>
      <c r="J19154" s="14">
        <v>489</v>
      </c>
      <c r="K19154" s="14">
        <v>489</v>
      </c>
      <c r="P19154" s="14">
        <v>489</v>
      </c>
      <c r="Q19154" s="14">
        <v>489</v>
      </c>
      <c r="S19154" s="14">
        <v>485</v>
      </c>
      <c r="V19154" s="14">
        <v>0</v>
      </c>
      <c r="W19154" s="14">
        <v>0</v>
      </c>
      <c r="X19154" s="14">
        <v>4</v>
      </c>
      <c r="AK19154" s="14">
        <v>485</v>
      </c>
      <c r="AN19154" s="14">
        <v>0</v>
      </c>
      <c r="AO19154" s="14">
        <v>0</v>
      </c>
      <c r="AP19154" s="14">
        <v>4</v>
      </c>
      <c r="AS19154" s="14">
        <v>4</v>
      </c>
      <c r="AT19154" s="14">
        <v>485</v>
      </c>
      <c r="AU19154" s="25">
        <v>2.2352099500097915</v>
      </c>
      <c r="AV19154" s="25">
        <v>0.9005054473241394</v>
      </c>
      <c r="AW19154" s="25">
        <v>2.1573078745664227</v>
      </c>
      <c r="AY19154" s="26">
        <v>198.10449961998333</v>
      </c>
      <c r="BA19154" s="26">
        <v>2.4694870720774666E-2</v>
      </c>
      <c r="BB19154" s="26">
        <v>198.12919449070409</v>
      </c>
      <c r="BC19154" s="26">
        <v>0</v>
      </c>
      <c r="BD19154" s="26">
        <v>198.12919449070409</v>
      </c>
      <c r="BE19154" s="26">
        <v>0</v>
      </c>
      <c r="BF19154" s="14">
        <v>489</v>
      </c>
      <c r="BG19154" s="14">
        <v>0</v>
      </c>
      <c r="BH19154" s="27">
        <v>0.8932506845768835</v>
      </c>
    </row>
    <row r="19155" spans="1:61" x14ac:dyDescent="0.25">
      <c r="A19155" t="s">
        <v>148</v>
      </c>
      <c r="B19155" s="2">
        <v>44110.375</v>
      </c>
      <c r="C19155" s="1">
        <v>44110</v>
      </c>
      <c r="D19155">
        <v>2</v>
      </c>
      <c r="E19155" s="2">
        <v>44110.083333333336</v>
      </c>
      <c r="F19155" s="8" t="s">
        <v>388</v>
      </c>
      <c r="G19155" s="10" t="s">
        <v>389</v>
      </c>
      <c r="J19155" s="14">
        <v>476</v>
      </c>
      <c r="K19155" s="14">
        <v>476</v>
      </c>
      <c r="P19155" s="14">
        <v>476</v>
      </c>
      <c r="Q19155" s="14">
        <v>476</v>
      </c>
      <c r="S19155" s="14">
        <v>467</v>
      </c>
      <c r="V19155" s="14">
        <v>0</v>
      </c>
      <c r="W19155" s="14">
        <v>0</v>
      </c>
      <c r="X19155" s="14">
        <v>9</v>
      </c>
      <c r="AK19155" s="14">
        <v>467</v>
      </c>
      <c r="AN19155" s="14">
        <v>0</v>
      </c>
      <c r="AO19155" s="14">
        <v>0</v>
      </c>
      <c r="AP19155" s="14">
        <v>9</v>
      </c>
      <c r="AS19155" s="14">
        <v>9</v>
      </c>
      <c r="AT19155" s="14">
        <v>467</v>
      </c>
      <c r="AU19155" s="25">
        <v>2.23595108575166</v>
      </c>
      <c r="AV19155" s="25">
        <v>0.90132113162677763</v>
      </c>
      <c r="AW19155" s="25">
        <v>2.1589304494405561</v>
      </c>
      <c r="AY19155" s="26">
        <v>190.92495235900299</v>
      </c>
      <c r="BA19155" s="26">
        <v>5.5563459121743E-2</v>
      </c>
      <c r="BB19155" s="26">
        <v>190.98051581812473</v>
      </c>
      <c r="BC19155" s="26">
        <v>0</v>
      </c>
      <c r="BD19155" s="26">
        <v>190.98051581812476</v>
      </c>
      <c r="BE19155" s="26">
        <v>-2.8421709430404007E-14</v>
      </c>
      <c r="BF19155" s="14">
        <v>476</v>
      </c>
      <c r="BG19155" s="14">
        <v>0</v>
      </c>
      <c r="BH19155" s="27">
        <v>0.8845366907204919</v>
      </c>
    </row>
    <row r="19156" spans="1:61" x14ac:dyDescent="0.25">
      <c r="A19156" t="s">
        <v>148</v>
      </c>
      <c r="B19156" s="2">
        <v>44110.416666666664</v>
      </c>
      <c r="C19156" s="1">
        <v>44110</v>
      </c>
      <c r="D19156">
        <v>3</v>
      </c>
      <c r="E19156" s="2">
        <v>44110.125</v>
      </c>
      <c r="F19156" s="8" t="s">
        <v>388</v>
      </c>
      <c r="G19156" s="10" t="s">
        <v>389</v>
      </c>
      <c r="J19156" s="14">
        <v>463</v>
      </c>
      <c r="K19156" s="14">
        <v>463</v>
      </c>
      <c r="P19156" s="14">
        <v>463</v>
      </c>
      <c r="Q19156" s="14">
        <v>463</v>
      </c>
      <c r="S19156" s="14">
        <v>449</v>
      </c>
      <c r="V19156" s="14">
        <v>0</v>
      </c>
      <c r="W19156" s="14">
        <v>0</v>
      </c>
      <c r="X19156" s="14">
        <v>14</v>
      </c>
      <c r="AK19156" s="14">
        <v>449</v>
      </c>
      <c r="AN19156" s="14">
        <v>0</v>
      </c>
      <c r="AO19156" s="14">
        <v>0</v>
      </c>
      <c r="AP19156" s="14">
        <v>14</v>
      </c>
      <c r="AS19156" s="14">
        <v>14</v>
      </c>
      <c r="AT19156" s="14">
        <v>449</v>
      </c>
      <c r="AU19156" s="25">
        <v>2.2360057906521908</v>
      </c>
      <c r="AV19156" s="25">
        <v>0.90241309971730965</v>
      </c>
      <c r="AW19156" s="25">
        <v>2.1599441508861856</v>
      </c>
      <c r="AY19156" s="26">
        <v>183.78835435271023</v>
      </c>
      <c r="BA19156" s="26">
        <v>8.6432047522711331E-2</v>
      </c>
      <c r="BB19156" s="26">
        <v>183.87478640023295</v>
      </c>
      <c r="BC19156" s="26">
        <v>0</v>
      </c>
      <c r="BD19156" s="26">
        <v>183.87478640023298</v>
      </c>
      <c r="BE19156" s="26">
        <v>-2.8421709430404007E-14</v>
      </c>
      <c r="BF19156" s="14">
        <v>463</v>
      </c>
      <c r="BG19156" s="14">
        <v>0</v>
      </c>
      <c r="BH19156" s="27">
        <v>0.87553786521313504</v>
      </c>
    </row>
    <row r="19157" spans="1:61" x14ac:dyDescent="0.25">
      <c r="A19157" t="s">
        <v>148</v>
      </c>
      <c r="B19157" s="2">
        <v>44110.458333333336</v>
      </c>
      <c r="C19157" s="1">
        <v>44110</v>
      </c>
      <c r="D19157">
        <v>4</v>
      </c>
      <c r="E19157" s="2">
        <v>44110.166666666664</v>
      </c>
      <c r="F19157" s="8" t="s">
        <v>388</v>
      </c>
      <c r="G19157" s="10" t="s">
        <v>389</v>
      </c>
      <c r="J19157" s="14">
        <v>461</v>
      </c>
      <c r="K19157" s="14">
        <v>461</v>
      </c>
      <c r="P19157" s="14">
        <v>461</v>
      </c>
      <c r="Q19157" s="14">
        <v>461</v>
      </c>
      <c r="S19157" s="14">
        <v>462</v>
      </c>
      <c r="V19157" s="14">
        <v>0</v>
      </c>
      <c r="W19157" s="14">
        <v>0</v>
      </c>
      <c r="X19157" s="14">
        <v>-1</v>
      </c>
      <c r="AK19157" s="14">
        <v>462</v>
      </c>
      <c r="AN19157" s="14">
        <v>0</v>
      </c>
      <c r="AO19157" s="14">
        <v>0</v>
      </c>
      <c r="AP19157" s="14">
        <v>-1</v>
      </c>
      <c r="AS19157" s="14">
        <v>-1</v>
      </c>
      <c r="AT19157" s="14">
        <v>462</v>
      </c>
      <c r="AU19157" s="25">
        <v>2.2366595958657132</v>
      </c>
      <c r="AV19157" s="25">
        <v>0.90264673870820966</v>
      </c>
      <c r="AW19157" s="25">
        <v>2.1589874659255819</v>
      </c>
      <c r="AY19157" s="26">
        <v>189.1585821063008</v>
      </c>
      <c r="BA19157" s="26">
        <v>0</v>
      </c>
      <c r="BB19157" s="26">
        <v>189.1585821063008</v>
      </c>
      <c r="BC19157" s="26">
        <v>0.14728379127090813</v>
      </c>
      <c r="BD19157" s="26">
        <v>188.89699793666983</v>
      </c>
      <c r="BE19157" s="26">
        <v>0.4088679609018584</v>
      </c>
      <c r="BF19157" s="14">
        <v>462</v>
      </c>
      <c r="BG19157" s="14">
        <v>1</v>
      </c>
      <c r="BH19157" s="27">
        <v>0.90264673870820966</v>
      </c>
      <c r="BI19157" s="27">
        <v>0.90139848396345501</v>
      </c>
    </row>
    <row r="19158" spans="1:61" x14ac:dyDescent="0.25">
      <c r="A19158" t="s">
        <v>148</v>
      </c>
      <c r="B19158" s="2">
        <v>44110.5</v>
      </c>
      <c r="C19158" s="1">
        <v>44110</v>
      </c>
      <c r="D19158">
        <v>5</v>
      </c>
      <c r="E19158" s="2">
        <v>44110.208333333336</v>
      </c>
      <c r="F19158" s="8" t="s">
        <v>388</v>
      </c>
      <c r="G19158" s="10" t="s">
        <v>389</v>
      </c>
      <c r="J19158" s="14">
        <v>460</v>
      </c>
      <c r="K19158" s="14">
        <v>460</v>
      </c>
      <c r="P19158" s="14">
        <v>460</v>
      </c>
      <c r="Q19158" s="14">
        <v>460</v>
      </c>
      <c r="S19158" s="14">
        <v>463</v>
      </c>
      <c r="V19158" s="14">
        <v>0</v>
      </c>
      <c r="W19158" s="14">
        <v>0</v>
      </c>
      <c r="X19158" s="14">
        <v>-3</v>
      </c>
      <c r="AK19158" s="14">
        <v>463</v>
      </c>
      <c r="AN19158" s="14">
        <v>0</v>
      </c>
      <c r="AO19158" s="14">
        <v>0</v>
      </c>
      <c r="AP19158" s="14">
        <v>-3</v>
      </c>
      <c r="AS19158" s="14">
        <v>-3</v>
      </c>
      <c r="AT19158" s="14">
        <v>463</v>
      </c>
      <c r="AU19158" s="25">
        <v>2.2387701610187571</v>
      </c>
      <c r="AV19158" s="25">
        <v>0.90140361540292269</v>
      </c>
      <c r="AW19158" s="25">
        <v>2.1585936712699367</v>
      </c>
      <c r="AY19158" s="26">
        <v>189.30694356921066</v>
      </c>
      <c r="BA19158" s="26">
        <v>0</v>
      </c>
      <c r="BB19158" s="26">
        <v>189.30694356921066</v>
      </c>
      <c r="BC19158" s="26">
        <v>0.43878923670396297</v>
      </c>
      <c r="BD19158" s="26">
        <v>188.52419375351607</v>
      </c>
      <c r="BE19158" s="26">
        <v>1.2215390523985548</v>
      </c>
      <c r="BF19158" s="14">
        <v>463</v>
      </c>
      <c r="BG19158" s="14">
        <v>3</v>
      </c>
      <c r="BH19158" s="27">
        <v>0.90140361540292258</v>
      </c>
      <c r="BI19158" s="27">
        <v>0.89767647523296723</v>
      </c>
    </row>
    <row r="19159" spans="1:61" x14ac:dyDescent="0.25">
      <c r="A19159" t="s">
        <v>148</v>
      </c>
      <c r="B19159" s="2">
        <v>44110.541666666664</v>
      </c>
      <c r="C19159" s="1">
        <v>44110</v>
      </c>
      <c r="D19159">
        <v>6</v>
      </c>
      <c r="E19159" s="2">
        <v>44110.25</v>
      </c>
      <c r="F19159" s="8" t="s">
        <v>388</v>
      </c>
      <c r="G19159" s="10" t="s">
        <v>389</v>
      </c>
      <c r="J19159" s="14">
        <v>471</v>
      </c>
      <c r="K19159" s="14">
        <v>471</v>
      </c>
      <c r="P19159" s="14">
        <v>471</v>
      </c>
      <c r="Q19159" s="14">
        <v>471</v>
      </c>
      <c r="S19159" s="14">
        <v>454</v>
      </c>
      <c r="V19159" s="14">
        <v>0</v>
      </c>
      <c r="W19159" s="14">
        <v>0</v>
      </c>
      <c r="X19159" s="14">
        <v>17</v>
      </c>
      <c r="AK19159" s="14">
        <v>454</v>
      </c>
      <c r="AN19159" s="14">
        <v>0</v>
      </c>
      <c r="AO19159" s="14">
        <v>0</v>
      </c>
      <c r="AP19159" s="14">
        <v>17</v>
      </c>
      <c r="AS19159" s="14">
        <v>17</v>
      </c>
      <c r="AT19159" s="14">
        <v>454</v>
      </c>
      <c r="AU19159" s="25">
        <v>2.2387718547746154</v>
      </c>
      <c r="AV19159" s="25">
        <v>0.89987006598639852</v>
      </c>
      <c r="AW19159" s="25">
        <v>2.1582126538221211</v>
      </c>
      <c r="AY19159" s="26">
        <v>185.31130533054446</v>
      </c>
      <c r="BA19159" s="26">
        <v>0.10495320056329234</v>
      </c>
      <c r="BB19159" s="26">
        <v>185.41625853110776</v>
      </c>
      <c r="BC19159" s="26">
        <v>0</v>
      </c>
      <c r="BD19159" s="26">
        <v>185.41625853110776</v>
      </c>
      <c r="BE19159" s="26">
        <v>0</v>
      </c>
      <c r="BF19159" s="14">
        <v>471</v>
      </c>
      <c r="BG19159" s="14">
        <v>0</v>
      </c>
      <c r="BH19159" s="27">
        <v>0.86788193605700803</v>
      </c>
    </row>
    <row r="19160" spans="1:61" x14ac:dyDescent="0.25">
      <c r="A19160" t="s">
        <v>148</v>
      </c>
      <c r="B19160" s="2">
        <v>44110.583333333336</v>
      </c>
      <c r="C19160" s="1">
        <v>44110</v>
      </c>
      <c r="D19160">
        <v>7</v>
      </c>
      <c r="E19160" s="2">
        <v>44110.291666666664</v>
      </c>
      <c r="F19160" s="8" t="s">
        <v>388</v>
      </c>
      <c r="G19160" s="10" t="s">
        <v>389</v>
      </c>
      <c r="J19160" s="14">
        <v>519</v>
      </c>
      <c r="K19160" s="14">
        <v>519</v>
      </c>
      <c r="P19160" s="14">
        <v>519</v>
      </c>
      <c r="Q19160" s="14">
        <v>519</v>
      </c>
      <c r="S19160" s="14">
        <v>494</v>
      </c>
      <c r="V19160" s="14">
        <v>0</v>
      </c>
      <c r="W19160" s="14">
        <v>0</v>
      </c>
      <c r="X19160" s="14">
        <v>25</v>
      </c>
      <c r="AK19160" s="14">
        <v>494</v>
      </c>
      <c r="AN19160" s="14">
        <v>0</v>
      </c>
      <c r="AO19160" s="14">
        <v>0</v>
      </c>
      <c r="AP19160" s="14">
        <v>25</v>
      </c>
      <c r="AS19160" s="14">
        <v>25</v>
      </c>
      <c r="AT19160" s="14">
        <v>494</v>
      </c>
      <c r="AU19160" s="25">
        <v>2.2403984544248163</v>
      </c>
      <c r="AV19160" s="25">
        <v>0.89950317044751293</v>
      </c>
      <c r="AW19160" s="25">
        <v>2.1577360018837006</v>
      </c>
      <c r="AY19160" s="26">
        <v>201.55608050415555</v>
      </c>
      <c r="BA19160" s="26">
        <v>0.15434294200484169</v>
      </c>
      <c r="BB19160" s="26">
        <v>201.71042344616038</v>
      </c>
      <c r="BC19160" s="26">
        <v>0</v>
      </c>
      <c r="BD19160" s="26">
        <v>201.71042344616041</v>
      </c>
      <c r="BE19160" s="26">
        <v>-2.8421709430404007E-14</v>
      </c>
      <c r="BF19160" s="14">
        <v>519</v>
      </c>
      <c r="BG19160" s="14">
        <v>0</v>
      </c>
      <c r="BH19160" s="27">
        <v>0.85683012280900583</v>
      </c>
    </row>
    <row r="19161" spans="1:61" x14ac:dyDescent="0.25">
      <c r="A19161" t="s">
        <v>148</v>
      </c>
      <c r="B19161" s="2">
        <v>44110.625</v>
      </c>
      <c r="C19161" s="1">
        <v>44110</v>
      </c>
      <c r="D19161">
        <v>8</v>
      </c>
      <c r="E19161" s="2">
        <v>44110.333333333336</v>
      </c>
      <c r="F19161" s="8" t="s">
        <v>388</v>
      </c>
      <c r="G19161" s="10" t="s">
        <v>389</v>
      </c>
      <c r="J19161" s="14">
        <v>524</v>
      </c>
      <c r="K19161" s="14">
        <v>524</v>
      </c>
      <c r="P19161" s="14">
        <v>524</v>
      </c>
      <c r="Q19161" s="14">
        <v>524</v>
      </c>
      <c r="S19161" s="14">
        <v>501</v>
      </c>
      <c r="V19161" s="14">
        <v>0</v>
      </c>
      <c r="W19161" s="14">
        <v>0</v>
      </c>
      <c r="X19161" s="14">
        <v>23</v>
      </c>
      <c r="AK19161" s="14">
        <v>501</v>
      </c>
      <c r="AN19161" s="14">
        <v>0</v>
      </c>
      <c r="AO19161" s="14">
        <v>0</v>
      </c>
      <c r="AP19161" s="14">
        <v>23</v>
      </c>
      <c r="AS19161" s="14">
        <v>23</v>
      </c>
      <c r="AT19161" s="14">
        <v>501</v>
      </c>
      <c r="AU19161" s="25">
        <v>2.2388780486362743</v>
      </c>
      <c r="AV19161" s="25">
        <v>0.90010919459745065</v>
      </c>
      <c r="AW19161" s="25">
        <v>2.1545844705740786</v>
      </c>
      <c r="AY19161" s="26">
        <v>204.54985734200125</v>
      </c>
      <c r="BA19161" s="26">
        <v>0.14199550664445434</v>
      </c>
      <c r="BB19161" s="26">
        <v>204.69185284864571</v>
      </c>
      <c r="BC19161" s="26">
        <v>0</v>
      </c>
      <c r="BD19161" s="26">
        <v>204.69185284864571</v>
      </c>
      <c r="BE19161" s="26">
        <v>0</v>
      </c>
      <c r="BF19161" s="14">
        <v>524</v>
      </c>
      <c r="BG19161" s="14">
        <v>0</v>
      </c>
      <c r="BH19161" s="27">
        <v>0.86119800119691092</v>
      </c>
    </row>
    <row r="19162" spans="1:61" x14ac:dyDescent="0.25">
      <c r="A19162" t="s">
        <v>148</v>
      </c>
      <c r="B19162" s="2">
        <v>44110.666666666664</v>
      </c>
      <c r="C19162" s="1">
        <v>44110</v>
      </c>
      <c r="D19162">
        <v>9</v>
      </c>
      <c r="E19162" s="2">
        <v>44110.375</v>
      </c>
      <c r="F19162" s="8" t="s">
        <v>388</v>
      </c>
      <c r="G19162" s="10" t="s">
        <v>389</v>
      </c>
      <c r="J19162" s="14">
        <v>512</v>
      </c>
      <c r="K19162" s="14">
        <v>512</v>
      </c>
      <c r="P19162" s="14">
        <v>512</v>
      </c>
      <c r="Q19162" s="14">
        <v>512</v>
      </c>
      <c r="S19162" s="14">
        <v>503</v>
      </c>
      <c r="V19162" s="14">
        <v>0</v>
      </c>
      <c r="W19162" s="14">
        <v>0</v>
      </c>
      <c r="X19162" s="14">
        <v>9</v>
      </c>
      <c r="AK19162" s="14">
        <v>503</v>
      </c>
      <c r="AN19162" s="14">
        <v>0</v>
      </c>
      <c r="AO19162" s="14">
        <v>0</v>
      </c>
      <c r="AP19162" s="14">
        <v>9</v>
      </c>
      <c r="AS19162" s="14">
        <v>9</v>
      </c>
      <c r="AT19162" s="14">
        <v>503</v>
      </c>
      <c r="AU19162" s="25">
        <v>2.2357616722308067</v>
      </c>
      <c r="AV19162" s="25">
        <v>0.90088316430389748</v>
      </c>
      <c r="AW19162" s="25">
        <v>2.1541148803186654</v>
      </c>
      <c r="AY19162" s="26">
        <v>205.54301042576975</v>
      </c>
      <c r="BA19162" s="26">
        <v>5.5563459121742986E-2</v>
      </c>
      <c r="BB19162" s="26">
        <v>205.59857388489149</v>
      </c>
      <c r="BC19162" s="26">
        <v>0</v>
      </c>
      <c r="BD19162" s="26">
        <v>205.59857388489147</v>
      </c>
      <c r="BE19162" s="26">
        <v>2.8421709430404007E-14</v>
      </c>
      <c r="BF19162" s="14">
        <v>512</v>
      </c>
      <c r="BG19162" s="14">
        <v>0</v>
      </c>
      <c r="BH19162" s="27">
        <v>0.88528657804318256</v>
      </c>
    </row>
    <row r="19163" spans="1:61" x14ac:dyDescent="0.25">
      <c r="A19163" t="s">
        <v>148</v>
      </c>
      <c r="B19163" s="2">
        <v>44110.708333333336</v>
      </c>
      <c r="C19163" s="1">
        <v>44110</v>
      </c>
      <c r="D19163">
        <v>10</v>
      </c>
      <c r="E19163" s="2">
        <v>44110.416666666664</v>
      </c>
      <c r="F19163" s="8" t="s">
        <v>388</v>
      </c>
      <c r="G19163" s="10" t="s">
        <v>389</v>
      </c>
      <c r="J19163" s="14">
        <v>502</v>
      </c>
      <c r="K19163" s="14">
        <v>502</v>
      </c>
      <c r="P19163" s="14">
        <v>502</v>
      </c>
      <c r="Q19163" s="14">
        <v>502</v>
      </c>
      <c r="S19163" s="14">
        <v>502</v>
      </c>
      <c r="V19163" s="14">
        <v>0</v>
      </c>
      <c r="W19163" s="14">
        <v>0</v>
      </c>
      <c r="X19163" s="14">
        <v>0</v>
      </c>
      <c r="AK19163" s="14">
        <v>502</v>
      </c>
      <c r="AN19163" s="14">
        <v>0</v>
      </c>
      <c r="AO19163" s="14">
        <v>0</v>
      </c>
      <c r="AP19163" s="14">
        <v>0</v>
      </c>
      <c r="AS19163" s="14">
        <v>0</v>
      </c>
      <c r="AT19163" s="14">
        <v>502</v>
      </c>
      <c r="AU19163" s="25">
        <v>2.2340751572285291</v>
      </c>
      <c r="AV19163" s="25">
        <v>0.90095597424738594</v>
      </c>
      <c r="AW19163" s="25">
        <v>2.1517145936141056</v>
      </c>
      <c r="AY19163" s="26">
        <v>205.15095529941112</v>
      </c>
      <c r="BA19163" s="26">
        <v>0</v>
      </c>
      <c r="BB19163" s="26">
        <v>205.15095529941112</v>
      </c>
      <c r="BC19163" s="26">
        <v>0</v>
      </c>
      <c r="BD19163" s="26">
        <v>205.15095529941115</v>
      </c>
      <c r="BE19163" s="26">
        <v>-2.8421709430404007E-14</v>
      </c>
      <c r="BF19163" s="14">
        <v>502</v>
      </c>
      <c r="BG19163" s="14">
        <v>0</v>
      </c>
      <c r="BH19163" s="27">
        <v>0.90095597424738594</v>
      </c>
    </row>
    <row r="19164" spans="1:61" x14ac:dyDescent="0.25">
      <c r="A19164" t="s">
        <v>148</v>
      </c>
      <c r="B19164" s="2">
        <v>44110.75</v>
      </c>
      <c r="C19164" s="1">
        <v>44110</v>
      </c>
      <c r="D19164">
        <v>11</v>
      </c>
      <c r="E19164" s="2">
        <v>44110.458333333336</v>
      </c>
      <c r="F19164" s="8" t="s">
        <v>388</v>
      </c>
      <c r="G19164" s="10" t="s">
        <v>389</v>
      </c>
      <c r="J19164" s="14">
        <v>495</v>
      </c>
      <c r="K19164" s="14">
        <v>495</v>
      </c>
      <c r="P19164" s="14">
        <v>495</v>
      </c>
      <c r="Q19164" s="14">
        <v>495</v>
      </c>
      <c r="S19164" s="14">
        <v>498</v>
      </c>
      <c r="V19164" s="14">
        <v>0</v>
      </c>
      <c r="W19164" s="14">
        <v>0</v>
      </c>
      <c r="X19164" s="14">
        <v>-3</v>
      </c>
      <c r="AK19164" s="14">
        <v>498</v>
      </c>
      <c r="AN19164" s="14">
        <v>0</v>
      </c>
      <c r="AO19164" s="14">
        <v>0</v>
      </c>
      <c r="AP19164" s="14">
        <v>-3</v>
      </c>
      <c r="AS19164" s="14">
        <v>-3</v>
      </c>
      <c r="AT19164" s="14">
        <v>498</v>
      </c>
      <c r="AU19164" s="25">
        <v>2.2325331128386026</v>
      </c>
      <c r="AV19164" s="25">
        <v>0.9016322163046423</v>
      </c>
      <c r="AW19164" s="25">
        <v>2.1499613683101506</v>
      </c>
      <c r="AY19164" s="26">
        <v>203.66904215679429</v>
      </c>
      <c r="BA19164" s="26">
        <v>0</v>
      </c>
      <c r="BB19164" s="26">
        <v>203.66904215679429</v>
      </c>
      <c r="BC19164" s="26">
        <v>0.30515103046262665</v>
      </c>
      <c r="BD19164" s="26">
        <v>202.75279083284227</v>
      </c>
      <c r="BE19164" s="26">
        <v>1.2214023544146642</v>
      </c>
      <c r="BF19164" s="14">
        <v>498</v>
      </c>
      <c r="BG19164" s="14">
        <v>3</v>
      </c>
      <c r="BH19164" s="27">
        <v>0.90163221630464219</v>
      </c>
      <c r="BI19164" s="27">
        <v>0.89757601952988564</v>
      </c>
    </row>
    <row r="19165" spans="1:61" x14ac:dyDescent="0.25">
      <c r="A19165" t="s">
        <v>148</v>
      </c>
      <c r="B19165" s="2">
        <v>44110.791666666664</v>
      </c>
      <c r="C19165" s="1">
        <v>44110</v>
      </c>
      <c r="D19165">
        <v>12</v>
      </c>
      <c r="E19165" s="2">
        <v>44110.5</v>
      </c>
      <c r="F19165" s="8" t="s">
        <v>388</v>
      </c>
      <c r="G19165" s="10" t="s">
        <v>389</v>
      </c>
      <c r="J19165" s="14">
        <v>509</v>
      </c>
      <c r="K19165" s="14">
        <v>509</v>
      </c>
      <c r="P19165" s="14">
        <v>509</v>
      </c>
      <c r="Q19165" s="14">
        <v>509</v>
      </c>
      <c r="S19165" s="14">
        <v>512</v>
      </c>
      <c r="V19165" s="14">
        <v>0</v>
      </c>
      <c r="W19165" s="14">
        <v>0</v>
      </c>
      <c r="X19165" s="14">
        <v>-3</v>
      </c>
      <c r="AK19165" s="14">
        <v>512</v>
      </c>
      <c r="AN19165" s="14">
        <v>0</v>
      </c>
      <c r="AO19165" s="14">
        <v>0</v>
      </c>
      <c r="AP19165" s="14">
        <v>-3</v>
      </c>
      <c r="AS19165" s="14">
        <v>-3</v>
      </c>
      <c r="AT19165" s="14">
        <v>512</v>
      </c>
      <c r="AU19165" s="25">
        <v>2.2316629718196062</v>
      </c>
      <c r="AV19165" s="25">
        <v>0.90166250562863648</v>
      </c>
      <c r="AW19165" s="25">
        <v>2.1487097774044419</v>
      </c>
      <c r="AY19165" s="26">
        <v>209.40171225964653</v>
      </c>
      <c r="BA19165" s="26">
        <v>0</v>
      </c>
      <c r="BB19165" s="26">
        <v>209.40171225964653</v>
      </c>
      <c r="BC19165" s="26">
        <v>0.30953090532508287</v>
      </c>
      <c r="BD19165" s="26">
        <v>208.48962427274844</v>
      </c>
      <c r="BE19165" s="26">
        <v>1.2216188922231765</v>
      </c>
      <c r="BF19165" s="14">
        <v>512</v>
      </c>
      <c r="BG19165" s="14">
        <v>3</v>
      </c>
      <c r="BH19165" s="27">
        <v>0.90166250562863648</v>
      </c>
      <c r="BI19165" s="27">
        <v>0.89773514739101978</v>
      </c>
    </row>
    <row r="19166" spans="1:61" x14ac:dyDescent="0.25">
      <c r="A19166" t="s">
        <v>148</v>
      </c>
      <c r="B19166" s="2">
        <v>44110.833333333336</v>
      </c>
      <c r="C19166" s="1">
        <v>44110</v>
      </c>
      <c r="D19166">
        <v>13</v>
      </c>
      <c r="E19166" s="2">
        <v>44110.541666666664</v>
      </c>
      <c r="F19166" s="8" t="s">
        <v>388</v>
      </c>
      <c r="G19166" s="10" t="s">
        <v>389</v>
      </c>
      <c r="J19166" s="14">
        <v>532</v>
      </c>
      <c r="K19166" s="14">
        <v>532</v>
      </c>
      <c r="P19166" s="14">
        <v>532</v>
      </c>
      <c r="Q19166" s="14">
        <v>532</v>
      </c>
      <c r="S19166" s="14">
        <v>535</v>
      </c>
      <c r="V19166" s="14">
        <v>0</v>
      </c>
      <c r="W19166" s="14">
        <v>0</v>
      </c>
      <c r="X19166" s="14">
        <v>-3</v>
      </c>
      <c r="AK19166" s="14">
        <v>535</v>
      </c>
      <c r="AN19166" s="14">
        <v>0</v>
      </c>
      <c r="AO19166" s="14">
        <v>0</v>
      </c>
      <c r="AP19166" s="14">
        <v>-3</v>
      </c>
      <c r="AS19166" s="14">
        <v>-3</v>
      </c>
      <c r="AT19166" s="14">
        <v>535</v>
      </c>
      <c r="AU19166" s="25">
        <v>2.2316403689287609</v>
      </c>
      <c r="AV19166" s="25">
        <v>0.9010910342142906</v>
      </c>
      <c r="AW19166" s="25">
        <v>2.159682150106351</v>
      </c>
      <c r="AY19166" s="26">
        <v>218.66974957346187</v>
      </c>
      <c r="BA19166" s="26">
        <v>0</v>
      </c>
      <c r="BB19166" s="26">
        <v>218.66974957346187</v>
      </c>
      <c r="BC19166" s="26">
        <v>0.33035574161691728</v>
      </c>
      <c r="BD19166" s="26">
        <v>217.77891513674194</v>
      </c>
      <c r="BE19166" s="26">
        <v>1.2211901783368546</v>
      </c>
      <c r="BF19166" s="14">
        <v>535</v>
      </c>
      <c r="BG19166" s="14">
        <v>3</v>
      </c>
      <c r="BH19166" s="27">
        <v>0.9010910342142906</v>
      </c>
      <c r="BI19166" s="27">
        <v>0.89742009698833214</v>
      </c>
    </row>
    <row r="19167" spans="1:61" x14ac:dyDescent="0.25">
      <c r="A19167" t="s">
        <v>148</v>
      </c>
      <c r="B19167" s="2">
        <v>44110.875</v>
      </c>
      <c r="C19167" s="1">
        <v>44110</v>
      </c>
      <c r="D19167">
        <v>14</v>
      </c>
      <c r="E19167" s="2">
        <v>44110.583333333336</v>
      </c>
      <c r="F19167" s="8" t="s">
        <v>388</v>
      </c>
      <c r="G19167" s="10" t="s">
        <v>389</v>
      </c>
      <c r="J19167" s="14">
        <v>527</v>
      </c>
      <c r="K19167" s="14">
        <v>527</v>
      </c>
      <c r="P19167" s="14">
        <v>527</v>
      </c>
      <c r="Q19167" s="14">
        <v>527</v>
      </c>
      <c r="S19167" s="14">
        <v>533</v>
      </c>
      <c r="V19167" s="14">
        <v>0</v>
      </c>
      <c r="W19167" s="14">
        <v>0</v>
      </c>
      <c r="X19167" s="14">
        <v>-6</v>
      </c>
      <c r="AK19167" s="14">
        <v>533</v>
      </c>
      <c r="AN19167" s="14">
        <v>0</v>
      </c>
      <c r="AO19167" s="14">
        <v>0</v>
      </c>
      <c r="AP19167" s="14">
        <v>-6</v>
      </c>
      <c r="AS19167" s="14">
        <v>-6</v>
      </c>
      <c r="AT19167" s="14">
        <v>533</v>
      </c>
      <c r="AU19167" s="25">
        <v>2.2318019436893919</v>
      </c>
      <c r="AV19167" s="25">
        <v>0.90096937271155819</v>
      </c>
      <c r="AW19167" s="25">
        <v>2.1653510917649226</v>
      </c>
      <c r="AY19167" s="26">
        <v>217.82287906998056</v>
      </c>
      <c r="BA19167" s="26">
        <v>0</v>
      </c>
      <c r="BB19167" s="26">
        <v>217.82287906998056</v>
      </c>
      <c r="BC19167" s="26">
        <v>0.60188527455555707</v>
      </c>
      <c r="BD19167" s="26">
        <v>215.99331984348376</v>
      </c>
      <c r="BE19167" s="26">
        <v>2.4314445010523684</v>
      </c>
      <c r="BF19167" s="14">
        <v>533</v>
      </c>
      <c r="BG19167" s="14">
        <v>6</v>
      </c>
      <c r="BH19167" s="27">
        <v>0.90096937271155819</v>
      </c>
      <c r="BI19167" s="27">
        <v>0.89340186265167876</v>
      </c>
    </row>
    <row r="19168" spans="1:61" x14ac:dyDescent="0.25">
      <c r="A19168" t="s">
        <v>148</v>
      </c>
      <c r="B19168" s="2">
        <v>44110.916666666664</v>
      </c>
      <c r="C19168" s="1">
        <v>44110</v>
      </c>
      <c r="D19168">
        <v>15</v>
      </c>
      <c r="E19168" s="2">
        <v>44110.625</v>
      </c>
      <c r="F19168" s="8" t="s">
        <v>388</v>
      </c>
      <c r="G19168" s="10" t="s">
        <v>389</v>
      </c>
      <c r="J19168" s="14">
        <v>525</v>
      </c>
      <c r="K19168" s="14">
        <v>525</v>
      </c>
      <c r="P19168" s="14">
        <v>525</v>
      </c>
      <c r="Q19168" s="14">
        <v>525</v>
      </c>
      <c r="S19168" s="14">
        <v>532</v>
      </c>
      <c r="V19168" s="14">
        <v>0</v>
      </c>
      <c r="W19168" s="14">
        <v>0</v>
      </c>
      <c r="X19168" s="14">
        <v>-7</v>
      </c>
      <c r="AK19168" s="14">
        <v>532</v>
      </c>
      <c r="AN19168" s="14">
        <v>0</v>
      </c>
      <c r="AO19168" s="14">
        <v>0</v>
      </c>
      <c r="AP19168" s="14">
        <v>-7</v>
      </c>
      <c r="AS19168" s="14">
        <v>-7</v>
      </c>
      <c r="AT19168" s="14">
        <v>532</v>
      </c>
      <c r="AU19168" s="25">
        <v>2.2329435753064022</v>
      </c>
      <c r="AV19168" s="25">
        <v>0.9007293545466204</v>
      </c>
      <c r="AW19168" s="25">
        <v>2.1587367382410698</v>
      </c>
      <c r="AY19168" s="26">
        <v>217.35628662481608</v>
      </c>
      <c r="BA19168" s="26">
        <v>0</v>
      </c>
      <c r="BB19168" s="26">
        <v>217.35628662481608</v>
      </c>
      <c r="BC19168" s="26">
        <v>0.66272465294584837</v>
      </c>
      <c r="BD19168" s="26">
        <v>215.18759554688194</v>
      </c>
      <c r="BE19168" s="26">
        <v>2.8314157308799963</v>
      </c>
      <c r="BF19168" s="14">
        <v>532</v>
      </c>
      <c r="BG19168" s="14">
        <v>7</v>
      </c>
      <c r="BH19168" s="27">
        <v>0.90072935454662029</v>
      </c>
      <c r="BI19168" s="27">
        <v>0.89174224980180827</v>
      </c>
    </row>
    <row r="19169" spans="1:61" x14ac:dyDescent="0.25">
      <c r="A19169" t="s">
        <v>148</v>
      </c>
      <c r="B19169" s="2">
        <v>44110.958333333336</v>
      </c>
      <c r="C19169" s="1">
        <v>44110</v>
      </c>
      <c r="D19169">
        <v>16</v>
      </c>
      <c r="E19169" s="2">
        <v>44110.666666666664</v>
      </c>
      <c r="F19169" s="8" t="s">
        <v>388</v>
      </c>
      <c r="G19169" s="10" t="s">
        <v>389</v>
      </c>
      <c r="J19169" s="14">
        <v>521</v>
      </c>
      <c r="K19169" s="14">
        <v>521</v>
      </c>
      <c r="P19169" s="14">
        <v>521</v>
      </c>
      <c r="Q19169" s="14">
        <v>521</v>
      </c>
      <c r="S19169" s="14">
        <v>527</v>
      </c>
      <c r="V19169" s="14">
        <v>0</v>
      </c>
      <c r="W19169" s="14">
        <v>0</v>
      </c>
      <c r="X19169" s="14">
        <v>-6</v>
      </c>
      <c r="AK19169" s="14">
        <v>527</v>
      </c>
      <c r="AN19169" s="14">
        <v>0</v>
      </c>
      <c r="AO19169" s="14">
        <v>0</v>
      </c>
      <c r="AP19169" s="14">
        <v>-6</v>
      </c>
      <c r="AS19169" s="14">
        <v>-6</v>
      </c>
      <c r="AT19169" s="14">
        <v>527</v>
      </c>
      <c r="AU19169" s="25">
        <v>2.2336207832977251</v>
      </c>
      <c r="AV19169" s="25">
        <v>0.90052121387823403</v>
      </c>
      <c r="AW19169" s="25">
        <v>2.1478286666477366</v>
      </c>
      <c r="AY19169" s="26">
        <v>215.26370971588273</v>
      </c>
      <c r="BA19169" s="26">
        <v>0</v>
      </c>
      <c r="BB19169" s="26">
        <v>215.26370971588273</v>
      </c>
      <c r="BC19169" s="26">
        <v>0.56331150230705351</v>
      </c>
      <c r="BD19169" s="26">
        <v>213.39744874669043</v>
      </c>
      <c r="BE19169" s="26">
        <v>2.4295724714993412</v>
      </c>
      <c r="BF19169" s="14">
        <v>527</v>
      </c>
      <c r="BG19169" s="14">
        <v>6</v>
      </c>
      <c r="BH19169" s="27">
        <v>0.90052121387823414</v>
      </c>
      <c r="BI19169" s="27">
        <v>0.89271401035281284</v>
      </c>
    </row>
    <row r="19170" spans="1:61" x14ac:dyDescent="0.25">
      <c r="A19170" t="s">
        <v>148</v>
      </c>
      <c r="B19170" s="2">
        <v>44111</v>
      </c>
      <c r="C19170" s="1">
        <v>44110</v>
      </c>
      <c r="D19170">
        <v>17</v>
      </c>
      <c r="E19170" s="2">
        <v>44110.708333333336</v>
      </c>
      <c r="F19170" s="8" t="s">
        <v>388</v>
      </c>
      <c r="G19170" s="10" t="s">
        <v>389</v>
      </c>
      <c r="J19170" s="14">
        <v>520</v>
      </c>
      <c r="K19170" s="14">
        <v>520</v>
      </c>
      <c r="P19170" s="14">
        <v>520</v>
      </c>
      <c r="Q19170" s="14">
        <v>520</v>
      </c>
      <c r="S19170" s="14">
        <v>527</v>
      </c>
      <c r="V19170" s="14">
        <v>0</v>
      </c>
      <c r="W19170" s="14">
        <v>0</v>
      </c>
      <c r="X19170" s="14">
        <v>-7</v>
      </c>
      <c r="AK19170" s="14">
        <v>527</v>
      </c>
      <c r="AN19170" s="14">
        <v>0</v>
      </c>
      <c r="AO19170" s="14">
        <v>0</v>
      </c>
      <c r="AP19170" s="14">
        <v>-7</v>
      </c>
      <c r="AS19170" s="14">
        <v>-7</v>
      </c>
      <c r="AT19170" s="14">
        <v>527</v>
      </c>
      <c r="AU19170" s="25">
        <v>2.2324313091829731</v>
      </c>
      <c r="AV19170" s="25">
        <v>0.90018580395548808</v>
      </c>
      <c r="AW19170" s="25">
        <v>2.14467953671645</v>
      </c>
      <c r="AY19170" s="26">
        <v>215.18353216633352</v>
      </c>
      <c r="BA19170" s="26">
        <v>0</v>
      </c>
      <c r="BB19170" s="26">
        <v>215.18353216633352</v>
      </c>
      <c r="BC19170" s="26">
        <v>0.65954511790467785</v>
      </c>
      <c r="BD19170" s="26">
        <v>213.0136736494261</v>
      </c>
      <c r="BE19170" s="26">
        <v>2.8294036348121097</v>
      </c>
      <c r="BF19170" s="14">
        <v>527</v>
      </c>
      <c r="BG19170" s="14">
        <v>7</v>
      </c>
      <c r="BH19170" s="27">
        <v>0.90018580395548797</v>
      </c>
      <c r="BI19170" s="27">
        <v>0.8911085487684961</v>
      </c>
    </row>
    <row r="19171" spans="1:61" x14ac:dyDescent="0.25">
      <c r="A19171" t="s">
        <v>148</v>
      </c>
      <c r="B19171" s="2">
        <v>44111.041666666664</v>
      </c>
      <c r="C19171" s="1">
        <v>44110</v>
      </c>
      <c r="D19171">
        <v>18</v>
      </c>
      <c r="E19171" s="2">
        <v>44110.75</v>
      </c>
      <c r="F19171" s="8" t="s">
        <v>388</v>
      </c>
      <c r="G19171" s="10" t="s">
        <v>389</v>
      </c>
      <c r="J19171" s="14">
        <v>529</v>
      </c>
      <c r="K19171" s="14">
        <v>529</v>
      </c>
      <c r="P19171" s="14">
        <v>529</v>
      </c>
      <c r="Q19171" s="14">
        <v>529</v>
      </c>
      <c r="S19171" s="14">
        <v>533</v>
      </c>
      <c r="V19171" s="14">
        <v>0</v>
      </c>
      <c r="W19171" s="14">
        <v>0</v>
      </c>
      <c r="X19171" s="14">
        <v>-4</v>
      </c>
      <c r="AK19171" s="14">
        <v>533</v>
      </c>
      <c r="AN19171" s="14">
        <v>0</v>
      </c>
      <c r="AO19171" s="14">
        <v>0</v>
      </c>
      <c r="AP19171" s="14">
        <v>-4</v>
      </c>
      <c r="AS19171" s="14">
        <v>-4</v>
      </c>
      <c r="AT19171" s="14">
        <v>533</v>
      </c>
      <c r="AU19171" s="25">
        <v>2.2313210453167054</v>
      </c>
      <c r="AV19171" s="25">
        <v>0.90017138972699051</v>
      </c>
      <c r="AW19171" s="25">
        <v>2.1479617478904593</v>
      </c>
      <c r="AY19171" s="26">
        <v>217.62995469717501</v>
      </c>
      <c r="BA19171" s="26">
        <v>0</v>
      </c>
      <c r="BB19171" s="26">
        <v>217.62995469717501</v>
      </c>
      <c r="BC19171" s="26">
        <v>0.35939401744510363</v>
      </c>
      <c r="BD19171" s="26">
        <v>216.36559192717417</v>
      </c>
      <c r="BE19171" s="26">
        <v>1.6237567874459558</v>
      </c>
      <c r="BF19171" s="14">
        <v>533</v>
      </c>
      <c r="BG19171" s="14">
        <v>4</v>
      </c>
      <c r="BH19171" s="27">
        <v>0.90017138972699051</v>
      </c>
      <c r="BI19171" s="27">
        <v>0.89494167218477572</v>
      </c>
    </row>
    <row r="19172" spans="1:61" x14ac:dyDescent="0.25">
      <c r="A19172" t="s">
        <v>148</v>
      </c>
      <c r="B19172" s="2">
        <v>44111.083333333336</v>
      </c>
      <c r="C19172" s="1">
        <v>44110</v>
      </c>
      <c r="D19172">
        <v>19</v>
      </c>
      <c r="E19172" s="2">
        <v>44110.791666666664</v>
      </c>
      <c r="F19172" s="8" t="s">
        <v>388</v>
      </c>
      <c r="G19172" s="10" t="s">
        <v>389</v>
      </c>
      <c r="J19172" s="14">
        <v>547</v>
      </c>
      <c r="K19172" s="14">
        <v>547</v>
      </c>
      <c r="P19172" s="14">
        <v>547</v>
      </c>
      <c r="Q19172" s="14">
        <v>547</v>
      </c>
      <c r="S19172" s="14">
        <v>547</v>
      </c>
      <c r="V19172" s="14">
        <v>0</v>
      </c>
      <c r="W19172" s="14">
        <v>0</v>
      </c>
      <c r="X19172" s="14">
        <v>0</v>
      </c>
      <c r="AK19172" s="14">
        <v>547</v>
      </c>
      <c r="AN19172" s="14">
        <v>0</v>
      </c>
      <c r="AO19172" s="14">
        <v>0</v>
      </c>
      <c r="AP19172" s="14">
        <v>0</v>
      </c>
      <c r="AS19172" s="14">
        <v>0</v>
      </c>
      <c r="AT19172" s="14">
        <v>547</v>
      </c>
      <c r="AU19172" s="25">
        <v>2.2305109888088053</v>
      </c>
      <c r="AV19172" s="25">
        <v>0.90062993447745454</v>
      </c>
      <c r="AW19172" s="25">
        <v>2.1543151336593698</v>
      </c>
      <c r="AY19172" s="26">
        <v>223.46008571053861</v>
      </c>
      <c r="BA19172" s="26">
        <v>0</v>
      </c>
      <c r="BB19172" s="26">
        <v>223.46008571053861</v>
      </c>
      <c r="BC19172" s="26">
        <v>0</v>
      </c>
      <c r="BD19172" s="26">
        <v>223.46008571053861</v>
      </c>
      <c r="BE19172" s="26">
        <v>0</v>
      </c>
      <c r="BF19172" s="14">
        <v>547</v>
      </c>
      <c r="BG19172" s="14">
        <v>0</v>
      </c>
      <c r="BH19172" s="27">
        <v>0.90062993447745443</v>
      </c>
    </row>
    <row r="19173" spans="1:61" x14ac:dyDescent="0.25">
      <c r="A19173" t="s">
        <v>148</v>
      </c>
      <c r="B19173" s="2">
        <v>44111.125</v>
      </c>
      <c r="C19173" s="1">
        <v>44110</v>
      </c>
      <c r="D19173">
        <v>20</v>
      </c>
      <c r="E19173" s="2">
        <v>44110.833333333336</v>
      </c>
      <c r="F19173" s="8" t="s">
        <v>388</v>
      </c>
      <c r="G19173" s="10" t="s">
        <v>389</v>
      </c>
      <c r="J19173" s="14">
        <v>542</v>
      </c>
      <c r="K19173" s="14">
        <v>542</v>
      </c>
      <c r="P19173" s="14">
        <v>542</v>
      </c>
      <c r="Q19173" s="14">
        <v>542</v>
      </c>
      <c r="S19173" s="14">
        <v>548</v>
      </c>
      <c r="V19173" s="14">
        <v>0</v>
      </c>
      <c r="W19173" s="14">
        <v>0</v>
      </c>
      <c r="X19173" s="14">
        <v>-6</v>
      </c>
      <c r="AK19173" s="14">
        <v>548</v>
      </c>
      <c r="AN19173" s="14">
        <v>0</v>
      </c>
      <c r="AO19173" s="14">
        <v>0</v>
      </c>
      <c r="AP19173" s="14">
        <v>-6</v>
      </c>
      <c r="AS19173" s="14">
        <v>-6</v>
      </c>
      <c r="AT19173" s="14">
        <v>548</v>
      </c>
      <c r="AU19173" s="25">
        <v>2.2312988075052509</v>
      </c>
      <c r="AV19173" s="25">
        <v>0.90126761511602227</v>
      </c>
      <c r="AW19173" s="25">
        <v>2.157302680361243</v>
      </c>
      <c r="AY19173" s="26">
        <v>224.0271126468871</v>
      </c>
      <c r="BA19173" s="26">
        <v>0</v>
      </c>
      <c r="BB19173" s="26">
        <v>224.0271126468871</v>
      </c>
      <c r="BC19173" s="26">
        <v>0.52688581134195944</v>
      </c>
      <c r="BD19173" s="26">
        <v>222.12200569514357</v>
      </c>
      <c r="BE19173" s="26">
        <v>2.4319927630855034</v>
      </c>
      <c r="BF19173" s="14">
        <v>548</v>
      </c>
      <c r="BG19173" s="14">
        <v>6</v>
      </c>
      <c r="BH19173" s="27">
        <v>0.90126761511602227</v>
      </c>
      <c r="BI19173" s="27">
        <v>0.8936033142255938</v>
      </c>
    </row>
    <row r="19174" spans="1:61" x14ac:dyDescent="0.25">
      <c r="A19174" t="s">
        <v>148</v>
      </c>
      <c r="B19174" s="2">
        <v>44111.166666666664</v>
      </c>
      <c r="C19174" s="1">
        <v>44110</v>
      </c>
      <c r="D19174">
        <v>21</v>
      </c>
      <c r="E19174" s="2">
        <v>44110.875</v>
      </c>
      <c r="F19174" s="8" t="s">
        <v>388</v>
      </c>
      <c r="G19174" s="10" t="s">
        <v>389</v>
      </c>
      <c r="J19174" s="14">
        <v>541</v>
      </c>
      <c r="K19174" s="14">
        <v>541</v>
      </c>
      <c r="P19174" s="14">
        <v>541</v>
      </c>
      <c r="Q19174" s="14">
        <v>541</v>
      </c>
      <c r="S19174" s="14">
        <v>549</v>
      </c>
      <c r="V19174" s="14">
        <v>0</v>
      </c>
      <c r="W19174" s="14">
        <v>0</v>
      </c>
      <c r="X19174" s="14">
        <v>-8</v>
      </c>
      <c r="AK19174" s="14">
        <v>549</v>
      </c>
      <c r="AN19174" s="14">
        <v>0</v>
      </c>
      <c r="AO19174" s="14">
        <v>0</v>
      </c>
      <c r="AP19174" s="14">
        <v>-8</v>
      </c>
      <c r="AS19174" s="14">
        <v>-8</v>
      </c>
      <c r="AT19174" s="14">
        <v>549</v>
      </c>
      <c r="AU19174" s="25">
        <v>2.2326666379088027</v>
      </c>
      <c r="AV19174" s="25">
        <v>0.90172924110184394</v>
      </c>
      <c r="AW19174" s="25">
        <v>2.1578078009709061</v>
      </c>
      <c r="AY19174" s="26">
        <v>224.55087650702268</v>
      </c>
      <c r="BA19174" s="26">
        <v>0</v>
      </c>
      <c r="BB19174" s="26">
        <v>224.55087650702268</v>
      </c>
      <c r="BC19174" s="26">
        <v>0.68891223600860896</v>
      </c>
      <c r="BD19174" s="26">
        <v>222.00474689393931</v>
      </c>
      <c r="BE19174" s="26">
        <v>3.2350418490919708</v>
      </c>
      <c r="BF19174" s="14">
        <v>549</v>
      </c>
      <c r="BG19174" s="14">
        <v>8</v>
      </c>
      <c r="BH19174" s="27">
        <v>0.90172924110184394</v>
      </c>
      <c r="BI19174" s="27">
        <v>0.8915047451681426</v>
      </c>
    </row>
    <row r="19175" spans="1:61" x14ac:dyDescent="0.25">
      <c r="A19175" t="s">
        <v>148</v>
      </c>
      <c r="B19175" s="2">
        <v>44111.208333333336</v>
      </c>
      <c r="C19175" s="1">
        <v>44110</v>
      </c>
      <c r="D19175">
        <v>22</v>
      </c>
      <c r="E19175" s="2">
        <v>44110.916666666664</v>
      </c>
      <c r="F19175" s="8" t="s">
        <v>388</v>
      </c>
      <c r="G19175" s="10" t="s">
        <v>389</v>
      </c>
      <c r="J19175" s="14">
        <v>548</v>
      </c>
      <c r="K19175" s="14">
        <v>548</v>
      </c>
      <c r="P19175" s="14">
        <v>548</v>
      </c>
      <c r="Q19175" s="14">
        <v>548</v>
      </c>
      <c r="S19175" s="14">
        <v>553</v>
      </c>
      <c r="V19175" s="14">
        <v>0</v>
      </c>
      <c r="W19175" s="14">
        <v>0</v>
      </c>
      <c r="X19175" s="14">
        <v>-5</v>
      </c>
      <c r="AK19175" s="14">
        <v>553</v>
      </c>
      <c r="AN19175" s="14">
        <v>0</v>
      </c>
      <c r="AO19175" s="14">
        <v>0</v>
      </c>
      <c r="AP19175" s="14">
        <v>-5</v>
      </c>
      <c r="AS19175" s="14">
        <v>-5</v>
      </c>
      <c r="AT19175" s="14">
        <v>553</v>
      </c>
      <c r="AU19175" s="25">
        <v>2.2359594076453817</v>
      </c>
      <c r="AV19175" s="25">
        <v>0.9018487333024392</v>
      </c>
      <c r="AW19175" s="25">
        <v>2.1571629337370934</v>
      </c>
      <c r="AY19175" s="26">
        <v>226.21692151765336</v>
      </c>
      <c r="BA19175" s="26">
        <v>0</v>
      </c>
      <c r="BB19175" s="26">
        <v>226.21692151765336</v>
      </c>
      <c r="BC19175" s="26">
        <v>0.4599453941117353</v>
      </c>
      <c r="BD19175" s="26">
        <v>224.64571219033351</v>
      </c>
      <c r="BE19175" s="26">
        <v>2.0311547214315908</v>
      </c>
      <c r="BF19175" s="14">
        <v>553</v>
      </c>
      <c r="BG19175" s="14">
        <v>5</v>
      </c>
      <c r="BH19175" s="27">
        <v>0.90184873330243931</v>
      </c>
      <c r="BI19175" s="27">
        <v>0.89558486439250262</v>
      </c>
    </row>
    <row r="19176" spans="1:61" x14ac:dyDescent="0.25">
      <c r="A19176" t="s">
        <v>148</v>
      </c>
      <c r="B19176" s="2">
        <v>44111.25</v>
      </c>
      <c r="C19176" s="1">
        <v>44110</v>
      </c>
      <c r="D19176">
        <v>23</v>
      </c>
      <c r="E19176" s="2">
        <v>44110.958333333336</v>
      </c>
      <c r="F19176" s="8" t="s">
        <v>388</v>
      </c>
      <c r="G19176" s="10" t="s">
        <v>389</v>
      </c>
      <c r="J19176" s="14">
        <v>429</v>
      </c>
      <c r="K19176" s="14">
        <v>429</v>
      </c>
      <c r="P19176" s="14">
        <v>429</v>
      </c>
      <c r="Q19176" s="14">
        <v>429</v>
      </c>
      <c r="S19176" s="14">
        <v>435</v>
      </c>
      <c r="V19176" s="14">
        <v>0</v>
      </c>
      <c r="W19176" s="14">
        <v>0</v>
      </c>
      <c r="X19176" s="14">
        <v>-6</v>
      </c>
      <c r="AK19176" s="14">
        <v>435</v>
      </c>
      <c r="AN19176" s="14">
        <v>0</v>
      </c>
      <c r="AO19176" s="14">
        <v>0</v>
      </c>
      <c r="AP19176" s="14">
        <v>-6</v>
      </c>
      <c r="AS19176" s="14">
        <v>-6</v>
      </c>
      <c r="AT19176" s="14">
        <v>435</v>
      </c>
      <c r="AU19176" s="25">
        <v>2.2367068409311806</v>
      </c>
      <c r="AV19176" s="25">
        <v>0.9021006508515903</v>
      </c>
      <c r="AW19176" s="25">
        <v>2.1581931455949834</v>
      </c>
      <c r="AY19176" s="26">
        <v>177.99610958824732</v>
      </c>
      <c r="BA19176" s="26">
        <v>0</v>
      </c>
      <c r="BB19176" s="26">
        <v>177.99610958824732</v>
      </c>
      <c r="BC19176" s="26">
        <v>0.63967120624319485</v>
      </c>
      <c r="BD19176" s="26">
        <v>176.20536200817094</v>
      </c>
      <c r="BE19176" s="26">
        <v>2.4304187863195921</v>
      </c>
      <c r="BF19176" s="14">
        <v>435</v>
      </c>
      <c r="BG19176" s="14">
        <v>6</v>
      </c>
      <c r="BH19176" s="27">
        <v>0.9021006508515903</v>
      </c>
      <c r="BI19176" s="27">
        <v>0.89302497744931653</v>
      </c>
    </row>
    <row r="19177" spans="1:61" x14ac:dyDescent="0.25">
      <c r="A19177" t="s">
        <v>148</v>
      </c>
      <c r="B19177" s="2">
        <v>44111.291666666664</v>
      </c>
      <c r="C19177" s="1">
        <v>44110</v>
      </c>
      <c r="D19177">
        <v>24</v>
      </c>
      <c r="E19177" s="2">
        <v>44111</v>
      </c>
      <c r="F19177" s="8" t="s">
        <v>388</v>
      </c>
      <c r="G19177" s="10" t="s">
        <v>389</v>
      </c>
      <c r="J19177" s="14">
        <v>483</v>
      </c>
      <c r="K19177" s="14">
        <v>483</v>
      </c>
      <c r="P19177" s="14">
        <v>483</v>
      </c>
      <c r="Q19177" s="14">
        <v>483</v>
      </c>
      <c r="S19177" s="14">
        <v>490</v>
      </c>
      <c r="V19177" s="14">
        <v>0</v>
      </c>
      <c r="W19177" s="14">
        <v>0</v>
      </c>
      <c r="X19177" s="14">
        <v>-7</v>
      </c>
      <c r="AK19177" s="14">
        <v>490</v>
      </c>
      <c r="AN19177" s="14">
        <v>0</v>
      </c>
      <c r="AO19177" s="14">
        <v>0</v>
      </c>
      <c r="AP19177" s="14">
        <v>-7</v>
      </c>
      <c r="AS19177" s="14">
        <v>-7</v>
      </c>
      <c r="AT19177" s="14">
        <v>490</v>
      </c>
      <c r="AU19177" s="25">
        <v>2.2369247671143389</v>
      </c>
      <c r="AV19177" s="25">
        <v>0.90222503467196158</v>
      </c>
      <c r="AW19177" s="25">
        <v>2.1575915933405279</v>
      </c>
      <c r="AY19177" s="26">
        <v>200.52901043683775</v>
      </c>
      <c r="BA19177" s="26">
        <v>0</v>
      </c>
      <c r="BB19177" s="26">
        <v>200.52901043683775</v>
      </c>
      <c r="BC19177" s="26">
        <v>0.8708545845983322</v>
      </c>
      <c r="BD19177" s="26">
        <v>198.56324720423277</v>
      </c>
      <c r="BE19177" s="26">
        <v>2.8366178172033187</v>
      </c>
      <c r="BF19177" s="14">
        <v>490</v>
      </c>
      <c r="BG19177" s="14">
        <v>7</v>
      </c>
      <c r="BH19177" s="27">
        <v>0.90222503467196169</v>
      </c>
      <c r="BI19177" s="27">
        <v>0.89338062459468293</v>
      </c>
    </row>
    <row r="19178" spans="1:61" x14ac:dyDescent="0.25">
      <c r="A19178" t="s">
        <v>148</v>
      </c>
      <c r="B19178" s="2">
        <v>44111.333333333336</v>
      </c>
      <c r="C19178" s="1">
        <v>44111</v>
      </c>
      <c r="D19178">
        <v>1</v>
      </c>
      <c r="E19178" s="2">
        <v>44111.041666666664</v>
      </c>
      <c r="F19178" s="8" t="s">
        <v>388</v>
      </c>
      <c r="G19178" s="10" t="s">
        <v>389</v>
      </c>
      <c r="J19178" s="14">
        <v>582</v>
      </c>
      <c r="K19178" s="14">
        <v>582</v>
      </c>
      <c r="P19178" s="14">
        <v>582</v>
      </c>
      <c r="Q19178" s="14">
        <v>582</v>
      </c>
      <c r="S19178" s="14">
        <v>584</v>
      </c>
      <c r="V19178" s="14">
        <v>0</v>
      </c>
      <c r="W19178" s="14">
        <v>0</v>
      </c>
      <c r="X19178" s="14">
        <v>-2</v>
      </c>
      <c r="AK19178" s="14">
        <v>584</v>
      </c>
      <c r="AN19178" s="14">
        <v>0</v>
      </c>
      <c r="AO19178" s="14">
        <v>0</v>
      </c>
      <c r="AP19178" s="14">
        <v>-2</v>
      </c>
      <c r="AS19178" s="14">
        <v>-2</v>
      </c>
      <c r="AT19178" s="14">
        <v>582</v>
      </c>
      <c r="AU19178" s="25">
        <v>2.2370696995254322</v>
      </c>
      <c r="AV19178" s="25">
        <v>0.90310634374734655</v>
      </c>
      <c r="AW19178" s="25">
        <v>2.1574428902993188</v>
      </c>
      <c r="AY19178" s="26">
        <v>239.23129825024287</v>
      </c>
      <c r="BA19178" s="26">
        <v>0</v>
      </c>
      <c r="BB19178" s="26">
        <v>239.23129825024287</v>
      </c>
      <c r="BC19178" s="26">
        <v>0.27859383728206522</v>
      </c>
      <c r="BD19178" s="26">
        <v>237.87501227805379</v>
      </c>
      <c r="BE19178" s="26">
        <v>1.6348798094711583</v>
      </c>
      <c r="BF19178" s="14">
        <v>584</v>
      </c>
      <c r="BG19178" s="14">
        <v>4</v>
      </c>
      <c r="BH19178" s="27">
        <v>0.90310634374734666</v>
      </c>
      <c r="BI19178" s="27">
        <v>0.90107218138907619</v>
      </c>
    </row>
    <row r="19179" spans="1:61" x14ac:dyDescent="0.25">
      <c r="A19179" t="s">
        <v>148</v>
      </c>
      <c r="B19179" s="2">
        <v>44111.375</v>
      </c>
      <c r="C19179" s="1">
        <v>44111</v>
      </c>
      <c r="D19179">
        <v>2</v>
      </c>
      <c r="E19179" s="2">
        <v>44111.083333333336</v>
      </c>
      <c r="F19179" s="8" t="s">
        <v>388</v>
      </c>
      <c r="G19179" s="10" t="s">
        <v>389</v>
      </c>
      <c r="J19179" s="14">
        <v>569</v>
      </c>
      <c r="K19179" s="14">
        <v>569</v>
      </c>
      <c r="P19179" s="14">
        <v>569</v>
      </c>
      <c r="Q19179" s="14">
        <v>569</v>
      </c>
      <c r="S19179" s="14">
        <v>566</v>
      </c>
      <c r="V19179" s="14">
        <v>0</v>
      </c>
      <c r="W19179" s="14">
        <v>0</v>
      </c>
      <c r="X19179" s="14">
        <v>3</v>
      </c>
      <c r="AK19179" s="14">
        <v>566</v>
      </c>
      <c r="AN19179" s="14">
        <v>0</v>
      </c>
      <c r="AO19179" s="14">
        <v>0</v>
      </c>
      <c r="AP19179" s="14">
        <v>3</v>
      </c>
      <c r="AS19179" s="14">
        <v>3</v>
      </c>
      <c r="AT19179" s="14">
        <v>566</v>
      </c>
      <c r="AU19179" s="25">
        <v>2.2366286908424819</v>
      </c>
      <c r="AV19179" s="25">
        <v>0.90390963462101692</v>
      </c>
      <c r="AW19179" s="25">
        <v>2.1577020726021092</v>
      </c>
      <c r="AY19179" s="26">
        <v>232.06396258561367</v>
      </c>
      <c r="BA19179" s="26">
        <v>1.8521153040581002E-2</v>
      </c>
      <c r="BB19179" s="26">
        <v>232.08248373865425</v>
      </c>
      <c r="BC19179" s="26">
        <v>0</v>
      </c>
      <c r="BD19179" s="26">
        <v>232.08248373865428</v>
      </c>
      <c r="BE19179" s="26">
        <v>-2.8421709430404007E-14</v>
      </c>
      <c r="BF19179" s="14">
        <v>569</v>
      </c>
      <c r="BG19179" s="14">
        <v>0</v>
      </c>
      <c r="BH19179" s="27">
        <v>0.89921561564132146</v>
      </c>
    </row>
    <row r="19180" spans="1:61" x14ac:dyDescent="0.25">
      <c r="A19180" t="s">
        <v>148</v>
      </c>
      <c r="B19180" s="2">
        <v>44111.416666666664</v>
      </c>
      <c r="C19180" s="1">
        <v>44111</v>
      </c>
      <c r="D19180">
        <v>3</v>
      </c>
      <c r="E19180" s="2">
        <v>44111.125</v>
      </c>
      <c r="F19180" s="8" t="s">
        <v>388</v>
      </c>
      <c r="G19180" s="10" t="s">
        <v>389</v>
      </c>
      <c r="J19180" s="14">
        <v>512</v>
      </c>
      <c r="K19180" s="14">
        <v>512</v>
      </c>
      <c r="P19180" s="14">
        <v>512</v>
      </c>
      <c r="Q19180" s="14">
        <v>512</v>
      </c>
      <c r="S19180" s="14">
        <v>498</v>
      </c>
      <c r="V19180" s="14">
        <v>0</v>
      </c>
      <c r="W19180" s="14">
        <v>0</v>
      </c>
      <c r="X19180" s="14">
        <v>14</v>
      </c>
      <c r="AK19180" s="14">
        <v>498</v>
      </c>
      <c r="AN19180" s="14">
        <v>0</v>
      </c>
      <c r="AO19180" s="14">
        <v>0</v>
      </c>
      <c r="AP19180" s="14">
        <v>14</v>
      </c>
      <c r="AS19180" s="14">
        <v>14</v>
      </c>
      <c r="AT19180" s="14">
        <v>498</v>
      </c>
      <c r="AU19180" s="25">
        <v>2.2381324151737489</v>
      </c>
      <c r="AV19180" s="25">
        <v>0.90433984361851616</v>
      </c>
      <c r="AW19180" s="25">
        <v>2.1575012744988822</v>
      </c>
      <c r="AY19180" s="26">
        <v>204.28066611117612</v>
      </c>
      <c r="BA19180" s="26">
        <v>8.6432047522711372E-2</v>
      </c>
      <c r="BB19180" s="26">
        <v>204.36709815869884</v>
      </c>
      <c r="BC19180" s="26">
        <v>0</v>
      </c>
      <c r="BD19180" s="26">
        <v>204.36709815869881</v>
      </c>
      <c r="BE19180" s="26">
        <v>2.8421709430404007E-14</v>
      </c>
      <c r="BF19180" s="14">
        <v>512</v>
      </c>
      <c r="BG19180" s="14">
        <v>0</v>
      </c>
      <c r="BH19180" s="27">
        <v>0.87998396863795036</v>
      </c>
    </row>
    <row r="19181" spans="1:61" x14ac:dyDescent="0.25">
      <c r="A19181" t="s">
        <v>148</v>
      </c>
      <c r="B19181" s="2">
        <v>44111.458333333336</v>
      </c>
      <c r="C19181" s="1">
        <v>44111</v>
      </c>
      <c r="D19181">
        <v>4</v>
      </c>
      <c r="E19181" s="2">
        <v>44111.166666666664</v>
      </c>
      <c r="F19181" s="8" t="s">
        <v>388</v>
      </c>
      <c r="G19181" s="10" t="s">
        <v>389</v>
      </c>
      <c r="J19181" s="14">
        <v>513</v>
      </c>
      <c r="K19181" s="14">
        <v>513</v>
      </c>
      <c r="P19181" s="14">
        <v>513</v>
      </c>
      <c r="Q19181" s="14">
        <v>513</v>
      </c>
      <c r="S19181" s="14">
        <v>487</v>
      </c>
      <c r="V19181" s="14">
        <v>0</v>
      </c>
      <c r="W19181" s="14">
        <v>0</v>
      </c>
      <c r="X19181" s="14">
        <v>26</v>
      </c>
      <c r="AK19181" s="14">
        <v>487</v>
      </c>
      <c r="AN19181" s="14">
        <v>0</v>
      </c>
      <c r="AO19181" s="14">
        <v>0</v>
      </c>
      <c r="AP19181" s="14">
        <v>26</v>
      </c>
      <c r="AS19181" s="14">
        <v>26</v>
      </c>
      <c r="AT19181" s="14">
        <v>487</v>
      </c>
      <c r="AU19181" s="25">
        <v>2.2410700326806658</v>
      </c>
      <c r="AV19181" s="25">
        <v>0.90466116400151397</v>
      </c>
      <c r="AW19181" s="25">
        <v>2.1573809843290195</v>
      </c>
      <c r="AY19181" s="26">
        <v>199.83942215381214</v>
      </c>
      <c r="BA19181" s="26">
        <v>0.16051665968503534</v>
      </c>
      <c r="BB19181" s="26">
        <v>199.99993881349718</v>
      </c>
      <c r="BC19181" s="26">
        <v>0</v>
      </c>
      <c r="BD19181" s="26">
        <v>199.99993881349721</v>
      </c>
      <c r="BE19181" s="26">
        <v>-2.8421709430404007E-14</v>
      </c>
      <c r="BF19181" s="14">
        <v>513</v>
      </c>
      <c r="BG19181" s="14">
        <v>0</v>
      </c>
      <c r="BH19181" s="27">
        <v>0.85950071170957532</v>
      </c>
    </row>
    <row r="19182" spans="1:61" x14ac:dyDescent="0.25">
      <c r="A19182" t="s">
        <v>148</v>
      </c>
      <c r="B19182" s="2">
        <v>44111.5</v>
      </c>
      <c r="C19182" s="1">
        <v>44111</v>
      </c>
      <c r="D19182">
        <v>5</v>
      </c>
      <c r="E19182" s="2">
        <v>44111.208333333336</v>
      </c>
      <c r="F19182" s="8" t="s">
        <v>388</v>
      </c>
      <c r="G19182" s="10" t="s">
        <v>389</v>
      </c>
      <c r="J19182" s="14">
        <v>512</v>
      </c>
      <c r="K19182" s="14">
        <v>512</v>
      </c>
      <c r="P19182" s="14">
        <v>512</v>
      </c>
      <c r="Q19182" s="14">
        <v>512</v>
      </c>
      <c r="S19182" s="14">
        <v>501</v>
      </c>
      <c r="V19182" s="14">
        <v>0</v>
      </c>
      <c r="W19182" s="14">
        <v>0</v>
      </c>
      <c r="X19182" s="14">
        <v>11</v>
      </c>
      <c r="AK19182" s="14">
        <v>501</v>
      </c>
      <c r="AN19182" s="14">
        <v>0</v>
      </c>
      <c r="AO19182" s="14">
        <v>0</v>
      </c>
      <c r="AP19182" s="14">
        <v>11</v>
      </c>
      <c r="AS19182" s="14">
        <v>11</v>
      </c>
      <c r="AT19182" s="14">
        <v>501</v>
      </c>
      <c r="AU19182" s="25">
        <v>2.2429037549061102</v>
      </c>
      <c r="AV19182" s="25">
        <v>0.90319821557204583</v>
      </c>
      <c r="AW19182" s="25">
        <v>2.1570116630284608</v>
      </c>
      <c r="AY19182" s="26">
        <v>205.25183750559958</v>
      </c>
      <c r="BA19182" s="26">
        <v>6.7910894482130321E-2</v>
      </c>
      <c r="BB19182" s="26">
        <v>205.31974840008172</v>
      </c>
      <c r="BC19182" s="26">
        <v>0</v>
      </c>
      <c r="BD19182" s="26">
        <v>205.31974840008175</v>
      </c>
      <c r="BE19182" s="26">
        <v>-2.8421709430404007E-14</v>
      </c>
      <c r="BF19182" s="14">
        <v>512</v>
      </c>
      <c r="BG19182" s="14">
        <v>0</v>
      </c>
      <c r="BH19182" s="27">
        <v>0.88408598382380499</v>
      </c>
    </row>
    <row r="19183" spans="1:61" x14ac:dyDescent="0.25">
      <c r="A19183" t="s">
        <v>148</v>
      </c>
      <c r="B19183" s="2">
        <v>44111.541666666664</v>
      </c>
      <c r="C19183" s="1">
        <v>44111</v>
      </c>
      <c r="D19183">
        <v>6</v>
      </c>
      <c r="E19183" s="2">
        <v>44111.25</v>
      </c>
      <c r="F19183" s="8" t="s">
        <v>388</v>
      </c>
      <c r="G19183" s="10" t="s">
        <v>389</v>
      </c>
      <c r="J19183" s="14">
        <v>548</v>
      </c>
      <c r="K19183" s="14">
        <v>548</v>
      </c>
      <c r="P19183" s="14">
        <v>548</v>
      </c>
      <c r="Q19183" s="14">
        <v>548</v>
      </c>
      <c r="S19183" s="14">
        <v>540</v>
      </c>
      <c r="V19183" s="14">
        <v>0</v>
      </c>
      <c r="W19183" s="14">
        <v>0</v>
      </c>
      <c r="X19183" s="14">
        <v>8</v>
      </c>
      <c r="AK19183" s="14">
        <v>540</v>
      </c>
      <c r="AN19183" s="14">
        <v>0</v>
      </c>
      <c r="AO19183" s="14">
        <v>0</v>
      </c>
      <c r="AP19183" s="14">
        <v>8</v>
      </c>
      <c r="AS19183" s="14">
        <v>8</v>
      </c>
      <c r="AT19183" s="14">
        <v>540</v>
      </c>
      <c r="AU19183" s="25">
        <v>2.242120004261912</v>
      </c>
      <c r="AV19183" s="25">
        <v>0.90233365796387355</v>
      </c>
      <c r="AW19183" s="25">
        <v>2.16200433856255</v>
      </c>
      <c r="AY19183" s="26">
        <v>221.01776056666989</v>
      </c>
      <c r="BA19183" s="26">
        <v>4.938974144154934E-2</v>
      </c>
      <c r="BB19183" s="26">
        <v>221.06715030811145</v>
      </c>
      <c r="BC19183" s="26">
        <v>0</v>
      </c>
      <c r="BD19183" s="26">
        <v>221.06715030811145</v>
      </c>
      <c r="BE19183" s="26">
        <v>0</v>
      </c>
      <c r="BF19183" s="14">
        <v>548</v>
      </c>
      <c r="BG19183" s="14">
        <v>0</v>
      </c>
      <c r="BH19183" s="27">
        <v>0.88935960020486982</v>
      </c>
    </row>
    <row r="19184" spans="1:61" x14ac:dyDescent="0.25">
      <c r="A19184" t="s">
        <v>148</v>
      </c>
      <c r="B19184" s="2">
        <v>44111.583333333336</v>
      </c>
      <c r="C19184" s="1">
        <v>44111</v>
      </c>
      <c r="D19184">
        <v>7</v>
      </c>
      <c r="E19184" s="2">
        <v>44111.291666666664</v>
      </c>
      <c r="F19184" s="8" t="s">
        <v>388</v>
      </c>
      <c r="G19184" s="10" t="s">
        <v>389</v>
      </c>
      <c r="J19184" s="14">
        <v>563</v>
      </c>
      <c r="K19184" s="14">
        <v>563</v>
      </c>
      <c r="P19184" s="14">
        <v>563</v>
      </c>
      <c r="Q19184" s="14">
        <v>563</v>
      </c>
      <c r="S19184" s="14">
        <v>540</v>
      </c>
      <c r="V19184" s="14">
        <v>0</v>
      </c>
      <c r="W19184" s="14">
        <v>0</v>
      </c>
      <c r="X19184" s="14">
        <v>23</v>
      </c>
      <c r="AK19184" s="14">
        <v>540</v>
      </c>
      <c r="AN19184" s="14">
        <v>0</v>
      </c>
      <c r="AO19184" s="14">
        <v>0</v>
      </c>
      <c r="AP19184" s="14">
        <v>23</v>
      </c>
      <c r="AS19184" s="14">
        <v>23</v>
      </c>
      <c r="AT19184" s="14">
        <v>540</v>
      </c>
      <c r="AU19184" s="25">
        <v>2.2435413828017108</v>
      </c>
      <c r="AV19184" s="25">
        <v>0.90194732006248279</v>
      </c>
      <c r="AW19184" s="25">
        <v>2.1625166339359181</v>
      </c>
      <c r="AY19184" s="26">
        <v>220.92313089500266</v>
      </c>
      <c r="BA19184" s="26">
        <v>0.14199550664445432</v>
      </c>
      <c r="BB19184" s="26">
        <v>221.06512640164712</v>
      </c>
      <c r="BC19184" s="26">
        <v>0</v>
      </c>
      <c r="BD19184" s="26">
        <v>221.06512640164715</v>
      </c>
      <c r="BE19184" s="26">
        <v>-2.8421709430404007E-14</v>
      </c>
      <c r="BF19184" s="14">
        <v>563</v>
      </c>
      <c r="BG19184" s="14">
        <v>0</v>
      </c>
      <c r="BH19184" s="27">
        <v>0.86565648129236106</v>
      </c>
    </row>
    <row r="19185" spans="1:61" x14ac:dyDescent="0.25">
      <c r="A19185" t="s">
        <v>148</v>
      </c>
      <c r="B19185" s="2">
        <v>44111.625</v>
      </c>
      <c r="C19185" s="1">
        <v>44111</v>
      </c>
      <c r="D19185">
        <v>8</v>
      </c>
      <c r="E19185" s="2">
        <v>44111.333333333336</v>
      </c>
      <c r="F19185" s="8" t="s">
        <v>388</v>
      </c>
      <c r="G19185" s="10" t="s">
        <v>389</v>
      </c>
      <c r="J19185" s="14">
        <v>564</v>
      </c>
      <c r="K19185" s="14">
        <v>564</v>
      </c>
      <c r="P19185" s="14">
        <v>564</v>
      </c>
      <c r="Q19185" s="14">
        <v>564</v>
      </c>
      <c r="S19185" s="14">
        <v>542</v>
      </c>
      <c r="V19185" s="14">
        <v>0</v>
      </c>
      <c r="W19185" s="14">
        <v>0</v>
      </c>
      <c r="X19185" s="14">
        <v>22</v>
      </c>
      <c r="AK19185" s="14">
        <v>542</v>
      </c>
      <c r="AN19185" s="14">
        <v>0</v>
      </c>
      <c r="AO19185" s="14">
        <v>0</v>
      </c>
      <c r="AP19185" s="14">
        <v>22</v>
      </c>
      <c r="AS19185" s="14">
        <v>22</v>
      </c>
      <c r="AT19185" s="14">
        <v>542</v>
      </c>
      <c r="AU19185" s="25">
        <v>2.2419077538193681</v>
      </c>
      <c r="AV19185" s="25">
        <v>0.90056292525083659</v>
      </c>
      <c r="AW19185" s="25">
        <v>2.1879654036516945</v>
      </c>
      <c r="AY19185" s="26">
        <v>221.40101490776345</v>
      </c>
      <c r="BA19185" s="26">
        <v>0.13582178896426067</v>
      </c>
      <c r="BB19185" s="26">
        <v>221.5368366967277</v>
      </c>
      <c r="BC19185" s="26">
        <v>0</v>
      </c>
      <c r="BD19185" s="26">
        <v>221.5368366967277</v>
      </c>
      <c r="BE19185" s="26">
        <v>0</v>
      </c>
      <c r="BF19185" s="14">
        <v>564</v>
      </c>
      <c r="BG19185" s="14">
        <v>0</v>
      </c>
      <c r="BH19185" s="27">
        <v>0.86596549808216272</v>
      </c>
    </row>
    <row r="19186" spans="1:61" x14ac:dyDescent="0.25">
      <c r="A19186" t="s">
        <v>148</v>
      </c>
      <c r="B19186" s="2">
        <v>44111.666666666664</v>
      </c>
      <c r="C19186" s="1">
        <v>44111</v>
      </c>
      <c r="D19186">
        <v>9</v>
      </c>
      <c r="E19186" s="2">
        <v>44111.375</v>
      </c>
      <c r="F19186" s="8" t="s">
        <v>388</v>
      </c>
      <c r="G19186" s="10" t="s">
        <v>389</v>
      </c>
      <c r="J19186" s="14">
        <v>531</v>
      </c>
      <c r="K19186" s="14">
        <v>531</v>
      </c>
      <c r="P19186" s="14">
        <v>531</v>
      </c>
      <c r="Q19186" s="14">
        <v>531</v>
      </c>
      <c r="S19186" s="14">
        <v>528</v>
      </c>
      <c r="V19186" s="14">
        <v>0</v>
      </c>
      <c r="W19186" s="14">
        <v>0</v>
      </c>
      <c r="X19186" s="14">
        <v>3</v>
      </c>
      <c r="AK19186" s="14">
        <v>528</v>
      </c>
      <c r="AN19186" s="14">
        <v>0</v>
      </c>
      <c r="AO19186" s="14">
        <v>0</v>
      </c>
      <c r="AP19186" s="14">
        <v>3</v>
      </c>
      <c r="AS19186" s="14">
        <v>3</v>
      </c>
      <c r="AT19186" s="14">
        <v>528</v>
      </c>
      <c r="AU19186" s="25">
        <v>2.2378022093963952</v>
      </c>
      <c r="AV19186" s="25">
        <v>0.90019808478567753</v>
      </c>
      <c r="AW19186" s="25">
        <v>2.1553188427634944</v>
      </c>
      <c r="AY19186" s="26">
        <v>215.59479128686021</v>
      </c>
      <c r="BA19186" s="26">
        <v>1.8521153040581009E-2</v>
      </c>
      <c r="BB19186" s="26">
        <v>215.6133124399008</v>
      </c>
      <c r="BC19186" s="26">
        <v>0</v>
      </c>
      <c r="BD19186" s="26">
        <v>215.61331243990082</v>
      </c>
      <c r="BE19186" s="26">
        <v>-2.8421709430404007E-14</v>
      </c>
      <c r="BF19186" s="14">
        <v>531</v>
      </c>
      <c r="BG19186" s="14">
        <v>0</v>
      </c>
      <c r="BH19186" s="27">
        <v>0.89518911651836919</v>
      </c>
    </row>
    <row r="19187" spans="1:61" x14ac:dyDescent="0.25">
      <c r="A19187" t="s">
        <v>148</v>
      </c>
      <c r="B19187" s="2">
        <v>44111.708333333336</v>
      </c>
      <c r="C19187" s="1">
        <v>44111</v>
      </c>
      <c r="D19187">
        <v>10</v>
      </c>
      <c r="E19187" s="2">
        <v>44111.416666666664</v>
      </c>
      <c r="F19187" s="8" t="s">
        <v>388</v>
      </c>
      <c r="G19187" s="10" t="s">
        <v>389</v>
      </c>
      <c r="J19187" s="14">
        <v>537</v>
      </c>
      <c r="K19187" s="14">
        <v>537</v>
      </c>
      <c r="P19187" s="14">
        <v>537</v>
      </c>
      <c r="Q19187" s="14">
        <v>537</v>
      </c>
      <c r="S19187" s="14">
        <v>540</v>
      </c>
      <c r="V19187" s="14">
        <v>0</v>
      </c>
      <c r="W19187" s="14">
        <v>0</v>
      </c>
      <c r="X19187" s="14">
        <v>-3</v>
      </c>
      <c r="AK19187" s="14">
        <v>540</v>
      </c>
      <c r="AN19187" s="14">
        <v>0</v>
      </c>
      <c r="AO19187" s="14">
        <v>0</v>
      </c>
      <c r="AP19187" s="14">
        <v>-3</v>
      </c>
      <c r="AS19187" s="14">
        <v>-3</v>
      </c>
      <c r="AT19187" s="14">
        <v>540</v>
      </c>
      <c r="AU19187" s="25">
        <v>2.2351602486452742</v>
      </c>
      <c r="AV19187" s="25">
        <v>0.90041110606470121</v>
      </c>
      <c r="AW19187" s="25">
        <v>2.1587762443966558</v>
      </c>
      <c r="AY19187" s="26">
        <v>220.54685037554711</v>
      </c>
      <c r="BA19187" s="26">
        <v>0</v>
      </c>
      <c r="BB19187" s="26">
        <v>220.54685037554711</v>
      </c>
      <c r="BC19187" s="26">
        <v>0.2883270617864514</v>
      </c>
      <c r="BD19187" s="26">
        <v>219.61509358408864</v>
      </c>
      <c r="BE19187" s="26">
        <v>1.2200838532449154</v>
      </c>
      <c r="BF19187" s="14">
        <v>540</v>
      </c>
      <c r="BG19187" s="14">
        <v>3</v>
      </c>
      <c r="BH19187" s="27">
        <v>0.90041110606470121</v>
      </c>
      <c r="BI19187" s="27">
        <v>0.89660708818026846</v>
      </c>
    </row>
    <row r="19188" spans="1:61" x14ac:dyDescent="0.25">
      <c r="A19188" t="s">
        <v>148</v>
      </c>
      <c r="B19188" s="2">
        <v>44111.75</v>
      </c>
      <c r="C19188" s="1">
        <v>44111</v>
      </c>
      <c r="D19188">
        <v>11</v>
      </c>
      <c r="E19188" s="2">
        <v>44111.458333333336</v>
      </c>
      <c r="F19188" s="8" t="s">
        <v>388</v>
      </c>
      <c r="G19188" s="10" t="s">
        <v>389</v>
      </c>
      <c r="J19188" s="14">
        <v>537</v>
      </c>
      <c r="K19188" s="14">
        <v>537</v>
      </c>
      <c r="P19188" s="14">
        <v>537</v>
      </c>
      <c r="Q19188" s="14">
        <v>537</v>
      </c>
      <c r="S19188" s="14">
        <v>539</v>
      </c>
      <c r="V19188" s="14">
        <v>0</v>
      </c>
      <c r="W19188" s="14">
        <v>0</v>
      </c>
      <c r="X19188" s="14">
        <v>-2</v>
      </c>
      <c r="AK19188" s="14">
        <v>539</v>
      </c>
      <c r="AN19188" s="14">
        <v>0</v>
      </c>
      <c r="AO19188" s="14">
        <v>0</v>
      </c>
      <c r="AP19188" s="14">
        <v>-2</v>
      </c>
      <c r="AS19188" s="14">
        <v>-2</v>
      </c>
      <c r="AT19188" s="14">
        <v>539</v>
      </c>
      <c r="AU19188" s="25">
        <v>2.2344318718351479</v>
      </c>
      <c r="AV19188" s="25">
        <v>0.90006097033351307</v>
      </c>
      <c r="AW19188" s="25">
        <v>2.159737813608873</v>
      </c>
      <c r="AY19188" s="26">
        <v>220.05282679544027</v>
      </c>
      <c r="BA19188" s="26">
        <v>0</v>
      </c>
      <c r="BB19188" s="26">
        <v>220.05282679544027</v>
      </c>
      <c r="BC19188" s="26">
        <v>0.1945624337681926</v>
      </c>
      <c r="BD19188" s="26">
        <v>219.43316597882327</v>
      </c>
      <c r="BE19188" s="26">
        <v>0.81422325038519716</v>
      </c>
      <c r="BF19188" s="14">
        <v>539</v>
      </c>
      <c r="BG19188" s="14">
        <v>2</v>
      </c>
      <c r="BH19188" s="27">
        <v>0.90006097033351296</v>
      </c>
      <c r="BI19188" s="27">
        <v>0.89752643113210662</v>
      </c>
    </row>
    <row r="19189" spans="1:61" x14ac:dyDescent="0.25">
      <c r="A19189" t="s">
        <v>148</v>
      </c>
      <c r="B19189" s="2">
        <v>44111.791666666664</v>
      </c>
      <c r="C19189" s="1">
        <v>44111</v>
      </c>
      <c r="D19189">
        <v>12</v>
      </c>
      <c r="E19189" s="2">
        <v>44111.5</v>
      </c>
      <c r="F19189" s="8" t="s">
        <v>388</v>
      </c>
      <c r="G19189" s="10" t="s">
        <v>389</v>
      </c>
      <c r="J19189" s="14">
        <v>531</v>
      </c>
      <c r="K19189" s="14">
        <v>531</v>
      </c>
      <c r="P19189" s="14">
        <v>531</v>
      </c>
      <c r="Q19189" s="14">
        <v>531</v>
      </c>
      <c r="S19189" s="14">
        <v>534</v>
      </c>
      <c r="V19189" s="14">
        <v>0</v>
      </c>
      <c r="W19189" s="14">
        <v>0</v>
      </c>
      <c r="X19189" s="14">
        <v>-3</v>
      </c>
      <c r="AK19189" s="14">
        <v>534</v>
      </c>
      <c r="AN19189" s="14">
        <v>0</v>
      </c>
      <c r="AO19189" s="14">
        <v>0</v>
      </c>
      <c r="AP19189" s="14">
        <v>-3</v>
      </c>
      <c r="AS19189" s="14">
        <v>-3</v>
      </c>
      <c r="AT19189" s="14">
        <v>534</v>
      </c>
      <c r="AU19189" s="25">
        <v>2.2345592467496993</v>
      </c>
      <c r="AV19189" s="25">
        <v>0.89940622435677042</v>
      </c>
      <c r="AW19189" s="25">
        <v>2.1612954857638131</v>
      </c>
      <c r="AY19189" s="26">
        <v>217.852928761653</v>
      </c>
      <c r="BA19189" s="26">
        <v>0</v>
      </c>
      <c r="BB19189" s="26">
        <v>217.852928761653</v>
      </c>
      <c r="BC19189" s="26">
        <v>0.28766026250482429</v>
      </c>
      <c r="BD19189" s="26">
        <v>216.92192651564295</v>
      </c>
      <c r="BE19189" s="26">
        <v>1.2186625085148819</v>
      </c>
      <c r="BF19189" s="14">
        <v>534</v>
      </c>
      <c r="BG19189" s="14">
        <v>3</v>
      </c>
      <c r="BH19189" s="27">
        <v>0.89940622435677042</v>
      </c>
      <c r="BI19189" s="27">
        <v>0.89556257984069287</v>
      </c>
    </row>
    <row r="19190" spans="1:61" x14ac:dyDescent="0.25">
      <c r="A19190" t="s">
        <v>148</v>
      </c>
      <c r="B19190" s="2">
        <v>44111.833333333336</v>
      </c>
      <c r="C19190" s="1">
        <v>44111</v>
      </c>
      <c r="D19190">
        <v>13</v>
      </c>
      <c r="E19190" s="2">
        <v>44111.541666666664</v>
      </c>
      <c r="F19190" s="8" t="s">
        <v>388</v>
      </c>
      <c r="G19190" s="10" t="s">
        <v>389</v>
      </c>
      <c r="J19190" s="14">
        <v>528</v>
      </c>
      <c r="K19190" s="14">
        <v>528</v>
      </c>
      <c r="P19190" s="14">
        <v>528</v>
      </c>
      <c r="Q19190" s="14">
        <v>528</v>
      </c>
      <c r="S19190" s="14">
        <v>532</v>
      </c>
      <c r="V19190" s="14">
        <v>0</v>
      </c>
      <c r="W19190" s="14">
        <v>0</v>
      </c>
      <c r="X19190" s="14">
        <v>-4</v>
      </c>
      <c r="AK19190" s="14">
        <v>532</v>
      </c>
      <c r="AN19190" s="14">
        <v>0</v>
      </c>
      <c r="AO19190" s="14">
        <v>0</v>
      </c>
      <c r="AP19190" s="14">
        <v>-4</v>
      </c>
      <c r="AS19190" s="14">
        <v>-4</v>
      </c>
      <c r="AT19190" s="14">
        <v>532</v>
      </c>
      <c r="AU19190" s="25">
        <v>2.2347944683410348</v>
      </c>
      <c r="AV19190" s="25">
        <v>0.89915439227075777</v>
      </c>
      <c r="AW19190" s="25">
        <v>2.1628029417247134</v>
      </c>
      <c r="AY19190" s="26">
        <v>216.97623022926544</v>
      </c>
      <c r="BA19190" s="26">
        <v>0</v>
      </c>
      <c r="BB19190" s="26">
        <v>216.97623022926544</v>
      </c>
      <c r="BC19190" s="26">
        <v>0.39394009648254757</v>
      </c>
      <c r="BD19190" s="26">
        <v>215.74800487555584</v>
      </c>
      <c r="BE19190" s="26">
        <v>1.6221654501921421</v>
      </c>
      <c r="BF19190" s="14">
        <v>532</v>
      </c>
      <c r="BG19190" s="14">
        <v>4</v>
      </c>
      <c r="BH19190" s="27">
        <v>0.89915439227075777</v>
      </c>
      <c r="BI19190" s="27">
        <v>0.89406459870065003</v>
      </c>
    </row>
    <row r="19191" spans="1:61" x14ac:dyDescent="0.25">
      <c r="A19191" t="s">
        <v>148</v>
      </c>
      <c r="B19191" s="2">
        <v>44111.875</v>
      </c>
      <c r="C19191" s="1">
        <v>44111</v>
      </c>
      <c r="D19191">
        <v>14</v>
      </c>
      <c r="E19191" s="2">
        <v>44111.583333333336</v>
      </c>
      <c r="F19191" s="8" t="s">
        <v>388</v>
      </c>
      <c r="G19191" s="10" t="s">
        <v>389</v>
      </c>
      <c r="J19191" s="14">
        <v>544</v>
      </c>
      <c r="K19191" s="14">
        <v>544</v>
      </c>
      <c r="P19191" s="14">
        <v>544</v>
      </c>
      <c r="Q19191" s="14">
        <v>544</v>
      </c>
      <c r="S19191" s="14">
        <v>549</v>
      </c>
      <c r="V19191" s="14">
        <v>0</v>
      </c>
      <c r="W19191" s="14">
        <v>0</v>
      </c>
      <c r="X19191" s="14">
        <v>-5</v>
      </c>
      <c r="AK19191" s="14">
        <v>549</v>
      </c>
      <c r="AN19191" s="14">
        <v>0</v>
      </c>
      <c r="AO19191" s="14">
        <v>0</v>
      </c>
      <c r="AP19191" s="14">
        <v>-5</v>
      </c>
      <c r="AS19191" s="14">
        <v>-5</v>
      </c>
      <c r="AT19191" s="14">
        <v>549</v>
      </c>
      <c r="AU19191" s="25">
        <v>2.2352133498190936</v>
      </c>
      <c r="AV19191" s="25">
        <v>0.89927623581998517</v>
      </c>
      <c r="AW19191" s="25">
        <v>2.1618718769184539</v>
      </c>
      <c r="AY19191" s="26">
        <v>223.94002298136272</v>
      </c>
      <c r="BA19191" s="26">
        <v>0</v>
      </c>
      <c r="BB19191" s="26">
        <v>223.94002298136272</v>
      </c>
      <c r="BC19191" s="26">
        <v>0.51824879302077476</v>
      </c>
      <c r="BD19191" s="26">
        <v>222.43247509771939</v>
      </c>
      <c r="BE19191" s="26">
        <v>2.0257966766641005</v>
      </c>
      <c r="BF19191" s="14">
        <v>549</v>
      </c>
      <c r="BG19191" s="14">
        <v>5</v>
      </c>
      <c r="BH19191" s="27">
        <v>0.89927623581998517</v>
      </c>
      <c r="BI19191" s="27">
        <v>0.89322237386144165</v>
      </c>
    </row>
    <row r="19192" spans="1:61" x14ac:dyDescent="0.25">
      <c r="A19192" t="s">
        <v>148</v>
      </c>
      <c r="B19192" s="2">
        <v>44111.916666666664</v>
      </c>
      <c r="C19192" s="1">
        <v>44111</v>
      </c>
      <c r="D19192">
        <v>15</v>
      </c>
      <c r="E19192" s="2">
        <v>44111.625</v>
      </c>
      <c r="F19192" s="8" t="s">
        <v>388</v>
      </c>
      <c r="G19192" s="10" t="s">
        <v>389</v>
      </c>
      <c r="J19192" s="14">
        <v>547</v>
      </c>
      <c r="K19192" s="14">
        <v>547</v>
      </c>
      <c r="P19192" s="14">
        <v>547</v>
      </c>
      <c r="Q19192" s="14">
        <v>547</v>
      </c>
      <c r="S19192" s="14">
        <v>549</v>
      </c>
      <c r="V19192" s="14">
        <v>0</v>
      </c>
      <c r="W19192" s="14">
        <v>0</v>
      </c>
      <c r="X19192" s="14">
        <v>-2</v>
      </c>
      <c r="AK19192" s="14">
        <v>549</v>
      </c>
      <c r="AN19192" s="14">
        <v>0</v>
      </c>
      <c r="AO19192" s="14">
        <v>0</v>
      </c>
      <c r="AP19192" s="14">
        <v>-2</v>
      </c>
      <c r="AS19192" s="14">
        <v>-2</v>
      </c>
      <c r="AT19192" s="14">
        <v>549</v>
      </c>
      <c r="AU19192" s="25">
        <v>2.2358578029086864</v>
      </c>
      <c r="AV19192" s="25">
        <v>0.89937615002784543</v>
      </c>
      <c r="AW19192" s="25">
        <v>2.1569334987636268</v>
      </c>
      <c r="AY19192" s="26">
        <v>223.964903867917</v>
      </c>
      <c r="BA19192" s="26">
        <v>0</v>
      </c>
      <c r="BB19192" s="26">
        <v>223.964903867917</v>
      </c>
      <c r="BC19192" s="26">
        <v>0.17755691210407623</v>
      </c>
      <c r="BD19192" s="26">
        <v>223.32887653036585</v>
      </c>
      <c r="BE19192" s="26">
        <v>0.81358424965523568</v>
      </c>
      <c r="BF19192" s="14">
        <v>549</v>
      </c>
      <c r="BG19192" s="14">
        <v>2</v>
      </c>
      <c r="BH19192" s="27">
        <v>0.89937615002784554</v>
      </c>
      <c r="BI19192" s="27">
        <v>0.89682205423746275</v>
      </c>
    </row>
    <row r="19193" spans="1:61" x14ac:dyDescent="0.25">
      <c r="A19193" t="s">
        <v>148</v>
      </c>
      <c r="B19193" s="2">
        <v>44111.958333333336</v>
      </c>
      <c r="C19193" s="1">
        <v>44111</v>
      </c>
      <c r="D19193">
        <v>16</v>
      </c>
      <c r="E19193" s="2">
        <v>44111.666666666664</v>
      </c>
      <c r="F19193" s="8" t="s">
        <v>388</v>
      </c>
      <c r="G19193" s="10" t="s">
        <v>389</v>
      </c>
      <c r="J19193" s="14">
        <v>547</v>
      </c>
      <c r="K19193" s="14">
        <v>547</v>
      </c>
      <c r="P19193" s="14">
        <v>547</v>
      </c>
      <c r="Q19193" s="14">
        <v>547</v>
      </c>
      <c r="S19193" s="14">
        <v>548</v>
      </c>
      <c r="V19193" s="14">
        <v>0</v>
      </c>
      <c r="W19193" s="14">
        <v>0</v>
      </c>
      <c r="X19193" s="14">
        <v>-1</v>
      </c>
      <c r="AK19193" s="14">
        <v>548</v>
      </c>
      <c r="AN19193" s="14">
        <v>0</v>
      </c>
      <c r="AO19193" s="14">
        <v>0</v>
      </c>
      <c r="AP19193" s="14">
        <v>-1</v>
      </c>
      <c r="AS19193" s="14">
        <v>-1</v>
      </c>
      <c r="AT19193" s="14">
        <v>548</v>
      </c>
      <c r="AU19193" s="25">
        <v>2.2362265221389719</v>
      </c>
      <c r="AV19193" s="25">
        <v>0.89912278070178675</v>
      </c>
      <c r="AW19193" s="25">
        <v>2.1566230635197279</v>
      </c>
      <c r="AY19193" s="26">
        <v>223.49397348503561</v>
      </c>
      <c r="BA19193" s="26">
        <v>0</v>
      </c>
      <c r="BB19193" s="26">
        <v>223.49397348503561</v>
      </c>
      <c r="BC19193" s="26">
        <v>7.8533147424754507E-2</v>
      </c>
      <c r="BD19193" s="26">
        <v>223.16527073695494</v>
      </c>
      <c r="BE19193" s="26">
        <v>0.40723589550543693</v>
      </c>
      <c r="BF19193" s="14">
        <v>548</v>
      </c>
      <c r="BG19193" s="14">
        <v>1</v>
      </c>
      <c r="BH19193" s="27">
        <v>0.89912278070178686</v>
      </c>
      <c r="BI19193" s="27">
        <v>0.89780039994919625</v>
      </c>
    </row>
    <row r="19194" spans="1:61" x14ac:dyDescent="0.25">
      <c r="A19194" t="s">
        <v>148</v>
      </c>
      <c r="B19194" s="2">
        <v>44112</v>
      </c>
      <c r="C19194" s="1">
        <v>44111</v>
      </c>
      <c r="D19194">
        <v>17</v>
      </c>
      <c r="E19194" s="2">
        <v>44111.708333333336</v>
      </c>
      <c r="F19194" s="8" t="s">
        <v>388</v>
      </c>
      <c r="G19194" s="10" t="s">
        <v>389</v>
      </c>
      <c r="J19194" s="14">
        <v>554</v>
      </c>
      <c r="K19194" s="14">
        <v>554</v>
      </c>
      <c r="P19194" s="14">
        <v>554</v>
      </c>
      <c r="Q19194" s="14">
        <v>554</v>
      </c>
      <c r="S19194" s="14">
        <v>549</v>
      </c>
      <c r="V19194" s="14">
        <v>0</v>
      </c>
      <c r="W19194" s="14">
        <v>0</v>
      </c>
      <c r="X19194" s="14">
        <v>5</v>
      </c>
      <c r="AK19194" s="14">
        <v>549</v>
      </c>
      <c r="AN19194" s="14">
        <v>0</v>
      </c>
      <c r="AO19194" s="14">
        <v>0</v>
      </c>
      <c r="AP19194" s="14">
        <v>5</v>
      </c>
      <c r="AS19194" s="14">
        <v>5</v>
      </c>
      <c r="AT19194" s="14">
        <v>549</v>
      </c>
      <c r="AU19194" s="25">
        <v>2.2363244797788626</v>
      </c>
      <c r="AV19194" s="25">
        <v>0.89931337013867352</v>
      </c>
      <c r="AW19194" s="25">
        <v>2.1563827095559622</v>
      </c>
      <c r="AY19194" s="26">
        <v>223.94927026250863</v>
      </c>
      <c r="BA19194" s="26">
        <v>3.086858840096833E-2</v>
      </c>
      <c r="BB19194" s="26">
        <v>223.98013885090961</v>
      </c>
      <c r="BC19194" s="26">
        <v>0</v>
      </c>
      <c r="BD19194" s="26">
        <v>223.98013885090964</v>
      </c>
      <c r="BE19194" s="26">
        <v>-2.8421709430404007E-14</v>
      </c>
      <c r="BF19194" s="14">
        <v>554</v>
      </c>
      <c r="BG19194" s="14">
        <v>0</v>
      </c>
      <c r="BH19194" s="27">
        <v>0.89131966374276594</v>
      </c>
    </row>
    <row r="19195" spans="1:61" x14ac:dyDescent="0.25">
      <c r="A19195" t="s">
        <v>148</v>
      </c>
      <c r="B19195" s="2">
        <v>44112.041666666664</v>
      </c>
      <c r="C19195" s="1">
        <v>44111</v>
      </c>
      <c r="D19195">
        <v>18</v>
      </c>
      <c r="E19195" s="2">
        <v>44111.75</v>
      </c>
      <c r="F19195" s="8" t="s">
        <v>388</v>
      </c>
      <c r="G19195" s="10" t="s">
        <v>389</v>
      </c>
      <c r="J19195" s="14">
        <v>566</v>
      </c>
      <c r="K19195" s="14">
        <v>566</v>
      </c>
      <c r="P19195" s="14">
        <v>566</v>
      </c>
      <c r="Q19195" s="14">
        <v>566</v>
      </c>
      <c r="S19195" s="14">
        <v>550</v>
      </c>
      <c r="V19195" s="14">
        <v>0</v>
      </c>
      <c r="W19195" s="14">
        <v>0</v>
      </c>
      <c r="X19195" s="14">
        <v>16</v>
      </c>
      <c r="AK19195" s="14">
        <v>550</v>
      </c>
      <c r="AN19195" s="14">
        <v>0</v>
      </c>
      <c r="AO19195" s="14">
        <v>0</v>
      </c>
      <c r="AP19195" s="14">
        <v>16</v>
      </c>
      <c r="AS19195" s="14">
        <v>16</v>
      </c>
      <c r="AT19195" s="14">
        <v>550</v>
      </c>
      <c r="AU19195" s="25">
        <v>2.2377126750148135</v>
      </c>
      <c r="AV19195" s="25">
        <v>0.89989971025491144</v>
      </c>
      <c r="AW19195" s="25">
        <v>2.1600453467367662</v>
      </c>
      <c r="AY19195" s="26">
        <v>224.50347027614797</v>
      </c>
      <c r="BA19195" s="26">
        <v>9.8779482883098665E-2</v>
      </c>
      <c r="BB19195" s="26">
        <v>224.60224975903105</v>
      </c>
      <c r="BC19195" s="26">
        <v>0</v>
      </c>
      <c r="BD19195" s="26">
        <v>224.60224975903105</v>
      </c>
      <c r="BE19195" s="26">
        <v>0</v>
      </c>
      <c r="BF19195" s="14">
        <v>566</v>
      </c>
      <c r="BG19195" s="14">
        <v>0</v>
      </c>
      <c r="BH19195" s="27">
        <v>0.87484560399956723</v>
      </c>
    </row>
    <row r="19196" spans="1:61" x14ac:dyDescent="0.25">
      <c r="A19196" t="s">
        <v>148</v>
      </c>
      <c r="B19196" s="2">
        <v>44112.083333333336</v>
      </c>
      <c r="C19196" s="1">
        <v>44111</v>
      </c>
      <c r="D19196">
        <v>19</v>
      </c>
      <c r="E19196" s="2">
        <v>44111.791666666664</v>
      </c>
      <c r="F19196" s="8" t="s">
        <v>388</v>
      </c>
      <c r="G19196" s="10" t="s">
        <v>389</v>
      </c>
      <c r="J19196" s="14">
        <v>620</v>
      </c>
      <c r="K19196" s="14">
        <v>620</v>
      </c>
      <c r="P19196" s="14">
        <v>620</v>
      </c>
      <c r="Q19196" s="14">
        <v>620</v>
      </c>
      <c r="S19196" s="14">
        <v>528</v>
      </c>
      <c r="V19196" s="14">
        <v>0</v>
      </c>
      <c r="W19196" s="14">
        <v>0</v>
      </c>
      <c r="X19196" s="14">
        <v>92</v>
      </c>
      <c r="AK19196" s="14">
        <v>528</v>
      </c>
      <c r="AN19196" s="14">
        <v>0</v>
      </c>
      <c r="AO19196" s="14">
        <v>0</v>
      </c>
      <c r="AP19196" s="14">
        <v>92</v>
      </c>
      <c r="AS19196" s="14">
        <v>92</v>
      </c>
      <c r="AT19196" s="14">
        <v>528</v>
      </c>
      <c r="AU19196" s="25">
        <v>2.2392460686812856</v>
      </c>
      <c r="AV19196" s="25">
        <v>0.89980242968711288</v>
      </c>
      <c r="AW19196" s="25">
        <v>2.1592723261064597</v>
      </c>
      <c r="AY19196" s="26">
        <v>215.50003305549055</v>
      </c>
      <c r="BA19196" s="26">
        <v>0.5679820265778176</v>
      </c>
      <c r="BB19196" s="26">
        <v>216.06801508206837</v>
      </c>
      <c r="BC19196" s="26">
        <v>0</v>
      </c>
      <c r="BD19196" s="26">
        <v>216.06801508206837</v>
      </c>
      <c r="BE19196" s="26">
        <v>0</v>
      </c>
      <c r="BF19196" s="14">
        <v>620</v>
      </c>
      <c r="BG19196" s="14">
        <v>0</v>
      </c>
      <c r="BH19196" s="27">
        <v>0.76830301195198314</v>
      </c>
    </row>
    <row r="19197" spans="1:61" x14ac:dyDescent="0.25">
      <c r="A19197" t="s">
        <v>148</v>
      </c>
      <c r="B19197" s="2">
        <v>44112.125</v>
      </c>
      <c r="C19197" s="1">
        <v>44111</v>
      </c>
      <c r="D19197">
        <v>20</v>
      </c>
      <c r="E19197" s="2">
        <v>44111.833333333336</v>
      </c>
      <c r="F19197" s="8" t="s">
        <v>388</v>
      </c>
      <c r="G19197" s="10" t="s">
        <v>389</v>
      </c>
      <c r="J19197" s="14">
        <v>715</v>
      </c>
      <c r="K19197" s="14">
        <v>715</v>
      </c>
      <c r="P19197" s="14">
        <v>715</v>
      </c>
      <c r="Q19197" s="14">
        <v>715</v>
      </c>
      <c r="S19197" s="14">
        <v>522</v>
      </c>
      <c r="V19197" s="14">
        <v>0</v>
      </c>
      <c r="W19197" s="14">
        <v>0</v>
      </c>
      <c r="X19197" s="14">
        <v>193</v>
      </c>
      <c r="AK19197" s="14">
        <v>522</v>
      </c>
      <c r="AN19197" s="14">
        <v>0</v>
      </c>
      <c r="AO19197" s="14">
        <v>0</v>
      </c>
      <c r="AP19197" s="14">
        <v>193</v>
      </c>
      <c r="AS19197" s="14">
        <v>193</v>
      </c>
      <c r="AT19197" s="14">
        <v>522</v>
      </c>
      <c r="AU19197" s="25">
        <v>2.2405670741769521</v>
      </c>
      <c r="AV19197" s="25">
        <v>0.89997992707604435</v>
      </c>
      <c r="AW19197" s="25">
        <v>2.1586941393779311</v>
      </c>
      <c r="AY19197" s="26">
        <v>213.09319607628305</v>
      </c>
      <c r="BA19197" s="26">
        <v>1.1915275122773783</v>
      </c>
      <c r="BB19197" s="26">
        <v>214.28472358856044</v>
      </c>
      <c r="BC19197" s="26">
        <v>0</v>
      </c>
      <c r="BD19197" s="26">
        <v>214.28472358856044</v>
      </c>
      <c r="BE19197" s="26">
        <v>0</v>
      </c>
      <c r="BF19197" s="14">
        <v>715</v>
      </c>
      <c r="BG19197" s="14">
        <v>0</v>
      </c>
      <c r="BH19197" s="27">
        <v>0.66072222002491199</v>
      </c>
    </row>
    <row r="19198" spans="1:61" x14ac:dyDescent="0.25">
      <c r="A19198" t="s">
        <v>148</v>
      </c>
      <c r="B19198" s="2">
        <v>44112.166666666664</v>
      </c>
      <c r="C19198" s="1">
        <v>44111</v>
      </c>
      <c r="D19198">
        <v>21</v>
      </c>
      <c r="E19198" s="2">
        <v>44111.875</v>
      </c>
      <c r="F19198" s="8" t="s">
        <v>388</v>
      </c>
      <c r="G19198" s="10" t="s">
        <v>389</v>
      </c>
      <c r="J19198" s="14">
        <v>818</v>
      </c>
      <c r="K19198" s="14">
        <v>818</v>
      </c>
      <c r="P19198" s="14">
        <v>818</v>
      </c>
      <c r="Q19198" s="14">
        <v>818</v>
      </c>
      <c r="S19198" s="14">
        <v>524</v>
      </c>
      <c r="V19198" s="14">
        <v>0</v>
      </c>
      <c r="W19198" s="14">
        <v>0</v>
      </c>
      <c r="X19198" s="14">
        <v>294</v>
      </c>
      <c r="AK19198" s="14">
        <v>524</v>
      </c>
      <c r="AN19198" s="14">
        <v>0</v>
      </c>
      <c r="AO19198" s="14">
        <v>0</v>
      </c>
      <c r="AP19198" s="14">
        <v>294</v>
      </c>
      <c r="AS19198" s="14">
        <v>294</v>
      </c>
      <c r="AT19198" s="14">
        <v>524</v>
      </c>
      <c r="AU19198" s="25">
        <v>2.2373945913041147</v>
      </c>
      <c r="AV19198" s="25">
        <v>0.89913365090784192</v>
      </c>
      <c r="AW19198" s="25">
        <v>2.1582551148162969</v>
      </c>
      <c r="AY19198" s="26">
        <v>213.70849991187106</v>
      </c>
      <c r="BA19198" s="26">
        <v>1.8150729979769382</v>
      </c>
      <c r="BB19198" s="26">
        <v>215.52357290984799</v>
      </c>
      <c r="BC19198" s="26">
        <v>0</v>
      </c>
      <c r="BD19198" s="26">
        <v>215.52357290984801</v>
      </c>
      <c r="BE19198" s="26">
        <v>-2.8421709430404007E-14</v>
      </c>
      <c r="BF19198" s="14">
        <v>818</v>
      </c>
      <c r="BG19198" s="14">
        <v>0</v>
      </c>
      <c r="BH19198" s="27">
        <v>0.58086501137959545</v>
      </c>
    </row>
    <row r="19199" spans="1:61" x14ac:dyDescent="0.25">
      <c r="A19199" t="s">
        <v>148</v>
      </c>
      <c r="B19199" s="2">
        <v>44112.208333333336</v>
      </c>
      <c r="C19199" s="1">
        <v>44111</v>
      </c>
      <c r="D19199">
        <v>22</v>
      </c>
      <c r="E19199" s="2">
        <v>44111.916666666664</v>
      </c>
      <c r="F19199" s="8" t="s">
        <v>388</v>
      </c>
      <c r="G19199" s="10" t="s">
        <v>389</v>
      </c>
      <c r="J19199" s="14">
        <v>892</v>
      </c>
      <c r="K19199" s="14">
        <v>892</v>
      </c>
      <c r="P19199" s="14">
        <v>892</v>
      </c>
      <c r="Q19199" s="14">
        <v>892</v>
      </c>
      <c r="S19199" s="14">
        <v>490</v>
      </c>
      <c r="V19199" s="14">
        <v>0</v>
      </c>
      <c r="W19199" s="14">
        <v>0</v>
      </c>
      <c r="X19199" s="14">
        <v>402</v>
      </c>
      <c r="AK19199" s="14">
        <v>490</v>
      </c>
      <c r="AN19199" s="14">
        <v>0</v>
      </c>
      <c r="AO19199" s="14">
        <v>0</v>
      </c>
      <c r="AP19199" s="14">
        <v>402</v>
      </c>
      <c r="AS19199" s="14">
        <v>402</v>
      </c>
      <c r="AT19199" s="14">
        <v>490</v>
      </c>
      <c r="AU19199" s="25">
        <v>2.2408391977482682</v>
      </c>
      <c r="AV19199" s="25">
        <v>0.90032171138566142</v>
      </c>
      <c r="AW19199" s="25">
        <v>2.1575810483417412</v>
      </c>
      <c r="AY19199" s="26">
        <v>200.10597680279329</v>
      </c>
      <c r="BA19199" s="26">
        <v>2.4818345074378541</v>
      </c>
      <c r="BB19199" s="26">
        <v>202.58781131023116</v>
      </c>
      <c r="BC19199" s="26">
        <v>0</v>
      </c>
      <c r="BD19199" s="26">
        <v>202.58781131023113</v>
      </c>
      <c r="BE19199" s="26">
        <v>2.8421709430404007E-14</v>
      </c>
      <c r="BF19199" s="14">
        <v>892</v>
      </c>
      <c r="BG19199" s="14">
        <v>0</v>
      </c>
      <c r="BH19199" s="27">
        <v>0.50070531454121281</v>
      </c>
    </row>
    <row r="19200" spans="1:61" x14ac:dyDescent="0.25">
      <c r="A19200" t="s">
        <v>148</v>
      </c>
      <c r="B19200" s="2">
        <v>44112.25</v>
      </c>
      <c r="C19200" s="1">
        <v>44111</v>
      </c>
      <c r="D19200">
        <v>23</v>
      </c>
      <c r="E19200" s="2">
        <v>44111.958333333336</v>
      </c>
      <c r="F19200" s="8" t="s">
        <v>388</v>
      </c>
      <c r="G19200" s="10" t="s">
        <v>389</v>
      </c>
      <c r="J19200" s="14">
        <v>867</v>
      </c>
      <c r="K19200" s="14">
        <v>867</v>
      </c>
      <c r="P19200" s="14">
        <v>867</v>
      </c>
      <c r="Q19200" s="14">
        <v>867</v>
      </c>
      <c r="S19200" s="14">
        <v>480</v>
      </c>
      <c r="V19200" s="14">
        <v>0</v>
      </c>
      <c r="W19200" s="14">
        <v>0</v>
      </c>
      <c r="X19200" s="14">
        <v>387</v>
      </c>
      <c r="AK19200" s="14">
        <v>480</v>
      </c>
      <c r="AN19200" s="14">
        <v>0</v>
      </c>
      <c r="AO19200" s="14">
        <v>0</v>
      </c>
      <c r="AP19200" s="14">
        <v>387</v>
      </c>
      <c r="AS19200" s="14">
        <v>387</v>
      </c>
      <c r="AT19200" s="14">
        <v>480</v>
      </c>
      <c r="AU19200" s="25">
        <v>2.2404834006841248</v>
      </c>
      <c r="AV19200" s="25">
        <v>0.9010354906902015</v>
      </c>
      <c r="AW19200" s="25">
        <v>2.1586347972998605</v>
      </c>
      <c r="AY19200" s="26">
        <v>196.17758866893013</v>
      </c>
      <c r="BA19200" s="26">
        <v>2.3892287422349501</v>
      </c>
      <c r="BB19200" s="26">
        <v>198.56681741116509</v>
      </c>
      <c r="BC19200" s="26">
        <v>0</v>
      </c>
      <c r="BD19200" s="26">
        <v>198.56681741116509</v>
      </c>
      <c r="BE19200" s="26">
        <v>0</v>
      </c>
      <c r="BF19200" s="14">
        <v>867</v>
      </c>
      <c r="BG19200" s="14">
        <v>0</v>
      </c>
      <c r="BH19200" s="27">
        <v>0.50491854325375174</v>
      </c>
    </row>
    <row r="19201" spans="1:60" x14ac:dyDescent="0.25">
      <c r="A19201" t="s">
        <v>148</v>
      </c>
      <c r="B19201" s="2">
        <v>44112.291666666664</v>
      </c>
      <c r="C19201" s="1">
        <v>44111</v>
      </c>
      <c r="D19201">
        <v>24</v>
      </c>
      <c r="E19201" s="2">
        <v>44112</v>
      </c>
      <c r="F19201" s="8" t="s">
        <v>388</v>
      </c>
      <c r="G19201" s="10" t="s">
        <v>389</v>
      </c>
      <c r="J19201" s="14">
        <v>906</v>
      </c>
      <c r="K19201" s="14">
        <v>906</v>
      </c>
      <c r="P19201" s="14">
        <v>906</v>
      </c>
      <c r="Q19201" s="14">
        <v>906</v>
      </c>
      <c r="S19201" s="14">
        <v>476</v>
      </c>
      <c r="V19201" s="14">
        <v>0</v>
      </c>
      <c r="W19201" s="14">
        <v>0</v>
      </c>
      <c r="X19201" s="14">
        <v>430</v>
      </c>
      <c r="AK19201" s="14">
        <v>476</v>
      </c>
      <c r="AN19201" s="14">
        <v>0</v>
      </c>
      <c r="AO19201" s="14">
        <v>0</v>
      </c>
      <c r="AP19201" s="14">
        <v>430</v>
      </c>
      <c r="AS19201" s="14">
        <v>430</v>
      </c>
      <c r="AT19201" s="14">
        <v>476</v>
      </c>
      <c r="AU19201" s="25">
        <v>2.2400351135868566</v>
      </c>
      <c r="AV19201" s="25">
        <v>0.90178901495351083</v>
      </c>
      <c r="AW19201" s="25">
        <v>2.1577445048119435</v>
      </c>
      <c r="AY19201" s="26">
        <v>194.7054690231746</v>
      </c>
      <c r="BA19201" s="26">
        <v>2.6546986024832777</v>
      </c>
      <c r="BB19201" s="26">
        <v>197.36016762565788</v>
      </c>
      <c r="BC19201" s="26">
        <v>0</v>
      </c>
      <c r="BD19201" s="26">
        <v>197.36016762565788</v>
      </c>
      <c r="BE19201" s="26">
        <v>0</v>
      </c>
      <c r="BF19201" s="14">
        <v>906</v>
      </c>
      <c r="BG19201" s="14">
        <v>0</v>
      </c>
      <c r="BH19201" s="27">
        <v>0.48024743129235964</v>
      </c>
    </row>
    <row r="19202" spans="1:60" x14ac:dyDescent="0.25">
      <c r="A19202" t="s">
        <v>148</v>
      </c>
      <c r="B19202" s="2">
        <v>44112.333333333336</v>
      </c>
      <c r="C19202" s="1">
        <v>44112</v>
      </c>
      <c r="D19202">
        <v>1</v>
      </c>
      <c r="E19202" s="2">
        <v>44112.041666666664</v>
      </c>
      <c r="F19202" s="8" t="s">
        <v>388</v>
      </c>
      <c r="G19202" s="10" t="s">
        <v>389</v>
      </c>
      <c r="J19202" s="14">
        <v>897</v>
      </c>
      <c r="K19202" s="14">
        <v>897</v>
      </c>
      <c r="P19202" s="14">
        <v>897</v>
      </c>
      <c r="Q19202" s="14">
        <v>897</v>
      </c>
      <c r="S19202" s="14">
        <v>414</v>
      </c>
      <c r="V19202" s="14">
        <v>0</v>
      </c>
      <c r="W19202" s="14">
        <v>0</v>
      </c>
      <c r="X19202" s="14">
        <v>483</v>
      </c>
      <c r="AK19202" s="14">
        <v>414</v>
      </c>
      <c r="AN19202" s="14">
        <v>0</v>
      </c>
      <c r="AO19202" s="14">
        <v>0</v>
      </c>
      <c r="AP19202" s="14">
        <v>483</v>
      </c>
      <c r="AS19202" s="14">
        <v>483</v>
      </c>
      <c r="AT19202" s="14">
        <v>414</v>
      </c>
      <c r="AU19202" s="25">
        <v>2.2406387309088109</v>
      </c>
      <c r="AV19202" s="25">
        <v>0.9016540307515718</v>
      </c>
      <c r="AW19202" s="25">
        <v>2.1577927224837197</v>
      </c>
      <c r="AY19202" s="26">
        <v>169.31932429677258</v>
      </c>
      <c r="BA19202" s="26">
        <v>2.9819056395335415</v>
      </c>
      <c r="BB19202" s="26">
        <v>172.30122993630613</v>
      </c>
      <c r="BC19202" s="26">
        <v>0</v>
      </c>
      <c r="BD19202" s="26">
        <v>172.30122993630613</v>
      </c>
      <c r="BE19202" s="26">
        <v>0</v>
      </c>
      <c r="BF19202" s="14">
        <v>897</v>
      </c>
      <c r="BG19202" s="14">
        <v>0</v>
      </c>
      <c r="BH19202" s="27">
        <v>0.42347685344724545</v>
      </c>
    </row>
    <row r="19203" spans="1:60" x14ac:dyDescent="0.25">
      <c r="A19203" t="s">
        <v>148</v>
      </c>
      <c r="B19203" s="2">
        <v>44112.375</v>
      </c>
      <c r="C19203" s="1">
        <v>44112</v>
      </c>
      <c r="D19203">
        <v>2</v>
      </c>
      <c r="E19203" s="2">
        <v>44112.083333333336</v>
      </c>
      <c r="F19203" s="8" t="s">
        <v>388</v>
      </c>
      <c r="G19203" s="10" t="s">
        <v>389</v>
      </c>
      <c r="J19203" s="14">
        <v>845</v>
      </c>
      <c r="K19203" s="14">
        <v>845</v>
      </c>
      <c r="P19203" s="14">
        <v>845</v>
      </c>
      <c r="Q19203" s="14">
        <v>845</v>
      </c>
      <c r="S19203" s="14">
        <v>354</v>
      </c>
      <c r="V19203" s="14">
        <v>0</v>
      </c>
      <c r="W19203" s="14">
        <v>0</v>
      </c>
      <c r="X19203" s="14">
        <v>491</v>
      </c>
      <c r="AK19203" s="14">
        <v>354</v>
      </c>
      <c r="AN19203" s="14">
        <v>0</v>
      </c>
      <c r="AO19203" s="14">
        <v>0</v>
      </c>
      <c r="AP19203" s="14">
        <v>491</v>
      </c>
      <c r="AS19203" s="14">
        <v>491</v>
      </c>
      <c r="AT19203" s="14">
        <v>354</v>
      </c>
      <c r="AU19203" s="25">
        <v>2.2428705242260816</v>
      </c>
      <c r="AV19203" s="25">
        <v>0.90161214621517327</v>
      </c>
      <c r="AW19203" s="25">
        <v>2.1599337072379865</v>
      </c>
      <c r="AY19203" s="26">
        <v>144.77356631082515</v>
      </c>
      <c r="BA19203" s="26">
        <v>3.0312953809750915</v>
      </c>
      <c r="BB19203" s="26">
        <v>147.80486169180023</v>
      </c>
      <c r="BC19203" s="26">
        <v>0</v>
      </c>
      <c r="BD19203" s="26">
        <v>147.80486169180026</v>
      </c>
      <c r="BE19203" s="26">
        <v>-2.8421709430404007E-14</v>
      </c>
      <c r="BF19203" s="14">
        <v>845</v>
      </c>
      <c r="BG19203" s="14">
        <v>0</v>
      </c>
      <c r="BH19203" s="27">
        <v>0.38562550790884803</v>
      </c>
    </row>
    <row r="19204" spans="1:60" x14ac:dyDescent="0.25">
      <c r="A19204" t="s">
        <v>148</v>
      </c>
      <c r="B19204" s="2">
        <v>44112.416666666664</v>
      </c>
      <c r="C19204" s="1">
        <v>44112</v>
      </c>
      <c r="D19204">
        <v>3</v>
      </c>
      <c r="E19204" s="2">
        <v>44112.125</v>
      </c>
      <c r="F19204" s="8" t="s">
        <v>388</v>
      </c>
      <c r="G19204" s="10" t="s">
        <v>389</v>
      </c>
      <c r="J19204" s="14">
        <v>892</v>
      </c>
      <c r="K19204" s="14">
        <v>892</v>
      </c>
      <c r="P19204" s="14">
        <v>892</v>
      </c>
      <c r="Q19204" s="14">
        <v>892</v>
      </c>
      <c r="S19204" s="14">
        <v>426</v>
      </c>
      <c r="V19204" s="14">
        <v>0</v>
      </c>
      <c r="W19204" s="14">
        <v>0</v>
      </c>
      <c r="X19204" s="14">
        <v>466</v>
      </c>
      <c r="AK19204" s="14">
        <v>426</v>
      </c>
      <c r="AN19204" s="14">
        <v>0</v>
      </c>
      <c r="AO19204" s="14">
        <v>0</v>
      </c>
      <c r="AP19204" s="14">
        <v>466</v>
      </c>
      <c r="AS19204" s="14">
        <v>466</v>
      </c>
      <c r="AT19204" s="14">
        <v>426</v>
      </c>
      <c r="AU19204" s="25">
        <v>2.2439254148127392</v>
      </c>
      <c r="AV19204" s="25">
        <v>0.90205590303907224</v>
      </c>
      <c r="AW19204" s="25">
        <v>2.1600252032484653</v>
      </c>
      <c r="AY19204" s="26">
        <v>174.30478481309467</v>
      </c>
      <c r="BA19204" s="26">
        <v>2.8769524389702492</v>
      </c>
      <c r="BB19204" s="26">
        <v>177.18173725206492</v>
      </c>
      <c r="BC19204" s="26">
        <v>0</v>
      </c>
      <c r="BD19204" s="26">
        <v>177.18173725206495</v>
      </c>
      <c r="BE19204" s="26">
        <v>-2.8421709430404007E-14</v>
      </c>
      <c r="BF19204" s="14">
        <v>892</v>
      </c>
      <c r="BG19204" s="14">
        <v>0</v>
      </c>
      <c r="BH19204" s="27">
        <v>0.43791300625633112</v>
      </c>
    </row>
    <row r="19205" spans="1:60" x14ac:dyDescent="0.25">
      <c r="A19205" t="s">
        <v>148</v>
      </c>
      <c r="B19205" s="2">
        <v>44112.458333333336</v>
      </c>
      <c r="C19205" s="1">
        <v>44112</v>
      </c>
      <c r="D19205">
        <v>4</v>
      </c>
      <c r="E19205" s="2">
        <v>44112.166666666664</v>
      </c>
      <c r="F19205" s="8" t="s">
        <v>388</v>
      </c>
      <c r="G19205" s="10" t="s">
        <v>389</v>
      </c>
      <c r="J19205" s="14">
        <v>888</v>
      </c>
      <c r="K19205" s="14">
        <v>888</v>
      </c>
      <c r="P19205" s="14">
        <v>888</v>
      </c>
      <c r="Q19205" s="14">
        <v>888</v>
      </c>
      <c r="S19205" s="14">
        <v>353</v>
      </c>
      <c r="V19205" s="14">
        <v>0</v>
      </c>
      <c r="W19205" s="14">
        <v>0</v>
      </c>
      <c r="X19205" s="14">
        <v>535</v>
      </c>
      <c r="AK19205" s="14">
        <v>353</v>
      </c>
      <c r="AN19205" s="14">
        <v>0</v>
      </c>
      <c r="AO19205" s="14">
        <v>0</v>
      </c>
      <c r="AP19205" s="14">
        <v>535</v>
      </c>
      <c r="AS19205" s="14">
        <v>535</v>
      </c>
      <c r="AT19205" s="14">
        <v>353</v>
      </c>
      <c r="AU19205" s="25">
        <v>2.2451765621607631</v>
      </c>
      <c r="AV19205" s="25">
        <v>0.90252236651794704</v>
      </c>
      <c r="AW19205" s="25">
        <v>2.1609266600711066</v>
      </c>
      <c r="AY19205" s="26">
        <v>144.5103443590439</v>
      </c>
      <c r="BA19205" s="26">
        <v>3.3029389589036122</v>
      </c>
      <c r="BB19205" s="26">
        <v>147.81328331794751</v>
      </c>
      <c r="BC19205" s="26">
        <v>0</v>
      </c>
      <c r="BD19205" s="26">
        <v>147.81328331794751</v>
      </c>
      <c r="BE19205" s="26">
        <v>0</v>
      </c>
      <c r="BF19205" s="14">
        <v>888</v>
      </c>
      <c r="BG19205" s="14">
        <v>0</v>
      </c>
      <c r="BH19205" s="27">
        <v>0.3669731088608259</v>
      </c>
    </row>
    <row r="19206" spans="1:60" x14ac:dyDescent="0.25">
      <c r="A19206" t="s">
        <v>148</v>
      </c>
      <c r="B19206" s="2">
        <v>44112.5</v>
      </c>
      <c r="C19206" s="1">
        <v>44112</v>
      </c>
      <c r="D19206">
        <v>5</v>
      </c>
      <c r="E19206" s="2">
        <v>44112.208333333336</v>
      </c>
      <c r="F19206" s="8" t="s">
        <v>388</v>
      </c>
      <c r="G19206" s="10" t="s">
        <v>389</v>
      </c>
      <c r="J19206" s="14">
        <v>892</v>
      </c>
      <c r="K19206" s="14">
        <v>892</v>
      </c>
      <c r="P19206" s="14">
        <v>892</v>
      </c>
      <c r="Q19206" s="14">
        <v>892</v>
      </c>
      <c r="S19206" s="14">
        <v>374</v>
      </c>
      <c r="V19206" s="14">
        <v>0</v>
      </c>
      <c r="W19206" s="14">
        <v>0</v>
      </c>
      <c r="X19206" s="14">
        <v>518</v>
      </c>
      <c r="AK19206" s="14">
        <v>374</v>
      </c>
      <c r="AN19206" s="14">
        <v>0</v>
      </c>
      <c r="AO19206" s="14">
        <v>0</v>
      </c>
      <c r="AP19206" s="14">
        <v>518</v>
      </c>
      <c r="AS19206" s="14">
        <v>518</v>
      </c>
      <c r="AT19206" s="14">
        <v>374</v>
      </c>
      <c r="AU19206" s="25">
        <v>2.2445314539759398</v>
      </c>
      <c r="AV19206" s="25">
        <v>0.90134537628269118</v>
      </c>
      <c r="AW19206" s="25">
        <v>2.1595743564389025</v>
      </c>
      <c r="AY19206" s="26">
        <v>152.90760799127582</v>
      </c>
      <c r="BA19206" s="26">
        <v>3.1979857583403208</v>
      </c>
      <c r="BB19206" s="26">
        <v>156.10559374961613</v>
      </c>
      <c r="BC19206" s="26">
        <v>0</v>
      </c>
      <c r="BD19206" s="26">
        <v>156.10559374961613</v>
      </c>
      <c r="BE19206" s="26">
        <v>0</v>
      </c>
      <c r="BF19206" s="14">
        <v>892</v>
      </c>
      <c r="BG19206" s="14">
        <v>0</v>
      </c>
      <c r="BH19206" s="27">
        <v>0.38582232521555909</v>
      </c>
    </row>
    <row r="19207" spans="1:60" x14ac:dyDescent="0.25">
      <c r="A19207" t="s">
        <v>148</v>
      </c>
      <c r="B19207" s="2">
        <v>44112.541666666664</v>
      </c>
      <c r="C19207" s="1">
        <v>44112</v>
      </c>
      <c r="D19207">
        <v>6</v>
      </c>
      <c r="E19207" s="2">
        <v>44112.25</v>
      </c>
      <c r="F19207" s="8" t="s">
        <v>388</v>
      </c>
      <c r="G19207" s="10" t="s">
        <v>389</v>
      </c>
      <c r="J19207" s="14">
        <v>904</v>
      </c>
      <c r="K19207" s="14">
        <v>904</v>
      </c>
      <c r="P19207" s="14">
        <v>904</v>
      </c>
      <c r="Q19207" s="14">
        <v>904</v>
      </c>
      <c r="S19207" s="14">
        <v>428</v>
      </c>
      <c r="V19207" s="14">
        <v>0</v>
      </c>
      <c r="W19207" s="14">
        <v>0</v>
      </c>
      <c r="X19207" s="14">
        <v>476</v>
      </c>
      <c r="AK19207" s="14">
        <v>428</v>
      </c>
      <c r="AN19207" s="14">
        <v>0</v>
      </c>
      <c r="AO19207" s="14">
        <v>0</v>
      </c>
      <c r="AP19207" s="14">
        <v>476</v>
      </c>
      <c r="AS19207" s="14">
        <v>476</v>
      </c>
      <c r="AT19207" s="14">
        <v>428</v>
      </c>
      <c r="AU19207" s="25">
        <v>2.2427011686840541</v>
      </c>
      <c r="AV19207" s="25">
        <v>0.90111990536445985</v>
      </c>
      <c r="AW19207" s="25">
        <v>2.1597922109593544</v>
      </c>
      <c r="AY19207" s="26">
        <v>174.94140463934323</v>
      </c>
      <c r="BA19207" s="26">
        <v>2.9386896157721871</v>
      </c>
      <c r="BB19207" s="26">
        <v>177.88009425511541</v>
      </c>
      <c r="BC19207" s="26">
        <v>0</v>
      </c>
      <c r="BD19207" s="26">
        <v>177.88009425511541</v>
      </c>
      <c r="BE19207" s="26">
        <v>0</v>
      </c>
      <c r="BF19207" s="14">
        <v>904</v>
      </c>
      <c r="BG19207" s="14">
        <v>0</v>
      </c>
      <c r="BH19207" s="27">
        <v>0.43380311216450496</v>
      </c>
    </row>
    <row r="19208" spans="1:60" x14ac:dyDescent="0.25">
      <c r="A19208" t="s">
        <v>148</v>
      </c>
      <c r="B19208" s="2">
        <v>44112.583333333336</v>
      </c>
      <c r="C19208" s="1">
        <v>44112</v>
      </c>
      <c r="D19208">
        <v>7</v>
      </c>
      <c r="E19208" s="2">
        <v>44112.291666666664</v>
      </c>
      <c r="F19208" s="8" t="s">
        <v>388</v>
      </c>
      <c r="G19208" s="10" t="s">
        <v>389</v>
      </c>
      <c r="J19208" s="14">
        <v>953</v>
      </c>
      <c r="K19208" s="14">
        <v>953</v>
      </c>
      <c r="P19208" s="14">
        <v>953</v>
      </c>
      <c r="Q19208" s="14">
        <v>953</v>
      </c>
      <c r="S19208" s="14">
        <v>487</v>
      </c>
      <c r="V19208" s="14">
        <v>0</v>
      </c>
      <c r="W19208" s="14">
        <v>0</v>
      </c>
      <c r="X19208" s="14">
        <v>466</v>
      </c>
      <c r="AK19208" s="14">
        <v>487</v>
      </c>
      <c r="AN19208" s="14">
        <v>0</v>
      </c>
      <c r="AO19208" s="14">
        <v>0</v>
      </c>
      <c r="AP19208" s="14">
        <v>466</v>
      </c>
      <c r="AS19208" s="14">
        <v>466</v>
      </c>
      <c r="AT19208" s="14">
        <v>487</v>
      </c>
      <c r="AU19208" s="25">
        <v>2.2435906961202967</v>
      </c>
      <c r="AV19208" s="25">
        <v>0.90162986837533254</v>
      </c>
      <c r="AW19208" s="25">
        <v>2.1594956171143838</v>
      </c>
      <c r="AY19208" s="26">
        <v>199.1698097172243</v>
      </c>
      <c r="BA19208" s="26">
        <v>2.8769524389702488</v>
      </c>
      <c r="BB19208" s="26">
        <v>202.04676215619455</v>
      </c>
      <c r="BC19208" s="26">
        <v>0</v>
      </c>
      <c r="BD19208" s="26">
        <v>202.04676215619455</v>
      </c>
      <c r="BE19208" s="26">
        <v>0</v>
      </c>
      <c r="BF19208" s="14">
        <v>953</v>
      </c>
      <c r="BG19208" s="14">
        <v>0</v>
      </c>
      <c r="BH19208" s="27">
        <v>0.46740433660523567</v>
      </c>
    </row>
    <row r="19209" spans="1:60" x14ac:dyDescent="0.25">
      <c r="A19209" t="s">
        <v>148</v>
      </c>
      <c r="B19209" s="2">
        <v>44112.625</v>
      </c>
      <c r="C19209" s="1">
        <v>44112</v>
      </c>
      <c r="D19209">
        <v>8</v>
      </c>
      <c r="E19209" s="2">
        <v>44112.333333333336</v>
      </c>
      <c r="F19209" s="8" t="s">
        <v>388</v>
      </c>
      <c r="G19209" s="10" t="s">
        <v>389</v>
      </c>
      <c r="J19209" s="14">
        <v>966</v>
      </c>
      <c r="K19209" s="14">
        <v>966</v>
      </c>
      <c r="P19209" s="14">
        <v>966</v>
      </c>
      <c r="Q19209" s="14">
        <v>966</v>
      </c>
      <c r="S19209" s="14">
        <v>497</v>
      </c>
      <c r="V19209" s="14">
        <v>0</v>
      </c>
      <c r="W19209" s="14">
        <v>0</v>
      </c>
      <c r="X19209" s="14">
        <v>469</v>
      </c>
      <c r="AK19209" s="14">
        <v>497</v>
      </c>
      <c r="AN19209" s="14">
        <v>0</v>
      </c>
      <c r="AO19209" s="14">
        <v>0</v>
      </c>
      <c r="AP19209" s="14">
        <v>469</v>
      </c>
      <c r="AS19209" s="14">
        <v>469</v>
      </c>
      <c r="AT19209" s="14">
        <v>497</v>
      </c>
      <c r="AU19209" s="25">
        <v>2.2409744559093814</v>
      </c>
      <c r="AV19209" s="25">
        <v>0.90091001796457326</v>
      </c>
      <c r="AW19209" s="25">
        <v>2.15974024981693</v>
      </c>
      <c r="AY19209" s="26">
        <v>203.09725890556783</v>
      </c>
      <c r="BA19209" s="26">
        <v>2.895473592010831</v>
      </c>
      <c r="BB19209" s="26">
        <v>205.99273249757866</v>
      </c>
      <c r="BC19209" s="26">
        <v>0</v>
      </c>
      <c r="BD19209" s="26">
        <v>205.99273249757866</v>
      </c>
      <c r="BE19209" s="26">
        <v>0</v>
      </c>
      <c r="BF19209" s="14">
        <v>966</v>
      </c>
      <c r="BG19209" s="14">
        <v>0</v>
      </c>
      <c r="BH19209" s="27">
        <v>0.47011977010228967</v>
      </c>
    </row>
    <row r="19210" spans="1:60" x14ac:dyDescent="0.25">
      <c r="A19210" t="s">
        <v>148</v>
      </c>
      <c r="B19210" s="2">
        <v>44112.666666666664</v>
      </c>
      <c r="C19210" s="1">
        <v>44112</v>
      </c>
      <c r="D19210">
        <v>9</v>
      </c>
      <c r="E19210" s="2">
        <v>44112.375</v>
      </c>
      <c r="F19210" s="8" t="s">
        <v>388</v>
      </c>
      <c r="G19210" s="10" t="s">
        <v>389</v>
      </c>
      <c r="J19210" s="14">
        <v>853</v>
      </c>
      <c r="K19210" s="14">
        <v>853</v>
      </c>
      <c r="P19210" s="14">
        <v>853</v>
      </c>
      <c r="Q19210" s="14">
        <v>853</v>
      </c>
      <c r="S19210" s="14">
        <v>478</v>
      </c>
      <c r="V19210" s="14">
        <v>0</v>
      </c>
      <c r="W19210" s="14">
        <v>0</v>
      </c>
      <c r="X19210" s="14">
        <v>375</v>
      </c>
      <c r="AK19210" s="14">
        <v>478</v>
      </c>
      <c r="AN19210" s="14">
        <v>0</v>
      </c>
      <c r="AO19210" s="14">
        <v>0</v>
      </c>
      <c r="AP19210" s="14">
        <v>375</v>
      </c>
      <c r="AS19210" s="14">
        <v>375</v>
      </c>
      <c r="AT19210" s="14">
        <v>478</v>
      </c>
      <c r="AU19210" s="25">
        <v>2.2381304754294993</v>
      </c>
      <c r="AV19210" s="25">
        <v>0.90092513060217394</v>
      </c>
      <c r="AW19210" s="25">
        <v>2.1500267432239424</v>
      </c>
      <c r="AY19210" s="26">
        <v>195.33625406094438</v>
      </c>
      <c r="BA19210" s="26">
        <v>2.3151441300726243</v>
      </c>
      <c r="BB19210" s="26">
        <v>197.65139819101699</v>
      </c>
      <c r="BC19210" s="26">
        <v>0</v>
      </c>
      <c r="BD19210" s="26">
        <v>197.65139819101699</v>
      </c>
      <c r="BE19210" s="26">
        <v>0</v>
      </c>
      <c r="BF19210" s="14">
        <v>853</v>
      </c>
      <c r="BG19210" s="14">
        <v>0</v>
      </c>
      <c r="BH19210" s="27">
        <v>0.51083965472436099</v>
      </c>
    </row>
    <row r="19211" spans="1:60" x14ac:dyDescent="0.25">
      <c r="A19211" t="s">
        <v>148</v>
      </c>
      <c r="B19211" s="2">
        <v>44112.708333333336</v>
      </c>
      <c r="C19211" s="1">
        <v>44112</v>
      </c>
      <c r="D19211">
        <v>10</v>
      </c>
      <c r="E19211" s="2">
        <v>44112.416666666664</v>
      </c>
      <c r="F19211" s="8" t="s">
        <v>388</v>
      </c>
      <c r="G19211" s="10" t="s">
        <v>389</v>
      </c>
      <c r="J19211" s="14">
        <v>795</v>
      </c>
      <c r="K19211" s="14">
        <v>795</v>
      </c>
      <c r="P19211" s="14">
        <v>795</v>
      </c>
      <c r="Q19211" s="14">
        <v>795</v>
      </c>
      <c r="S19211" s="14">
        <v>497</v>
      </c>
      <c r="V19211" s="14">
        <v>0</v>
      </c>
      <c r="W19211" s="14">
        <v>0</v>
      </c>
      <c r="X19211" s="14">
        <v>298</v>
      </c>
      <c r="AK19211" s="14">
        <v>497</v>
      </c>
      <c r="AN19211" s="14">
        <v>0</v>
      </c>
      <c r="AO19211" s="14">
        <v>0</v>
      </c>
      <c r="AP19211" s="14">
        <v>298</v>
      </c>
      <c r="AS19211" s="14">
        <v>298</v>
      </c>
      <c r="AT19211" s="14">
        <v>497</v>
      </c>
      <c r="AU19211" s="25">
        <v>2.2381077416478892</v>
      </c>
      <c r="AV19211" s="25">
        <v>0.90170987240540723</v>
      </c>
      <c r="AW19211" s="25">
        <v>2.1520219210178322</v>
      </c>
      <c r="AY19211" s="26">
        <v>203.27757463213044</v>
      </c>
      <c r="BA19211" s="26">
        <v>1.8397678686977126</v>
      </c>
      <c r="BB19211" s="26">
        <v>205.11734250082816</v>
      </c>
      <c r="BC19211" s="26">
        <v>0</v>
      </c>
      <c r="BD19211" s="26">
        <v>205.11734250082816</v>
      </c>
      <c r="BE19211" s="26">
        <v>0</v>
      </c>
      <c r="BF19211" s="14">
        <v>795</v>
      </c>
      <c r="BG19211" s="14">
        <v>0</v>
      </c>
      <c r="BH19211" s="27">
        <v>0.56881232153984373</v>
      </c>
    </row>
    <row r="19212" spans="1:60" x14ac:dyDescent="0.25">
      <c r="A19212" t="s">
        <v>148</v>
      </c>
      <c r="B19212" s="2">
        <v>44112.75</v>
      </c>
      <c r="C19212" s="1">
        <v>44112</v>
      </c>
      <c r="D19212">
        <v>11</v>
      </c>
      <c r="E19212" s="2">
        <v>44112.458333333336</v>
      </c>
      <c r="F19212" s="8" t="s">
        <v>388</v>
      </c>
      <c r="G19212" s="10" t="s">
        <v>389</v>
      </c>
      <c r="J19212" s="14">
        <v>851</v>
      </c>
      <c r="K19212" s="14">
        <v>851</v>
      </c>
      <c r="P19212" s="14">
        <v>851</v>
      </c>
      <c r="Q19212" s="14">
        <v>851</v>
      </c>
      <c r="S19212" s="14">
        <v>471</v>
      </c>
      <c r="V19212" s="14">
        <v>0</v>
      </c>
      <c r="W19212" s="14">
        <v>0</v>
      </c>
      <c r="X19212" s="14">
        <v>380</v>
      </c>
      <c r="AK19212" s="14">
        <v>471</v>
      </c>
      <c r="AN19212" s="14">
        <v>0</v>
      </c>
      <c r="AO19212" s="14">
        <v>0</v>
      </c>
      <c r="AP19212" s="14">
        <v>380</v>
      </c>
      <c r="AS19212" s="14">
        <v>380</v>
      </c>
      <c r="AT19212" s="14">
        <v>471</v>
      </c>
      <c r="AU19212" s="25">
        <v>2.2392064527634945</v>
      </c>
      <c r="AV19212" s="25">
        <v>0.90177143323441011</v>
      </c>
      <c r="AW19212" s="25">
        <v>2.1521715514769277</v>
      </c>
      <c r="AY19212" s="26">
        <v>192.65648731001588</v>
      </c>
      <c r="BA19212" s="26">
        <v>2.3460127184735926</v>
      </c>
      <c r="BB19212" s="26">
        <v>195.00250002848946</v>
      </c>
      <c r="BC19212" s="26">
        <v>0</v>
      </c>
      <c r="BD19212" s="26">
        <v>195.00250002848946</v>
      </c>
      <c r="BE19212" s="26">
        <v>0</v>
      </c>
      <c r="BF19212" s="14">
        <v>851</v>
      </c>
      <c r="BG19212" s="14">
        <v>0</v>
      </c>
      <c r="BH19212" s="27">
        <v>0.50517792198919909</v>
      </c>
    </row>
    <row r="19213" spans="1:60" x14ac:dyDescent="0.25">
      <c r="A19213" t="s">
        <v>148</v>
      </c>
      <c r="B19213" s="2">
        <v>44112.791666666664</v>
      </c>
      <c r="C19213" s="1">
        <v>44112</v>
      </c>
      <c r="D19213">
        <v>12</v>
      </c>
      <c r="E19213" s="2">
        <v>44112.5</v>
      </c>
      <c r="F19213" s="8" t="s">
        <v>388</v>
      </c>
      <c r="G19213" s="10" t="s">
        <v>389</v>
      </c>
      <c r="J19213" s="14">
        <v>891</v>
      </c>
      <c r="K19213" s="14">
        <v>891</v>
      </c>
      <c r="P19213" s="14">
        <v>891</v>
      </c>
      <c r="Q19213" s="14">
        <v>891</v>
      </c>
      <c r="S19213" s="14">
        <v>303</v>
      </c>
      <c r="V19213" s="14">
        <v>0</v>
      </c>
      <c r="W19213" s="14">
        <v>0</v>
      </c>
      <c r="X19213" s="14">
        <v>588</v>
      </c>
      <c r="AK19213" s="14">
        <v>303</v>
      </c>
      <c r="AN19213" s="14">
        <v>0</v>
      </c>
      <c r="AO19213" s="14">
        <v>0</v>
      </c>
      <c r="AP19213" s="14">
        <v>588</v>
      </c>
      <c r="AS19213" s="14">
        <v>588</v>
      </c>
      <c r="AT19213" s="14">
        <v>303</v>
      </c>
      <c r="AU19213" s="25">
        <v>2.2391865578208678</v>
      </c>
      <c r="AV19213" s="25">
        <v>0.90257129628335719</v>
      </c>
      <c r="AW19213" s="25">
        <v>2.153182201280512</v>
      </c>
      <c r="AY19213" s="26">
        <v>124.04818189704223</v>
      </c>
      <c r="BA19213" s="26">
        <v>3.6301459959538778</v>
      </c>
      <c r="BB19213" s="26">
        <v>127.67832789299611</v>
      </c>
      <c r="BC19213" s="26">
        <v>0</v>
      </c>
      <c r="BD19213" s="26">
        <v>127.67832789299612</v>
      </c>
      <c r="BE19213" s="26">
        <v>-1.4210854715202004E-14</v>
      </c>
      <c r="BF19213" s="14">
        <v>891</v>
      </c>
      <c r="BG19213" s="14">
        <v>0</v>
      </c>
      <c r="BH19213" s="27">
        <v>0.31591716637425038</v>
      </c>
    </row>
    <row r="19214" spans="1:60" x14ac:dyDescent="0.25">
      <c r="A19214" t="s">
        <v>148</v>
      </c>
      <c r="B19214" s="2">
        <v>44112.833333333336</v>
      </c>
      <c r="C19214" s="1">
        <v>44112</v>
      </c>
      <c r="D19214">
        <v>13</v>
      </c>
      <c r="E19214" s="2">
        <v>44112.541666666664</v>
      </c>
      <c r="F19214" s="8" t="s">
        <v>388</v>
      </c>
      <c r="G19214" s="10" t="s">
        <v>389</v>
      </c>
      <c r="J19214" s="14">
        <v>996</v>
      </c>
      <c r="K19214" s="14">
        <v>996</v>
      </c>
      <c r="P19214" s="14">
        <v>996</v>
      </c>
      <c r="Q19214" s="14">
        <v>996</v>
      </c>
      <c r="S19214" s="14">
        <v>408</v>
      </c>
      <c r="V19214" s="14">
        <v>0</v>
      </c>
      <c r="W19214" s="14">
        <v>0</v>
      </c>
      <c r="X19214" s="14">
        <v>588</v>
      </c>
      <c r="AK19214" s="14">
        <v>408</v>
      </c>
      <c r="AN19214" s="14">
        <v>0</v>
      </c>
      <c r="AO19214" s="14">
        <v>0</v>
      </c>
      <c r="AP19214" s="14">
        <v>588</v>
      </c>
      <c r="AS19214" s="14">
        <v>588</v>
      </c>
      <c r="AT19214" s="14">
        <v>408</v>
      </c>
      <c r="AU19214" s="25">
        <v>2.2407018638862564</v>
      </c>
      <c r="AV19214" s="25">
        <v>0.90282166169003819</v>
      </c>
      <c r="AW19214" s="25">
        <v>2.1559096693130555</v>
      </c>
      <c r="AY19214" s="26">
        <v>167.08150972482133</v>
      </c>
      <c r="BA19214" s="26">
        <v>3.6301459959538755</v>
      </c>
      <c r="BB19214" s="26">
        <v>170.71165572077521</v>
      </c>
      <c r="BC19214" s="26">
        <v>0</v>
      </c>
      <c r="BD19214" s="26">
        <v>170.71165572077521</v>
      </c>
      <c r="BE19214" s="26">
        <v>0</v>
      </c>
      <c r="BF19214" s="14">
        <v>996</v>
      </c>
      <c r="BG19214" s="14">
        <v>0</v>
      </c>
      <c r="BH19214" s="27">
        <v>0.37786579360957367</v>
      </c>
    </row>
    <row r="19215" spans="1:60" x14ac:dyDescent="0.25">
      <c r="A19215" t="s">
        <v>148</v>
      </c>
      <c r="B19215" s="2">
        <v>44112.875</v>
      </c>
      <c r="C19215" s="1">
        <v>44112</v>
      </c>
      <c r="D19215">
        <v>14</v>
      </c>
      <c r="E19215" s="2">
        <v>44112.583333333336</v>
      </c>
      <c r="F19215" s="8" t="s">
        <v>388</v>
      </c>
      <c r="G19215" s="10" t="s">
        <v>389</v>
      </c>
      <c r="J19215" s="14">
        <v>1015</v>
      </c>
      <c r="K19215" s="14">
        <v>1015</v>
      </c>
      <c r="P19215" s="14">
        <v>1015</v>
      </c>
      <c r="Q19215" s="14">
        <v>1015</v>
      </c>
      <c r="S19215" s="14">
        <v>479</v>
      </c>
      <c r="V19215" s="14">
        <v>0</v>
      </c>
      <c r="W19215" s="14">
        <v>0</v>
      </c>
      <c r="X19215" s="14">
        <v>536</v>
      </c>
      <c r="AK19215" s="14">
        <v>479</v>
      </c>
      <c r="AN19215" s="14">
        <v>0</v>
      </c>
      <c r="AO19215" s="14">
        <v>0</v>
      </c>
      <c r="AP19215" s="14">
        <v>536</v>
      </c>
      <c r="AS19215" s="14">
        <v>536</v>
      </c>
      <c r="AT19215" s="14">
        <v>479</v>
      </c>
      <c r="AU19215" s="25">
        <v>2.2411552065715106</v>
      </c>
      <c r="AV19215" s="25">
        <v>0.90281890327886571</v>
      </c>
      <c r="AW19215" s="25">
        <v>2.1834087052389708</v>
      </c>
      <c r="AY19215" s="26">
        <v>196.15636920221024</v>
      </c>
      <c r="BA19215" s="26">
        <v>3.3091126765838061</v>
      </c>
      <c r="BB19215" s="26">
        <v>199.46548187879404</v>
      </c>
      <c r="BC19215" s="26">
        <v>0</v>
      </c>
      <c r="BD19215" s="26">
        <v>199.46548187879401</v>
      </c>
      <c r="BE19215" s="26">
        <v>2.8421709430404007E-14</v>
      </c>
      <c r="BF19215" s="14">
        <v>1015</v>
      </c>
      <c r="BG19215" s="14">
        <v>0</v>
      </c>
      <c r="BH19215" s="27">
        <v>0.4332468873493861</v>
      </c>
    </row>
    <row r="19216" spans="1:60" x14ac:dyDescent="0.25">
      <c r="A19216" t="s">
        <v>148</v>
      </c>
      <c r="B19216" s="2">
        <v>44112.916666666664</v>
      </c>
      <c r="C19216" s="1">
        <v>44112</v>
      </c>
      <c r="D19216">
        <v>15</v>
      </c>
      <c r="E19216" s="2">
        <v>44112.625</v>
      </c>
      <c r="F19216" s="8" t="s">
        <v>388</v>
      </c>
      <c r="G19216" s="10" t="s">
        <v>389</v>
      </c>
      <c r="J19216" s="14">
        <v>1090</v>
      </c>
      <c r="K19216" s="14">
        <v>1090</v>
      </c>
      <c r="P19216" s="14">
        <v>1090</v>
      </c>
      <c r="Q19216" s="14">
        <v>1090</v>
      </c>
      <c r="S19216" s="14">
        <v>483</v>
      </c>
      <c r="V19216" s="14">
        <v>0</v>
      </c>
      <c r="W19216" s="14">
        <v>0</v>
      </c>
      <c r="X19216" s="14">
        <v>607</v>
      </c>
      <c r="AK19216" s="14">
        <v>483</v>
      </c>
      <c r="AN19216" s="14">
        <v>0</v>
      </c>
      <c r="AO19216" s="14">
        <v>0</v>
      </c>
      <c r="AP19216" s="14">
        <v>607</v>
      </c>
      <c r="AS19216" s="14">
        <v>607</v>
      </c>
      <c r="AT19216" s="14">
        <v>483</v>
      </c>
      <c r="AU19216" s="25">
        <v>2.2417485611735932</v>
      </c>
      <c r="AV19216" s="25">
        <v>0.9025861299874719</v>
      </c>
      <c r="AW19216" s="25">
        <v>2.1569042886563916</v>
      </c>
      <c r="AY19216" s="26">
        <v>197.74342099044233</v>
      </c>
      <c r="BA19216" s="26">
        <v>3.7474466318775566</v>
      </c>
      <c r="BB19216" s="26">
        <v>201.49086762231988</v>
      </c>
      <c r="BC19216" s="26">
        <v>0</v>
      </c>
      <c r="BD19216" s="26">
        <v>201.49086762231985</v>
      </c>
      <c r="BE19216" s="26">
        <v>2.8421709430404007E-14</v>
      </c>
      <c r="BF19216" s="14">
        <v>1090</v>
      </c>
      <c r="BG19216" s="14">
        <v>0</v>
      </c>
      <c r="BH19216" s="27">
        <v>0.4075328408968063</v>
      </c>
    </row>
    <row r="19217" spans="1:60" x14ac:dyDescent="0.25">
      <c r="A19217" t="s">
        <v>148</v>
      </c>
      <c r="B19217" s="2">
        <v>44112.958333333336</v>
      </c>
      <c r="C19217" s="1">
        <v>44112</v>
      </c>
      <c r="D19217">
        <v>16</v>
      </c>
      <c r="E19217" s="2">
        <v>44112.666666666664</v>
      </c>
      <c r="F19217" s="8" t="s">
        <v>388</v>
      </c>
      <c r="G19217" s="10" t="s">
        <v>389</v>
      </c>
      <c r="J19217" s="14">
        <v>1095</v>
      </c>
      <c r="K19217" s="14">
        <v>1095</v>
      </c>
      <c r="P19217" s="14">
        <v>1095</v>
      </c>
      <c r="Q19217" s="14">
        <v>1095</v>
      </c>
      <c r="S19217" s="14">
        <v>409</v>
      </c>
      <c r="V19217" s="14">
        <v>0</v>
      </c>
      <c r="W19217" s="14">
        <v>0</v>
      </c>
      <c r="X19217" s="14">
        <v>686</v>
      </c>
      <c r="AK19217" s="14">
        <v>409</v>
      </c>
      <c r="AN19217" s="14">
        <v>0</v>
      </c>
      <c r="AO19217" s="14">
        <v>0</v>
      </c>
      <c r="AP19217" s="14">
        <v>686</v>
      </c>
      <c r="AS19217" s="14">
        <v>686</v>
      </c>
      <c r="AT19217" s="14">
        <v>409</v>
      </c>
      <c r="AU19217" s="25">
        <v>2.2417374648500559</v>
      </c>
      <c r="AV19217" s="25">
        <v>0.90265979216330428</v>
      </c>
      <c r="AW19217" s="25">
        <v>2.1536820511286781</v>
      </c>
      <c r="AY19217" s="26">
        <v>167.46099327539054</v>
      </c>
      <c r="BA19217" s="26">
        <v>4.2351703286128561</v>
      </c>
      <c r="BB19217" s="26">
        <v>171.6961636040034</v>
      </c>
      <c r="BC19217" s="26">
        <v>0</v>
      </c>
      <c r="BD19217" s="26">
        <v>171.6961636040034</v>
      </c>
      <c r="BE19217" s="26">
        <v>0</v>
      </c>
      <c r="BF19217" s="14">
        <v>1095</v>
      </c>
      <c r="BG19217" s="14">
        <v>0</v>
      </c>
      <c r="BH19217" s="27">
        <v>0.3456847453923817</v>
      </c>
    </row>
    <row r="19218" spans="1:60" x14ac:dyDescent="0.25">
      <c r="A19218" t="s">
        <v>148</v>
      </c>
      <c r="B19218" s="2">
        <v>44113</v>
      </c>
      <c r="C19218" s="1">
        <v>44112</v>
      </c>
      <c r="D19218">
        <v>17</v>
      </c>
      <c r="E19218" s="2">
        <v>44112.708333333336</v>
      </c>
      <c r="F19218" s="8" t="s">
        <v>388</v>
      </c>
      <c r="G19218" s="10" t="s">
        <v>389</v>
      </c>
      <c r="J19218" s="14">
        <v>1117</v>
      </c>
      <c r="K19218" s="14">
        <v>1117</v>
      </c>
      <c r="P19218" s="14">
        <v>1117</v>
      </c>
      <c r="Q19218" s="14">
        <v>1117</v>
      </c>
      <c r="S19218" s="14">
        <v>470</v>
      </c>
      <c r="V19218" s="14">
        <v>0</v>
      </c>
      <c r="W19218" s="14">
        <v>0</v>
      </c>
      <c r="X19218" s="14">
        <v>647</v>
      </c>
      <c r="AK19218" s="14">
        <v>470</v>
      </c>
      <c r="AN19218" s="14">
        <v>0</v>
      </c>
      <c r="AO19218" s="14">
        <v>0</v>
      </c>
      <c r="AP19218" s="14">
        <v>647</v>
      </c>
      <c r="AS19218" s="14">
        <v>647</v>
      </c>
      <c r="AT19218" s="14">
        <v>470</v>
      </c>
      <c r="AU19218" s="25">
        <v>2.242122500197024</v>
      </c>
      <c r="AV19218" s="25">
        <v>0.90245202793513357</v>
      </c>
      <c r="AW19218" s="25">
        <v>2.152417693917533</v>
      </c>
      <c r="AY19218" s="26">
        <v>192.39254525927953</v>
      </c>
      <c r="BA19218" s="26">
        <v>3.9943953390853042</v>
      </c>
      <c r="BB19218" s="26">
        <v>196.38694059836484</v>
      </c>
      <c r="BC19218" s="26">
        <v>0</v>
      </c>
      <c r="BD19218" s="26">
        <v>196.38694059836484</v>
      </c>
      <c r="BE19218" s="26">
        <v>0</v>
      </c>
      <c r="BF19218" s="14">
        <v>1117</v>
      </c>
      <c r="BG19218" s="14">
        <v>0</v>
      </c>
      <c r="BH19218" s="27">
        <v>0.3876083947913761</v>
      </c>
    </row>
    <row r="19219" spans="1:60" x14ac:dyDescent="0.25">
      <c r="A19219" t="s">
        <v>148</v>
      </c>
      <c r="B19219" s="2">
        <v>44113.041666666664</v>
      </c>
      <c r="C19219" s="1">
        <v>44112</v>
      </c>
      <c r="D19219">
        <v>18</v>
      </c>
      <c r="E19219" s="2">
        <v>44112.75</v>
      </c>
      <c r="F19219" s="8" t="s">
        <v>388</v>
      </c>
      <c r="G19219" s="10" t="s">
        <v>389</v>
      </c>
      <c r="J19219" s="14">
        <v>1034</v>
      </c>
      <c r="K19219" s="14">
        <v>1034</v>
      </c>
      <c r="P19219" s="14">
        <v>1034</v>
      </c>
      <c r="Q19219" s="14">
        <v>1034</v>
      </c>
      <c r="S19219" s="14">
        <v>472</v>
      </c>
      <c r="V19219" s="14">
        <v>0</v>
      </c>
      <c r="W19219" s="14">
        <v>0</v>
      </c>
      <c r="X19219" s="14">
        <v>562</v>
      </c>
      <c r="AK19219" s="14">
        <v>472</v>
      </c>
      <c r="AN19219" s="14">
        <v>0</v>
      </c>
      <c r="AO19219" s="14">
        <v>0</v>
      </c>
      <c r="AP19219" s="14">
        <v>562</v>
      </c>
      <c r="AS19219" s="14">
        <v>562</v>
      </c>
      <c r="AT19219" s="14">
        <v>472</v>
      </c>
      <c r="AU19219" s="25">
        <v>2.242413139063518</v>
      </c>
      <c r="AV19219" s="25">
        <v>0.90255936242580603</v>
      </c>
      <c r="AW19219" s="25">
        <v>2.1578053914245712</v>
      </c>
      <c r="AY19219" s="26">
        <v>193.23421681059796</v>
      </c>
      <c r="BA19219" s="26">
        <v>3.4696293362688397</v>
      </c>
      <c r="BB19219" s="26">
        <v>196.70384614686679</v>
      </c>
      <c r="BC19219" s="26">
        <v>0</v>
      </c>
      <c r="BD19219" s="26">
        <v>196.70384614686682</v>
      </c>
      <c r="BE19219" s="26">
        <v>-2.8421709430404007E-14</v>
      </c>
      <c r="BF19219" s="14">
        <v>1034</v>
      </c>
      <c r="BG19219" s="14">
        <v>0</v>
      </c>
      <c r="BH19219" s="27">
        <v>0.41939771111441532</v>
      </c>
    </row>
    <row r="19220" spans="1:60" x14ac:dyDescent="0.25">
      <c r="A19220" t="s">
        <v>148</v>
      </c>
      <c r="B19220" s="2">
        <v>44113.083333333336</v>
      </c>
      <c r="C19220" s="1">
        <v>44112</v>
      </c>
      <c r="D19220">
        <v>19</v>
      </c>
      <c r="E19220" s="2">
        <v>44112.791666666664</v>
      </c>
      <c r="F19220" s="8" t="s">
        <v>388</v>
      </c>
      <c r="G19220" s="10" t="s">
        <v>389</v>
      </c>
      <c r="J19220" s="14">
        <v>862</v>
      </c>
      <c r="K19220" s="14">
        <v>862</v>
      </c>
      <c r="P19220" s="14">
        <v>862</v>
      </c>
      <c r="Q19220" s="14">
        <v>862</v>
      </c>
      <c r="S19220" s="14">
        <v>490</v>
      </c>
      <c r="V19220" s="14">
        <v>0</v>
      </c>
      <c r="W19220" s="14">
        <v>0</v>
      </c>
      <c r="X19220" s="14">
        <v>372</v>
      </c>
      <c r="AK19220" s="14">
        <v>490</v>
      </c>
      <c r="AN19220" s="14">
        <v>0</v>
      </c>
      <c r="AO19220" s="14">
        <v>0</v>
      </c>
      <c r="AP19220" s="14">
        <v>372</v>
      </c>
      <c r="AS19220" s="14">
        <v>372</v>
      </c>
      <c r="AT19220" s="14">
        <v>490</v>
      </c>
      <c r="AU19220" s="25">
        <v>2.2423940079788522</v>
      </c>
      <c r="AV19220" s="25">
        <v>0.90233037038767216</v>
      </c>
      <c r="AW19220" s="25">
        <v>2.154161287894067</v>
      </c>
      <c r="AY19220" s="26">
        <v>200.5524224083785</v>
      </c>
      <c r="BA19220" s="26">
        <v>2.2966229770320434</v>
      </c>
      <c r="BB19220" s="26">
        <v>202.84904538541053</v>
      </c>
      <c r="BC19220" s="26">
        <v>0</v>
      </c>
      <c r="BD19220" s="26">
        <v>202.84904538541051</v>
      </c>
      <c r="BE19220" s="26">
        <v>2.8421709430404007E-14</v>
      </c>
      <c r="BF19220" s="14">
        <v>862</v>
      </c>
      <c r="BG19220" s="14">
        <v>0</v>
      </c>
      <c r="BH19220" s="27">
        <v>0.51879937637770734</v>
      </c>
    </row>
    <row r="19221" spans="1:60" x14ac:dyDescent="0.25">
      <c r="A19221" t="s">
        <v>148</v>
      </c>
      <c r="B19221" s="2">
        <v>44113.125</v>
      </c>
      <c r="C19221" s="1">
        <v>44112</v>
      </c>
      <c r="D19221">
        <v>20</v>
      </c>
      <c r="E19221" s="2">
        <v>44112.833333333336</v>
      </c>
      <c r="F19221" s="8" t="s">
        <v>388</v>
      </c>
      <c r="G19221" s="10" t="s">
        <v>389</v>
      </c>
      <c r="J19221" s="14">
        <v>889</v>
      </c>
      <c r="K19221" s="14">
        <v>889</v>
      </c>
      <c r="P19221" s="14">
        <v>889</v>
      </c>
      <c r="Q19221" s="14">
        <v>889</v>
      </c>
      <c r="S19221" s="14">
        <v>521</v>
      </c>
      <c r="V19221" s="14">
        <v>0</v>
      </c>
      <c r="W19221" s="14">
        <v>0</v>
      </c>
      <c r="X19221" s="14">
        <v>368</v>
      </c>
      <c r="AK19221" s="14">
        <v>521</v>
      </c>
      <c r="AN19221" s="14">
        <v>0</v>
      </c>
      <c r="AO19221" s="14">
        <v>0</v>
      </c>
      <c r="AP19221" s="14">
        <v>368</v>
      </c>
      <c r="AS19221" s="14">
        <v>368</v>
      </c>
      <c r="AT19221" s="14">
        <v>521</v>
      </c>
      <c r="AU19221" s="25">
        <v>2.2409535293109899</v>
      </c>
      <c r="AV19221" s="25">
        <v>0.9019544631460652</v>
      </c>
      <c r="AW19221" s="25">
        <v>2.154820126214406</v>
      </c>
      <c r="AY19221" s="26">
        <v>213.15159768989668</v>
      </c>
      <c r="BA19221" s="26">
        <v>2.27192810631127</v>
      </c>
      <c r="BB19221" s="26">
        <v>215.42352579620794</v>
      </c>
      <c r="BC19221" s="26">
        <v>0</v>
      </c>
      <c r="BD19221" s="26">
        <v>215.42352579620794</v>
      </c>
      <c r="BE19221" s="26">
        <v>0</v>
      </c>
      <c r="BF19221" s="14">
        <v>889</v>
      </c>
      <c r="BG19221" s="14">
        <v>0</v>
      </c>
      <c r="BH19221" s="27">
        <v>0.53422611185695834</v>
      </c>
    </row>
    <row r="19222" spans="1:60" x14ac:dyDescent="0.25">
      <c r="A19222" t="s">
        <v>148</v>
      </c>
      <c r="B19222" s="2">
        <v>44113.166666666664</v>
      </c>
      <c r="C19222" s="1">
        <v>44112</v>
      </c>
      <c r="D19222">
        <v>21</v>
      </c>
      <c r="E19222" s="2">
        <v>44112.875</v>
      </c>
      <c r="F19222" s="8" t="s">
        <v>388</v>
      </c>
      <c r="G19222" s="10" t="s">
        <v>389</v>
      </c>
      <c r="J19222" s="14">
        <v>911</v>
      </c>
      <c r="K19222" s="14">
        <v>911</v>
      </c>
      <c r="P19222" s="14">
        <v>911</v>
      </c>
      <c r="Q19222" s="14">
        <v>911</v>
      </c>
      <c r="S19222" s="14">
        <v>497</v>
      </c>
      <c r="V19222" s="14">
        <v>0</v>
      </c>
      <c r="W19222" s="14">
        <v>0</v>
      </c>
      <c r="X19222" s="14">
        <v>414</v>
      </c>
      <c r="AK19222" s="14">
        <v>497</v>
      </c>
      <c r="AN19222" s="14">
        <v>0</v>
      </c>
      <c r="AO19222" s="14">
        <v>0</v>
      </c>
      <c r="AP19222" s="14">
        <v>414</v>
      </c>
      <c r="AS19222" s="14">
        <v>414</v>
      </c>
      <c r="AT19222" s="14">
        <v>497</v>
      </c>
      <c r="AU19222" s="25">
        <v>2.2407006858468157</v>
      </c>
      <c r="AV19222" s="25">
        <v>0.90147734014440439</v>
      </c>
      <c r="AW19222" s="25">
        <v>2.1547806097859121</v>
      </c>
      <c r="AY19222" s="26">
        <v>203.22515356468188</v>
      </c>
      <c r="BA19222" s="26">
        <v>2.5559191196001776</v>
      </c>
      <c r="BB19222" s="26">
        <v>205.78107268428207</v>
      </c>
      <c r="BC19222" s="26">
        <v>0</v>
      </c>
      <c r="BD19222" s="26">
        <v>205.78107268428209</v>
      </c>
      <c r="BE19222" s="26">
        <v>-2.8421709430404007E-14</v>
      </c>
      <c r="BF19222" s="14">
        <v>911</v>
      </c>
      <c r="BG19222" s="14">
        <v>0</v>
      </c>
      <c r="BH19222" s="27">
        <v>0.49799019589596261</v>
      </c>
    </row>
    <row r="19223" spans="1:60" x14ac:dyDescent="0.25">
      <c r="A19223" t="s">
        <v>148</v>
      </c>
      <c r="B19223" s="2">
        <v>44113.208333333336</v>
      </c>
      <c r="C19223" s="1">
        <v>44112</v>
      </c>
      <c r="D19223">
        <v>22</v>
      </c>
      <c r="E19223" s="2">
        <v>44112.916666666664</v>
      </c>
      <c r="F19223" s="8" t="s">
        <v>388</v>
      </c>
      <c r="G19223" s="10" t="s">
        <v>389</v>
      </c>
      <c r="J19223" s="14">
        <v>920</v>
      </c>
      <c r="K19223" s="14">
        <v>920</v>
      </c>
      <c r="P19223" s="14">
        <v>920</v>
      </c>
      <c r="Q19223" s="14">
        <v>920</v>
      </c>
      <c r="S19223" s="14">
        <v>455</v>
      </c>
      <c r="V19223" s="14">
        <v>0</v>
      </c>
      <c r="W19223" s="14">
        <v>0</v>
      </c>
      <c r="X19223" s="14">
        <v>465</v>
      </c>
      <c r="AK19223" s="14">
        <v>455</v>
      </c>
      <c r="AN19223" s="14">
        <v>0</v>
      </c>
      <c r="AO19223" s="14">
        <v>0</v>
      </c>
      <c r="AP19223" s="14">
        <v>465</v>
      </c>
      <c r="AS19223" s="14">
        <v>465</v>
      </c>
      <c r="AT19223" s="14">
        <v>455</v>
      </c>
      <c r="AU19223" s="25">
        <v>2.2383612284870593</v>
      </c>
      <c r="AV19223" s="25">
        <v>0.90193552720736814</v>
      </c>
      <c r="AW19223" s="25">
        <v>2.1548577624057841</v>
      </c>
      <c r="AY19223" s="26">
        <v>186.14575975875775</v>
      </c>
      <c r="BA19223" s="26">
        <v>2.8707787212900548</v>
      </c>
      <c r="BB19223" s="26">
        <v>189.01653848004781</v>
      </c>
      <c r="BC19223" s="26">
        <v>0</v>
      </c>
      <c r="BD19223" s="26">
        <v>189.01653848004784</v>
      </c>
      <c r="BE19223" s="26">
        <v>-2.8421709430404007E-14</v>
      </c>
      <c r="BF19223" s="14">
        <v>920</v>
      </c>
      <c r="BG19223" s="14">
        <v>0</v>
      </c>
      <c r="BH19223" s="27">
        <v>0.45294526202595975</v>
      </c>
    </row>
    <row r="19224" spans="1:60" x14ac:dyDescent="0.25">
      <c r="A19224" t="s">
        <v>148</v>
      </c>
      <c r="B19224" s="2">
        <v>44113.25</v>
      </c>
      <c r="C19224" s="1">
        <v>44112</v>
      </c>
      <c r="D19224">
        <v>23</v>
      </c>
      <c r="E19224" s="2">
        <v>44112.958333333336</v>
      </c>
      <c r="F19224" s="8" t="s">
        <v>388</v>
      </c>
      <c r="G19224" s="10" t="s">
        <v>389</v>
      </c>
      <c r="J19224" s="14">
        <v>832</v>
      </c>
      <c r="K19224" s="14">
        <v>832</v>
      </c>
      <c r="P19224" s="14">
        <v>832</v>
      </c>
      <c r="Q19224" s="14">
        <v>832</v>
      </c>
      <c r="S19224" s="14">
        <v>347</v>
      </c>
      <c r="V19224" s="14">
        <v>0</v>
      </c>
      <c r="W19224" s="14">
        <v>0</v>
      </c>
      <c r="X19224" s="14">
        <v>485</v>
      </c>
      <c r="AK19224" s="14">
        <v>347</v>
      </c>
      <c r="AN19224" s="14">
        <v>0</v>
      </c>
      <c r="AO19224" s="14">
        <v>0</v>
      </c>
      <c r="AP19224" s="14">
        <v>485</v>
      </c>
      <c r="AS19224" s="14">
        <v>485</v>
      </c>
      <c r="AT19224" s="14">
        <v>347</v>
      </c>
      <c r="AU19224" s="25">
        <v>2.2383300992040662</v>
      </c>
      <c r="AV19224" s="25">
        <v>0.90264648666170288</v>
      </c>
      <c r="AW19224" s="25">
        <v>2.1549426784724077</v>
      </c>
      <c r="AY19224" s="26">
        <v>142.07361398862884</v>
      </c>
      <c r="BA19224" s="26">
        <v>2.9942530748939302</v>
      </c>
      <c r="BB19224" s="26">
        <v>145.06786706352275</v>
      </c>
      <c r="BC19224" s="26">
        <v>0</v>
      </c>
      <c r="BD19224" s="26">
        <v>145.06786706352278</v>
      </c>
      <c r="BE19224" s="26">
        <v>-2.8421709430404007E-14</v>
      </c>
      <c r="BF19224" s="14">
        <v>832</v>
      </c>
      <c r="BG19224" s="14">
        <v>0</v>
      </c>
      <c r="BH19224" s="27">
        <v>0.38439846284324947</v>
      </c>
    </row>
    <row r="19225" spans="1:60" x14ac:dyDescent="0.25">
      <c r="A19225" t="s">
        <v>148</v>
      </c>
      <c r="B19225" s="2">
        <v>44113.291666666664</v>
      </c>
      <c r="C19225" s="1">
        <v>44112</v>
      </c>
      <c r="D19225">
        <v>24</v>
      </c>
      <c r="E19225" s="2">
        <v>44113</v>
      </c>
      <c r="F19225" s="8" t="s">
        <v>388</v>
      </c>
      <c r="G19225" s="10" t="s">
        <v>389</v>
      </c>
      <c r="J19225" s="14">
        <v>767</v>
      </c>
      <c r="K19225" s="14">
        <v>767</v>
      </c>
      <c r="P19225" s="14">
        <v>767</v>
      </c>
      <c r="Q19225" s="14">
        <v>767</v>
      </c>
      <c r="S19225" s="14">
        <v>471</v>
      </c>
      <c r="V19225" s="14">
        <v>0</v>
      </c>
      <c r="W19225" s="14">
        <v>0</v>
      </c>
      <c r="X19225" s="14">
        <v>296</v>
      </c>
      <c r="AK19225" s="14">
        <v>471</v>
      </c>
      <c r="AN19225" s="14">
        <v>0</v>
      </c>
      <c r="AO19225" s="14">
        <v>0</v>
      </c>
      <c r="AP19225" s="14">
        <v>296</v>
      </c>
      <c r="AS19225" s="14">
        <v>296</v>
      </c>
      <c r="AT19225" s="14">
        <v>471</v>
      </c>
      <c r="AU19225" s="25">
        <v>2.2377282043089641</v>
      </c>
      <c r="AV19225" s="25">
        <v>0.90355484832395661</v>
      </c>
      <c r="AW19225" s="25">
        <v>2.1556882095015069</v>
      </c>
      <c r="AY19225" s="26">
        <v>193.03750014087851</v>
      </c>
      <c r="BA19225" s="26">
        <v>1.8274204333373256</v>
      </c>
      <c r="BB19225" s="26">
        <v>194.86492057421583</v>
      </c>
      <c r="BC19225" s="26">
        <v>0</v>
      </c>
      <c r="BD19225" s="26">
        <v>194.86492057421586</v>
      </c>
      <c r="BE19225" s="26">
        <v>-2.8421709430404007E-14</v>
      </c>
      <c r="BF19225" s="14">
        <v>767</v>
      </c>
      <c r="BG19225" s="14">
        <v>0</v>
      </c>
      <c r="BH19225" s="27">
        <v>0.5601083457579239</v>
      </c>
    </row>
    <row r="19226" spans="1:60" x14ac:dyDescent="0.25">
      <c r="A19226" t="s">
        <v>148</v>
      </c>
      <c r="B19226" s="2">
        <v>44113.333333333336</v>
      </c>
      <c r="C19226" s="1">
        <v>44113</v>
      </c>
      <c r="D19226">
        <v>1</v>
      </c>
      <c r="E19226" s="2">
        <v>44113.041666666664</v>
      </c>
      <c r="F19226" s="8" t="s">
        <v>388</v>
      </c>
      <c r="G19226" s="10" t="s">
        <v>389</v>
      </c>
      <c r="J19226" s="14">
        <v>736</v>
      </c>
      <c r="K19226" s="14">
        <v>736</v>
      </c>
      <c r="P19226" s="14">
        <v>736</v>
      </c>
      <c r="Q19226" s="14">
        <v>736</v>
      </c>
      <c r="S19226" s="14">
        <v>470</v>
      </c>
      <c r="V19226" s="14">
        <v>0</v>
      </c>
      <c r="W19226" s="14">
        <v>0</v>
      </c>
      <c r="X19226" s="14">
        <v>266</v>
      </c>
      <c r="AK19226" s="14">
        <v>470</v>
      </c>
      <c r="AN19226" s="14">
        <v>0</v>
      </c>
      <c r="AO19226" s="14">
        <v>0</v>
      </c>
      <c r="AP19226" s="14">
        <v>266</v>
      </c>
      <c r="AS19226" s="14">
        <v>266</v>
      </c>
      <c r="AT19226" s="14">
        <v>470</v>
      </c>
      <c r="AU19226" s="25">
        <v>2.2375567928279665</v>
      </c>
      <c r="AV19226" s="25">
        <v>0.90400270457425091</v>
      </c>
      <c r="AW19226" s="25">
        <v>2.1562541312785695</v>
      </c>
      <c r="AY19226" s="26">
        <v>192.72313194559513</v>
      </c>
      <c r="BA19226" s="26">
        <v>1.6422089029315148</v>
      </c>
      <c r="BB19226" s="26">
        <v>194.36534084852664</v>
      </c>
      <c r="BC19226" s="26">
        <v>0</v>
      </c>
      <c r="BD19226" s="26">
        <v>194.36534084852667</v>
      </c>
      <c r="BE19226" s="26">
        <v>-2.8421709430404007E-14</v>
      </c>
      <c r="BF19226" s="14">
        <v>736</v>
      </c>
      <c r="BG19226" s="14">
        <v>0</v>
      </c>
      <c r="BH19226" s="27">
        <v>0.58220342084440047</v>
      </c>
    </row>
    <row r="19227" spans="1:60" x14ac:dyDescent="0.25">
      <c r="A19227" t="s">
        <v>148</v>
      </c>
      <c r="B19227" s="2">
        <v>44113.375</v>
      </c>
      <c r="C19227" s="1">
        <v>44113</v>
      </c>
      <c r="D19227">
        <v>2</v>
      </c>
      <c r="E19227" s="2">
        <v>44113.083333333336</v>
      </c>
      <c r="F19227" s="8" t="s">
        <v>388</v>
      </c>
      <c r="G19227" s="10" t="s">
        <v>389</v>
      </c>
      <c r="J19227" s="14">
        <v>754</v>
      </c>
      <c r="K19227" s="14">
        <v>754</v>
      </c>
      <c r="P19227" s="14">
        <v>754</v>
      </c>
      <c r="Q19227" s="14">
        <v>754</v>
      </c>
      <c r="S19227" s="14">
        <v>475</v>
      </c>
      <c r="V19227" s="14">
        <v>0</v>
      </c>
      <c r="W19227" s="14">
        <v>0</v>
      </c>
      <c r="X19227" s="14">
        <v>279</v>
      </c>
      <c r="AK19227" s="14">
        <v>475</v>
      </c>
      <c r="AN19227" s="14">
        <v>0</v>
      </c>
      <c r="AO19227" s="14">
        <v>0</v>
      </c>
      <c r="AP19227" s="14">
        <v>279</v>
      </c>
      <c r="AS19227" s="14">
        <v>279</v>
      </c>
      <c r="AT19227" s="14">
        <v>475</v>
      </c>
      <c r="AU19227" s="25">
        <v>2.2401070632606928</v>
      </c>
      <c r="AV19227" s="25">
        <v>0.90481404969218793</v>
      </c>
      <c r="AW19227" s="25">
        <v>2.1576291328107282</v>
      </c>
      <c r="AY19227" s="26">
        <v>194.94818771660846</v>
      </c>
      <c r="BA19227" s="26">
        <v>1.7224672327740329</v>
      </c>
      <c r="BB19227" s="26">
        <v>196.67065494938248</v>
      </c>
      <c r="BC19227" s="26">
        <v>0</v>
      </c>
      <c r="BD19227" s="26">
        <v>196.67065494938242</v>
      </c>
      <c r="BE19227" s="26">
        <v>5.6843418860808015E-14</v>
      </c>
      <c r="BF19227" s="14">
        <v>754</v>
      </c>
      <c r="BG19227" s="14">
        <v>0</v>
      </c>
      <c r="BH19227" s="27">
        <v>0.57504517150465195</v>
      </c>
    </row>
    <row r="19228" spans="1:60" x14ac:dyDescent="0.25">
      <c r="A19228" t="s">
        <v>148</v>
      </c>
      <c r="B19228" s="2">
        <v>44113.416666666664</v>
      </c>
      <c r="C19228" s="1">
        <v>44113</v>
      </c>
      <c r="D19228">
        <v>3</v>
      </c>
      <c r="E19228" s="2">
        <v>44113.125</v>
      </c>
      <c r="F19228" s="8" t="s">
        <v>388</v>
      </c>
      <c r="G19228" s="10" t="s">
        <v>389</v>
      </c>
      <c r="J19228" s="14">
        <v>659</v>
      </c>
      <c r="K19228" s="14">
        <v>659</v>
      </c>
      <c r="P19228" s="14">
        <v>659</v>
      </c>
      <c r="Q19228" s="14">
        <v>659</v>
      </c>
      <c r="S19228" s="14">
        <v>466</v>
      </c>
      <c r="V19228" s="14">
        <v>0</v>
      </c>
      <c r="W19228" s="14">
        <v>0</v>
      </c>
      <c r="X19228" s="14">
        <v>193</v>
      </c>
      <c r="AK19228" s="14">
        <v>466</v>
      </c>
      <c r="AN19228" s="14">
        <v>0</v>
      </c>
      <c r="AO19228" s="14">
        <v>0</v>
      </c>
      <c r="AP19228" s="14">
        <v>193</v>
      </c>
      <c r="AS19228" s="14">
        <v>193</v>
      </c>
      <c r="AT19228" s="14">
        <v>466</v>
      </c>
      <c r="AU19228" s="25">
        <v>2.2414291161416928</v>
      </c>
      <c r="AV19228" s="25">
        <v>0.90566597955029637</v>
      </c>
      <c r="AW19228" s="25">
        <v>2.1581651747312578</v>
      </c>
      <c r="AY19228" s="26">
        <v>191.43450865475145</v>
      </c>
      <c r="BA19228" s="26">
        <v>1.1915275122773776</v>
      </c>
      <c r="BB19228" s="26">
        <v>192.62603616702884</v>
      </c>
      <c r="BC19228" s="26">
        <v>0</v>
      </c>
      <c r="BD19228" s="26">
        <v>192.62603616702884</v>
      </c>
      <c r="BE19228" s="26">
        <v>0</v>
      </c>
      <c r="BF19228" s="14">
        <v>659</v>
      </c>
      <c r="BG19228" s="14">
        <v>0</v>
      </c>
      <c r="BH19228" s="27">
        <v>0.64441155061389244</v>
      </c>
    </row>
    <row r="19229" spans="1:60" x14ac:dyDescent="0.25">
      <c r="A19229" t="s">
        <v>148</v>
      </c>
      <c r="B19229" s="2">
        <v>44113.458333333336</v>
      </c>
      <c r="C19229" s="1">
        <v>44113</v>
      </c>
      <c r="D19229">
        <v>4</v>
      </c>
      <c r="E19229" s="2">
        <v>44113.166666666664</v>
      </c>
      <c r="F19229" s="8" t="s">
        <v>388</v>
      </c>
      <c r="G19229" s="10" t="s">
        <v>389</v>
      </c>
      <c r="J19229" s="14">
        <v>711</v>
      </c>
      <c r="K19229" s="14">
        <v>711</v>
      </c>
      <c r="P19229" s="14">
        <v>711</v>
      </c>
      <c r="Q19229" s="14">
        <v>711</v>
      </c>
      <c r="S19229" s="14">
        <v>466</v>
      </c>
      <c r="V19229" s="14">
        <v>0</v>
      </c>
      <c r="W19229" s="14">
        <v>0</v>
      </c>
      <c r="X19229" s="14">
        <v>245</v>
      </c>
      <c r="AK19229" s="14">
        <v>466</v>
      </c>
      <c r="AN19229" s="14">
        <v>0</v>
      </c>
      <c r="AO19229" s="14">
        <v>0</v>
      </c>
      <c r="AP19229" s="14">
        <v>245</v>
      </c>
      <c r="AS19229" s="14">
        <v>245</v>
      </c>
      <c r="AT19229" s="14">
        <v>466</v>
      </c>
      <c r="AU19229" s="25">
        <v>2.2440226713619973</v>
      </c>
      <c r="AV19229" s="25">
        <v>0.90608258173607548</v>
      </c>
      <c r="AW19229" s="25">
        <v>2.1568093343600601</v>
      </c>
      <c r="AY19229" s="26">
        <v>191.522567648398</v>
      </c>
      <c r="BA19229" s="26">
        <v>1.5125608316474486</v>
      </c>
      <c r="BB19229" s="26">
        <v>193.03512848004544</v>
      </c>
      <c r="BC19229" s="26">
        <v>0</v>
      </c>
      <c r="BD19229" s="26">
        <v>193.03512848004547</v>
      </c>
      <c r="BE19229" s="26">
        <v>-2.8421709430404007E-14</v>
      </c>
      <c r="BF19229" s="14">
        <v>711</v>
      </c>
      <c r="BG19229" s="14">
        <v>0</v>
      </c>
      <c r="BH19229" s="27">
        <v>0.59855007728506016</v>
      </c>
    </row>
    <row r="19230" spans="1:60" x14ac:dyDescent="0.25">
      <c r="A19230" t="s">
        <v>148</v>
      </c>
      <c r="B19230" s="2">
        <v>44113.5</v>
      </c>
      <c r="C19230" s="1">
        <v>44113</v>
      </c>
      <c r="D19230">
        <v>5</v>
      </c>
      <c r="E19230" s="2">
        <v>44113.208333333336</v>
      </c>
      <c r="F19230" s="8" t="s">
        <v>388</v>
      </c>
      <c r="G19230" s="10" t="s">
        <v>389</v>
      </c>
      <c r="J19230" s="14">
        <v>778</v>
      </c>
      <c r="K19230" s="14">
        <v>778</v>
      </c>
      <c r="P19230" s="14">
        <v>778</v>
      </c>
      <c r="Q19230" s="14">
        <v>778</v>
      </c>
      <c r="S19230" s="14">
        <v>461</v>
      </c>
      <c r="V19230" s="14">
        <v>0</v>
      </c>
      <c r="W19230" s="14">
        <v>0</v>
      </c>
      <c r="X19230" s="14">
        <v>317</v>
      </c>
      <c r="AK19230" s="14">
        <v>461</v>
      </c>
      <c r="AN19230" s="14">
        <v>0</v>
      </c>
      <c r="AO19230" s="14">
        <v>0</v>
      </c>
      <c r="AP19230" s="14">
        <v>317</v>
      </c>
      <c r="AS19230" s="14">
        <v>317</v>
      </c>
      <c r="AT19230" s="14">
        <v>461</v>
      </c>
      <c r="AU19230" s="25">
        <v>2.2446792738412169</v>
      </c>
      <c r="AV19230" s="25">
        <v>0.90516541947709894</v>
      </c>
      <c r="AW19230" s="25">
        <v>2.155320246004905</v>
      </c>
      <c r="AY19230" s="26">
        <v>189.27582004106949</v>
      </c>
      <c r="BA19230" s="26">
        <v>1.9570685046213931</v>
      </c>
      <c r="BB19230" s="26">
        <v>191.23288854569088</v>
      </c>
      <c r="BC19230" s="26">
        <v>0</v>
      </c>
      <c r="BD19230" s="26">
        <v>191.23288854569088</v>
      </c>
      <c r="BE19230" s="26">
        <v>0</v>
      </c>
      <c r="BF19230" s="14">
        <v>778</v>
      </c>
      <c r="BG19230" s="14">
        <v>0</v>
      </c>
      <c r="BH19230" s="27">
        <v>0.54189698039280332</v>
      </c>
    </row>
    <row r="19231" spans="1:60" x14ac:dyDescent="0.25">
      <c r="A19231" t="s">
        <v>148</v>
      </c>
      <c r="B19231" s="2">
        <v>44113.541666666664</v>
      </c>
      <c r="C19231" s="1">
        <v>44113</v>
      </c>
      <c r="D19231">
        <v>6</v>
      </c>
      <c r="E19231" s="2">
        <v>44113.25</v>
      </c>
      <c r="F19231" s="8" t="s">
        <v>388</v>
      </c>
      <c r="G19231" s="10" t="s">
        <v>389</v>
      </c>
      <c r="J19231" s="14">
        <v>832</v>
      </c>
      <c r="K19231" s="14">
        <v>832</v>
      </c>
      <c r="P19231" s="14">
        <v>832</v>
      </c>
      <c r="Q19231" s="14">
        <v>832</v>
      </c>
      <c r="S19231" s="14">
        <v>464</v>
      </c>
      <c r="V19231" s="14">
        <v>0</v>
      </c>
      <c r="W19231" s="14">
        <v>0</v>
      </c>
      <c r="X19231" s="14">
        <v>368</v>
      </c>
      <c r="AK19231" s="14">
        <v>464</v>
      </c>
      <c r="AN19231" s="14">
        <v>0</v>
      </c>
      <c r="AO19231" s="14">
        <v>0</v>
      </c>
      <c r="AP19231" s="14">
        <v>368</v>
      </c>
      <c r="AS19231" s="14">
        <v>368</v>
      </c>
      <c r="AT19231" s="14">
        <v>464</v>
      </c>
      <c r="AU19231" s="25">
        <v>2.2420299241977184</v>
      </c>
      <c r="AV19231" s="25">
        <v>0.90474692487350883</v>
      </c>
      <c r="AW19231" s="25">
        <v>2.1552146847198133</v>
      </c>
      <c r="AY19231" s="26">
        <v>190.41947053973388</v>
      </c>
      <c r="BA19231" s="26">
        <v>2.27192810631127</v>
      </c>
      <c r="BB19231" s="26">
        <v>192.69139864604514</v>
      </c>
      <c r="BC19231" s="26">
        <v>0</v>
      </c>
      <c r="BD19231" s="26">
        <v>192.69139864604517</v>
      </c>
      <c r="BE19231" s="26">
        <v>-2.8421709430404007E-14</v>
      </c>
      <c r="BF19231" s="14">
        <v>832</v>
      </c>
      <c r="BG19231" s="14">
        <v>0</v>
      </c>
      <c r="BH19231" s="27">
        <v>0.51059051836904334</v>
      </c>
    </row>
    <row r="19232" spans="1:60" x14ac:dyDescent="0.25">
      <c r="A19232" t="s">
        <v>148</v>
      </c>
      <c r="B19232" s="2">
        <v>44113.583333333336</v>
      </c>
      <c r="C19232" s="1">
        <v>44113</v>
      </c>
      <c r="D19232">
        <v>7</v>
      </c>
      <c r="E19232" s="2">
        <v>44113.291666666664</v>
      </c>
      <c r="F19232" s="8" t="s">
        <v>388</v>
      </c>
      <c r="G19232" s="10" t="s">
        <v>389</v>
      </c>
      <c r="J19232" s="14">
        <v>830</v>
      </c>
      <c r="K19232" s="14">
        <v>830</v>
      </c>
      <c r="P19232" s="14">
        <v>830</v>
      </c>
      <c r="Q19232" s="14">
        <v>830</v>
      </c>
      <c r="S19232" s="14">
        <v>494</v>
      </c>
      <c r="V19232" s="14">
        <v>0</v>
      </c>
      <c r="W19232" s="14">
        <v>0</v>
      </c>
      <c r="X19232" s="14">
        <v>336</v>
      </c>
      <c r="AK19232" s="14">
        <v>494</v>
      </c>
      <c r="AN19232" s="14">
        <v>0</v>
      </c>
      <c r="AO19232" s="14">
        <v>0</v>
      </c>
      <c r="AP19232" s="14">
        <v>336</v>
      </c>
      <c r="AS19232" s="14">
        <v>336</v>
      </c>
      <c r="AT19232" s="14">
        <v>494</v>
      </c>
      <c r="AU19232" s="25">
        <v>2.241177758783099</v>
      </c>
      <c r="AV19232" s="25">
        <v>0.90459402052109716</v>
      </c>
      <c r="AW19232" s="25">
        <v>2.1544643800920902</v>
      </c>
      <c r="AY19232" s="26">
        <v>202.69681221136614</v>
      </c>
      <c r="BA19232" s="26">
        <v>2.0743691405450719</v>
      </c>
      <c r="BB19232" s="26">
        <v>204.7711813519112</v>
      </c>
      <c r="BC19232" s="26">
        <v>0</v>
      </c>
      <c r="BD19232" s="26">
        <v>204.77118135191122</v>
      </c>
      <c r="BE19232" s="26">
        <v>-2.8421709430404007E-14</v>
      </c>
      <c r="BF19232" s="14">
        <v>830</v>
      </c>
      <c r="BG19232" s="14">
        <v>0</v>
      </c>
      <c r="BH19232" s="27">
        <v>0.54390679738801262</v>
      </c>
    </row>
    <row r="19233" spans="1:60" x14ac:dyDescent="0.25">
      <c r="A19233" t="s">
        <v>148</v>
      </c>
      <c r="B19233" s="2">
        <v>44113.625</v>
      </c>
      <c r="C19233" s="1">
        <v>44113</v>
      </c>
      <c r="D19233">
        <v>8</v>
      </c>
      <c r="E19233" s="2">
        <v>44113.333333333336</v>
      </c>
      <c r="F19233" s="8" t="s">
        <v>388</v>
      </c>
      <c r="G19233" s="10" t="s">
        <v>389</v>
      </c>
      <c r="J19233" s="14">
        <v>791</v>
      </c>
      <c r="K19233" s="14">
        <v>791</v>
      </c>
      <c r="P19233" s="14">
        <v>791</v>
      </c>
      <c r="Q19233" s="14">
        <v>791</v>
      </c>
      <c r="S19233" s="14">
        <v>506</v>
      </c>
      <c r="V19233" s="14">
        <v>0</v>
      </c>
      <c r="W19233" s="14">
        <v>0</v>
      </c>
      <c r="X19233" s="14">
        <v>285</v>
      </c>
      <c r="AK19233" s="14">
        <v>506</v>
      </c>
      <c r="AN19233" s="14">
        <v>0</v>
      </c>
      <c r="AO19233" s="14">
        <v>0</v>
      </c>
      <c r="AP19233" s="14">
        <v>285</v>
      </c>
      <c r="AS19233" s="14">
        <v>285</v>
      </c>
      <c r="AT19233" s="14">
        <v>506</v>
      </c>
      <c r="AU19233" s="25">
        <v>2.2404984012883307</v>
      </c>
      <c r="AV19233" s="25">
        <v>0.9038718535588115</v>
      </c>
      <c r="AW19233" s="25">
        <v>2.1549540727092196</v>
      </c>
      <c r="AY19233" s="26">
        <v>207.45487108923925</v>
      </c>
      <c r="BA19233" s="26">
        <v>1.7595095388551949</v>
      </c>
      <c r="BB19233" s="26">
        <v>209.21438062809443</v>
      </c>
      <c r="BC19233" s="26">
        <v>0</v>
      </c>
      <c r="BD19233" s="26">
        <v>209.21438062809443</v>
      </c>
      <c r="BE19233" s="26">
        <v>0</v>
      </c>
      <c r="BF19233" s="14">
        <v>791</v>
      </c>
      <c r="BG19233" s="14">
        <v>0</v>
      </c>
      <c r="BH19233" s="27">
        <v>0.58310772164388058</v>
      </c>
    </row>
    <row r="19234" spans="1:60" x14ac:dyDescent="0.25">
      <c r="A19234" t="s">
        <v>148</v>
      </c>
      <c r="B19234" s="2">
        <v>44113.666666666664</v>
      </c>
      <c r="C19234" s="1">
        <v>44113</v>
      </c>
      <c r="D19234">
        <v>9</v>
      </c>
      <c r="E19234" s="2">
        <v>44113.375</v>
      </c>
      <c r="F19234" s="8" t="s">
        <v>388</v>
      </c>
      <c r="G19234" s="10" t="s">
        <v>389</v>
      </c>
      <c r="J19234" s="14">
        <v>766</v>
      </c>
      <c r="K19234" s="14">
        <v>766</v>
      </c>
      <c r="P19234" s="14">
        <v>766</v>
      </c>
      <c r="Q19234" s="14">
        <v>766</v>
      </c>
      <c r="S19234" s="14">
        <v>502</v>
      </c>
      <c r="V19234" s="14">
        <v>0</v>
      </c>
      <c r="W19234" s="14">
        <v>0</v>
      </c>
      <c r="X19234" s="14">
        <v>264</v>
      </c>
      <c r="AK19234" s="14">
        <v>502</v>
      </c>
      <c r="AN19234" s="14">
        <v>0</v>
      </c>
      <c r="AO19234" s="14">
        <v>0</v>
      </c>
      <c r="AP19234" s="14">
        <v>264</v>
      </c>
      <c r="AS19234" s="14">
        <v>264</v>
      </c>
      <c r="AT19234" s="14">
        <v>502</v>
      </c>
      <c r="AU19234" s="25">
        <v>2.2386499522534389</v>
      </c>
      <c r="AV19234" s="25">
        <v>0.90340790049978315</v>
      </c>
      <c r="AW19234" s="25">
        <v>2.1556192062603809</v>
      </c>
      <c r="AY19234" s="26">
        <v>205.70926783340946</v>
      </c>
      <c r="BA19234" s="26">
        <v>1.6298614675711276</v>
      </c>
      <c r="BB19234" s="26">
        <v>207.33912930098057</v>
      </c>
      <c r="BC19234" s="26">
        <v>0</v>
      </c>
      <c r="BD19234" s="26">
        <v>207.33912930098057</v>
      </c>
      <c r="BE19234" s="26">
        <v>0</v>
      </c>
      <c r="BF19234" s="14">
        <v>766</v>
      </c>
      <c r="BG19234" s="14">
        <v>0</v>
      </c>
      <c r="BH19234" s="27">
        <v>0.59674150292366546</v>
      </c>
    </row>
    <row r="19235" spans="1:60" x14ac:dyDescent="0.25">
      <c r="A19235" t="s">
        <v>148</v>
      </c>
      <c r="B19235" s="2">
        <v>44113.708333333336</v>
      </c>
      <c r="C19235" s="1">
        <v>44113</v>
      </c>
      <c r="D19235">
        <v>10</v>
      </c>
      <c r="E19235" s="2">
        <v>44113.416666666664</v>
      </c>
      <c r="F19235" s="8" t="s">
        <v>388</v>
      </c>
      <c r="G19235" s="10" t="s">
        <v>389</v>
      </c>
      <c r="J19235" s="14">
        <v>702</v>
      </c>
      <c r="K19235" s="14">
        <v>702</v>
      </c>
      <c r="P19235" s="14">
        <v>702</v>
      </c>
      <c r="Q19235" s="14">
        <v>702</v>
      </c>
      <c r="S19235" s="14">
        <v>515</v>
      </c>
      <c r="V19235" s="14">
        <v>0</v>
      </c>
      <c r="W19235" s="14">
        <v>0</v>
      </c>
      <c r="X19235" s="14">
        <v>187</v>
      </c>
      <c r="AK19235" s="14">
        <v>515</v>
      </c>
      <c r="AN19235" s="14">
        <v>0</v>
      </c>
      <c r="AO19235" s="14">
        <v>0</v>
      </c>
      <c r="AP19235" s="14">
        <v>187</v>
      </c>
      <c r="AS19235" s="14">
        <v>187</v>
      </c>
      <c r="AT19235" s="14">
        <v>515</v>
      </c>
      <c r="AU19235" s="25">
        <v>2.2376666616854055</v>
      </c>
      <c r="AV19235" s="25">
        <v>0.90353271446741101</v>
      </c>
      <c r="AW19235" s="25">
        <v>2.1553519847936067</v>
      </c>
      <c r="AY19235" s="26">
        <v>211.06555685366035</v>
      </c>
      <c r="BA19235" s="26">
        <v>1.1544852061962159</v>
      </c>
      <c r="BB19235" s="26">
        <v>212.22004205985658</v>
      </c>
      <c r="BC19235" s="26">
        <v>0</v>
      </c>
      <c r="BD19235" s="26">
        <v>212.22004205985661</v>
      </c>
      <c r="BE19235" s="26">
        <v>-2.8421709430404007E-14</v>
      </c>
      <c r="BF19235" s="14">
        <v>702</v>
      </c>
      <c r="BG19235" s="14">
        <v>0</v>
      </c>
      <c r="BH19235" s="27">
        <v>0.66647371670370514</v>
      </c>
    </row>
    <row r="19236" spans="1:60" x14ac:dyDescent="0.25">
      <c r="A19236" t="s">
        <v>148</v>
      </c>
      <c r="B19236" s="2">
        <v>44113.75</v>
      </c>
      <c r="C19236" s="1">
        <v>44113</v>
      </c>
      <c r="D19236">
        <v>11</v>
      </c>
      <c r="E19236" s="2">
        <v>44113.458333333336</v>
      </c>
      <c r="F19236" s="8" t="s">
        <v>388</v>
      </c>
      <c r="G19236" s="10" t="s">
        <v>389</v>
      </c>
      <c r="J19236" s="14">
        <v>719</v>
      </c>
      <c r="K19236" s="14">
        <v>719</v>
      </c>
      <c r="P19236" s="14">
        <v>719</v>
      </c>
      <c r="Q19236" s="14">
        <v>719</v>
      </c>
      <c r="S19236" s="14">
        <v>470</v>
      </c>
      <c r="V19236" s="14">
        <v>0</v>
      </c>
      <c r="W19236" s="14">
        <v>0</v>
      </c>
      <c r="X19236" s="14">
        <v>249</v>
      </c>
      <c r="AK19236" s="14">
        <v>470</v>
      </c>
      <c r="AN19236" s="14">
        <v>0</v>
      </c>
      <c r="AO19236" s="14">
        <v>0</v>
      </c>
      <c r="AP19236" s="14">
        <v>249</v>
      </c>
      <c r="AS19236" s="14">
        <v>249</v>
      </c>
      <c r="AT19236" s="14">
        <v>470</v>
      </c>
      <c r="AU19236" s="25">
        <v>2.236125025564101</v>
      </c>
      <c r="AV19236" s="25">
        <v>0.90289731921066407</v>
      </c>
      <c r="AW19236" s="25">
        <v>2.157225162340128</v>
      </c>
      <c r="AY19236" s="26">
        <v>192.48747631293017</v>
      </c>
      <c r="BA19236" s="26">
        <v>1.537255702368223</v>
      </c>
      <c r="BB19236" s="26">
        <v>194.02473201529838</v>
      </c>
      <c r="BC19236" s="26">
        <v>0</v>
      </c>
      <c r="BD19236" s="26">
        <v>194.02473201529841</v>
      </c>
      <c r="BE19236" s="26">
        <v>-2.8421709430404007E-14</v>
      </c>
      <c r="BF19236" s="14">
        <v>719</v>
      </c>
      <c r="BG19236" s="14">
        <v>0</v>
      </c>
      <c r="BH19236" s="27">
        <v>0.59492462405503077</v>
      </c>
    </row>
    <row r="19237" spans="1:60" x14ac:dyDescent="0.25">
      <c r="A19237" t="s">
        <v>148</v>
      </c>
      <c r="B19237" s="2">
        <v>44113.791666666664</v>
      </c>
      <c r="C19237" s="1">
        <v>44113</v>
      </c>
      <c r="D19237">
        <v>12</v>
      </c>
      <c r="E19237" s="2">
        <v>44113.5</v>
      </c>
      <c r="F19237" s="8" t="s">
        <v>388</v>
      </c>
      <c r="G19237" s="10" t="s">
        <v>389</v>
      </c>
      <c r="J19237" s="14">
        <v>720</v>
      </c>
      <c r="K19237" s="14">
        <v>720</v>
      </c>
      <c r="P19237" s="14">
        <v>720</v>
      </c>
      <c r="Q19237" s="14">
        <v>720</v>
      </c>
      <c r="S19237" s="14">
        <v>393</v>
      </c>
      <c r="V19237" s="14">
        <v>0</v>
      </c>
      <c r="W19237" s="14">
        <v>0</v>
      </c>
      <c r="X19237" s="14">
        <v>327</v>
      </c>
      <c r="AK19237" s="14">
        <v>393</v>
      </c>
      <c r="AN19237" s="14">
        <v>0</v>
      </c>
      <c r="AO19237" s="14">
        <v>0</v>
      </c>
      <c r="AP19237" s="14">
        <v>327</v>
      </c>
      <c r="AS19237" s="14">
        <v>327</v>
      </c>
      <c r="AT19237" s="14">
        <v>393</v>
      </c>
      <c r="AU19237" s="25">
        <v>2.2358580510518071</v>
      </c>
      <c r="AV19237" s="25">
        <v>0.90220870351609417</v>
      </c>
      <c r="AW19237" s="25">
        <v>2.156842404802827</v>
      </c>
      <c r="AY19237" s="26">
        <v>160.82954000318651</v>
      </c>
      <c r="BA19237" s="26">
        <v>2.0188056814233284</v>
      </c>
      <c r="BB19237" s="26">
        <v>162.84834568460982</v>
      </c>
      <c r="BC19237" s="26">
        <v>0</v>
      </c>
      <c r="BD19237" s="26">
        <v>162.84834568460982</v>
      </c>
      <c r="BE19237" s="26">
        <v>0</v>
      </c>
      <c r="BF19237" s="14">
        <v>720</v>
      </c>
      <c r="BG19237" s="14">
        <v>0</v>
      </c>
      <c r="BH19237" s="27">
        <v>0.4986371109211174</v>
      </c>
    </row>
    <row r="19238" spans="1:60" x14ac:dyDescent="0.25">
      <c r="A19238" t="s">
        <v>148</v>
      </c>
      <c r="B19238" s="2">
        <v>44113.833333333336</v>
      </c>
      <c r="C19238" s="1">
        <v>44113</v>
      </c>
      <c r="D19238">
        <v>13</v>
      </c>
      <c r="E19238" s="2">
        <v>44113.541666666664</v>
      </c>
      <c r="F19238" s="8" t="s">
        <v>388</v>
      </c>
      <c r="G19238" s="10" t="s">
        <v>389</v>
      </c>
      <c r="J19238" s="14">
        <v>749</v>
      </c>
      <c r="K19238" s="14">
        <v>749</v>
      </c>
      <c r="P19238" s="14">
        <v>749</v>
      </c>
      <c r="Q19238" s="14">
        <v>749</v>
      </c>
      <c r="S19238" s="14">
        <v>378</v>
      </c>
      <c r="V19238" s="14">
        <v>0</v>
      </c>
      <c r="W19238" s="14">
        <v>0</v>
      </c>
      <c r="X19238" s="14">
        <v>371</v>
      </c>
      <c r="AK19238" s="14">
        <v>378</v>
      </c>
      <c r="AN19238" s="14">
        <v>0</v>
      </c>
      <c r="AO19238" s="14">
        <v>0</v>
      </c>
      <c r="AP19238" s="14">
        <v>371</v>
      </c>
      <c r="AS19238" s="14">
        <v>371</v>
      </c>
      <c r="AT19238" s="14">
        <v>378</v>
      </c>
      <c r="AU19238" s="25">
        <v>2.2355312162288081</v>
      </c>
      <c r="AV19238" s="25">
        <v>0.90165989301934846</v>
      </c>
      <c r="AW19238" s="25">
        <v>2.15606875088843</v>
      </c>
      <c r="AY19238" s="26">
        <v>154.59690992611596</v>
      </c>
      <c r="BA19238" s="26">
        <v>2.29044925935185</v>
      </c>
      <c r="BB19238" s="26">
        <v>156.8873591854678</v>
      </c>
      <c r="BC19238" s="26">
        <v>0</v>
      </c>
      <c r="BD19238" s="26">
        <v>156.8873591854678</v>
      </c>
      <c r="BE19238" s="26">
        <v>0</v>
      </c>
      <c r="BF19238" s="14">
        <v>749</v>
      </c>
      <c r="BG19238" s="14">
        <v>0</v>
      </c>
      <c r="BH19238" s="27">
        <v>0.46178505982305207</v>
      </c>
    </row>
    <row r="19239" spans="1:60" x14ac:dyDescent="0.25">
      <c r="A19239" t="s">
        <v>148</v>
      </c>
      <c r="B19239" s="2">
        <v>44113.875</v>
      </c>
      <c r="C19239" s="1">
        <v>44113</v>
      </c>
      <c r="D19239">
        <v>14</v>
      </c>
      <c r="E19239" s="2">
        <v>44113.583333333336</v>
      </c>
      <c r="F19239" s="8" t="s">
        <v>388</v>
      </c>
      <c r="G19239" s="10" t="s">
        <v>389</v>
      </c>
      <c r="J19239" s="14">
        <v>739</v>
      </c>
      <c r="K19239" s="14">
        <v>739</v>
      </c>
      <c r="P19239" s="14">
        <v>739</v>
      </c>
      <c r="Q19239" s="14">
        <v>739</v>
      </c>
      <c r="S19239" s="14">
        <v>509</v>
      </c>
      <c r="V19239" s="14">
        <v>0</v>
      </c>
      <c r="W19239" s="14">
        <v>0</v>
      </c>
      <c r="X19239" s="14">
        <v>230</v>
      </c>
      <c r="AK19239" s="14">
        <v>509</v>
      </c>
      <c r="AN19239" s="14">
        <v>0</v>
      </c>
      <c r="AO19239" s="14">
        <v>0</v>
      </c>
      <c r="AP19239" s="14">
        <v>230</v>
      </c>
      <c r="AS19239" s="14">
        <v>230</v>
      </c>
      <c r="AT19239" s="14">
        <v>509</v>
      </c>
      <c r="AU19239" s="25">
        <v>2.2355639895550099</v>
      </c>
      <c r="AV19239" s="25">
        <v>0.90096993448588736</v>
      </c>
      <c r="AW19239" s="25">
        <v>2.1571266598781875</v>
      </c>
      <c r="AY19239" s="26">
        <v>208.01484911382309</v>
      </c>
      <c r="BA19239" s="26">
        <v>1.4199550664445433</v>
      </c>
      <c r="BB19239" s="26">
        <v>209.43480418026763</v>
      </c>
      <c r="BC19239" s="26">
        <v>0</v>
      </c>
      <c r="BD19239" s="26">
        <v>209.43480418026766</v>
      </c>
      <c r="BE19239" s="26">
        <v>-2.8421709430404007E-14</v>
      </c>
      <c r="BF19239" s="14">
        <v>739</v>
      </c>
      <c r="BG19239" s="14">
        <v>0</v>
      </c>
      <c r="BH19239" s="27">
        <v>0.62479588361556382</v>
      </c>
    </row>
    <row r="19240" spans="1:60" x14ac:dyDescent="0.25">
      <c r="A19240" t="s">
        <v>148</v>
      </c>
      <c r="B19240" s="2">
        <v>44113.916666666664</v>
      </c>
      <c r="C19240" s="1">
        <v>44113</v>
      </c>
      <c r="D19240">
        <v>15</v>
      </c>
      <c r="E19240" s="2">
        <v>44113.625</v>
      </c>
      <c r="F19240" s="8" t="s">
        <v>388</v>
      </c>
      <c r="G19240" s="10" t="s">
        <v>389</v>
      </c>
      <c r="J19240" s="14">
        <v>701</v>
      </c>
      <c r="K19240" s="14">
        <v>701</v>
      </c>
      <c r="P19240" s="14">
        <v>701</v>
      </c>
      <c r="Q19240" s="14">
        <v>701</v>
      </c>
      <c r="S19240" s="14">
        <v>530</v>
      </c>
      <c r="V19240" s="14">
        <v>0</v>
      </c>
      <c r="W19240" s="14">
        <v>0</v>
      </c>
      <c r="X19240" s="14">
        <v>171</v>
      </c>
      <c r="AK19240" s="14">
        <v>530</v>
      </c>
      <c r="AN19240" s="14">
        <v>0</v>
      </c>
      <c r="AO19240" s="14">
        <v>0</v>
      </c>
      <c r="AP19240" s="14">
        <v>171</v>
      </c>
      <c r="AS19240" s="14">
        <v>171</v>
      </c>
      <c r="AT19240" s="14">
        <v>530</v>
      </c>
      <c r="AU19240" s="25">
        <v>2.2354524881345434</v>
      </c>
      <c r="AV19240" s="25">
        <v>0.90062501235336789</v>
      </c>
      <c r="AW19240" s="25">
        <v>2.1570561026356248</v>
      </c>
      <c r="AY19240" s="26">
        <v>216.51407342185274</v>
      </c>
      <c r="BA19240" s="26">
        <v>1.0557057233131169</v>
      </c>
      <c r="BB19240" s="26">
        <v>217.56977914516585</v>
      </c>
      <c r="BC19240" s="26">
        <v>0</v>
      </c>
      <c r="BD19240" s="26">
        <v>217.56977914516585</v>
      </c>
      <c r="BE19240" s="26">
        <v>0</v>
      </c>
      <c r="BF19240" s="14">
        <v>701</v>
      </c>
      <c r="BG19240" s="14">
        <v>0</v>
      </c>
      <c r="BH19240" s="27">
        <v>0.68424919614695512</v>
      </c>
    </row>
    <row r="19241" spans="1:60" x14ac:dyDescent="0.25">
      <c r="A19241" t="s">
        <v>148</v>
      </c>
      <c r="B19241" s="2">
        <v>44113.958333333336</v>
      </c>
      <c r="C19241" s="1">
        <v>44113</v>
      </c>
      <c r="D19241">
        <v>16</v>
      </c>
      <c r="E19241" s="2">
        <v>44113.666666666664</v>
      </c>
      <c r="F19241" s="8" t="s">
        <v>388</v>
      </c>
      <c r="G19241" s="10" t="s">
        <v>389</v>
      </c>
      <c r="J19241" s="14">
        <v>742</v>
      </c>
      <c r="K19241" s="14">
        <v>742</v>
      </c>
      <c r="P19241" s="14">
        <v>742</v>
      </c>
      <c r="Q19241" s="14">
        <v>742</v>
      </c>
      <c r="S19241" s="14">
        <v>527</v>
      </c>
      <c r="V19241" s="14">
        <v>0</v>
      </c>
      <c r="W19241" s="14">
        <v>0</v>
      </c>
      <c r="X19241" s="14">
        <v>215</v>
      </c>
      <c r="AK19241" s="14">
        <v>527</v>
      </c>
      <c r="AN19241" s="14">
        <v>0</v>
      </c>
      <c r="AO19241" s="14">
        <v>0</v>
      </c>
      <c r="AP19241" s="14">
        <v>215</v>
      </c>
      <c r="AS19241" s="14">
        <v>215</v>
      </c>
      <c r="AT19241" s="14">
        <v>527</v>
      </c>
      <c r="AU19241" s="25">
        <v>2.2352196549276986</v>
      </c>
      <c r="AV19241" s="25">
        <v>0.89969882825512149</v>
      </c>
      <c r="AW19241" s="25">
        <v>2.1562613414975655</v>
      </c>
      <c r="AY19241" s="26">
        <v>215.06712380838832</v>
      </c>
      <c r="BA19241" s="26">
        <v>1.327349301241638</v>
      </c>
      <c r="BB19241" s="26">
        <v>216.39447310962996</v>
      </c>
      <c r="BC19241" s="26">
        <v>0</v>
      </c>
      <c r="BD19241" s="26">
        <v>216.39447310962996</v>
      </c>
      <c r="BE19241" s="26">
        <v>0</v>
      </c>
      <c r="BF19241" s="14">
        <v>742</v>
      </c>
      <c r="BG19241" s="14">
        <v>0</v>
      </c>
      <c r="BH19241" s="27">
        <v>0.64294822548106789</v>
      </c>
    </row>
    <row r="19242" spans="1:60" x14ac:dyDescent="0.25">
      <c r="A19242" t="s">
        <v>148</v>
      </c>
      <c r="B19242" s="2">
        <v>44114</v>
      </c>
      <c r="C19242" s="1">
        <v>44113</v>
      </c>
      <c r="D19242">
        <v>17</v>
      </c>
      <c r="E19242" s="2">
        <v>44113.708333333336</v>
      </c>
      <c r="F19242" s="8" t="s">
        <v>388</v>
      </c>
      <c r="G19242" s="10" t="s">
        <v>389</v>
      </c>
      <c r="J19242" s="14">
        <v>786</v>
      </c>
      <c r="K19242" s="14">
        <v>786</v>
      </c>
      <c r="P19242" s="14">
        <v>786</v>
      </c>
      <c r="Q19242" s="14">
        <v>786</v>
      </c>
      <c r="S19242" s="14">
        <v>504</v>
      </c>
      <c r="V19242" s="14">
        <v>0</v>
      </c>
      <c r="W19242" s="14">
        <v>0</v>
      </c>
      <c r="X19242" s="14">
        <v>282</v>
      </c>
      <c r="AK19242" s="14">
        <v>504</v>
      </c>
      <c r="AN19242" s="14">
        <v>0</v>
      </c>
      <c r="AO19242" s="14">
        <v>0</v>
      </c>
      <c r="AP19242" s="14">
        <v>282</v>
      </c>
      <c r="AS19242" s="14">
        <v>282</v>
      </c>
      <c r="AT19242" s="14">
        <v>504</v>
      </c>
      <c r="AU19242" s="25">
        <v>2.2347380992146251</v>
      </c>
      <c r="AV19242" s="25">
        <v>0.89892158688082979</v>
      </c>
      <c r="AW19242" s="25">
        <v>2.1546290886647483</v>
      </c>
      <c r="AY19242" s="26">
        <v>205.50320680568001</v>
      </c>
      <c r="BA19242" s="26">
        <v>1.7409883858146142</v>
      </c>
      <c r="BB19242" s="26">
        <v>207.24419519149461</v>
      </c>
      <c r="BC19242" s="26">
        <v>0</v>
      </c>
      <c r="BD19242" s="26">
        <v>207.24419519149458</v>
      </c>
      <c r="BE19242" s="26">
        <v>2.8421709430404007E-14</v>
      </c>
      <c r="BF19242" s="14">
        <v>786</v>
      </c>
      <c r="BG19242" s="14">
        <v>0</v>
      </c>
      <c r="BH19242" s="27">
        <v>0.58129096387159396</v>
      </c>
    </row>
    <row r="19243" spans="1:60" x14ac:dyDescent="0.25">
      <c r="A19243" t="s">
        <v>148</v>
      </c>
      <c r="B19243" s="2">
        <v>44114.041666666664</v>
      </c>
      <c r="C19243" s="1">
        <v>44113</v>
      </c>
      <c r="D19243">
        <v>18</v>
      </c>
      <c r="E19243" s="2">
        <v>44113.75</v>
      </c>
      <c r="F19243" s="8" t="s">
        <v>388</v>
      </c>
      <c r="G19243" s="10" t="s">
        <v>389</v>
      </c>
      <c r="J19243" s="14">
        <v>806</v>
      </c>
      <c r="K19243" s="14">
        <v>806</v>
      </c>
      <c r="P19243" s="14">
        <v>806</v>
      </c>
      <c r="Q19243" s="14">
        <v>806</v>
      </c>
      <c r="S19243" s="14">
        <v>519</v>
      </c>
      <c r="V19243" s="14">
        <v>0</v>
      </c>
      <c r="W19243" s="14">
        <v>0</v>
      </c>
      <c r="X19243" s="14">
        <v>287</v>
      </c>
      <c r="AK19243" s="14">
        <v>519</v>
      </c>
      <c r="AN19243" s="14">
        <v>0</v>
      </c>
      <c r="AO19243" s="14">
        <v>0</v>
      </c>
      <c r="AP19243" s="14">
        <v>287</v>
      </c>
      <c r="AS19243" s="14">
        <v>287</v>
      </c>
      <c r="AT19243" s="14">
        <v>519</v>
      </c>
      <c r="AU19243" s="25">
        <v>2.2343186682180534</v>
      </c>
      <c r="AV19243" s="25">
        <v>0.8988799126421283</v>
      </c>
      <c r="AW19243" s="25">
        <v>2.1527054933151897</v>
      </c>
      <c r="AY19243" s="26">
        <v>211.60956294566165</v>
      </c>
      <c r="BA19243" s="26">
        <v>1.7718569742155832</v>
      </c>
      <c r="BB19243" s="26">
        <v>213.38141991987723</v>
      </c>
      <c r="BC19243" s="26">
        <v>0</v>
      </c>
      <c r="BD19243" s="26">
        <v>213.38141991987723</v>
      </c>
      <c r="BE19243" s="26">
        <v>0</v>
      </c>
      <c r="BF19243" s="14">
        <v>806</v>
      </c>
      <c r="BG19243" s="14">
        <v>0</v>
      </c>
      <c r="BH19243" s="27">
        <v>0.58365377913617833</v>
      </c>
    </row>
    <row r="19244" spans="1:60" x14ac:dyDescent="0.25">
      <c r="A19244" t="s">
        <v>148</v>
      </c>
      <c r="B19244" s="2">
        <v>44114.083333333336</v>
      </c>
      <c r="C19244" s="1">
        <v>44113</v>
      </c>
      <c r="D19244">
        <v>19</v>
      </c>
      <c r="E19244" s="2">
        <v>44113.791666666664</v>
      </c>
      <c r="F19244" s="8" t="s">
        <v>388</v>
      </c>
      <c r="G19244" s="10" t="s">
        <v>389</v>
      </c>
      <c r="J19244" s="14">
        <v>829</v>
      </c>
      <c r="K19244" s="14">
        <v>829</v>
      </c>
      <c r="P19244" s="14">
        <v>829</v>
      </c>
      <c r="Q19244" s="14">
        <v>829</v>
      </c>
      <c r="S19244" s="14">
        <v>509</v>
      </c>
      <c r="V19244" s="14">
        <v>0</v>
      </c>
      <c r="W19244" s="14">
        <v>0</v>
      </c>
      <c r="X19244" s="14">
        <v>320</v>
      </c>
      <c r="AK19244" s="14">
        <v>509</v>
      </c>
      <c r="AN19244" s="14">
        <v>0</v>
      </c>
      <c r="AO19244" s="14">
        <v>0</v>
      </c>
      <c r="AP19244" s="14">
        <v>320</v>
      </c>
      <c r="AS19244" s="14">
        <v>320</v>
      </c>
      <c r="AT19244" s="14">
        <v>509</v>
      </c>
      <c r="AU19244" s="25">
        <v>2.2339153458471674</v>
      </c>
      <c r="AV19244" s="25">
        <v>0.89930194188059276</v>
      </c>
      <c r="AW19244" s="25">
        <v>2.1540161204155526</v>
      </c>
      <c r="AY19244" s="26">
        <v>207.62974499787799</v>
      </c>
      <c r="BA19244" s="26">
        <v>1.9755896576619731</v>
      </c>
      <c r="BB19244" s="26">
        <v>209.60533465553996</v>
      </c>
      <c r="BC19244" s="26">
        <v>0</v>
      </c>
      <c r="BD19244" s="26">
        <v>209.60533465553996</v>
      </c>
      <c r="BE19244" s="26">
        <v>0</v>
      </c>
      <c r="BF19244" s="14">
        <v>829</v>
      </c>
      <c r="BG19244" s="14">
        <v>0</v>
      </c>
      <c r="BH19244" s="27">
        <v>0.55741871277237209</v>
      </c>
    </row>
    <row r="19245" spans="1:60" x14ac:dyDescent="0.25">
      <c r="A19245" t="s">
        <v>148</v>
      </c>
      <c r="B19245" s="2">
        <v>44114.125</v>
      </c>
      <c r="C19245" s="1">
        <v>44113</v>
      </c>
      <c r="D19245">
        <v>20</v>
      </c>
      <c r="E19245" s="2">
        <v>44113.833333333336</v>
      </c>
      <c r="F19245" s="8" t="s">
        <v>388</v>
      </c>
      <c r="G19245" s="10" t="s">
        <v>389</v>
      </c>
      <c r="J19245" s="14">
        <v>850</v>
      </c>
      <c r="K19245" s="14">
        <v>850</v>
      </c>
      <c r="P19245" s="14">
        <v>850</v>
      </c>
      <c r="Q19245" s="14">
        <v>850</v>
      </c>
      <c r="S19245" s="14">
        <v>527</v>
      </c>
      <c r="V19245" s="14">
        <v>0</v>
      </c>
      <c r="W19245" s="14">
        <v>0</v>
      </c>
      <c r="X19245" s="14">
        <v>323</v>
      </c>
      <c r="AK19245" s="14">
        <v>527</v>
      </c>
      <c r="AN19245" s="14">
        <v>0</v>
      </c>
      <c r="AO19245" s="14">
        <v>0</v>
      </c>
      <c r="AP19245" s="14">
        <v>323</v>
      </c>
      <c r="AS19245" s="14">
        <v>323</v>
      </c>
      <c r="AT19245" s="14">
        <v>527</v>
      </c>
      <c r="AU19245" s="25">
        <v>2.2345595336651116</v>
      </c>
      <c r="AV19245" s="25">
        <v>0.90001971113322854</v>
      </c>
      <c r="AW19245" s="25">
        <v>2.1565185123436548</v>
      </c>
      <c r="AY19245" s="26">
        <v>215.1438287628759</v>
      </c>
      <c r="BA19245" s="26">
        <v>1.9941108107025547</v>
      </c>
      <c r="BB19245" s="26">
        <v>217.13793957357845</v>
      </c>
      <c r="BC19245" s="26">
        <v>0</v>
      </c>
      <c r="BD19245" s="26">
        <v>217.13793957357845</v>
      </c>
      <c r="BE19245" s="26">
        <v>0</v>
      </c>
      <c r="BF19245" s="14">
        <v>850</v>
      </c>
      <c r="BG19245" s="14">
        <v>0</v>
      </c>
      <c r="BH19245" s="27">
        <v>0.563184287462003</v>
      </c>
    </row>
    <row r="19246" spans="1:60" x14ac:dyDescent="0.25">
      <c r="A19246" t="s">
        <v>148</v>
      </c>
      <c r="B19246" s="2">
        <v>44114.166666666664</v>
      </c>
      <c r="C19246" s="1">
        <v>44113</v>
      </c>
      <c r="D19246">
        <v>21</v>
      </c>
      <c r="E19246" s="2">
        <v>44113.875</v>
      </c>
      <c r="F19246" s="8" t="s">
        <v>388</v>
      </c>
      <c r="G19246" s="10" t="s">
        <v>389</v>
      </c>
      <c r="J19246" s="14">
        <v>860</v>
      </c>
      <c r="K19246" s="14">
        <v>860</v>
      </c>
      <c r="P19246" s="14">
        <v>860</v>
      </c>
      <c r="Q19246" s="14">
        <v>860</v>
      </c>
      <c r="S19246" s="14">
        <v>500</v>
      </c>
      <c r="V19246" s="14">
        <v>0</v>
      </c>
      <c r="W19246" s="14">
        <v>0</v>
      </c>
      <c r="X19246" s="14">
        <v>360</v>
      </c>
      <c r="AK19246" s="14">
        <v>500</v>
      </c>
      <c r="AN19246" s="14">
        <v>0</v>
      </c>
      <c r="AO19246" s="14">
        <v>0</v>
      </c>
      <c r="AP19246" s="14">
        <v>360</v>
      </c>
      <c r="AS19246" s="14">
        <v>360</v>
      </c>
      <c r="AT19246" s="14">
        <v>500</v>
      </c>
      <c r="AU19246" s="25">
        <v>2.2360480266307605</v>
      </c>
      <c r="AV19246" s="25">
        <v>0.90083733507109021</v>
      </c>
      <c r="AW19246" s="25">
        <v>2.1566254709580646</v>
      </c>
      <c r="AY19246" s="26">
        <v>204.30671387157204</v>
      </c>
      <c r="BA19246" s="26">
        <v>2.2225383648697199</v>
      </c>
      <c r="BB19246" s="26">
        <v>206.52925223644175</v>
      </c>
      <c r="BC19246" s="26">
        <v>0</v>
      </c>
      <c r="BD19246" s="26">
        <v>206.52925223644175</v>
      </c>
      <c r="BE19246" s="26">
        <v>0</v>
      </c>
      <c r="BF19246" s="14">
        <v>860</v>
      </c>
      <c r="BG19246" s="14">
        <v>0</v>
      </c>
      <c r="BH19246" s="27">
        <v>0.52944013961105141</v>
      </c>
    </row>
    <row r="19247" spans="1:60" x14ac:dyDescent="0.25">
      <c r="A19247" t="s">
        <v>148</v>
      </c>
      <c r="B19247" s="2">
        <v>44114.208333333336</v>
      </c>
      <c r="C19247" s="1">
        <v>44113</v>
      </c>
      <c r="D19247">
        <v>22</v>
      </c>
      <c r="E19247" s="2">
        <v>44113.916666666664</v>
      </c>
      <c r="F19247" s="8" t="s">
        <v>388</v>
      </c>
      <c r="G19247" s="10" t="s">
        <v>389</v>
      </c>
      <c r="J19247" s="14">
        <v>906</v>
      </c>
      <c r="K19247" s="14">
        <v>906</v>
      </c>
      <c r="P19247" s="14">
        <v>906</v>
      </c>
      <c r="Q19247" s="14">
        <v>906</v>
      </c>
      <c r="S19247" s="14">
        <v>465</v>
      </c>
      <c r="V19247" s="14">
        <v>0</v>
      </c>
      <c r="W19247" s="14">
        <v>0</v>
      </c>
      <c r="X19247" s="14">
        <v>441</v>
      </c>
      <c r="AK19247" s="14">
        <v>465</v>
      </c>
      <c r="AN19247" s="14">
        <v>0</v>
      </c>
      <c r="AO19247" s="14">
        <v>0</v>
      </c>
      <c r="AP19247" s="14">
        <v>441</v>
      </c>
      <c r="AS19247" s="14">
        <v>441</v>
      </c>
      <c r="AT19247" s="14">
        <v>465</v>
      </c>
      <c r="AU19247" s="25">
        <v>2.2372046291765764</v>
      </c>
      <c r="AV19247" s="25">
        <v>0.90085970496212286</v>
      </c>
      <c r="AW19247" s="25">
        <v>2.1563868764254464</v>
      </c>
      <c r="AY19247" s="26">
        <v>190.00996217370209</v>
      </c>
      <c r="BA19247" s="26">
        <v>2.7226094969654082</v>
      </c>
      <c r="BB19247" s="26">
        <v>192.73257167066751</v>
      </c>
      <c r="BC19247" s="26">
        <v>0</v>
      </c>
      <c r="BD19247" s="26">
        <v>192.73257167066754</v>
      </c>
      <c r="BE19247" s="26">
        <v>-2.8421709430404007E-14</v>
      </c>
      <c r="BF19247" s="14">
        <v>906</v>
      </c>
      <c r="BG19247" s="14">
        <v>0</v>
      </c>
      <c r="BH19247" s="27">
        <v>0.46898684564744703</v>
      </c>
    </row>
    <row r="19248" spans="1:60" x14ac:dyDescent="0.25">
      <c r="A19248" t="s">
        <v>148</v>
      </c>
      <c r="B19248" s="2">
        <v>44114.25</v>
      </c>
      <c r="C19248" s="1">
        <v>44113</v>
      </c>
      <c r="D19248">
        <v>23</v>
      </c>
      <c r="E19248" s="2">
        <v>44113.958333333336</v>
      </c>
      <c r="F19248" s="8" t="s">
        <v>388</v>
      </c>
      <c r="G19248" s="10" t="s">
        <v>389</v>
      </c>
      <c r="J19248" s="14">
        <v>876</v>
      </c>
      <c r="K19248" s="14">
        <v>876</v>
      </c>
      <c r="P19248" s="14">
        <v>876</v>
      </c>
      <c r="Q19248" s="14">
        <v>876</v>
      </c>
      <c r="S19248" s="14">
        <v>446</v>
      </c>
      <c r="V19248" s="14">
        <v>0</v>
      </c>
      <c r="W19248" s="14">
        <v>0</v>
      </c>
      <c r="X19248" s="14">
        <v>430</v>
      </c>
      <c r="AK19248" s="14">
        <v>446</v>
      </c>
      <c r="AN19248" s="14">
        <v>0</v>
      </c>
      <c r="AO19248" s="14">
        <v>0</v>
      </c>
      <c r="AP19248" s="14">
        <v>430</v>
      </c>
      <c r="AS19248" s="14">
        <v>430</v>
      </c>
      <c r="AT19248" s="14">
        <v>446</v>
      </c>
      <c r="AU19248" s="25">
        <v>2.2379228514371561</v>
      </c>
      <c r="AV19248" s="25">
        <v>0.90115703498395316</v>
      </c>
      <c r="AW19248" s="25">
        <v>2.1580149809470761</v>
      </c>
      <c r="AY19248" s="26">
        <v>182.30626484511757</v>
      </c>
      <c r="BA19248" s="26">
        <v>2.6546986024832768</v>
      </c>
      <c r="BB19248" s="26">
        <v>184.96096344760085</v>
      </c>
      <c r="BC19248" s="26">
        <v>0</v>
      </c>
      <c r="BD19248" s="26">
        <v>184.96096344760088</v>
      </c>
      <c r="BE19248" s="26">
        <v>-2.8421709430404007E-14</v>
      </c>
      <c r="BF19248" s="14">
        <v>876</v>
      </c>
      <c r="BG19248" s="14">
        <v>0</v>
      </c>
      <c r="BH19248" s="27">
        <v>0.46548931419617556</v>
      </c>
    </row>
    <row r="19249" spans="1:60" x14ac:dyDescent="0.25">
      <c r="A19249" t="s">
        <v>148</v>
      </c>
      <c r="B19249" s="2">
        <v>44114.291666666664</v>
      </c>
      <c r="C19249" s="1">
        <v>44113</v>
      </c>
      <c r="D19249">
        <v>24</v>
      </c>
      <c r="E19249" s="2">
        <v>44114</v>
      </c>
      <c r="F19249" s="8" t="s">
        <v>388</v>
      </c>
      <c r="G19249" s="10" t="s">
        <v>389</v>
      </c>
      <c r="J19249" s="14">
        <v>850</v>
      </c>
      <c r="K19249" s="14">
        <v>850</v>
      </c>
      <c r="P19249" s="14">
        <v>850</v>
      </c>
      <c r="Q19249" s="14">
        <v>850</v>
      </c>
      <c r="S19249" s="14">
        <v>464</v>
      </c>
      <c r="V19249" s="14">
        <v>0</v>
      </c>
      <c r="W19249" s="14">
        <v>0</v>
      </c>
      <c r="X19249" s="14">
        <v>386</v>
      </c>
      <c r="AK19249" s="14">
        <v>464</v>
      </c>
      <c r="AN19249" s="14">
        <v>0</v>
      </c>
      <c r="AO19249" s="14">
        <v>0</v>
      </c>
      <c r="AP19249" s="14">
        <v>386</v>
      </c>
      <c r="AS19249" s="14">
        <v>386</v>
      </c>
      <c r="AT19249" s="14">
        <v>464</v>
      </c>
      <c r="AU19249" s="25">
        <v>2.2378802407272604</v>
      </c>
      <c r="AV19249" s="25">
        <v>0.90190978166864844</v>
      </c>
      <c r="AW19249" s="25">
        <v>2.1571711626393908</v>
      </c>
      <c r="AY19249" s="26">
        <v>189.82234520881281</v>
      </c>
      <c r="BA19249" s="26">
        <v>2.3830550245547566</v>
      </c>
      <c r="BB19249" s="26">
        <v>192.20540023336756</v>
      </c>
      <c r="BC19249" s="26">
        <v>0</v>
      </c>
      <c r="BD19249" s="26">
        <v>192.20540023336758</v>
      </c>
      <c r="BE19249" s="26">
        <v>-2.8421709430404007E-14</v>
      </c>
      <c r="BF19249" s="14">
        <v>850</v>
      </c>
      <c r="BG19249" s="14">
        <v>0</v>
      </c>
      <c r="BH19249" s="27">
        <v>0.49851749348527857</v>
      </c>
    </row>
    <row r="19250" spans="1:60" x14ac:dyDescent="0.25">
      <c r="A19250" t="s">
        <v>148</v>
      </c>
      <c r="B19250" s="2">
        <v>44114.333333333336</v>
      </c>
      <c r="C19250" s="1">
        <v>44114</v>
      </c>
      <c r="D19250">
        <v>1</v>
      </c>
      <c r="E19250" s="2">
        <v>44114.041666666664</v>
      </c>
      <c r="F19250" s="8" t="s">
        <v>388</v>
      </c>
      <c r="G19250" s="10" t="s">
        <v>389</v>
      </c>
      <c r="J19250" s="14">
        <v>836</v>
      </c>
      <c r="K19250" s="14">
        <v>836</v>
      </c>
      <c r="P19250" s="14">
        <v>836</v>
      </c>
      <c r="Q19250" s="14">
        <v>836</v>
      </c>
      <c r="S19250" s="14">
        <v>465</v>
      </c>
      <c r="V19250" s="14">
        <v>0</v>
      </c>
      <c r="W19250" s="14">
        <v>0</v>
      </c>
      <c r="X19250" s="14">
        <v>371</v>
      </c>
      <c r="AK19250" s="14">
        <v>465</v>
      </c>
      <c r="AN19250" s="14">
        <v>0</v>
      </c>
      <c r="AO19250" s="14">
        <v>0</v>
      </c>
      <c r="AP19250" s="14">
        <v>371</v>
      </c>
      <c r="AS19250" s="14">
        <v>371</v>
      </c>
      <c r="AT19250" s="14">
        <v>465</v>
      </c>
      <c r="AU19250" s="25">
        <v>2.2368416943426643</v>
      </c>
      <c r="AV19250" s="25">
        <v>0.90161395835503455</v>
      </c>
      <c r="AW19250" s="25">
        <v>2.157798121380861</v>
      </c>
      <c r="AY19250" s="26">
        <v>190.16904982949038</v>
      </c>
      <c r="BA19250" s="26">
        <v>2.2904492593518513</v>
      </c>
      <c r="BB19250" s="26">
        <v>192.45949908884222</v>
      </c>
      <c r="BC19250" s="26">
        <v>0</v>
      </c>
      <c r="BD19250" s="26">
        <v>192.45949908884222</v>
      </c>
      <c r="BE19250" s="26">
        <v>0</v>
      </c>
      <c r="BF19250" s="14">
        <v>836</v>
      </c>
      <c r="BG19250" s="14">
        <v>0</v>
      </c>
      <c r="BH19250" s="27">
        <v>0.50753595799191786</v>
      </c>
    </row>
    <row r="19251" spans="1:60" x14ac:dyDescent="0.25">
      <c r="A19251" t="s">
        <v>148</v>
      </c>
      <c r="B19251" s="2">
        <v>44114.375</v>
      </c>
      <c r="C19251" s="1">
        <v>44114</v>
      </c>
      <c r="D19251">
        <v>2</v>
      </c>
      <c r="E19251" s="2">
        <v>44114.083333333336</v>
      </c>
      <c r="F19251" s="8" t="s">
        <v>388</v>
      </c>
      <c r="G19251" s="10" t="s">
        <v>389</v>
      </c>
      <c r="J19251" s="14">
        <v>782</v>
      </c>
      <c r="K19251" s="14">
        <v>782</v>
      </c>
      <c r="P19251" s="14">
        <v>782</v>
      </c>
      <c r="Q19251" s="14">
        <v>782</v>
      </c>
      <c r="S19251" s="14">
        <v>462</v>
      </c>
      <c r="V19251" s="14">
        <v>0</v>
      </c>
      <c r="W19251" s="14">
        <v>0</v>
      </c>
      <c r="X19251" s="14">
        <v>320</v>
      </c>
      <c r="AK19251" s="14">
        <v>462</v>
      </c>
      <c r="AN19251" s="14">
        <v>0</v>
      </c>
      <c r="AO19251" s="14">
        <v>0</v>
      </c>
      <c r="AP19251" s="14">
        <v>320</v>
      </c>
      <c r="AS19251" s="14">
        <v>320</v>
      </c>
      <c r="AT19251" s="14">
        <v>462</v>
      </c>
      <c r="AU19251" s="25">
        <v>2.2360249687335902</v>
      </c>
      <c r="AV19251" s="25">
        <v>0.90173743528809691</v>
      </c>
      <c r="AW19251" s="25">
        <v>2.1578154351102432</v>
      </c>
      <c r="AY19251" s="26">
        <v>188.96802855054423</v>
      </c>
      <c r="BA19251" s="26">
        <v>1.9755896576619731</v>
      </c>
      <c r="BB19251" s="26">
        <v>190.9436182082062</v>
      </c>
      <c r="BC19251" s="26">
        <v>0</v>
      </c>
      <c r="BD19251" s="26">
        <v>190.9436182082062</v>
      </c>
      <c r="BE19251" s="26">
        <v>0</v>
      </c>
      <c r="BF19251" s="14">
        <v>782</v>
      </c>
      <c r="BG19251" s="14">
        <v>0</v>
      </c>
      <c r="BH19251" s="27">
        <v>0.53830961582375392</v>
      </c>
    </row>
    <row r="19252" spans="1:60" x14ac:dyDescent="0.25">
      <c r="A19252" t="s">
        <v>148</v>
      </c>
      <c r="B19252" s="2">
        <v>44114.416666666664</v>
      </c>
      <c r="C19252" s="1">
        <v>44114</v>
      </c>
      <c r="D19252">
        <v>3</v>
      </c>
      <c r="E19252" s="2">
        <v>44114.125</v>
      </c>
      <c r="F19252" s="8" t="s">
        <v>388</v>
      </c>
      <c r="G19252" s="10" t="s">
        <v>389</v>
      </c>
      <c r="J19252" s="14">
        <v>778</v>
      </c>
      <c r="K19252" s="14">
        <v>778</v>
      </c>
      <c r="P19252" s="14">
        <v>778</v>
      </c>
      <c r="Q19252" s="14">
        <v>778</v>
      </c>
      <c r="S19252" s="14">
        <v>444</v>
      </c>
      <c r="V19252" s="14">
        <v>0</v>
      </c>
      <c r="W19252" s="14">
        <v>0</v>
      </c>
      <c r="X19252" s="14">
        <v>334</v>
      </c>
      <c r="AK19252" s="14">
        <v>444</v>
      </c>
      <c r="AN19252" s="14">
        <v>0</v>
      </c>
      <c r="AO19252" s="14">
        <v>0</v>
      </c>
      <c r="AP19252" s="14">
        <v>334</v>
      </c>
      <c r="AS19252" s="14">
        <v>334</v>
      </c>
      <c r="AT19252" s="14">
        <v>444</v>
      </c>
      <c r="AU19252" s="25">
        <v>2.2356584318086665</v>
      </c>
      <c r="AV19252" s="25">
        <v>0.90216396230501728</v>
      </c>
      <c r="AW19252" s="25">
        <v>2.1573994483005254</v>
      </c>
      <c r="AY19252" s="26">
        <v>181.69153834376343</v>
      </c>
      <c r="BA19252" s="26">
        <v>2.062021705184685</v>
      </c>
      <c r="BB19252" s="26">
        <v>183.75356004894812</v>
      </c>
      <c r="BC19252" s="26">
        <v>0</v>
      </c>
      <c r="BD19252" s="26">
        <v>183.75356004894809</v>
      </c>
      <c r="BE19252" s="26">
        <v>2.8421709430404007E-14</v>
      </c>
      <c r="BF19252" s="14">
        <v>778</v>
      </c>
      <c r="BG19252" s="14">
        <v>0</v>
      </c>
      <c r="BH19252" s="27">
        <v>0.52070279377263751</v>
      </c>
    </row>
    <row r="19253" spans="1:60" x14ac:dyDescent="0.25">
      <c r="A19253" t="s">
        <v>148</v>
      </c>
      <c r="B19253" s="2">
        <v>44114.458333333336</v>
      </c>
      <c r="C19253" s="1">
        <v>44114</v>
      </c>
      <c r="D19253">
        <v>4</v>
      </c>
      <c r="E19253" s="2">
        <v>44114.166666666664</v>
      </c>
      <c r="F19253" s="8" t="s">
        <v>388</v>
      </c>
      <c r="G19253" s="10" t="s">
        <v>389</v>
      </c>
      <c r="J19253" s="14">
        <v>777</v>
      </c>
      <c r="K19253" s="14">
        <v>777</v>
      </c>
      <c r="P19253" s="14">
        <v>777</v>
      </c>
      <c r="Q19253" s="14">
        <v>777</v>
      </c>
      <c r="S19253" s="14">
        <v>452</v>
      </c>
      <c r="V19253" s="14">
        <v>0</v>
      </c>
      <c r="W19253" s="14">
        <v>0</v>
      </c>
      <c r="X19253" s="14">
        <v>325</v>
      </c>
      <c r="AK19253" s="14">
        <v>452</v>
      </c>
      <c r="AN19253" s="14">
        <v>0</v>
      </c>
      <c r="AO19253" s="14">
        <v>0</v>
      </c>
      <c r="AP19253" s="14">
        <v>325</v>
      </c>
      <c r="AS19253" s="14">
        <v>325</v>
      </c>
      <c r="AT19253" s="14">
        <v>452</v>
      </c>
      <c r="AU19253" s="25">
        <v>2.2354578993943668</v>
      </c>
      <c r="AV19253" s="25">
        <v>0.90184534507323044</v>
      </c>
      <c r="AW19253" s="25">
        <v>2.1571699552356329</v>
      </c>
      <c r="AY19253" s="26">
        <v>184.89993557760531</v>
      </c>
      <c r="BA19253" s="26">
        <v>2.0064582460629428</v>
      </c>
      <c r="BB19253" s="26">
        <v>186.90639382366825</v>
      </c>
      <c r="BC19253" s="26">
        <v>0</v>
      </c>
      <c r="BD19253" s="26">
        <v>186.90639382366822</v>
      </c>
      <c r="BE19253" s="26">
        <v>2.8421709430404007E-14</v>
      </c>
      <c r="BF19253" s="14">
        <v>777</v>
      </c>
      <c r="BG19253" s="14">
        <v>0</v>
      </c>
      <c r="BH19253" s="27">
        <v>0.53031862799425422</v>
      </c>
    </row>
    <row r="19254" spans="1:60" x14ac:dyDescent="0.25">
      <c r="A19254" t="s">
        <v>148</v>
      </c>
      <c r="B19254" s="2">
        <v>44114.5</v>
      </c>
      <c r="C19254" s="1">
        <v>44114</v>
      </c>
      <c r="D19254">
        <v>5</v>
      </c>
      <c r="E19254" s="2">
        <v>44114.208333333336</v>
      </c>
      <c r="F19254" s="8" t="s">
        <v>388</v>
      </c>
      <c r="G19254" s="10" t="s">
        <v>389</v>
      </c>
      <c r="J19254" s="14">
        <v>761</v>
      </c>
      <c r="K19254" s="14">
        <v>761</v>
      </c>
      <c r="P19254" s="14">
        <v>761</v>
      </c>
      <c r="Q19254" s="14">
        <v>761</v>
      </c>
      <c r="S19254" s="14">
        <v>418</v>
      </c>
      <c r="V19254" s="14">
        <v>0</v>
      </c>
      <c r="W19254" s="14">
        <v>0</v>
      </c>
      <c r="X19254" s="14">
        <v>343</v>
      </c>
      <c r="AK19254" s="14">
        <v>418</v>
      </c>
      <c r="AN19254" s="14">
        <v>0</v>
      </c>
      <c r="AO19254" s="14">
        <v>0</v>
      </c>
      <c r="AP19254" s="14">
        <v>343</v>
      </c>
      <c r="AS19254" s="14">
        <v>343</v>
      </c>
      <c r="AT19254" s="14">
        <v>418</v>
      </c>
      <c r="AU19254" s="25">
        <v>2.2366798327992834</v>
      </c>
      <c r="AV19254" s="25">
        <v>0.90193994865928528</v>
      </c>
      <c r="AW19254" s="25">
        <v>2.156807005646812</v>
      </c>
      <c r="AY19254" s="26">
        <v>171.00947035751344</v>
      </c>
      <c r="BA19254" s="26">
        <v>2.1175851643064281</v>
      </c>
      <c r="BB19254" s="26">
        <v>173.12705552181987</v>
      </c>
      <c r="BC19254" s="26">
        <v>0</v>
      </c>
      <c r="BD19254" s="26">
        <v>173.12705552181987</v>
      </c>
      <c r="BE19254" s="26">
        <v>0</v>
      </c>
      <c r="BF19254" s="14">
        <v>761</v>
      </c>
      <c r="BG19254" s="14">
        <v>0</v>
      </c>
      <c r="BH19254" s="27">
        <v>0.50154976234495996</v>
      </c>
    </row>
    <row r="19255" spans="1:60" x14ac:dyDescent="0.25">
      <c r="A19255" t="s">
        <v>148</v>
      </c>
      <c r="B19255" s="2">
        <v>44114.541666666664</v>
      </c>
      <c r="C19255" s="1">
        <v>44114</v>
      </c>
      <c r="D19255">
        <v>6</v>
      </c>
      <c r="E19255" s="2">
        <v>44114.25</v>
      </c>
      <c r="F19255" s="8" t="s">
        <v>388</v>
      </c>
      <c r="G19255" s="10" t="s">
        <v>389</v>
      </c>
      <c r="J19255" s="14">
        <v>680</v>
      </c>
      <c r="K19255" s="14">
        <v>680</v>
      </c>
      <c r="P19255" s="14">
        <v>680</v>
      </c>
      <c r="Q19255" s="14">
        <v>680</v>
      </c>
      <c r="S19255" s="14">
        <v>480</v>
      </c>
      <c r="V19255" s="14">
        <v>0</v>
      </c>
      <c r="W19255" s="14">
        <v>0</v>
      </c>
      <c r="X19255" s="14">
        <v>200</v>
      </c>
      <c r="AK19255" s="14">
        <v>480</v>
      </c>
      <c r="AN19255" s="14">
        <v>0</v>
      </c>
      <c r="AO19255" s="14">
        <v>0</v>
      </c>
      <c r="AP19255" s="14">
        <v>200</v>
      </c>
      <c r="AS19255" s="14">
        <v>200</v>
      </c>
      <c r="AT19255" s="14">
        <v>480</v>
      </c>
      <c r="AU19255" s="25">
        <v>2.2375396215602312</v>
      </c>
      <c r="AV19255" s="25">
        <v>0.90165403821578327</v>
      </c>
      <c r="AW19255" s="25">
        <v>2.1581221758666467</v>
      </c>
      <c r="AY19255" s="26">
        <v>196.31226167937152</v>
      </c>
      <c r="BA19255" s="26">
        <v>1.2347435360387333</v>
      </c>
      <c r="BB19255" s="26">
        <v>197.54700521541025</v>
      </c>
      <c r="BC19255" s="26">
        <v>0</v>
      </c>
      <c r="BD19255" s="26">
        <v>197.54700521541025</v>
      </c>
      <c r="BE19255" s="26">
        <v>0</v>
      </c>
      <c r="BF19255" s="14">
        <v>680</v>
      </c>
      <c r="BG19255" s="14">
        <v>0</v>
      </c>
      <c r="BH19255" s="27">
        <v>0.64046482152646722</v>
      </c>
    </row>
    <row r="19256" spans="1:60" x14ac:dyDescent="0.25">
      <c r="A19256" t="s">
        <v>148</v>
      </c>
      <c r="B19256" s="2">
        <v>44114.583333333336</v>
      </c>
      <c r="C19256" s="1">
        <v>44114</v>
      </c>
      <c r="D19256">
        <v>7</v>
      </c>
      <c r="E19256" s="2">
        <v>44114.291666666664</v>
      </c>
      <c r="F19256" s="8" t="s">
        <v>388</v>
      </c>
      <c r="G19256" s="10" t="s">
        <v>389</v>
      </c>
      <c r="J19256" s="14">
        <v>834</v>
      </c>
      <c r="K19256" s="14">
        <v>834</v>
      </c>
      <c r="P19256" s="14">
        <v>834</v>
      </c>
      <c r="Q19256" s="14">
        <v>834</v>
      </c>
      <c r="S19256" s="14">
        <v>514</v>
      </c>
      <c r="V19256" s="14">
        <v>0</v>
      </c>
      <c r="W19256" s="14">
        <v>0</v>
      </c>
      <c r="X19256" s="14">
        <v>320</v>
      </c>
      <c r="AK19256" s="14">
        <v>514</v>
      </c>
      <c r="AN19256" s="14">
        <v>0</v>
      </c>
      <c r="AO19256" s="14">
        <v>0</v>
      </c>
      <c r="AP19256" s="14">
        <v>320</v>
      </c>
      <c r="AS19256" s="14">
        <v>320</v>
      </c>
      <c r="AT19256" s="14">
        <v>514</v>
      </c>
      <c r="AU19256" s="25">
        <v>2.239982391783601</v>
      </c>
      <c r="AV19256" s="25">
        <v>0.90100551239420479</v>
      </c>
      <c r="AW19256" s="25">
        <v>2.1587529658619982</v>
      </c>
      <c r="AY19256" s="26">
        <v>210.06651185720045</v>
      </c>
      <c r="BA19256" s="26">
        <v>1.9755896576619743</v>
      </c>
      <c r="BB19256" s="26">
        <v>212.04210151486242</v>
      </c>
      <c r="BC19256" s="26">
        <v>0</v>
      </c>
      <c r="BD19256" s="26">
        <v>212.04210151486245</v>
      </c>
      <c r="BE19256" s="26">
        <v>-2.8421709430404007E-14</v>
      </c>
      <c r="BF19256" s="14">
        <v>834</v>
      </c>
      <c r="BG19256" s="14">
        <v>0</v>
      </c>
      <c r="BH19256" s="27">
        <v>0.56051829477421578</v>
      </c>
    </row>
    <row r="19257" spans="1:60" x14ac:dyDescent="0.25">
      <c r="A19257" t="s">
        <v>148</v>
      </c>
      <c r="B19257" s="2">
        <v>44114.625</v>
      </c>
      <c r="C19257" s="1">
        <v>44114</v>
      </c>
      <c r="D19257">
        <v>8</v>
      </c>
      <c r="E19257" s="2">
        <v>44114.333333333336</v>
      </c>
      <c r="F19257" s="8" t="s">
        <v>388</v>
      </c>
      <c r="G19257" s="10" t="s">
        <v>389</v>
      </c>
      <c r="J19257" s="14">
        <v>928</v>
      </c>
      <c r="K19257" s="14">
        <v>928</v>
      </c>
      <c r="P19257" s="14">
        <v>928</v>
      </c>
      <c r="Q19257" s="14">
        <v>928</v>
      </c>
      <c r="S19257" s="14">
        <v>345</v>
      </c>
      <c r="V19257" s="14">
        <v>0</v>
      </c>
      <c r="W19257" s="14">
        <v>0</v>
      </c>
      <c r="X19257" s="14">
        <v>583</v>
      </c>
      <c r="AK19257" s="14">
        <v>345</v>
      </c>
      <c r="AN19257" s="14">
        <v>0</v>
      </c>
      <c r="AO19257" s="14">
        <v>0</v>
      </c>
      <c r="AP19257" s="14">
        <v>583</v>
      </c>
      <c r="AS19257" s="14">
        <v>583</v>
      </c>
      <c r="AT19257" s="14">
        <v>345</v>
      </c>
      <c r="AU19257" s="25">
        <v>2.2414994670435018</v>
      </c>
      <c r="AV19257" s="25">
        <v>0.9001419058519563</v>
      </c>
      <c r="AW19257" s="25">
        <v>2.1544879543301136</v>
      </c>
      <c r="AY19257" s="26">
        <v>140.86280516321403</v>
      </c>
      <c r="BA19257" s="26">
        <v>3.5992774075529081</v>
      </c>
      <c r="BB19257" s="26">
        <v>144.46208257076694</v>
      </c>
      <c r="BC19257" s="26">
        <v>0</v>
      </c>
      <c r="BD19257" s="26">
        <v>144.46208257076694</v>
      </c>
      <c r="BE19257" s="26">
        <v>0</v>
      </c>
      <c r="BF19257" s="14">
        <v>928</v>
      </c>
      <c r="BG19257" s="14">
        <v>0</v>
      </c>
      <c r="BH19257" s="27">
        <v>0.34319396172108213</v>
      </c>
    </row>
    <row r="19258" spans="1:60" x14ac:dyDescent="0.25">
      <c r="A19258" t="s">
        <v>148</v>
      </c>
      <c r="B19258" s="2">
        <v>44114.666666666664</v>
      </c>
      <c r="C19258" s="1">
        <v>44114</v>
      </c>
      <c r="D19258">
        <v>9</v>
      </c>
      <c r="E19258" s="2">
        <v>44114.375</v>
      </c>
      <c r="F19258" s="8" t="s">
        <v>388</v>
      </c>
      <c r="G19258" s="10" t="s">
        <v>389</v>
      </c>
      <c r="J19258" s="14">
        <v>1068</v>
      </c>
      <c r="K19258" s="14">
        <v>1068</v>
      </c>
      <c r="P19258" s="14">
        <v>1068</v>
      </c>
      <c r="Q19258" s="14">
        <v>1068</v>
      </c>
      <c r="S19258" s="14">
        <v>350</v>
      </c>
      <c r="V19258" s="14">
        <v>0</v>
      </c>
      <c r="W19258" s="14">
        <v>0</v>
      </c>
      <c r="X19258" s="14">
        <v>718</v>
      </c>
      <c r="AK19258" s="14">
        <v>350</v>
      </c>
      <c r="AN19258" s="14">
        <v>0</v>
      </c>
      <c r="AO19258" s="14">
        <v>0</v>
      </c>
      <c r="AP19258" s="14">
        <v>718</v>
      </c>
      <c r="AS19258" s="14">
        <v>718</v>
      </c>
      <c r="AT19258" s="14">
        <v>350</v>
      </c>
      <c r="AU19258" s="25">
        <v>2.2375312233304196</v>
      </c>
      <c r="AV19258" s="25">
        <v>0.8994858784728833</v>
      </c>
      <c r="AW19258" s="25">
        <v>2.1546524896324688</v>
      </c>
      <c r="AY19258" s="26">
        <v>142.8001458144756</v>
      </c>
      <c r="BA19258" s="26">
        <v>4.4327292943790519</v>
      </c>
      <c r="BB19258" s="26">
        <v>147.23287510885464</v>
      </c>
      <c r="BC19258" s="26">
        <v>0</v>
      </c>
      <c r="BD19258" s="26">
        <v>147.23287510885464</v>
      </c>
      <c r="BE19258" s="26">
        <v>0</v>
      </c>
      <c r="BF19258" s="14">
        <v>1068</v>
      </c>
      <c r="BG19258" s="14">
        <v>0</v>
      </c>
      <c r="BH19258" s="27">
        <v>0.30392560030195048</v>
      </c>
    </row>
    <row r="19259" spans="1:60" x14ac:dyDescent="0.25">
      <c r="A19259" t="s">
        <v>148</v>
      </c>
      <c r="B19259" s="2">
        <v>44114.708333333336</v>
      </c>
      <c r="C19259" s="1">
        <v>44114</v>
      </c>
      <c r="D19259">
        <v>10</v>
      </c>
      <c r="E19259" s="2">
        <v>44114.416666666664</v>
      </c>
      <c r="F19259" s="8" t="s">
        <v>388</v>
      </c>
      <c r="G19259" s="10" t="s">
        <v>389</v>
      </c>
      <c r="J19259" s="14">
        <v>1047</v>
      </c>
      <c r="K19259" s="14">
        <v>1047</v>
      </c>
      <c r="P19259" s="14">
        <v>1047</v>
      </c>
      <c r="Q19259" s="14">
        <v>1047</v>
      </c>
      <c r="S19259" s="14">
        <v>484</v>
      </c>
      <c r="V19259" s="14">
        <v>0</v>
      </c>
      <c r="W19259" s="14">
        <v>0</v>
      </c>
      <c r="X19259" s="14">
        <v>563</v>
      </c>
      <c r="AK19259" s="14">
        <v>484</v>
      </c>
      <c r="AN19259" s="14">
        <v>0</v>
      </c>
      <c r="AO19259" s="14">
        <v>0</v>
      </c>
      <c r="AP19259" s="14">
        <v>563</v>
      </c>
      <c r="AS19259" s="14">
        <v>563</v>
      </c>
      <c r="AT19259" s="14">
        <v>484</v>
      </c>
      <c r="AU19259" s="25">
        <v>2.2352819081725031</v>
      </c>
      <c r="AV19259" s="25">
        <v>0.89968704192933935</v>
      </c>
      <c r="AW19259" s="25">
        <v>2.1549854696345507</v>
      </c>
      <c r="AY19259" s="26">
        <v>197.51636485825233</v>
      </c>
      <c r="BA19259" s="26">
        <v>3.4758030539490359</v>
      </c>
      <c r="BB19259" s="26">
        <v>200.99216791220135</v>
      </c>
      <c r="BC19259" s="26">
        <v>0</v>
      </c>
      <c r="BD19259" s="26">
        <v>200.99216791220138</v>
      </c>
      <c r="BE19259" s="26">
        <v>-2.8421709430404007E-14</v>
      </c>
      <c r="BF19259" s="14">
        <v>1047</v>
      </c>
      <c r="BG19259" s="14">
        <v>0</v>
      </c>
      <c r="BH19259" s="27">
        <v>0.4232200126290328</v>
      </c>
    </row>
    <row r="19260" spans="1:60" x14ac:dyDescent="0.25">
      <c r="A19260" t="s">
        <v>148</v>
      </c>
      <c r="B19260" s="2">
        <v>44114.75</v>
      </c>
      <c r="C19260" s="1">
        <v>44114</v>
      </c>
      <c r="D19260">
        <v>11</v>
      </c>
      <c r="E19260" s="2">
        <v>44114.458333333336</v>
      </c>
      <c r="F19260" s="8" t="s">
        <v>388</v>
      </c>
      <c r="G19260" s="10" t="s">
        <v>389</v>
      </c>
      <c r="J19260" s="14">
        <v>1096</v>
      </c>
      <c r="K19260" s="14">
        <v>1096</v>
      </c>
      <c r="P19260" s="14">
        <v>1096</v>
      </c>
      <c r="Q19260" s="14">
        <v>1096</v>
      </c>
      <c r="S19260" s="14">
        <v>500</v>
      </c>
      <c r="V19260" s="14">
        <v>0</v>
      </c>
      <c r="W19260" s="14">
        <v>0</v>
      </c>
      <c r="X19260" s="14">
        <v>596</v>
      </c>
      <c r="AK19260" s="14">
        <v>500</v>
      </c>
      <c r="AN19260" s="14">
        <v>0</v>
      </c>
      <c r="AO19260" s="14">
        <v>0</v>
      </c>
      <c r="AP19260" s="14">
        <v>596</v>
      </c>
      <c r="AS19260" s="14">
        <v>596</v>
      </c>
      <c r="AT19260" s="14">
        <v>500</v>
      </c>
      <c r="AU19260" s="25">
        <v>2.2345604833003763</v>
      </c>
      <c r="AV19260" s="25">
        <v>0.89940473677439137</v>
      </c>
      <c r="AW19260" s="25">
        <v>2.1549321141407121</v>
      </c>
      <c r="AY19260" s="26">
        <v>203.98180565684595</v>
      </c>
      <c r="BA19260" s="26">
        <v>3.6795357373954252</v>
      </c>
      <c r="BB19260" s="26">
        <v>207.66134139424136</v>
      </c>
      <c r="BC19260" s="26">
        <v>0</v>
      </c>
      <c r="BD19260" s="26">
        <v>207.66134139424136</v>
      </c>
      <c r="BE19260" s="26">
        <v>0</v>
      </c>
      <c r="BF19260" s="14">
        <v>1096</v>
      </c>
      <c r="BG19260" s="14">
        <v>0</v>
      </c>
      <c r="BH19260" s="27">
        <v>0.4177138197669456</v>
      </c>
    </row>
    <row r="19261" spans="1:60" x14ac:dyDescent="0.25">
      <c r="A19261" t="s">
        <v>148</v>
      </c>
      <c r="B19261" s="2">
        <v>44114.791666666664</v>
      </c>
      <c r="C19261" s="1">
        <v>44114</v>
      </c>
      <c r="D19261">
        <v>12</v>
      </c>
      <c r="E19261" s="2">
        <v>44114.5</v>
      </c>
      <c r="F19261" s="8" t="s">
        <v>388</v>
      </c>
      <c r="G19261" s="10" t="s">
        <v>389</v>
      </c>
      <c r="J19261" s="14">
        <v>1204</v>
      </c>
      <c r="K19261" s="14">
        <v>1204</v>
      </c>
      <c r="P19261" s="14">
        <v>1204</v>
      </c>
      <c r="Q19261" s="14">
        <v>1204</v>
      </c>
      <c r="S19261" s="14">
        <v>362</v>
      </c>
      <c r="V19261" s="14">
        <v>0</v>
      </c>
      <c r="W19261" s="14">
        <v>0</v>
      </c>
      <c r="X19261" s="14">
        <v>842</v>
      </c>
      <c r="AK19261" s="14">
        <v>362</v>
      </c>
      <c r="AN19261" s="14">
        <v>0</v>
      </c>
      <c r="AO19261" s="14">
        <v>0</v>
      </c>
      <c r="AP19261" s="14">
        <v>842</v>
      </c>
      <c r="AS19261" s="14">
        <v>842</v>
      </c>
      <c r="AT19261" s="14">
        <v>362</v>
      </c>
      <c r="AU19261" s="25">
        <v>2.2341287126048237</v>
      </c>
      <c r="AV19261" s="25">
        <v>0.89922842686887883</v>
      </c>
      <c r="AW19261" s="25">
        <v>2.1523943985219325</v>
      </c>
      <c r="AY19261" s="26">
        <v>147.6538770974291</v>
      </c>
      <c r="BA19261" s="26">
        <v>5.1982702867230683</v>
      </c>
      <c r="BB19261" s="26">
        <v>152.85214738415218</v>
      </c>
      <c r="BC19261" s="26">
        <v>0</v>
      </c>
      <c r="BD19261" s="26">
        <v>152.85214738415218</v>
      </c>
      <c r="BE19261" s="26">
        <v>0</v>
      </c>
      <c r="BF19261" s="14">
        <v>1204</v>
      </c>
      <c r="BG19261" s="14">
        <v>0</v>
      </c>
      <c r="BH19261" s="27">
        <v>0.27988446940701789</v>
      </c>
    </row>
    <row r="19262" spans="1:60" x14ac:dyDescent="0.25">
      <c r="A19262" t="s">
        <v>148</v>
      </c>
      <c r="B19262" s="2">
        <v>44114.833333333336</v>
      </c>
      <c r="C19262" s="1">
        <v>44114</v>
      </c>
      <c r="D19262">
        <v>13</v>
      </c>
      <c r="E19262" s="2">
        <v>44114.541666666664</v>
      </c>
      <c r="F19262" s="8" t="s">
        <v>388</v>
      </c>
      <c r="G19262" s="10" t="s">
        <v>389</v>
      </c>
      <c r="J19262" s="14">
        <v>1223</v>
      </c>
      <c r="K19262" s="14">
        <v>1223</v>
      </c>
      <c r="P19262" s="14">
        <v>1223</v>
      </c>
      <c r="Q19262" s="14">
        <v>1223</v>
      </c>
      <c r="S19262" s="14">
        <v>372</v>
      </c>
      <c r="V19262" s="14">
        <v>0</v>
      </c>
      <c r="W19262" s="14">
        <v>0</v>
      </c>
      <c r="X19262" s="14">
        <v>851</v>
      </c>
      <c r="AK19262" s="14">
        <v>372</v>
      </c>
      <c r="AN19262" s="14">
        <v>0</v>
      </c>
      <c r="AO19262" s="14">
        <v>0</v>
      </c>
      <c r="AP19262" s="14">
        <v>851</v>
      </c>
      <c r="AS19262" s="14">
        <v>851</v>
      </c>
      <c r="AT19262" s="14">
        <v>372</v>
      </c>
      <c r="AU19262" s="25">
        <v>2.2340592849981618</v>
      </c>
      <c r="AV19262" s="25">
        <v>0.89910773718953274</v>
      </c>
      <c r="AW19262" s="25">
        <v>2.149849782739969</v>
      </c>
      <c r="AY19262" s="26">
        <v>151.71234871973684</v>
      </c>
      <c r="BA19262" s="26">
        <v>5.253833745844811</v>
      </c>
      <c r="BB19262" s="26">
        <v>156.96618246558165</v>
      </c>
      <c r="BC19262" s="26">
        <v>0</v>
      </c>
      <c r="BD19262" s="26">
        <v>156.96618246558165</v>
      </c>
      <c r="BE19262" s="26">
        <v>0</v>
      </c>
      <c r="BF19262" s="14">
        <v>1223</v>
      </c>
      <c r="BG19262" s="14">
        <v>0</v>
      </c>
      <c r="BH19262" s="27">
        <v>0.28295239998959165</v>
      </c>
    </row>
    <row r="19263" spans="1:60" x14ac:dyDescent="0.25">
      <c r="A19263" t="s">
        <v>148</v>
      </c>
      <c r="B19263" s="2">
        <v>44114.875</v>
      </c>
      <c r="C19263" s="1">
        <v>44114</v>
      </c>
      <c r="D19263">
        <v>14</v>
      </c>
      <c r="E19263" s="2">
        <v>44114.583333333336</v>
      </c>
      <c r="F19263" s="8" t="s">
        <v>388</v>
      </c>
      <c r="G19263" s="10" t="s">
        <v>389</v>
      </c>
      <c r="J19263" s="14">
        <v>1213</v>
      </c>
      <c r="K19263" s="14">
        <v>1213</v>
      </c>
      <c r="P19263" s="14">
        <v>1213</v>
      </c>
      <c r="Q19263" s="14">
        <v>1213</v>
      </c>
      <c r="S19263" s="14">
        <v>441</v>
      </c>
      <c r="V19263" s="14">
        <v>0</v>
      </c>
      <c r="W19263" s="14">
        <v>0</v>
      </c>
      <c r="X19263" s="14">
        <v>772</v>
      </c>
      <c r="AK19263" s="14">
        <v>441</v>
      </c>
      <c r="AN19263" s="14">
        <v>0</v>
      </c>
      <c r="AO19263" s="14">
        <v>0</v>
      </c>
      <c r="AP19263" s="14">
        <v>772</v>
      </c>
      <c r="AS19263" s="14">
        <v>772</v>
      </c>
      <c r="AT19263" s="14">
        <v>441</v>
      </c>
      <c r="AU19263" s="25">
        <v>2.2331383856225138</v>
      </c>
      <c r="AV19263" s="25">
        <v>0.89898863038508381</v>
      </c>
      <c r="AW19263" s="25">
        <v>2.1418158487422772</v>
      </c>
      <c r="AY19263" s="26">
        <v>179.82871696701562</v>
      </c>
      <c r="BA19263" s="26">
        <v>4.7661100491095132</v>
      </c>
      <c r="BB19263" s="26">
        <v>184.59482701612512</v>
      </c>
      <c r="BC19263" s="26">
        <v>0</v>
      </c>
      <c r="BD19263" s="26">
        <v>184.59482701612515</v>
      </c>
      <c r="BE19263" s="26">
        <v>-2.8421709430404007E-14</v>
      </c>
      <c r="BF19263" s="14">
        <v>1213</v>
      </c>
      <c r="BG19263" s="14">
        <v>0</v>
      </c>
      <c r="BH19263" s="27">
        <v>0.33549995674879618</v>
      </c>
    </row>
    <row r="19264" spans="1:60" x14ac:dyDescent="0.25">
      <c r="A19264" t="s">
        <v>148</v>
      </c>
      <c r="B19264" s="2">
        <v>44114.916666666664</v>
      </c>
      <c r="C19264" s="1">
        <v>44114</v>
      </c>
      <c r="D19264">
        <v>15</v>
      </c>
      <c r="E19264" s="2">
        <v>44114.625</v>
      </c>
      <c r="F19264" s="8" t="s">
        <v>388</v>
      </c>
      <c r="G19264" s="10" t="s">
        <v>389</v>
      </c>
      <c r="J19264" s="14">
        <v>1246</v>
      </c>
      <c r="K19264" s="14">
        <v>1246</v>
      </c>
      <c r="P19264" s="14">
        <v>1246</v>
      </c>
      <c r="Q19264" s="14">
        <v>1246</v>
      </c>
      <c r="S19264" s="14">
        <v>397</v>
      </c>
      <c r="V19264" s="14">
        <v>0</v>
      </c>
      <c r="W19264" s="14">
        <v>0</v>
      </c>
      <c r="X19264" s="14">
        <v>849</v>
      </c>
      <c r="AK19264" s="14">
        <v>397</v>
      </c>
      <c r="AN19264" s="14">
        <v>0</v>
      </c>
      <c r="AO19264" s="14">
        <v>0</v>
      </c>
      <c r="AP19264" s="14">
        <v>849</v>
      </c>
      <c r="AS19264" s="14">
        <v>849</v>
      </c>
      <c r="AT19264" s="14">
        <v>397</v>
      </c>
      <c r="AU19264" s="25">
        <v>2.2326662128212398</v>
      </c>
      <c r="AV19264" s="25">
        <v>0.89940047202315554</v>
      </c>
      <c r="AW19264" s="25">
        <v>2.1454263884539424</v>
      </c>
      <c r="AY19264" s="26">
        <v>161.96078571055</v>
      </c>
      <c r="BA19264" s="26">
        <v>5.241486310484424</v>
      </c>
      <c r="BB19264" s="26">
        <v>167.20227202103442</v>
      </c>
      <c r="BC19264" s="26">
        <v>0</v>
      </c>
      <c r="BD19264" s="26">
        <v>167.20227202103445</v>
      </c>
      <c r="BE19264" s="26">
        <v>-2.8421709430404007E-14</v>
      </c>
      <c r="BF19264" s="14">
        <v>1246</v>
      </c>
      <c r="BG19264" s="14">
        <v>0</v>
      </c>
      <c r="BH19264" s="27">
        <v>0.29584066849358981</v>
      </c>
    </row>
    <row r="19265" spans="1:60" x14ac:dyDescent="0.25">
      <c r="A19265" t="s">
        <v>148</v>
      </c>
      <c r="B19265" s="2">
        <v>44114.958333333336</v>
      </c>
      <c r="C19265" s="1">
        <v>44114</v>
      </c>
      <c r="D19265">
        <v>16</v>
      </c>
      <c r="E19265" s="2">
        <v>44114.666666666664</v>
      </c>
      <c r="F19265" s="8" t="s">
        <v>388</v>
      </c>
      <c r="G19265" s="10" t="s">
        <v>389</v>
      </c>
      <c r="J19265" s="14">
        <v>1236</v>
      </c>
      <c r="K19265" s="14">
        <v>1236</v>
      </c>
      <c r="P19265" s="14">
        <v>1236</v>
      </c>
      <c r="Q19265" s="14">
        <v>1236</v>
      </c>
      <c r="S19265" s="14">
        <v>367</v>
      </c>
      <c r="V19265" s="14">
        <v>0</v>
      </c>
      <c r="W19265" s="14">
        <v>0</v>
      </c>
      <c r="X19265" s="14">
        <v>869</v>
      </c>
      <c r="AK19265" s="14">
        <v>367</v>
      </c>
      <c r="AN19265" s="14">
        <v>0</v>
      </c>
      <c r="AO19265" s="14">
        <v>0</v>
      </c>
      <c r="AP19265" s="14">
        <v>869</v>
      </c>
      <c r="AS19265" s="14">
        <v>869</v>
      </c>
      <c r="AT19265" s="14">
        <v>367</v>
      </c>
      <c r="AU19265" s="25">
        <v>2.2333497833873102</v>
      </c>
      <c r="AV19265" s="25">
        <v>0.89912971030125455</v>
      </c>
      <c r="AW19265" s="25">
        <v>2.1408339623601469</v>
      </c>
      <c r="AY19265" s="26">
        <v>149.67686208079417</v>
      </c>
      <c r="BA19265" s="26">
        <v>5.364960664088299</v>
      </c>
      <c r="BB19265" s="26">
        <v>155.04182274488247</v>
      </c>
      <c r="BC19265" s="26">
        <v>0</v>
      </c>
      <c r="BD19265" s="26">
        <v>155.04182274488247</v>
      </c>
      <c r="BE19265" s="26">
        <v>0</v>
      </c>
      <c r="BF19265" s="14">
        <v>1236</v>
      </c>
      <c r="BG19265" s="14">
        <v>0</v>
      </c>
      <c r="BH19265" s="27">
        <v>0.27654393467623201</v>
      </c>
    </row>
    <row r="19266" spans="1:60" x14ac:dyDescent="0.25">
      <c r="A19266" t="s">
        <v>148</v>
      </c>
      <c r="B19266" s="2">
        <v>44115</v>
      </c>
      <c r="C19266" s="1">
        <v>44114</v>
      </c>
      <c r="D19266">
        <v>17</v>
      </c>
      <c r="E19266" s="2">
        <v>44114.708333333336</v>
      </c>
      <c r="F19266" s="8" t="s">
        <v>388</v>
      </c>
      <c r="G19266" s="10" t="s">
        <v>389</v>
      </c>
      <c r="J19266" s="14">
        <v>1244</v>
      </c>
      <c r="K19266" s="14">
        <v>1244</v>
      </c>
      <c r="P19266" s="14">
        <v>1244</v>
      </c>
      <c r="Q19266" s="14">
        <v>1244</v>
      </c>
      <c r="S19266" s="14">
        <v>389</v>
      </c>
      <c r="V19266" s="14">
        <v>0</v>
      </c>
      <c r="W19266" s="14">
        <v>0</v>
      </c>
      <c r="X19266" s="14">
        <v>855</v>
      </c>
      <c r="AK19266" s="14">
        <v>389</v>
      </c>
      <c r="AN19266" s="14">
        <v>0</v>
      </c>
      <c r="AO19266" s="14">
        <v>0</v>
      </c>
      <c r="AP19266" s="14">
        <v>855</v>
      </c>
      <c r="AS19266" s="14">
        <v>855</v>
      </c>
      <c r="AT19266" s="14">
        <v>389</v>
      </c>
      <c r="AU19266" s="25">
        <v>2.2330160875143106</v>
      </c>
      <c r="AV19266" s="25">
        <v>0.89916102372367579</v>
      </c>
      <c r="AW19266" s="25">
        <v>2.1401746914268562</v>
      </c>
      <c r="AY19266" s="26">
        <v>158.65484220795869</v>
      </c>
      <c r="BA19266" s="26">
        <v>5.2785286165655858</v>
      </c>
      <c r="BB19266" s="26">
        <v>163.93337082452427</v>
      </c>
      <c r="BC19266" s="26">
        <v>0</v>
      </c>
      <c r="BD19266" s="26">
        <v>163.93337082452427</v>
      </c>
      <c r="BE19266" s="26">
        <v>0</v>
      </c>
      <c r="BF19266" s="14">
        <v>1244</v>
      </c>
      <c r="BG19266" s="14">
        <v>0</v>
      </c>
      <c r="BH19266" s="27">
        <v>0.29052314146878033</v>
      </c>
    </row>
    <row r="19267" spans="1:60" x14ac:dyDescent="0.25">
      <c r="A19267" t="s">
        <v>148</v>
      </c>
      <c r="B19267" s="2">
        <v>44115.041666666664</v>
      </c>
      <c r="C19267" s="1">
        <v>44114</v>
      </c>
      <c r="D19267">
        <v>18</v>
      </c>
      <c r="E19267" s="2">
        <v>44114.75</v>
      </c>
      <c r="F19267" s="8" t="s">
        <v>388</v>
      </c>
      <c r="G19267" s="10" t="s">
        <v>389</v>
      </c>
      <c r="J19267" s="14">
        <v>1223</v>
      </c>
      <c r="K19267" s="14">
        <v>1223</v>
      </c>
      <c r="P19267" s="14">
        <v>1223</v>
      </c>
      <c r="Q19267" s="14">
        <v>1223</v>
      </c>
      <c r="S19267" s="14">
        <v>382</v>
      </c>
      <c r="V19267" s="14">
        <v>0</v>
      </c>
      <c r="W19267" s="14">
        <v>0</v>
      </c>
      <c r="X19267" s="14">
        <v>841</v>
      </c>
      <c r="AK19267" s="14">
        <v>382</v>
      </c>
      <c r="AN19267" s="14">
        <v>0</v>
      </c>
      <c r="AO19267" s="14">
        <v>0</v>
      </c>
      <c r="AP19267" s="14">
        <v>841</v>
      </c>
      <c r="AS19267" s="14">
        <v>841</v>
      </c>
      <c r="AT19267" s="14">
        <v>382</v>
      </c>
      <c r="AU19267" s="25">
        <v>2.2336191885174115</v>
      </c>
      <c r="AV19267" s="25">
        <v>0.89961304214398774</v>
      </c>
      <c r="AW19267" s="25">
        <v>2.1473276701729644</v>
      </c>
      <c r="AY19267" s="26">
        <v>155.8781931121932</v>
      </c>
      <c r="BA19267" s="26">
        <v>5.1920965690428762</v>
      </c>
      <c r="BB19267" s="26">
        <v>161.07028968123609</v>
      </c>
      <c r="BC19267" s="26">
        <v>0</v>
      </c>
      <c r="BD19267" s="26">
        <v>161.07028968123609</v>
      </c>
      <c r="BE19267" s="26">
        <v>0</v>
      </c>
      <c r="BF19267" s="14">
        <v>1223</v>
      </c>
      <c r="BG19267" s="14">
        <v>0</v>
      </c>
      <c r="BH19267" s="27">
        <v>0.29035059855850098</v>
      </c>
    </row>
    <row r="19268" spans="1:60" x14ac:dyDescent="0.25">
      <c r="A19268" t="s">
        <v>148</v>
      </c>
      <c r="B19268" s="2">
        <v>44115.083333333336</v>
      </c>
      <c r="C19268" s="1">
        <v>44114</v>
      </c>
      <c r="D19268">
        <v>19</v>
      </c>
      <c r="E19268" s="2">
        <v>44114.791666666664</v>
      </c>
      <c r="F19268" s="8" t="s">
        <v>388</v>
      </c>
      <c r="G19268" s="10" t="s">
        <v>389</v>
      </c>
      <c r="J19268" s="14">
        <v>1224</v>
      </c>
      <c r="K19268" s="14">
        <v>1224</v>
      </c>
      <c r="P19268" s="14">
        <v>1224</v>
      </c>
      <c r="Q19268" s="14">
        <v>1224</v>
      </c>
      <c r="S19268" s="14">
        <v>397</v>
      </c>
      <c r="V19268" s="14">
        <v>0</v>
      </c>
      <c r="W19268" s="14">
        <v>0</v>
      </c>
      <c r="X19268" s="14">
        <v>827</v>
      </c>
      <c r="AK19268" s="14">
        <v>397</v>
      </c>
      <c r="AN19268" s="14">
        <v>0</v>
      </c>
      <c r="AO19268" s="14">
        <v>0</v>
      </c>
      <c r="AP19268" s="14">
        <v>827</v>
      </c>
      <c r="AS19268" s="14">
        <v>827</v>
      </c>
      <c r="AT19268" s="14">
        <v>397</v>
      </c>
      <c r="AU19268" s="25">
        <v>2.2354061031022701</v>
      </c>
      <c r="AV19268" s="25">
        <v>0.90099115153371823</v>
      </c>
      <c r="AW19268" s="25">
        <v>2.1560811692689485</v>
      </c>
      <c r="AY19268" s="26">
        <v>162.24722952657879</v>
      </c>
      <c r="BA19268" s="26">
        <v>5.1056645215201648</v>
      </c>
      <c r="BB19268" s="26">
        <v>167.35289404809896</v>
      </c>
      <c r="BC19268" s="26">
        <v>0</v>
      </c>
      <c r="BD19268" s="26">
        <v>167.35289404809896</v>
      </c>
      <c r="BE19268" s="26">
        <v>0</v>
      </c>
      <c r="BF19268" s="14">
        <v>1224</v>
      </c>
      <c r="BG19268" s="14">
        <v>0</v>
      </c>
      <c r="BH19268" s="27">
        <v>0.30142936051986924</v>
      </c>
    </row>
    <row r="19269" spans="1:60" x14ac:dyDescent="0.25">
      <c r="A19269" t="s">
        <v>148</v>
      </c>
      <c r="B19269" s="2">
        <v>44115.125</v>
      </c>
      <c r="C19269" s="1">
        <v>44114</v>
      </c>
      <c r="D19269">
        <v>20</v>
      </c>
      <c r="E19269" s="2">
        <v>44114.833333333336</v>
      </c>
      <c r="F19269" s="8" t="s">
        <v>388</v>
      </c>
      <c r="G19269" s="10" t="s">
        <v>389</v>
      </c>
      <c r="J19269" s="14">
        <v>1200</v>
      </c>
      <c r="K19269" s="14">
        <v>1200</v>
      </c>
      <c r="P19269" s="14">
        <v>1200</v>
      </c>
      <c r="Q19269" s="14">
        <v>1200</v>
      </c>
      <c r="S19269" s="14">
        <v>382</v>
      </c>
      <c r="V19269" s="14">
        <v>0</v>
      </c>
      <c r="W19269" s="14">
        <v>0</v>
      </c>
      <c r="X19269" s="14">
        <v>818</v>
      </c>
      <c r="AK19269" s="14">
        <v>382</v>
      </c>
      <c r="AN19269" s="14">
        <v>0</v>
      </c>
      <c r="AO19269" s="14">
        <v>0</v>
      </c>
      <c r="AP19269" s="14">
        <v>818</v>
      </c>
      <c r="AS19269" s="14">
        <v>818</v>
      </c>
      <c r="AT19269" s="14">
        <v>382</v>
      </c>
      <c r="AU19269" s="25">
        <v>2.2361467222380398</v>
      </c>
      <c r="AV19269" s="25">
        <v>0.90142879652229535</v>
      </c>
      <c r="AW19269" s="25">
        <v>2.1563234939556453</v>
      </c>
      <c r="AY19269" s="26">
        <v>156.19281339710102</v>
      </c>
      <c r="BA19269" s="26">
        <v>5.0501010623984186</v>
      </c>
      <c r="BB19269" s="26">
        <v>161.24291445949945</v>
      </c>
      <c r="BC19269" s="26">
        <v>0</v>
      </c>
      <c r="BD19269" s="26">
        <v>161.24291445949945</v>
      </c>
      <c r="BE19269" s="26">
        <v>0</v>
      </c>
      <c r="BF19269" s="14">
        <v>1200</v>
      </c>
      <c r="BG19269" s="14">
        <v>0</v>
      </c>
      <c r="BH19269" s="27">
        <v>0.29623279506308475</v>
      </c>
    </row>
    <row r="19270" spans="1:60" x14ac:dyDescent="0.25">
      <c r="A19270" t="s">
        <v>148</v>
      </c>
      <c r="B19270" s="2">
        <v>44115.166666666664</v>
      </c>
      <c r="C19270" s="1">
        <v>44114</v>
      </c>
      <c r="D19270">
        <v>21</v>
      </c>
      <c r="E19270" s="2">
        <v>44114.875</v>
      </c>
      <c r="F19270" s="8" t="s">
        <v>388</v>
      </c>
      <c r="G19270" s="10" t="s">
        <v>389</v>
      </c>
      <c r="J19270" s="14">
        <v>1184</v>
      </c>
      <c r="K19270" s="14">
        <v>1184</v>
      </c>
      <c r="P19270" s="14">
        <v>1184</v>
      </c>
      <c r="Q19270" s="14">
        <v>1184</v>
      </c>
      <c r="S19270" s="14">
        <v>335</v>
      </c>
      <c r="V19270" s="14">
        <v>0</v>
      </c>
      <c r="W19270" s="14">
        <v>0</v>
      </c>
      <c r="X19270" s="14">
        <v>849</v>
      </c>
      <c r="AK19270" s="14">
        <v>335</v>
      </c>
      <c r="AN19270" s="14">
        <v>0</v>
      </c>
      <c r="AO19270" s="14">
        <v>0</v>
      </c>
      <c r="AP19270" s="14">
        <v>849</v>
      </c>
      <c r="AS19270" s="14">
        <v>849</v>
      </c>
      <c r="AT19270" s="14">
        <v>335</v>
      </c>
      <c r="AU19270" s="25">
        <v>2.2364096118155894</v>
      </c>
      <c r="AV19270" s="25">
        <v>0.90155071097163775</v>
      </c>
      <c r="AW19270" s="25">
        <v>2.1563488662646706</v>
      </c>
      <c r="AY19270" s="26">
        <v>136.99389834778722</v>
      </c>
      <c r="BA19270" s="26">
        <v>5.241486310484424</v>
      </c>
      <c r="BB19270" s="26">
        <v>142.23538465827164</v>
      </c>
      <c r="BC19270" s="26">
        <v>0</v>
      </c>
      <c r="BD19270" s="26">
        <v>142.23538465827164</v>
      </c>
      <c r="BE19270" s="26">
        <v>0</v>
      </c>
      <c r="BF19270" s="14">
        <v>1184</v>
      </c>
      <c r="BG19270" s="14">
        <v>0</v>
      </c>
      <c r="BH19270" s="27">
        <v>0.26484372780854626</v>
      </c>
    </row>
    <row r="19271" spans="1:60" x14ac:dyDescent="0.25">
      <c r="A19271" t="s">
        <v>148</v>
      </c>
      <c r="B19271" s="2">
        <v>44115.208333333336</v>
      </c>
      <c r="C19271" s="1">
        <v>44114</v>
      </c>
      <c r="D19271">
        <v>22</v>
      </c>
      <c r="E19271" s="2">
        <v>44114.916666666664</v>
      </c>
      <c r="F19271" s="8" t="s">
        <v>388</v>
      </c>
      <c r="G19271" s="10" t="s">
        <v>389</v>
      </c>
      <c r="J19271" s="14">
        <v>1057</v>
      </c>
      <c r="K19271" s="14">
        <v>1057</v>
      </c>
      <c r="P19271" s="14">
        <v>1057</v>
      </c>
      <c r="Q19271" s="14">
        <v>1057</v>
      </c>
      <c r="S19271" s="14">
        <v>444</v>
      </c>
      <c r="V19271" s="14">
        <v>0</v>
      </c>
      <c r="W19271" s="14">
        <v>0</v>
      </c>
      <c r="X19271" s="14">
        <v>613</v>
      </c>
      <c r="AK19271" s="14">
        <v>444</v>
      </c>
      <c r="AN19271" s="14">
        <v>0</v>
      </c>
      <c r="AO19271" s="14">
        <v>0</v>
      </c>
      <c r="AP19271" s="14">
        <v>613</v>
      </c>
      <c r="AS19271" s="14">
        <v>613</v>
      </c>
      <c r="AT19271" s="14">
        <v>444</v>
      </c>
      <c r="AU19271" s="25">
        <v>2.2389105560547899</v>
      </c>
      <c r="AV19271" s="25">
        <v>0.90209761378143349</v>
      </c>
      <c r="AW19271" s="25">
        <v>2.1565122693280134</v>
      </c>
      <c r="AY19271" s="26">
        <v>181.6781760661504</v>
      </c>
      <c r="BA19271" s="26">
        <v>3.7844889379587183</v>
      </c>
      <c r="BB19271" s="26">
        <v>185.46266500410911</v>
      </c>
      <c r="BC19271" s="26">
        <v>0</v>
      </c>
      <c r="BD19271" s="26">
        <v>185.46266500410914</v>
      </c>
      <c r="BE19271" s="26">
        <v>-2.8421709430404007E-14</v>
      </c>
      <c r="BF19271" s="14">
        <v>1057</v>
      </c>
      <c r="BG19271" s="14">
        <v>0</v>
      </c>
      <c r="BH19271" s="27">
        <v>0.38682563909305484</v>
      </c>
    </row>
    <row r="19272" spans="1:60" x14ac:dyDescent="0.25">
      <c r="A19272" t="s">
        <v>148</v>
      </c>
      <c r="B19272" s="2">
        <v>44115.25</v>
      </c>
      <c r="C19272" s="1">
        <v>44114</v>
      </c>
      <c r="D19272">
        <v>23</v>
      </c>
      <c r="E19272" s="2">
        <v>44114.958333333336</v>
      </c>
      <c r="F19272" s="8" t="s">
        <v>388</v>
      </c>
      <c r="G19272" s="10" t="s">
        <v>389</v>
      </c>
      <c r="J19272" s="14">
        <v>934</v>
      </c>
      <c r="K19272" s="14">
        <v>934</v>
      </c>
      <c r="P19272" s="14">
        <v>934</v>
      </c>
      <c r="Q19272" s="14">
        <v>934</v>
      </c>
      <c r="S19272" s="14">
        <v>464</v>
      </c>
      <c r="V19272" s="14">
        <v>0</v>
      </c>
      <c r="W19272" s="14">
        <v>0</v>
      </c>
      <c r="X19272" s="14">
        <v>470</v>
      </c>
      <c r="AK19272" s="14">
        <v>464</v>
      </c>
      <c r="AN19272" s="14">
        <v>0</v>
      </c>
      <c r="AO19272" s="14">
        <v>0</v>
      </c>
      <c r="AP19272" s="14">
        <v>470</v>
      </c>
      <c r="AS19272" s="14">
        <v>470</v>
      </c>
      <c r="AT19272" s="14">
        <v>464</v>
      </c>
      <c r="AU19272" s="25">
        <v>2.2406911975918455</v>
      </c>
      <c r="AV19272" s="25">
        <v>0.90307322017658165</v>
      </c>
      <c r="AW19272" s="25">
        <v>2.1566513177604696</v>
      </c>
      <c r="AY19272" s="26">
        <v>190.06721074921481</v>
      </c>
      <c r="BA19272" s="26">
        <v>2.9016473096910231</v>
      </c>
      <c r="BB19272" s="26">
        <v>192.96885805890582</v>
      </c>
      <c r="BC19272" s="26">
        <v>0</v>
      </c>
      <c r="BD19272" s="26">
        <v>192.96885805890582</v>
      </c>
      <c r="BE19272" s="26">
        <v>0</v>
      </c>
      <c r="BF19272" s="14">
        <v>934</v>
      </c>
      <c r="BG19272" s="14">
        <v>0</v>
      </c>
      <c r="BH19272" s="27">
        <v>0.45548501483278897</v>
      </c>
    </row>
    <row r="19273" spans="1:60" x14ac:dyDescent="0.25">
      <c r="A19273" t="s">
        <v>148</v>
      </c>
      <c r="B19273" s="2">
        <v>44115.291666666664</v>
      </c>
      <c r="C19273" s="1">
        <v>44114</v>
      </c>
      <c r="D19273">
        <v>24</v>
      </c>
      <c r="E19273" s="2">
        <v>44115</v>
      </c>
      <c r="F19273" s="8" t="s">
        <v>388</v>
      </c>
      <c r="G19273" s="10" t="s">
        <v>389</v>
      </c>
      <c r="J19273" s="14">
        <v>892</v>
      </c>
      <c r="K19273" s="14">
        <v>892</v>
      </c>
      <c r="P19273" s="14">
        <v>892</v>
      </c>
      <c r="Q19273" s="14">
        <v>892</v>
      </c>
      <c r="S19273" s="14">
        <v>464</v>
      </c>
      <c r="V19273" s="14">
        <v>0</v>
      </c>
      <c r="W19273" s="14">
        <v>0</v>
      </c>
      <c r="X19273" s="14">
        <v>428</v>
      </c>
      <c r="AK19273" s="14">
        <v>464</v>
      </c>
      <c r="AN19273" s="14">
        <v>0</v>
      </c>
      <c r="AO19273" s="14">
        <v>0</v>
      </c>
      <c r="AP19273" s="14">
        <v>428</v>
      </c>
      <c r="AS19273" s="14">
        <v>428</v>
      </c>
      <c r="AT19273" s="14">
        <v>464</v>
      </c>
      <c r="AU19273" s="25">
        <v>2.2408327097531191</v>
      </c>
      <c r="AV19273" s="25">
        <v>0.90437557461093721</v>
      </c>
      <c r="AW19273" s="25">
        <v>2.1574892769801015</v>
      </c>
      <c r="AY19273" s="26">
        <v>190.34131352318079</v>
      </c>
      <c r="BA19273" s="26">
        <v>2.6423511671228894</v>
      </c>
      <c r="BB19273" s="26">
        <v>192.98366469030367</v>
      </c>
      <c r="BC19273" s="26">
        <v>0</v>
      </c>
      <c r="BD19273" s="26">
        <v>192.98366469030373</v>
      </c>
      <c r="BE19273" s="26">
        <v>-5.6843418860808015E-14</v>
      </c>
      <c r="BF19273" s="14">
        <v>892</v>
      </c>
      <c r="BG19273" s="14">
        <v>0</v>
      </c>
      <c r="BH19273" s="27">
        <v>0.47696821395688033</v>
      </c>
    </row>
    <row r="19274" spans="1:60" x14ac:dyDescent="0.25">
      <c r="A19274" t="s">
        <v>148</v>
      </c>
      <c r="B19274" s="2">
        <v>44115.333333333336</v>
      </c>
      <c r="C19274" s="1">
        <v>44115</v>
      </c>
      <c r="D19274">
        <v>1</v>
      </c>
      <c r="E19274" s="2">
        <v>44115.041666666664</v>
      </c>
      <c r="F19274" s="8" t="s">
        <v>388</v>
      </c>
      <c r="G19274" s="10" t="s">
        <v>389</v>
      </c>
      <c r="J19274" s="14">
        <v>873</v>
      </c>
      <c r="K19274" s="14">
        <v>873</v>
      </c>
      <c r="P19274" s="14">
        <v>873</v>
      </c>
      <c r="Q19274" s="14">
        <v>873</v>
      </c>
      <c r="S19274" s="14">
        <v>345</v>
      </c>
      <c r="V19274" s="14">
        <v>0</v>
      </c>
      <c r="W19274" s="14">
        <v>0</v>
      </c>
      <c r="X19274" s="14">
        <v>528</v>
      </c>
      <c r="AK19274" s="14">
        <v>345</v>
      </c>
      <c r="AN19274" s="14">
        <v>0</v>
      </c>
      <c r="AO19274" s="14">
        <v>0</v>
      </c>
      <c r="AP19274" s="14">
        <v>528</v>
      </c>
      <c r="AS19274" s="14">
        <v>528</v>
      </c>
      <c r="AT19274" s="14">
        <v>345</v>
      </c>
      <c r="AU19274" s="25">
        <v>2.2410580696731799</v>
      </c>
      <c r="AV19274" s="25">
        <v>0.90425075669969557</v>
      </c>
      <c r="AW19274" s="25">
        <v>2.1579857536974507</v>
      </c>
      <c r="AY19274" s="26">
        <v>141.50579739882383</v>
      </c>
      <c r="BA19274" s="26">
        <v>3.2597229351422556</v>
      </c>
      <c r="BB19274" s="26">
        <v>144.76552033396609</v>
      </c>
      <c r="BC19274" s="26">
        <v>0</v>
      </c>
      <c r="BD19274" s="26">
        <v>144.76552033396609</v>
      </c>
      <c r="BE19274" s="26">
        <v>0</v>
      </c>
      <c r="BF19274" s="14">
        <v>873</v>
      </c>
      <c r="BG19274" s="14">
        <v>0</v>
      </c>
      <c r="BH19274" s="27">
        <v>0.3655818573180622</v>
      </c>
    </row>
    <row r="19275" spans="1:60" x14ac:dyDescent="0.25">
      <c r="A19275" t="s">
        <v>148</v>
      </c>
      <c r="B19275" s="2">
        <v>44115.375</v>
      </c>
      <c r="C19275" s="1">
        <v>44115</v>
      </c>
      <c r="D19275">
        <v>2</v>
      </c>
      <c r="E19275" s="2">
        <v>44115.083333333336</v>
      </c>
      <c r="F19275" s="8" t="s">
        <v>388</v>
      </c>
      <c r="G19275" s="10" t="s">
        <v>389</v>
      </c>
      <c r="J19275" s="14">
        <v>940</v>
      </c>
      <c r="K19275" s="14">
        <v>940</v>
      </c>
      <c r="P19275" s="14">
        <v>940</v>
      </c>
      <c r="Q19275" s="14">
        <v>940</v>
      </c>
      <c r="S19275" s="14">
        <v>428</v>
      </c>
      <c r="V19275" s="14">
        <v>0</v>
      </c>
      <c r="W19275" s="14">
        <v>0</v>
      </c>
      <c r="X19275" s="14">
        <v>512</v>
      </c>
      <c r="AK19275" s="14">
        <v>428</v>
      </c>
      <c r="AN19275" s="14">
        <v>0</v>
      </c>
      <c r="AO19275" s="14">
        <v>0</v>
      </c>
      <c r="AP19275" s="14">
        <v>512</v>
      </c>
      <c r="AS19275" s="14">
        <v>512</v>
      </c>
      <c r="AT19275" s="14">
        <v>428</v>
      </c>
      <c r="AU19275" s="25">
        <v>2.240995226642422</v>
      </c>
      <c r="AV19275" s="25">
        <v>0.9041807566511979</v>
      </c>
      <c r="AW19275" s="25">
        <v>2.1559587133226832</v>
      </c>
      <c r="AY19275" s="26">
        <v>175.53563146787778</v>
      </c>
      <c r="BA19275" s="26">
        <v>3.1609434522591577</v>
      </c>
      <c r="BB19275" s="26">
        <v>178.69657492013692</v>
      </c>
      <c r="BC19275" s="26">
        <v>0</v>
      </c>
      <c r="BD19275" s="26">
        <v>178.69657492013695</v>
      </c>
      <c r="BE19275" s="26">
        <v>-2.8421709430404007E-14</v>
      </c>
      <c r="BF19275" s="14">
        <v>940</v>
      </c>
      <c r="BG19275" s="14">
        <v>0</v>
      </c>
      <c r="BH19275" s="27">
        <v>0.41910430106428964</v>
      </c>
    </row>
    <row r="19276" spans="1:60" x14ac:dyDescent="0.25">
      <c r="A19276" t="s">
        <v>148</v>
      </c>
      <c r="B19276" s="2">
        <v>44115.416666666664</v>
      </c>
      <c r="C19276" s="1">
        <v>44115</v>
      </c>
      <c r="D19276">
        <v>3</v>
      </c>
      <c r="E19276" s="2">
        <v>44115.125</v>
      </c>
      <c r="F19276" s="8" t="s">
        <v>388</v>
      </c>
      <c r="G19276" s="10" t="s">
        <v>389</v>
      </c>
      <c r="J19276" s="14">
        <v>844</v>
      </c>
      <c r="K19276" s="14">
        <v>844</v>
      </c>
      <c r="P19276" s="14">
        <v>844</v>
      </c>
      <c r="Q19276" s="14">
        <v>844</v>
      </c>
      <c r="S19276" s="14">
        <v>441</v>
      </c>
      <c r="V19276" s="14">
        <v>0</v>
      </c>
      <c r="W19276" s="14">
        <v>0</v>
      </c>
      <c r="X19276" s="14">
        <v>403</v>
      </c>
      <c r="AK19276" s="14">
        <v>441</v>
      </c>
      <c r="AN19276" s="14">
        <v>0</v>
      </c>
      <c r="AO19276" s="14">
        <v>0</v>
      </c>
      <c r="AP19276" s="14">
        <v>403</v>
      </c>
      <c r="AS19276" s="14">
        <v>403</v>
      </c>
      <c r="AT19276" s="14">
        <v>441</v>
      </c>
      <c r="AU19276" s="25">
        <v>2.2414453016557356</v>
      </c>
      <c r="AV19276" s="25">
        <v>0.90464450140137487</v>
      </c>
      <c r="AW19276" s="25">
        <v>2.1570154796694512</v>
      </c>
      <c r="AY19276" s="26">
        <v>180.96008614546105</v>
      </c>
      <c r="BA19276" s="26">
        <v>2.4880082251180471</v>
      </c>
      <c r="BB19276" s="26">
        <v>183.4480943705791</v>
      </c>
      <c r="BC19276" s="26">
        <v>0</v>
      </c>
      <c r="BD19276" s="26">
        <v>183.44809437057913</v>
      </c>
      <c r="BE19276" s="26">
        <v>-2.8421709430404007E-14</v>
      </c>
      <c r="BF19276" s="14">
        <v>844</v>
      </c>
      <c r="BG19276" s="14">
        <v>0</v>
      </c>
      <c r="BH19276" s="27">
        <v>0.4791864192076612</v>
      </c>
    </row>
    <row r="19277" spans="1:60" x14ac:dyDescent="0.25">
      <c r="A19277" t="s">
        <v>148</v>
      </c>
      <c r="B19277" s="2">
        <v>44115.458333333336</v>
      </c>
      <c r="C19277" s="1">
        <v>44115</v>
      </c>
      <c r="D19277">
        <v>4</v>
      </c>
      <c r="E19277" s="2">
        <v>44115.166666666664</v>
      </c>
      <c r="F19277" s="8" t="s">
        <v>388</v>
      </c>
      <c r="G19277" s="10" t="s">
        <v>389</v>
      </c>
      <c r="J19277" s="14">
        <v>838</v>
      </c>
      <c r="K19277" s="14">
        <v>838</v>
      </c>
      <c r="P19277" s="14">
        <v>838</v>
      </c>
      <c r="Q19277" s="14">
        <v>838</v>
      </c>
      <c r="S19277" s="14">
        <v>442</v>
      </c>
      <c r="V19277" s="14">
        <v>0</v>
      </c>
      <c r="W19277" s="14">
        <v>0</v>
      </c>
      <c r="X19277" s="14">
        <v>396</v>
      </c>
      <c r="AK19277" s="14">
        <v>442</v>
      </c>
      <c r="AN19277" s="14">
        <v>0</v>
      </c>
      <c r="AO19277" s="14">
        <v>0</v>
      </c>
      <c r="AP19277" s="14">
        <v>396</v>
      </c>
      <c r="AS19277" s="14">
        <v>396</v>
      </c>
      <c r="AT19277" s="14">
        <v>442</v>
      </c>
      <c r="AU19277" s="25">
        <v>2.2416387842582344</v>
      </c>
      <c r="AV19277" s="25">
        <v>0.90577913864680848</v>
      </c>
      <c r="AW19277" s="25">
        <v>2.1555405982577813</v>
      </c>
      <c r="AY19277" s="26">
        <v>181.5979077037718</v>
      </c>
      <c r="BA19277" s="26">
        <v>2.4447922013566923</v>
      </c>
      <c r="BB19277" s="26">
        <v>184.0426999051285</v>
      </c>
      <c r="BC19277" s="26">
        <v>0</v>
      </c>
      <c r="BD19277" s="26">
        <v>184.0426999051285</v>
      </c>
      <c r="BE19277" s="26">
        <v>0</v>
      </c>
      <c r="BF19277" s="14">
        <v>838</v>
      </c>
      <c r="BG19277" s="14">
        <v>0</v>
      </c>
      <c r="BH19277" s="27">
        <v>0.48418164327547064</v>
      </c>
    </row>
    <row r="19278" spans="1:60" x14ac:dyDescent="0.25">
      <c r="A19278" t="s">
        <v>148</v>
      </c>
      <c r="B19278" s="2">
        <v>44115.5</v>
      </c>
      <c r="C19278" s="1">
        <v>44115</v>
      </c>
      <c r="D19278">
        <v>5</v>
      </c>
      <c r="E19278" s="2">
        <v>44115.208333333336</v>
      </c>
      <c r="F19278" s="8" t="s">
        <v>388</v>
      </c>
      <c r="G19278" s="10" t="s">
        <v>389</v>
      </c>
      <c r="J19278" s="14">
        <v>874</v>
      </c>
      <c r="K19278" s="14">
        <v>874</v>
      </c>
      <c r="P19278" s="14">
        <v>874</v>
      </c>
      <c r="Q19278" s="14">
        <v>874</v>
      </c>
      <c r="S19278" s="14">
        <v>428</v>
      </c>
      <c r="V19278" s="14">
        <v>0</v>
      </c>
      <c r="W19278" s="14">
        <v>0</v>
      </c>
      <c r="X19278" s="14">
        <v>446</v>
      </c>
      <c r="AK19278" s="14">
        <v>428</v>
      </c>
      <c r="AN19278" s="14">
        <v>0</v>
      </c>
      <c r="AO19278" s="14">
        <v>0</v>
      </c>
      <c r="AP19278" s="14">
        <v>446</v>
      </c>
      <c r="AS19278" s="14">
        <v>446</v>
      </c>
      <c r="AT19278" s="14">
        <v>428</v>
      </c>
      <c r="AU19278" s="25">
        <v>2.243154680656271</v>
      </c>
      <c r="AV19278" s="25">
        <v>0.90594062722200197</v>
      </c>
      <c r="AW19278" s="25">
        <v>2.155593888042433</v>
      </c>
      <c r="AY19278" s="26">
        <v>175.87728880760261</v>
      </c>
      <c r="BA19278" s="26">
        <v>2.7534780853663756</v>
      </c>
      <c r="BB19278" s="26">
        <v>178.63076689296898</v>
      </c>
      <c r="BC19278" s="26">
        <v>0</v>
      </c>
      <c r="BD19278" s="26">
        <v>178.63076689296898</v>
      </c>
      <c r="BE19278" s="26">
        <v>0</v>
      </c>
      <c r="BF19278" s="14">
        <v>874</v>
      </c>
      <c r="BG19278" s="14">
        <v>0</v>
      </c>
      <c r="BH19278" s="27">
        <v>0.45058691225123254</v>
      </c>
    </row>
    <row r="19279" spans="1:60" x14ac:dyDescent="0.25">
      <c r="A19279" t="s">
        <v>148</v>
      </c>
      <c r="B19279" s="2">
        <v>44115.541666666664</v>
      </c>
      <c r="C19279" s="1">
        <v>44115</v>
      </c>
      <c r="D19279">
        <v>6</v>
      </c>
      <c r="E19279" s="2">
        <v>44115.25</v>
      </c>
      <c r="F19279" s="8" t="s">
        <v>388</v>
      </c>
      <c r="G19279" s="10" t="s">
        <v>389</v>
      </c>
      <c r="J19279" s="14">
        <v>825</v>
      </c>
      <c r="K19279" s="14">
        <v>825</v>
      </c>
      <c r="P19279" s="14">
        <v>825</v>
      </c>
      <c r="Q19279" s="14">
        <v>825</v>
      </c>
      <c r="S19279" s="14">
        <v>435</v>
      </c>
      <c r="V19279" s="14">
        <v>0</v>
      </c>
      <c r="W19279" s="14">
        <v>0</v>
      </c>
      <c r="X19279" s="14">
        <v>390</v>
      </c>
      <c r="AK19279" s="14">
        <v>435</v>
      </c>
      <c r="AN19279" s="14">
        <v>0</v>
      </c>
      <c r="AO19279" s="14">
        <v>0</v>
      </c>
      <c r="AP19279" s="14">
        <v>390</v>
      </c>
      <c r="AS19279" s="14">
        <v>390</v>
      </c>
      <c r="AT19279" s="14">
        <v>435</v>
      </c>
      <c r="AU19279" s="25">
        <v>2.2452951437921462</v>
      </c>
      <c r="AV19279" s="25">
        <v>0.90690864974580021</v>
      </c>
      <c r="AW19279" s="25">
        <v>2.1555702552330582</v>
      </c>
      <c r="AY19279" s="26">
        <v>178.9447898682871</v>
      </c>
      <c r="BA19279" s="26">
        <v>2.4077498952755301</v>
      </c>
      <c r="BB19279" s="26">
        <v>181.35253976356265</v>
      </c>
      <c r="BC19279" s="26">
        <v>0</v>
      </c>
      <c r="BD19279" s="26">
        <v>181.35253976356265</v>
      </c>
      <c r="BE19279" s="26">
        <v>0</v>
      </c>
      <c r="BF19279" s="14">
        <v>825</v>
      </c>
      <c r="BG19279" s="14">
        <v>0</v>
      </c>
      <c r="BH19279" s="27">
        <v>0.48462234692550965</v>
      </c>
    </row>
    <row r="19280" spans="1:60" x14ac:dyDescent="0.25">
      <c r="A19280" t="s">
        <v>148</v>
      </c>
      <c r="B19280" s="2">
        <v>44115.583333333336</v>
      </c>
      <c r="C19280" s="1">
        <v>44115</v>
      </c>
      <c r="D19280">
        <v>7</v>
      </c>
      <c r="E19280" s="2">
        <v>44115.291666666664</v>
      </c>
      <c r="F19280" s="8" t="s">
        <v>388</v>
      </c>
      <c r="G19280" s="10" t="s">
        <v>389</v>
      </c>
      <c r="J19280" s="14">
        <v>818</v>
      </c>
      <c r="K19280" s="14">
        <v>818</v>
      </c>
      <c r="P19280" s="14">
        <v>818</v>
      </c>
      <c r="Q19280" s="14">
        <v>818</v>
      </c>
      <c r="S19280" s="14">
        <v>462</v>
      </c>
      <c r="V19280" s="14">
        <v>0</v>
      </c>
      <c r="W19280" s="14">
        <v>0</v>
      </c>
      <c r="X19280" s="14">
        <v>356</v>
      </c>
      <c r="AK19280" s="14">
        <v>462</v>
      </c>
      <c r="AN19280" s="14">
        <v>0</v>
      </c>
      <c r="AO19280" s="14">
        <v>0</v>
      </c>
      <c r="AP19280" s="14">
        <v>356</v>
      </c>
      <c r="AS19280" s="14">
        <v>356</v>
      </c>
      <c r="AT19280" s="14">
        <v>462</v>
      </c>
      <c r="AU19280" s="25">
        <v>2.2482811177371822</v>
      </c>
      <c r="AV19280" s="25">
        <v>0.90708091457611928</v>
      </c>
      <c r="AW19280" s="25">
        <v>2.1567400956759712</v>
      </c>
      <c r="AY19280" s="26">
        <v>190.0878076648888</v>
      </c>
      <c r="BA19280" s="26">
        <v>2.1978434941489455</v>
      </c>
      <c r="BB19280" s="26">
        <v>192.28565115903774</v>
      </c>
      <c r="BC19280" s="26">
        <v>0</v>
      </c>
      <c r="BD19280" s="26">
        <v>192.28565115903777</v>
      </c>
      <c r="BE19280" s="26">
        <v>-2.8421709430404007E-14</v>
      </c>
      <c r="BF19280" s="14">
        <v>818</v>
      </c>
      <c r="BG19280" s="14">
        <v>0</v>
      </c>
      <c r="BH19280" s="27">
        <v>0.51823568735725889</v>
      </c>
    </row>
    <row r="19281" spans="1:60" x14ac:dyDescent="0.25">
      <c r="A19281" t="s">
        <v>148</v>
      </c>
      <c r="B19281" s="2">
        <v>44115.625</v>
      </c>
      <c r="C19281" s="1">
        <v>44115</v>
      </c>
      <c r="D19281">
        <v>8</v>
      </c>
      <c r="E19281" s="2">
        <v>44115.333333333336</v>
      </c>
      <c r="F19281" s="8" t="s">
        <v>388</v>
      </c>
      <c r="G19281" s="10" t="s">
        <v>389</v>
      </c>
      <c r="J19281" s="14">
        <v>731</v>
      </c>
      <c r="K19281" s="14">
        <v>731</v>
      </c>
      <c r="P19281" s="14">
        <v>731</v>
      </c>
      <c r="Q19281" s="14">
        <v>731</v>
      </c>
      <c r="S19281" s="14">
        <v>465</v>
      </c>
      <c r="V19281" s="14">
        <v>0</v>
      </c>
      <c r="W19281" s="14">
        <v>0</v>
      </c>
      <c r="X19281" s="14">
        <v>266</v>
      </c>
      <c r="AK19281" s="14">
        <v>465</v>
      </c>
      <c r="AN19281" s="14">
        <v>0</v>
      </c>
      <c r="AO19281" s="14">
        <v>0</v>
      </c>
      <c r="AP19281" s="14">
        <v>266</v>
      </c>
      <c r="AS19281" s="14">
        <v>266</v>
      </c>
      <c r="AT19281" s="14">
        <v>465</v>
      </c>
      <c r="AU19281" s="25">
        <v>2.2499242766501357</v>
      </c>
      <c r="AV19281" s="25">
        <v>0.90701256402451957</v>
      </c>
      <c r="AW19281" s="25">
        <v>2.1556832323167625</v>
      </c>
      <c r="AY19281" s="26">
        <v>191.30772753191098</v>
      </c>
      <c r="BA19281" s="26">
        <v>1.6422089029315152</v>
      </c>
      <c r="BB19281" s="26">
        <v>192.9499364348425</v>
      </c>
      <c r="BC19281" s="26">
        <v>0</v>
      </c>
      <c r="BD19281" s="26">
        <v>192.94993643484253</v>
      </c>
      <c r="BE19281" s="26">
        <v>-2.8421709430404007E-14</v>
      </c>
      <c r="BF19281" s="14">
        <v>731</v>
      </c>
      <c r="BG19281" s="14">
        <v>0</v>
      </c>
      <c r="BH19281" s="27">
        <v>0.5819169478289774</v>
      </c>
    </row>
    <row r="19282" spans="1:60" x14ac:dyDescent="0.25">
      <c r="A19282" t="s">
        <v>148</v>
      </c>
      <c r="B19282" s="2">
        <v>44115.666666666664</v>
      </c>
      <c r="C19282" s="1">
        <v>44115</v>
      </c>
      <c r="D19282">
        <v>9</v>
      </c>
      <c r="E19282" s="2">
        <v>44115.375</v>
      </c>
      <c r="F19282" s="8" t="s">
        <v>388</v>
      </c>
      <c r="G19282" s="10" t="s">
        <v>389</v>
      </c>
      <c r="J19282" s="14">
        <v>645</v>
      </c>
      <c r="K19282" s="14">
        <v>645</v>
      </c>
      <c r="P19282" s="14">
        <v>645</v>
      </c>
      <c r="Q19282" s="14">
        <v>645</v>
      </c>
      <c r="S19282" s="14">
        <v>466</v>
      </c>
      <c r="V19282" s="14">
        <v>0</v>
      </c>
      <c r="W19282" s="14">
        <v>0</v>
      </c>
      <c r="X19282" s="14">
        <v>179</v>
      </c>
      <c r="AK19282" s="14">
        <v>466</v>
      </c>
      <c r="AN19282" s="14">
        <v>0</v>
      </c>
      <c r="AO19282" s="14">
        <v>0</v>
      </c>
      <c r="AP19282" s="14">
        <v>179</v>
      </c>
      <c r="AS19282" s="14">
        <v>179</v>
      </c>
      <c r="AT19282" s="14">
        <v>466</v>
      </c>
      <c r="AU19282" s="25">
        <v>2.247366054545306</v>
      </c>
      <c r="AV19282" s="25">
        <v>0.9073040803127691</v>
      </c>
      <c r="AW19282" s="25">
        <v>2.1556265344715211</v>
      </c>
      <c r="AY19282" s="26">
        <v>191.78076104986366</v>
      </c>
      <c r="BA19282" s="26">
        <v>1.1050954647546669</v>
      </c>
      <c r="BB19282" s="26">
        <v>192.88585651461833</v>
      </c>
      <c r="BC19282" s="26">
        <v>0</v>
      </c>
      <c r="BD19282" s="26">
        <v>192.8858565146183</v>
      </c>
      <c r="BE19282" s="26">
        <v>2.8421709430404007E-14</v>
      </c>
      <c r="BF19282" s="14">
        <v>645</v>
      </c>
      <c r="BG19282" s="14">
        <v>0</v>
      </c>
      <c r="BH19282" s="27">
        <v>0.65928684804536097</v>
      </c>
    </row>
    <row r="19283" spans="1:60" x14ac:dyDescent="0.25">
      <c r="A19283" t="s">
        <v>148</v>
      </c>
      <c r="B19283" s="2">
        <v>44115.708333333336</v>
      </c>
      <c r="C19283" s="1">
        <v>44115</v>
      </c>
      <c r="D19283">
        <v>10</v>
      </c>
      <c r="E19283" s="2">
        <v>44115.416666666664</v>
      </c>
      <c r="F19283" s="8" t="s">
        <v>388</v>
      </c>
      <c r="G19283" s="10" t="s">
        <v>389</v>
      </c>
      <c r="J19283" s="14">
        <v>621</v>
      </c>
      <c r="K19283" s="14">
        <v>621</v>
      </c>
      <c r="P19283" s="14">
        <v>621</v>
      </c>
      <c r="Q19283" s="14">
        <v>621</v>
      </c>
      <c r="S19283" s="14">
        <v>464</v>
      </c>
      <c r="V19283" s="14">
        <v>0</v>
      </c>
      <c r="W19283" s="14">
        <v>0</v>
      </c>
      <c r="X19283" s="14">
        <v>157</v>
      </c>
      <c r="AK19283" s="14">
        <v>464</v>
      </c>
      <c r="AN19283" s="14">
        <v>0</v>
      </c>
      <c r="AO19283" s="14">
        <v>0</v>
      </c>
      <c r="AP19283" s="14">
        <v>157</v>
      </c>
      <c r="AS19283" s="14">
        <v>157</v>
      </c>
      <c r="AT19283" s="14">
        <v>464</v>
      </c>
      <c r="AU19283" s="25">
        <v>2.2434749267633465</v>
      </c>
      <c r="AV19283" s="25">
        <v>0.90682885507775624</v>
      </c>
      <c r="AW19283" s="25">
        <v>2.1564333957926736</v>
      </c>
      <c r="AY19283" s="26">
        <v>190.85764837299803</v>
      </c>
      <c r="BA19283" s="26">
        <v>0.96927367579040558</v>
      </c>
      <c r="BB19283" s="26">
        <v>191.82692204878845</v>
      </c>
      <c r="BC19283" s="26">
        <v>0</v>
      </c>
      <c r="BD19283" s="26">
        <v>191.82692204878848</v>
      </c>
      <c r="BE19283" s="26">
        <v>-2.8421709430404007E-14</v>
      </c>
      <c r="BF19283" s="14">
        <v>621</v>
      </c>
      <c r="BG19283" s="14">
        <v>0</v>
      </c>
      <c r="BH19283" s="27">
        <v>0.68100719627568429</v>
      </c>
    </row>
    <row r="19284" spans="1:60" x14ac:dyDescent="0.25">
      <c r="A19284" t="s">
        <v>148</v>
      </c>
      <c r="B19284" s="2">
        <v>44115.75</v>
      </c>
      <c r="C19284" s="1">
        <v>44115</v>
      </c>
      <c r="D19284">
        <v>11</v>
      </c>
      <c r="E19284" s="2">
        <v>44115.458333333336</v>
      </c>
      <c r="F19284" s="8" t="s">
        <v>388</v>
      </c>
      <c r="G19284" s="10" t="s">
        <v>389</v>
      </c>
      <c r="J19284" s="14">
        <v>595</v>
      </c>
      <c r="K19284" s="14">
        <v>595</v>
      </c>
      <c r="P19284" s="14">
        <v>595</v>
      </c>
      <c r="Q19284" s="14">
        <v>595</v>
      </c>
      <c r="S19284" s="14">
        <v>465</v>
      </c>
      <c r="V19284" s="14">
        <v>0</v>
      </c>
      <c r="W19284" s="14">
        <v>0</v>
      </c>
      <c r="X19284" s="14">
        <v>130</v>
      </c>
      <c r="AK19284" s="14">
        <v>465</v>
      </c>
      <c r="AN19284" s="14">
        <v>0</v>
      </c>
      <c r="AO19284" s="14">
        <v>0</v>
      </c>
      <c r="AP19284" s="14">
        <v>130</v>
      </c>
      <c r="AS19284" s="14">
        <v>130</v>
      </c>
      <c r="AT19284" s="14">
        <v>465</v>
      </c>
      <c r="AU19284" s="25">
        <v>2.2417655016430076</v>
      </c>
      <c r="AV19284" s="25">
        <v>0.90610007037731999</v>
      </c>
      <c r="AW19284" s="25">
        <v>2.1566175930397966</v>
      </c>
      <c r="AY19284" s="26">
        <v>191.11526373046323</v>
      </c>
      <c r="BA19284" s="26">
        <v>0.80258329842517651</v>
      </c>
      <c r="BB19284" s="26">
        <v>191.91784702888842</v>
      </c>
      <c r="BC19284" s="26">
        <v>0</v>
      </c>
      <c r="BD19284" s="26">
        <v>191.91784702888842</v>
      </c>
      <c r="BE19284" s="26">
        <v>0</v>
      </c>
      <c r="BF19284" s="14">
        <v>595</v>
      </c>
      <c r="BG19284" s="14">
        <v>0</v>
      </c>
      <c r="BH19284" s="27">
        <v>0.71110239313752599</v>
      </c>
    </row>
    <row r="19285" spans="1:60" x14ac:dyDescent="0.25">
      <c r="A19285" t="s">
        <v>148</v>
      </c>
      <c r="B19285" s="2">
        <v>44115.791666666664</v>
      </c>
      <c r="C19285" s="1">
        <v>44115</v>
      </c>
      <c r="D19285">
        <v>12</v>
      </c>
      <c r="E19285" s="2">
        <v>44115.5</v>
      </c>
      <c r="F19285" s="8" t="s">
        <v>388</v>
      </c>
      <c r="G19285" s="10" t="s">
        <v>389</v>
      </c>
      <c r="J19285" s="14">
        <v>595</v>
      </c>
      <c r="K19285" s="14">
        <v>595</v>
      </c>
      <c r="P19285" s="14">
        <v>595</v>
      </c>
      <c r="Q19285" s="14">
        <v>595</v>
      </c>
      <c r="S19285" s="14">
        <v>466</v>
      </c>
      <c r="V19285" s="14">
        <v>0</v>
      </c>
      <c r="W19285" s="14">
        <v>0</v>
      </c>
      <c r="X19285" s="14">
        <v>129</v>
      </c>
      <c r="AK19285" s="14">
        <v>466</v>
      </c>
      <c r="AN19285" s="14">
        <v>0</v>
      </c>
      <c r="AO19285" s="14">
        <v>0</v>
      </c>
      <c r="AP19285" s="14">
        <v>129</v>
      </c>
      <c r="AS19285" s="14">
        <v>129</v>
      </c>
      <c r="AT19285" s="14">
        <v>466</v>
      </c>
      <c r="AU19285" s="25">
        <v>2.2418349393797468</v>
      </c>
      <c r="AV19285" s="25">
        <v>0.90531096586160642</v>
      </c>
      <c r="AW19285" s="25">
        <v>2.1549966391537585</v>
      </c>
      <c r="AY19285" s="26">
        <v>191.35946788630631</v>
      </c>
      <c r="BA19285" s="26">
        <v>0.79640958074498291</v>
      </c>
      <c r="BB19285" s="26">
        <v>192.15587746705128</v>
      </c>
      <c r="BC19285" s="26">
        <v>0</v>
      </c>
      <c r="BD19285" s="26">
        <v>192.15587746705131</v>
      </c>
      <c r="BE19285" s="26">
        <v>-2.8421709430404007E-14</v>
      </c>
      <c r="BF19285" s="14">
        <v>595</v>
      </c>
      <c r="BG19285" s="14">
        <v>0</v>
      </c>
      <c r="BH19285" s="27">
        <v>0.71198435391833714</v>
      </c>
    </row>
    <row r="19286" spans="1:60" x14ac:dyDescent="0.25">
      <c r="A19286" t="s">
        <v>148</v>
      </c>
      <c r="B19286" s="2">
        <v>44115.833333333336</v>
      </c>
      <c r="C19286" s="1">
        <v>44115</v>
      </c>
      <c r="D19286">
        <v>13</v>
      </c>
      <c r="E19286" s="2">
        <v>44115.541666666664</v>
      </c>
      <c r="F19286" s="8" t="s">
        <v>388</v>
      </c>
      <c r="G19286" s="10" t="s">
        <v>389</v>
      </c>
      <c r="J19286" s="14">
        <v>570</v>
      </c>
      <c r="K19286" s="14">
        <v>570</v>
      </c>
      <c r="P19286" s="14">
        <v>570</v>
      </c>
      <c r="Q19286" s="14">
        <v>570</v>
      </c>
      <c r="S19286" s="14">
        <v>466</v>
      </c>
      <c r="V19286" s="14">
        <v>0</v>
      </c>
      <c r="W19286" s="14">
        <v>0</v>
      </c>
      <c r="X19286" s="14">
        <v>104</v>
      </c>
      <c r="AK19286" s="14">
        <v>466</v>
      </c>
      <c r="AN19286" s="14">
        <v>0</v>
      </c>
      <c r="AO19286" s="14">
        <v>0</v>
      </c>
      <c r="AP19286" s="14">
        <v>104</v>
      </c>
      <c r="AS19286" s="14">
        <v>104</v>
      </c>
      <c r="AT19286" s="14">
        <v>466</v>
      </c>
      <c r="AU19286" s="25">
        <v>2.2409459516967076</v>
      </c>
      <c r="AV19286" s="25">
        <v>0.90462262951303962</v>
      </c>
      <c r="AW19286" s="25">
        <v>2.1568239763613568</v>
      </c>
      <c r="AY19286" s="26">
        <v>191.2139712753565</v>
      </c>
      <c r="BA19286" s="26">
        <v>0.64206663874014125</v>
      </c>
      <c r="BB19286" s="26">
        <v>191.85603791409665</v>
      </c>
      <c r="BC19286" s="26">
        <v>0</v>
      </c>
      <c r="BD19286" s="26">
        <v>191.85603791409667</v>
      </c>
      <c r="BE19286" s="26">
        <v>-2.8421709430404007E-14</v>
      </c>
      <c r="BF19286" s="14">
        <v>570</v>
      </c>
      <c r="BG19286" s="14">
        <v>0</v>
      </c>
      <c r="BH19286" s="27">
        <v>0.74205203211609772</v>
      </c>
    </row>
    <row r="19287" spans="1:60" x14ac:dyDescent="0.25">
      <c r="A19287" t="s">
        <v>148</v>
      </c>
      <c r="B19287" s="2">
        <v>44115.875</v>
      </c>
      <c r="C19287" s="1">
        <v>44115</v>
      </c>
      <c r="D19287">
        <v>14</v>
      </c>
      <c r="E19287" s="2">
        <v>44115.583333333336</v>
      </c>
      <c r="F19287" s="8" t="s">
        <v>388</v>
      </c>
      <c r="G19287" s="10" t="s">
        <v>389</v>
      </c>
      <c r="J19287" s="14">
        <v>571</v>
      </c>
      <c r="K19287" s="14">
        <v>571</v>
      </c>
      <c r="P19287" s="14">
        <v>571</v>
      </c>
      <c r="Q19287" s="14">
        <v>571</v>
      </c>
      <c r="S19287" s="14">
        <v>471</v>
      </c>
      <c r="V19287" s="14">
        <v>0</v>
      </c>
      <c r="W19287" s="14">
        <v>0</v>
      </c>
      <c r="X19287" s="14">
        <v>100</v>
      </c>
      <c r="AK19287" s="14">
        <v>471</v>
      </c>
      <c r="AN19287" s="14">
        <v>0</v>
      </c>
      <c r="AO19287" s="14">
        <v>0</v>
      </c>
      <c r="AP19287" s="14">
        <v>100</v>
      </c>
      <c r="AS19287" s="14">
        <v>100</v>
      </c>
      <c r="AT19287" s="14">
        <v>471</v>
      </c>
      <c r="AU19287" s="25">
        <v>2.2413601737374993</v>
      </c>
      <c r="AV19287" s="25">
        <v>0.90394418295122636</v>
      </c>
      <c r="AW19287" s="25">
        <v>2.1566403639467189</v>
      </c>
      <c r="AY19287" s="26">
        <v>193.12067847067868</v>
      </c>
      <c r="BA19287" s="26">
        <v>0.61737176801936666</v>
      </c>
      <c r="BB19287" s="26">
        <v>193.73805023869804</v>
      </c>
      <c r="BC19287" s="26">
        <v>0</v>
      </c>
      <c r="BD19287" s="26">
        <v>193.73805023869804</v>
      </c>
      <c r="BE19287" s="26">
        <v>0</v>
      </c>
      <c r="BF19287" s="14">
        <v>571</v>
      </c>
      <c r="BG19287" s="14">
        <v>0</v>
      </c>
      <c r="BH19287" s="27">
        <v>0.7480188797149534</v>
      </c>
    </row>
    <row r="19288" spans="1:60" x14ac:dyDescent="0.25">
      <c r="A19288" t="s">
        <v>148</v>
      </c>
      <c r="B19288" s="2">
        <v>44115.916666666664</v>
      </c>
      <c r="C19288" s="1">
        <v>44115</v>
      </c>
      <c r="D19288">
        <v>15</v>
      </c>
      <c r="E19288" s="2">
        <v>44115.625</v>
      </c>
      <c r="F19288" s="8" t="s">
        <v>388</v>
      </c>
      <c r="G19288" s="10" t="s">
        <v>389</v>
      </c>
      <c r="J19288" s="14">
        <v>770</v>
      </c>
      <c r="K19288" s="14">
        <v>770</v>
      </c>
      <c r="P19288" s="14">
        <v>770</v>
      </c>
      <c r="Q19288" s="14">
        <v>770</v>
      </c>
      <c r="S19288" s="14">
        <v>474</v>
      </c>
      <c r="V19288" s="14">
        <v>0</v>
      </c>
      <c r="W19288" s="14">
        <v>0</v>
      </c>
      <c r="X19288" s="14">
        <v>296</v>
      </c>
      <c r="AK19288" s="14">
        <v>474</v>
      </c>
      <c r="AN19288" s="14">
        <v>0</v>
      </c>
      <c r="AO19288" s="14">
        <v>0</v>
      </c>
      <c r="AP19288" s="14">
        <v>296</v>
      </c>
      <c r="AS19288" s="14">
        <v>296</v>
      </c>
      <c r="AT19288" s="14">
        <v>474</v>
      </c>
      <c r="AU19288" s="25">
        <v>2.2408594314824444</v>
      </c>
      <c r="AV19288" s="25">
        <v>0.90390524548835249</v>
      </c>
      <c r="AW19288" s="25">
        <v>2.1602730600157032</v>
      </c>
      <c r="AY19288" s="26">
        <v>194.34237481356385</v>
      </c>
      <c r="BA19288" s="26">
        <v>1.827420433337325</v>
      </c>
      <c r="BB19288" s="26">
        <v>196.16979524690117</v>
      </c>
      <c r="BC19288" s="26">
        <v>0</v>
      </c>
      <c r="BD19288" s="26">
        <v>196.16979524690117</v>
      </c>
      <c r="BE19288" s="26">
        <v>0</v>
      </c>
      <c r="BF19288" s="14">
        <v>770</v>
      </c>
      <c r="BG19288" s="14">
        <v>0</v>
      </c>
      <c r="BH19288" s="27">
        <v>0.56166214804834191</v>
      </c>
    </row>
    <row r="19289" spans="1:60" x14ac:dyDescent="0.25">
      <c r="A19289" t="s">
        <v>148</v>
      </c>
      <c r="B19289" s="2">
        <v>44115.958333333336</v>
      </c>
      <c r="C19289" s="1">
        <v>44115</v>
      </c>
      <c r="D19289">
        <v>16</v>
      </c>
      <c r="E19289" s="2">
        <v>44115.666666666664</v>
      </c>
      <c r="F19289" s="8" t="s">
        <v>388</v>
      </c>
      <c r="G19289" s="10" t="s">
        <v>389</v>
      </c>
      <c r="J19289" s="14">
        <v>810</v>
      </c>
      <c r="K19289" s="14">
        <v>810</v>
      </c>
      <c r="P19289" s="14">
        <v>810</v>
      </c>
      <c r="Q19289" s="14">
        <v>810</v>
      </c>
      <c r="S19289" s="14">
        <v>501</v>
      </c>
      <c r="V19289" s="14">
        <v>0</v>
      </c>
      <c r="W19289" s="14">
        <v>0</v>
      </c>
      <c r="X19289" s="14">
        <v>309</v>
      </c>
      <c r="AK19289" s="14">
        <v>501</v>
      </c>
      <c r="AN19289" s="14">
        <v>0</v>
      </c>
      <c r="AO19289" s="14">
        <v>0</v>
      </c>
      <c r="AP19289" s="14">
        <v>309</v>
      </c>
      <c r="AS19289" s="14">
        <v>309</v>
      </c>
      <c r="AT19289" s="14">
        <v>501</v>
      </c>
      <c r="AU19289" s="25">
        <v>2.2405184015399371</v>
      </c>
      <c r="AV19289" s="25">
        <v>0.90354435134567324</v>
      </c>
      <c r="AW19289" s="25">
        <v>2.1603047409945368</v>
      </c>
      <c r="AY19289" s="26">
        <v>205.33049687664192</v>
      </c>
      <c r="BA19289" s="26">
        <v>1.9076787631798433</v>
      </c>
      <c r="BB19289" s="26">
        <v>207.23817563982175</v>
      </c>
      <c r="BC19289" s="26">
        <v>0</v>
      </c>
      <c r="BD19289" s="26">
        <v>207.23817563982175</v>
      </c>
      <c r="BE19289" s="26">
        <v>0</v>
      </c>
      <c r="BF19289" s="14">
        <v>810</v>
      </c>
      <c r="BG19289" s="14">
        <v>0</v>
      </c>
      <c r="BH19289" s="27">
        <v>0.56405114417168378</v>
      </c>
    </row>
    <row r="19290" spans="1:60" x14ac:dyDescent="0.25">
      <c r="A19290" t="s">
        <v>148</v>
      </c>
      <c r="B19290" s="2">
        <v>44116</v>
      </c>
      <c r="C19290" s="1">
        <v>44115</v>
      </c>
      <c r="D19290">
        <v>17</v>
      </c>
      <c r="E19290" s="2">
        <v>44115.708333333336</v>
      </c>
      <c r="F19290" s="8" t="s">
        <v>388</v>
      </c>
      <c r="G19290" s="10" t="s">
        <v>389</v>
      </c>
      <c r="J19290" s="14">
        <v>847</v>
      </c>
      <c r="K19290" s="14">
        <v>847</v>
      </c>
      <c r="P19290" s="14">
        <v>847</v>
      </c>
      <c r="Q19290" s="14">
        <v>847</v>
      </c>
      <c r="S19290" s="14">
        <v>390</v>
      </c>
      <c r="V19290" s="14">
        <v>0</v>
      </c>
      <c r="W19290" s="14">
        <v>0</v>
      </c>
      <c r="X19290" s="14">
        <v>457</v>
      </c>
      <c r="AK19290" s="14">
        <v>390</v>
      </c>
      <c r="AN19290" s="14">
        <v>0</v>
      </c>
      <c r="AO19290" s="14">
        <v>0</v>
      </c>
      <c r="AP19290" s="14">
        <v>457</v>
      </c>
      <c r="AS19290" s="14">
        <v>457</v>
      </c>
      <c r="AT19290" s="14">
        <v>390</v>
      </c>
      <c r="AU19290" s="25">
        <v>2.2401561278890085</v>
      </c>
      <c r="AV19290" s="25">
        <v>0.90349061946158238</v>
      </c>
      <c r="AW19290" s="25">
        <v>2.1566000432010202</v>
      </c>
      <c r="AY19290" s="26">
        <v>159.82860610446116</v>
      </c>
      <c r="BA19290" s="26">
        <v>2.8213889798485061</v>
      </c>
      <c r="BB19290" s="26">
        <v>162.64999508430967</v>
      </c>
      <c r="BC19290" s="26">
        <v>0</v>
      </c>
      <c r="BD19290" s="26">
        <v>162.64999508430967</v>
      </c>
      <c r="BE19290" s="26">
        <v>0</v>
      </c>
      <c r="BF19290" s="14">
        <v>847</v>
      </c>
      <c r="BG19290" s="14">
        <v>0</v>
      </c>
      <c r="BH19290" s="27">
        <v>0.42335470149087456</v>
      </c>
    </row>
    <row r="19291" spans="1:60" x14ac:dyDescent="0.25">
      <c r="A19291" t="s">
        <v>148</v>
      </c>
      <c r="B19291" s="2">
        <v>44116.041666666664</v>
      </c>
      <c r="C19291" s="1">
        <v>44115</v>
      </c>
      <c r="D19291">
        <v>18</v>
      </c>
      <c r="E19291" s="2">
        <v>44115.75</v>
      </c>
      <c r="F19291" s="8" t="s">
        <v>388</v>
      </c>
      <c r="G19291" s="10" t="s">
        <v>389</v>
      </c>
      <c r="J19291" s="14">
        <v>932</v>
      </c>
      <c r="K19291" s="14">
        <v>932</v>
      </c>
      <c r="P19291" s="14">
        <v>932</v>
      </c>
      <c r="Q19291" s="14">
        <v>932</v>
      </c>
      <c r="S19291" s="14">
        <v>549</v>
      </c>
      <c r="V19291" s="14">
        <v>0</v>
      </c>
      <c r="W19291" s="14">
        <v>0</v>
      </c>
      <c r="X19291" s="14">
        <v>383</v>
      </c>
      <c r="AK19291" s="14">
        <v>549</v>
      </c>
      <c r="AN19291" s="14">
        <v>0</v>
      </c>
      <c r="AO19291" s="14">
        <v>0</v>
      </c>
      <c r="AP19291" s="14">
        <v>383</v>
      </c>
      <c r="AS19291" s="14">
        <v>383</v>
      </c>
      <c r="AT19291" s="14">
        <v>549</v>
      </c>
      <c r="AU19291" s="25">
        <v>2.2391397109544431</v>
      </c>
      <c r="AV19291" s="25">
        <v>0.90298886746499551</v>
      </c>
      <c r="AW19291" s="25">
        <v>2.1570976259521339</v>
      </c>
      <c r="AY19291" s="26">
        <v>224.8645518222109</v>
      </c>
      <c r="BA19291" s="26">
        <v>2.3645338715141748</v>
      </c>
      <c r="BB19291" s="26">
        <v>227.22908569372507</v>
      </c>
      <c r="BC19291" s="26">
        <v>0</v>
      </c>
      <c r="BD19291" s="26">
        <v>227.22908569372507</v>
      </c>
      <c r="BE19291" s="26">
        <v>0</v>
      </c>
      <c r="BF19291" s="14">
        <v>932</v>
      </c>
      <c r="BG19291" s="14">
        <v>0</v>
      </c>
      <c r="BH19291" s="27">
        <v>0.53750406319967825</v>
      </c>
    </row>
    <row r="19292" spans="1:60" x14ac:dyDescent="0.25">
      <c r="A19292" t="s">
        <v>148</v>
      </c>
      <c r="B19292" s="2">
        <v>44116.083333333336</v>
      </c>
      <c r="C19292" s="1">
        <v>44115</v>
      </c>
      <c r="D19292">
        <v>19</v>
      </c>
      <c r="E19292" s="2">
        <v>44115.791666666664</v>
      </c>
      <c r="F19292" s="8" t="s">
        <v>388</v>
      </c>
      <c r="G19292" s="10" t="s">
        <v>389</v>
      </c>
      <c r="J19292" s="14">
        <v>954</v>
      </c>
      <c r="K19292" s="14">
        <v>954</v>
      </c>
      <c r="P19292" s="14">
        <v>954</v>
      </c>
      <c r="Q19292" s="14">
        <v>954</v>
      </c>
      <c r="S19292" s="14">
        <v>560</v>
      </c>
      <c r="V19292" s="14">
        <v>0</v>
      </c>
      <c r="W19292" s="14">
        <v>0</v>
      </c>
      <c r="X19292" s="14">
        <v>394</v>
      </c>
      <c r="AK19292" s="14">
        <v>560</v>
      </c>
      <c r="AN19292" s="14">
        <v>0</v>
      </c>
      <c r="AO19292" s="14">
        <v>0</v>
      </c>
      <c r="AP19292" s="14">
        <v>394</v>
      </c>
      <c r="AS19292" s="14">
        <v>394</v>
      </c>
      <c r="AT19292" s="14">
        <v>560</v>
      </c>
      <c r="AU19292" s="25">
        <v>2.2385942434612356</v>
      </c>
      <c r="AV19292" s="25">
        <v>0.90303925670981111</v>
      </c>
      <c r="AW19292" s="25">
        <v>2.1697655452347542</v>
      </c>
      <c r="AY19292" s="26">
        <v>229.38283411993643</v>
      </c>
      <c r="BA19292" s="26">
        <v>2.4324447659963053</v>
      </c>
      <c r="BB19292" s="26">
        <v>231.81527888593274</v>
      </c>
      <c r="BC19292" s="26">
        <v>0</v>
      </c>
      <c r="BD19292" s="26">
        <v>231.81527888593274</v>
      </c>
      <c r="BE19292" s="26">
        <v>0</v>
      </c>
      <c r="BF19292" s="14">
        <v>954</v>
      </c>
      <c r="BG19292" s="14">
        <v>0</v>
      </c>
      <c r="BH19292" s="27">
        <v>0.53570712802673481</v>
      </c>
    </row>
    <row r="19293" spans="1:60" x14ac:dyDescent="0.25">
      <c r="A19293" t="s">
        <v>148</v>
      </c>
      <c r="B19293" s="2">
        <v>44116.125</v>
      </c>
      <c r="C19293" s="1">
        <v>44115</v>
      </c>
      <c r="D19293">
        <v>20</v>
      </c>
      <c r="E19293" s="2">
        <v>44115.833333333336</v>
      </c>
      <c r="F19293" s="8" t="s">
        <v>388</v>
      </c>
      <c r="G19293" s="10" t="s">
        <v>389</v>
      </c>
      <c r="J19293" s="14">
        <v>1007</v>
      </c>
      <c r="K19293" s="14">
        <v>1007</v>
      </c>
      <c r="P19293" s="14">
        <v>1007</v>
      </c>
      <c r="Q19293" s="14">
        <v>1007</v>
      </c>
      <c r="S19293" s="14">
        <v>526</v>
      </c>
      <c r="V19293" s="14">
        <v>0</v>
      </c>
      <c r="W19293" s="14">
        <v>0</v>
      </c>
      <c r="X19293" s="14">
        <v>481</v>
      </c>
      <c r="AK19293" s="14">
        <v>526</v>
      </c>
      <c r="AN19293" s="14">
        <v>0</v>
      </c>
      <c r="AO19293" s="14">
        <v>0</v>
      </c>
      <c r="AP19293" s="14">
        <v>481</v>
      </c>
      <c r="AS19293" s="14">
        <v>481</v>
      </c>
      <c r="AT19293" s="14">
        <v>526</v>
      </c>
      <c r="AU19293" s="25">
        <v>2.2385094080648482</v>
      </c>
      <c r="AV19293" s="25">
        <v>0.90230939847979352</v>
      </c>
      <c r="AW19293" s="25">
        <v>2.1772115149711606</v>
      </c>
      <c r="AY19293" s="26">
        <v>215.28188241074261</v>
      </c>
      <c r="BA19293" s="26">
        <v>2.9695582041731541</v>
      </c>
      <c r="BB19293" s="26">
        <v>218.25144061491577</v>
      </c>
      <c r="BC19293" s="26">
        <v>0</v>
      </c>
      <c r="BD19293" s="26">
        <v>218.25144061491579</v>
      </c>
      <c r="BE19293" s="26">
        <v>-2.8421709430404007E-14</v>
      </c>
      <c r="BF19293" s="14">
        <v>1007</v>
      </c>
      <c r="BG19293" s="14">
        <v>0</v>
      </c>
      <c r="BH19293" s="27">
        <v>0.47781677359330244</v>
      </c>
    </row>
    <row r="19294" spans="1:60" x14ac:dyDescent="0.25">
      <c r="A19294" t="s">
        <v>148</v>
      </c>
      <c r="B19294" s="2">
        <v>44116.166666666664</v>
      </c>
      <c r="C19294" s="1">
        <v>44115</v>
      </c>
      <c r="D19294">
        <v>21</v>
      </c>
      <c r="E19294" s="2">
        <v>44115.875</v>
      </c>
      <c r="F19294" s="8" t="s">
        <v>388</v>
      </c>
      <c r="G19294" s="10" t="s">
        <v>389</v>
      </c>
      <c r="J19294" s="14">
        <v>1022</v>
      </c>
      <c r="K19294" s="14">
        <v>1022</v>
      </c>
      <c r="P19294" s="14">
        <v>1022</v>
      </c>
      <c r="Q19294" s="14">
        <v>1022</v>
      </c>
      <c r="S19294" s="14">
        <v>398</v>
      </c>
      <c r="V19294" s="14">
        <v>0</v>
      </c>
      <c r="W19294" s="14">
        <v>0</v>
      </c>
      <c r="X19294" s="14">
        <v>624</v>
      </c>
      <c r="AK19294" s="14">
        <v>398</v>
      </c>
      <c r="AN19294" s="14">
        <v>0</v>
      </c>
      <c r="AO19294" s="14">
        <v>0</v>
      </c>
      <c r="AP19294" s="14">
        <v>624</v>
      </c>
      <c r="AS19294" s="14">
        <v>624</v>
      </c>
      <c r="AT19294" s="14">
        <v>398</v>
      </c>
      <c r="AU19294" s="25">
        <v>2.2387015278134617</v>
      </c>
      <c r="AV19294" s="25">
        <v>0.90238096603300755</v>
      </c>
      <c r="AW19294" s="25">
        <v>2.1767708311441134</v>
      </c>
      <c r="AY19294" s="26">
        <v>162.90681590529752</v>
      </c>
      <c r="BA19294" s="26">
        <v>3.8523998324408497</v>
      </c>
      <c r="BB19294" s="26">
        <v>166.75921573773837</v>
      </c>
      <c r="BC19294" s="26">
        <v>0</v>
      </c>
      <c r="BD19294" s="26">
        <v>166.7592157377384</v>
      </c>
      <c r="BE19294" s="26">
        <v>-2.8421709430404007E-14</v>
      </c>
      <c r="BF19294" s="14">
        <v>1022</v>
      </c>
      <c r="BG19294" s="14">
        <v>0</v>
      </c>
      <c r="BH19294" s="27">
        <v>0.35972671448114751</v>
      </c>
    </row>
    <row r="19295" spans="1:60" x14ac:dyDescent="0.25">
      <c r="A19295" t="s">
        <v>148</v>
      </c>
      <c r="B19295" s="2">
        <v>44116.208333333336</v>
      </c>
      <c r="C19295" s="1">
        <v>44115</v>
      </c>
      <c r="D19295">
        <v>22</v>
      </c>
      <c r="E19295" s="2">
        <v>44115.916666666664</v>
      </c>
      <c r="F19295" s="8" t="s">
        <v>388</v>
      </c>
      <c r="G19295" s="10" t="s">
        <v>389</v>
      </c>
      <c r="J19295" s="14">
        <v>1159</v>
      </c>
      <c r="K19295" s="14">
        <v>1159</v>
      </c>
      <c r="P19295" s="14">
        <v>1159</v>
      </c>
      <c r="Q19295" s="14">
        <v>1159</v>
      </c>
      <c r="S19295" s="14">
        <v>340</v>
      </c>
      <c r="V19295" s="14">
        <v>0</v>
      </c>
      <c r="W19295" s="14">
        <v>0</v>
      </c>
      <c r="X19295" s="14">
        <v>819</v>
      </c>
      <c r="AK19295" s="14">
        <v>340</v>
      </c>
      <c r="AN19295" s="14">
        <v>0</v>
      </c>
      <c r="AO19295" s="14">
        <v>0</v>
      </c>
      <c r="AP19295" s="14">
        <v>819</v>
      </c>
      <c r="AS19295" s="14">
        <v>819</v>
      </c>
      <c r="AT19295" s="14">
        <v>340</v>
      </c>
      <c r="AU19295" s="25">
        <v>2.2394430167062973</v>
      </c>
      <c r="AV19295" s="25">
        <v>0.90136502625285608</v>
      </c>
      <c r="AW19295" s="25">
        <v>2.1770181378659723</v>
      </c>
      <c r="AY19295" s="26">
        <v>139.00994680533202</v>
      </c>
      <c r="BA19295" s="26">
        <v>5.0562747800786143</v>
      </c>
      <c r="BB19295" s="26">
        <v>144.06622158541063</v>
      </c>
      <c r="BC19295" s="26">
        <v>0</v>
      </c>
      <c r="BD19295" s="26">
        <v>144.06622158541063</v>
      </c>
      <c r="BE19295" s="26">
        <v>0</v>
      </c>
      <c r="BF19295" s="14">
        <v>1159</v>
      </c>
      <c r="BG19295" s="14">
        <v>0</v>
      </c>
      <c r="BH19295" s="27">
        <v>0.27403906249493354</v>
      </c>
    </row>
    <row r="19296" spans="1:60" x14ac:dyDescent="0.25">
      <c r="A19296" t="s">
        <v>148</v>
      </c>
      <c r="B19296" s="2">
        <v>44116.25</v>
      </c>
      <c r="C19296" s="1">
        <v>44115</v>
      </c>
      <c r="D19296">
        <v>23</v>
      </c>
      <c r="E19296" s="2">
        <v>44115.958333333336</v>
      </c>
      <c r="F19296" s="8" t="s">
        <v>388</v>
      </c>
      <c r="G19296" s="10" t="s">
        <v>389</v>
      </c>
      <c r="J19296" s="14">
        <v>1164</v>
      </c>
      <c r="K19296" s="14">
        <v>1164</v>
      </c>
      <c r="P19296" s="14">
        <v>1164</v>
      </c>
      <c r="Q19296" s="14">
        <v>1164</v>
      </c>
      <c r="S19296" s="14">
        <v>322</v>
      </c>
      <c r="V19296" s="14">
        <v>0</v>
      </c>
      <c r="W19296" s="14">
        <v>0</v>
      </c>
      <c r="X19296" s="14">
        <v>842</v>
      </c>
      <c r="AK19296" s="14">
        <v>322</v>
      </c>
      <c r="AN19296" s="14">
        <v>0</v>
      </c>
      <c r="AO19296" s="14">
        <v>0</v>
      </c>
      <c r="AP19296" s="14">
        <v>842</v>
      </c>
      <c r="AS19296" s="14">
        <v>842</v>
      </c>
      <c r="AT19296" s="14">
        <v>322</v>
      </c>
      <c r="AU19296" s="25">
        <v>2.2401312145541135</v>
      </c>
      <c r="AV19296" s="25">
        <v>0.90100708378445071</v>
      </c>
      <c r="AW19296" s="25">
        <v>2.1835704456031775</v>
      </c>
      <c r="AY19296" s="26">
        <v>131.59831670700308</v>
      </c>
      <c r="BA19296" s="26">
        <v>5.1982702867230683</v>
      </c>
      <c r="BB19296" s="26">
        <v>136.79658699372615</v>
      </c>
      <c r="BC19296" s="26">
        <v>0</v>
      </c>
      <c r="BD19296" s="26">
        <v>136.79658699372615</v>
      </c>
      <c r="BE19296" s="26">
        <v>0</v>
      </c>
      <c r="BF19296" s="14">
        <v>1164</v>
      </c>
      <c r="BG19296" s="14">
        <v>0</v>
      </c>
      <c r="BH19296" s="27">
        <v>0.25909320585748158</v>
      </c>
    </row>
    <row r="19297" spans="1:60" x14ac:dyDescent="0.25">
      <c r="A19297" t="s">
        <v>148</v>
      </c>
      <c r="B19297" s="2">
        <v>44116.291666666664</v>
      </c>
      <c r="C19297" s="1">
        <v>44115</v>
      </c>
      <c r="D19297">
        <v>24</v>
      </c>
      <c r="E19297" s="2">
        <v>44116</v>
      </c>
      <c r="F19297" s="8" t="s">
        <v>388</v>
      </c>
      <c r="G19297" s="10" t="s">
        <v>389</v>
      </c>
      <c r="J19297" s="14">
        <v>1188</v>
      </c>
      <c r="K19297" s="14">
        <v>1188</v>
      </c>
      <c r="P19297" s="14">
        <v>1188</v>
      </c>
      <c r="Q19297" s="14">
        <v>1188</v>
      </c>
      <c r="S19297" s="14">
        <v>358</v>
      </c>
      <c r="V19297" s="14">
        <v>0</v>
      </c>
      <c r="W19297" s="14">
        <v>0</v>
      </c>
      <c r="X19297" s="14">
        <v>830</v>
      </c>
      <c r="AK19297" s="14">
        <v>358</v>
      </c>
      <c r="AN19297" s="14">
        <v>0</v>
      </c>
      <c r="AO19297" s="14">
        <v>0</v>
      </c>
      <c r="AP19297" s="14">
        <v>830</v>
      </c>
      <c r="AS19297" s="14">
        <v>830</v>
      </c>
      <c r="AT19297" s="14">
        <v>358</v>
      </c>
      <c r="AU19297" s="25">
        <v>2.2416129718661226</v>
      </c>
      <c r="AV19297" s="25">
        <v>0.9017937109145332</v>
      </c>
      <c r="AW19297" s="25">
        <v>2.1843012376688407</v>
      </c>
      <c r="AY19297" s="26">
        <v>146.43890942992576</v>
      </c>
      <c r="BA19297" s="26">
        <v>5.1241856745607439</v>
      </c>
      <c r="BB19297" s="26">
        <v>151.56309510448651</v>
      </c>
      <c r="BC19297" s="26">
        <v>0</v>
      </c>
      <c r="BD19297" s="26">
        <v>151.56309510448651</v>
      </c>
      <c r="BE19297" s="26">
        <v>0</v>
      </c>
      <c r="BF19297" s="14">
        <v>1188</v>
      </c>
      <c r="BG19297" s="14">
        <v>0</v>
      </c>
      <c r="BH19297" s="27">
        <v>0.28126181037815912</v>
      </c>
    </row>
    <row r="19298" spans="1:60" x14ac:dyDescent="0.25">
      <c r="A19298" t="s">
        <v>148</v>
      </c>
      <c r="B19298" s="2">
        <v>44116.333333333336</v>
      </c>
      <c r="C19298" s="1">
        <v>44116</v>
      </c>
      <c r="D19298">
        <v>1</v>
      </c>
      <c r="E19298" s="2">
        <v>44116.041666666664</v>
      </c>
      <c r="F19298" s="8" t="s">
        <v>388</v>
      </c>
      <c r="G19298" s="10" t="s">
        <v>389</v>
      </c>
      <c r="J19298" s="14">
        <v>1124</v>
      </c>
      <c r="K19298" s="14">
        <v>1124</v>
      </c>
      <c r="P19298" s="14">
        <v>1124</v>
      </c>
      <c r="Q19298" s="14">
        <v>1124</v>
      </c>
      <c r="S19298" s="14">
        <v>355</v>
      </c>
      <c r="V19298" s="14">
        <v>0</v>
      </c>
      <c r="W19298" s="14">
        <v>0</v>
      </c>
      <c r="X19298" s="14">
        <v>769</v>
      </c>
      <c r="AK19298" s="14">
        <v>355</v>
      </c>
      <c r="AN19298" s="14">
        <v>0</v>
      </c>
      <c r="AO19298" s="14">
        <v>0</v>
      </c>
      <c r="AP19298" s="14">
        <v>769</v>
      </c>
      <c r="AS19298" s="14">
        <v>769</v>
      </c>
      <c r="AT19298" s="14">
        <v>355</v>
      </c>
      <c r="AU19298" s="25">
        <v>2.2428947152722456</v>
      </c>
      <c r="AV19298" s="25">
        <v>0.90256377921117426</v>
      </c>
      <c r="AW19298" s="25">
        <v>2.1851852524877073</v>
      </c>
      <c r="AY19298" s="26">
        <v>145.33576835008614</v>
      </c>
      <c r="BA19298" s="26">
        <v>4.7475888960689314</v>
      </c>
      <c r="BB19298" s="26">
        <v>150.08335724615506</v>
      </c>
      <c r="BC19298" s="26">
        <v>0</v>
      </c>
      <c r="BD19298" s="26">
        <v>150.08335724615509</v>
      </c>
      <c r="BE19298" s="26">
        <v>-2.8421709430404007E-14</v>
      </c>
      <c r="BF19298" s="14">
        <v>1124</v>
      </c>
      <c r="BG19298" s="14">
        <v>0</v>
      </c>
      <c r="BH19298" s="27">
        <v>0.2943743514697672</v>
      </c>
    </row>
    <row r="19299" spans="1:60" x14ac:dyDescent="0.25">
      <c r="A19299" t="s">
        <v>148</v>
      </c>
      <c r="B19299" s="2">
        <v>44116.375</v>
      </c>
      <c r="C19299" s="1">
        <v>44116</v>
      </c>
      <c r="D19299">
        <v>2</v>
      </c>
      <c r="E19299" s="2">
        <v>44116.083333333336</v>
      </c>
      <c r="F19299" s="8" t="s">
        <v>388</v>
      </c>
      <c r="G19299" s="10" t="s">
        <v>389</v>
      </c>
      <c r="J19299" s="14">
        <v>1090</v>
      </c>
      <c r="K19299" s="14">
        <v>1090</v>
      </c>
      <c r="P19299" s="14">
        <v>1090</v>
      </c>
      <c r="Q19299" s="14">
        <v>1090</v>
      </c>
      <c r="S19299" s="14">
        <v>332</v>
      </c>
      <c r="V19299" s="14">
        <v>0</v>
      </c>
      <c r="W19299" s="14">
        <v>0</v>
      </c>
      <c r="X19299" s="14">
        <v>758</v>
      </c>
      <c r="AK19299" s="14">
        <v>332</v>
      </c>
      <c r="AN19299" s="14">
        <v>0</v>
      </c>
      <c r="AO19299" s="14">
        <v>0</v>
      </c>
      <c r="AP19299" s="14">
        <v>758</v>
      </c>
      <c r="AS19299" s="14">
        <v>758</v>
      </c>
      <c r="AT19299" s="14">
        <v>332</v>
      </c>
      <c r="AU19299" s="25">
        <v>2.2435288642280176</v>
      </c>
      <c r="AV19299" s="25">
        <v>0.90285329999539665</v>
      </c>
      <c r="AW19299" s="25">
        <v>2.188014519864844</v>
      </c>
      <c r="AY19299" s="26">
        <v>135.96324790597549</v>
      </c>
      <c r="BA19299" s="26">
        <v>4.6796780015867991</v>
      </c>
      <c r="BB19299" s="26">
        <v>140.6429259075623</v>
      </c>
      <c r="BC19299" s="26">
        <v>0</v>
      </c>
      <c r="BD19299" s="26">
        <v>140.64292590756233</v>
      </c>
      <c r="BE19299" s="26">
        <v>-2.8421709430404007E-14</v>
      </c>
      <c r="BF19299" s="14">
        <v>1090</v>
      </c>
      <c r="BG19299" s="14">
        <v>0</v>
      </c>
      <c r="BH19299" s="27">
        <v>0.28446257551773391</v>
      </c>
    </row>
    <row r="19300" spans="1:60" x14ac:dyDescent="0.25">
      <c r="A19300" t="s">
        <v>148</v>
      </c>
      <c r="B19300" s="2">
        <v>44116.416666666664</v>
      </c>
      <c r="C19300" s="1">
        <v>44116</v>
      </c>
      <c r="D19300">
        <v>3</v>
      </c>
      <c r="E19300" s="2">
        <v>44116.125</v>
      </c>
      <c r="F19300" s="8" t="s">
        <v>388</v>
      </c>
      <c r="G19300" s="10" t="s">
        <v>389</v>
      </c>
      <c r="J19300" s="14">
        <v>1108</v>
      </c>
      <c r="K19300" s="14">
        <v>1108</v>
      </c>
      <c r="P19300" s="14">
        <v>1108</v>
      </c>
      <c r="Q19300" s="14">
        <v>1108</v>
      </c>
      <c r="S19300" s="14">
        <v>326</v>
      </c>
      <c r="V19300" s="14">
        <v>0</v>
      </c>
      <c r="W19300" s="14">
        <v>0</v>
      </c>
      <c r="X19300" s="14">
        <v>782</v>
      </c>
      <c r="AK19300" s="14">
        <v>326</v>
      </c>
      <c r="AN19300" s="14">
        <v>0</v>
      </c>
      <c r="AO19300" s="14">
        <v>0</v>
      </c>
      <c r="AP19300" s="14">
        <v>782</v>
      </c>
      <c r="AS19300" s="14">
        <v>782</v>
      </c>
      <c r="AT19300" s="14">
        <v>326</v>
      </c>
      <c r="AU19300" s="25">
        <v>2.2448093143371892</v>
      </c>
      <c r="AV19300" s="25">
        <v>0.90371128181210791</v>
      </c>
      <c r="AW19300" s="25">
        <v>2.189362653849269</v>
      </c>
      <c r="AY19300" s="26">
        <v>133.63295165187071</v>
      </c>
      <c r="BA19300" s="26">
        <v>4.8278472259114471</v>
      </c>
      <c r="BB19300" s="26">
        <v>138.46079887778217</v>
      </c>
      <c r="BC19300" s="26">
        <v>0</v>
      </c>
      <c r="BD19300" s="26">
        <v>138.46079887778217</v>
      </c>
      <c r="BE19300" s="26">
        <v>0</v>
      </c>
      <c r="BF19300" s="14">
        <v>1108</v>
      </c>
      <c r="BG19300" s="14">
        <v>0</v>
      </c>
      <c r="BH19300" s="27">
        <v>0.27549950038080873</v>
      </c>
    </row>
    <row r="19301" spans="1:60" x14ac:dyDescent="0.25">
      <c r="A19301" t="s">
        <v>148</v>
      </c>
      <c r="B19301" s="2">
        <v>44116.458333333336</v>
      </c>
      <c r="C19301" s="1">
        <v>44116</v>
      </c>
      <c r="D19301">
        <v>4</v>
      </c>
      <c r="E19301" s="2">
        <v>44116.166666666664</v>
      </c>
      <c r="F19301" s="8" t="s">
        <v>388</v>
      </c>
      <c r="G19301" s="10" t="s">
        <v>389</v>
      </c>
      <c r="J19301" s="14">
        <v>1072</v>
      </c>
      <c r="K19301" s="14">
        <v>1072</v>
      </c>
      <c r="P19301" s="14">
        <v>1072</v>
      </c>
      <c r="Q19301" s="14">
        <v>1072</v>
      </c>
      <c r="S19301" s="14">
        <v>430</v>
      </c>
      <c r="V19301" s="14">
        <v>0</v>
      </c>
      <c r="W19301" s="14">
        <v>0</v>
      </c>
      <c r="X19301" s="14">
        <v>642</v>
      </c>
      <c r="AK19301" s="14">
        <v>430</v>
      </c>
      <c r="AN19301" s="14">
        <v>0</v>
      </c>
      <c r="AO19301" s="14">
        <v>0</v>
      </c>
      <c r="AP19301" s="14">
        <v>642</v>
      </c>
      <c r="AS19301" s="14">
        <v>642</v>
      </c>
      <c r="AT19301" s="14">
        <v>430</v>
      </c>
      <c r="AU19301" s="25">
        <v>2.2459917442047868</v>
      </c>
      <c r="AV19301" s="25">
        <v>0.90357916006372863</v>
      </c>
      <c r="AW19301" s="25">
        <v>2.189362653849269</v>
      </c>
      <c r="AY19301" s="26">
        <v>176.23855305104885</v>
      </c>
      <c r="BA19301" s="26">
        <v>3.9635267506843337</v>
      </c>
      <c r="BB19301" s="26">
        <v>180.20207980173319</v>
      </c>
      <c r="BC19301" s="26">
        <v>0</v>
      </c>
      <c r="BD19301" s="26">
        <v>180.20207980173319</v>
      </c>
      <c r="BE19301" s="26">
        <v>0</v>
      </c>
      <c r="BF19301" s="14">
        <v>1072</v>
      </c>
      <c r="BG19301" s="14">
        <v>0</v>
      </c>
      <c r="BH19301" s="27">
        <v>0.37059431825792633</v>
      </c>
    </row>
    <row r="19302" spans="1:60" x14ac:dyDescent="0.25">
      <c r="A19302" t="s">
        <v>148</v>
      </c>
      <c r="B19302" s="2">
        <v>44116.5</v>
      </c>
      <c r="C19302" s="1">
        <v>44116</v>
      </c>
      <c r="D19302">
        <v>5</v>
      </c>
      <c r="E19302" s="2">
        <v>44116.208333333336</v>
      </c>
      <c r="F19302" s="8" t="s">
        <v>388</v>
      </c>
      <c r="G19302" s="10" t="s">
        <v>389</v>
      </c>
      <c r="J19302" s="14">
        <v>1086</v>
      </c>
      <c r="K19302" s="14">
        <v>1086</v>
      </c>
      <c r="P19302" s="14">
        <v>1086</v>
      </c>
      <c r="Q19302" s="14">
        <v>1086</v>
      </c>
      <c r="S19302" s="14">
        <v>448</v>
      </c>
      <c r="V19302" s="14">
        <v>0</v>
      </c>
      <c r="W19302" s="14">
        <v>0</v>
      </c>
      <c r="X19302" s="14">
        <v>638</v>
      </c>
      <c r="AK19302" s="14">
        <v>448</v>
      </c>
      <c r="AN19302" s="14">
        <v>0</v>
      </c>
      <c r="AO19302" s="14">
        <v>0</v>
      </c>
      <c r="AP19302" s="14">
        <v>638</v>
      </c>
      <c r="AS19302" s="14">
        <v>638</v>
      </c>
      <c r="AT19302" s="14">
        <v>448</v>
      </c>
      <c r="AU19302" s="25">
        <v>2.2470347428157487</v>
      </c>
      <c r="AV19302" s="25">
        <v>0.90250570747237879</v>
      </c>
      <c r="AW19302" s="25">
        <v>2.1898643514773881</v>
      </c>
      <c r="AY19302" s="26">
        <v>183.39784495633069</v>
      </c>
      <c r="BA19302" s="26">
        <v>3.9388318799635602</v>
      </c>
      <c r="BB19302" s="26">
        <v>187.33667683629426</v>
      </c>
      <c r="BC19302" s="26">
        <v>0</v>
      </c>
      <c r="BD19302" s="26">
        <v>187.33667683629426</v>
      </c>
      <c r="BE19302" s="26">
        <v>0</v>
      </c>
      <c r="BF19302" s="14">
        <v>1086</v>
      </c>
      <c r="BG19302" s="14">
        <v>0</v>
      </c>
      <c r="BH19302" s="27">
        <v>0.38030035403943924</v>
      </c>
    </row>
    <row r="19303" spans="1:60" x14ac:dyDescent="0.25">
      <c r="A19303" t="s">
        <v>148</v>
      </c>
      <c r="B19303" s="2">
        <v>44116.541666666664</v>
      </c>
      <c r="C19303" s="1">
        <v>44116</v>
      </c>
      <c r="D19303">
        <v>6</v>
      </c>
      <c r="E19303" s="2">
        <v>44116.25</v>
      </c>
      <c r="F19303" s="8" t="s">
        <v>388</v>
      </c>
      <c r="G19303" s="10" t="s">
        <v>389</v>
      </c>
      <c r="J19303" s="14">
        <v>1097</v>
      </c>
      <c r="K19303" s="14">
        <v>1097</v>
      </c>
      <c r="P19303" s="14">
        <v>1097</v>
      </c>
      <c r="Q19303" s="14">
        <v>1097</v>
      </c>
      <c r="S19303" s="14">
        <v>346</v>
      </c>
      <c r="V19303" s="14">
        <v>0</v>
      </c>
      <c r="W19303" s="14">
        <v>0</v>
      </c>
      <c r="X19303" s="14">
        <v>751</v>
      </c>
      <c r="AK19303" s="14">
        <v>346</v>
      </c>
      <c r="AN19303" s="14">
        <v>0</v>
      </c>
      <c r="AO19303" s="14">
        <v>0</v>
      </c>
      <c r="AP19303" s="14">
        <v>751</v>
      </c>
      <c r="AS19303" s="14">
        <v>751</v>
      </c>
      <c r="AT19303" s="14">
        <v>346</v>
      </c>
      <c r="AU19303" s="25">
        <v>2.2448672816681454</v>
      </c>
      <c r="AV19303" s="25">
        <v>0.90281012264998683</v>
      </c>
      <c r="AW19303" s="25">
        <v>2.1889406676411336</v>
      </c>
      <c r="AY19303" s="26">
        <v>141.68986148946098</v>
      </c>
      <c r="BA19303" s="26">
        <v>4.6364619778254461</v>
      </c>
      <c r="BB19303" s="26">
        <v>146.32632346728641</v>
      </c>
      <c r="BC19303" s="26">
        <v>0</v>
      </c>
      <c r="BD19303" s="26">
        <v>146.32632346728644</v>
      </c>
      <c r="BE19303" s="26">
        <v>-2.8421709430404007E-14</v>
      </c>
      <c r="BF19303" s="14">
        <v>1097</v>
      </c>
      <c r="BG19303" s="14">
        <v>0</v>
      </c>
      <c r="BH19303" s="27">
        <v>0.29406922446895983</v>
      </c>
    </row>
    <row r="19304" spans="1:60" x14ac:dyDescent="0.25">
      <c r="A19304" t="s">
        <v>148</v>
      </c>
      <c r="B19304" s="2">
        <v>44116.583333333336</v>
      </c>
      <c r="C19304" s="1">
        <v>44116</v>
      </c>
      <c r="D19304">
        <v>7</v>
      </c>
      <c r="E19304" s="2">
        <v>44116.291666666664</v>
      </c>
      <c r="F19304" s="8" t="s">
        <v>388</v>
      </c>
      <c r="G19304" s="10" t="s">
        <v>389</v>
      </c>
      <c r="J19304" s="14">
        <v>1173</v>
      </c>
      <c r="K19304" s="14">
        <v>1173</v>
      </c>
      <c r="P19304" s="14">
        <v>1173</v>
      </c>
      <c r="Q19304" s="14">
        <v>1173</v>
      </c>
      <c r="S19304" s="14">
        <v>341</v>
      </c>
      <c r="V19304" s="14">
        <v>0</v>
      </c>
      <c r="W19304" s="14">
        <v>0</v>
      </c>
      <c r="X19304" s="14">
        <v>832</v>
      </c>
      <c r="AK19304" s="14">
        <v>341</v>
      </c>
      <c r="AN19304" s="14">
        <v>0</v>
      </c>
      <c r="AO19304" s="14">
        <v>0</v>
      </c>
      <c r="AP19304" s="14">
        <v>832</v>
      </c>
      <c r="AS19304" s="14">
        <v>832</v>
      </c>
      <c r="AT19304" s="14">
        <v>341</v>
      </c>
      <c r="AU19304" s="25">
        <v>2.2444716576598132</v>
      </c>
      <c r="AV19304" s="25">
        <v>0.90270313411650271</v>
      </c>
      <c r="AW19304" s="25">
        <v>2.1879610937908605</v>
      </c>
      <c r="AY19304" s="26">
        <v>139.62577166755605</v>
      </c>
      <c r="BA19304" s="26">
        <v>5.13653310992113</v>
      </c>
      <c r="BB19304" s="26">
        <v>144.76230477747717</v>
      </c>
      <c r="BC19304" s="26">
        <v>0</v>
      </c>
      <c r="BD19304" s="26">
        <v>144.7623047774772</v>
      </c>
      <c r="BE19304" s="26">
        <v>-2.8421709430404007E-14</v>
      </c>
      <c r="BF19304" s="14">
        <v>1173</v>
      </c>
      <c r="BG19304" s="14">
        <v>0</v>
      </c>
      <c r="BH19304" s="27">
        <v>0.27207661752644646</v>
      </c>
    </row>
    <row r="19305" spans="1:60" x14ac:dyDescent="0.25">
      <c r="A19305" t="s">
        <v>148</v>
      </c>
      <c r="B19305" s="2">
        <v>44116.625</v>
      </c>
      <c r="C19305" s="1">
        <v>44116</v>
      </c>
      <c r="D19305">
        <v>8</v>
      </c>
      <c r="E19305" s="2">
        <v>44116.333333333336</v>
      </c>
      <c r="F19305" s="8" t="s">
        <v>388</v>
      </c>
      <c r="G19305" s="10" t="s">
        <v>389</v>
      </c>
      <c r="J19305" s="14">
        <v>1174</v>
      </c>
      <c r="K19305" s="14">
        <v>1174</v>
      </c>
      <c r="P19305" s="14">
        <v>1174</v>
      </c>
      <c r="Q19305" s="14">
        <v>1174</v>
      </c>
      <c r="S19305" s="14">
        <v>417</v>
      </c>
      <c r="V19305" s="14">
        <v>0</v>
      </c>
      <c r="W19305" s="14">
        <v>0</v>
      </c>
      <c r="X19305" s="14">
        <v>757</v>
      </c>
      <c r="AK19305" s="14">
        <v>417</v>
      </c>
      <c r="AN19305" s="14">
        <v>0</v>
      </c>
      <c r="AO19305" s="14">
        <v>0</v>
      </c>
      <c r="AP19305" s="14">
        <v>757</v>
      </c>
      <c r="AS19305" s="14">
        <v>757</v>
      </c>
      <c r="AT19305" s="14">
        <v>417</v>
      </c>
      <c r="AU19305" s="25">
        <v>2.2423756719717929</v>
      </c>
      <c r="AV19305" s="25">
        <v>0.90205629060803394</v>
      </c>
      <c r="AW19305" s="25">
        <v>2.1852750099833811</v>
      </c>
      <c r="AY19305" s="26">
        <v>170.62236266728513</v>
      </c>
      <c r="BA19305" s="26">
        <v>4.6735042839066061</v>
      </c>
      <c r="BB19305" s="26">
        <v>175.29586695119173</v>
      </c>
      <c r="BC19305" s="26">
        <v>0</v>
      </c>
      <c r="BD19305" s="26">
        <v>175.29586695119173</v>
      </c>
      <c r="BE19305" s="26">
        <v>0</v>
      </c>
      <c r="BF19305" s="14">
        <v>1174</v>
      </c>
      <c r="BG19305" s="14">
        <v>0</v>
      </c>
      <c r="BH19305" s="27">
        <v>0.32918294224696448</v>
      </c>
    </row>
    <row r="19306" spans="1:60" x14ac:dyDescent="0.25">
      <c r="A19306" t="s">
        <v>148</v>
      </c>
      <c r="B19306" s="2">
        <v>44116.666666666664</v>
      </c>
      <c r="C19306" s="1">
        <v>44116</v>
      </c>
      <c r="D19306">
        <v>9</v>
      </c>
      <c r="E19306" s="2">
        <v>44116.375</v>
      </c>
      <c r="F19306" s="8" t="s">
        <v>388</v>
      </c>
      <c r="G19306" s="10" t="s">
        <v>389</v>
      </c>
      <c r="J19306" s="14">
        <v>1154</v>
      </c>
      <c r="K19306" s="14">
        <v>1154</v>
      </c>
      <c r="P19306" s="14">
        <v>1154</v>
      </c>
      <c r="Q19306" s="14">
        <v>1154</v>
      </c>
      <c r="S19306" s="14">
        <v>447</v>
      </c>
      <c r="V19306" s="14">
        <v>0</v>
      </c>
      <c r="W19306" s="14">
        <v>0</v>
      </c>
      <c r="X19306" s="14">
        <v>707</v>
      </c>
      <c r="AK19306" s="14">
        <v>447</v>
      </c>
      <c r="AN19306" s="14">
        <v>0</v>
      </c>
      <c r="AO19306" s="14">
        <v>0</v>
      </c>
      <c r="AP19306" s="14">
        <v>707</v>
      </c>
      <c r="AS19306" s="14">
        <v>707</v>
      </c>
      <c r="AT19306" s="14">
        <v>447</v>
      </c>
      <c r="AU19306" s="25">
        <v>2.2415554779307274</v>
      </c>
      <c r="AV19306" s="25">
        <v>0.90212034472745573</v>
      </c>
      <c r="AW19306" s="25">
        <v>2.1624179806425374</v>
      </c>
      <c r="AY19306" s="26">
        <v>182.91034014622599</v>
      </c>
      <c r="BA19306" s="26">
        <v>4.3648183998969232</v>
      </c>
      <c r="BB19306" s="26">
        <v>187.27515854612292</v>
      </c>
      <c r="BC19306" s="26">
        <v>0</v>
      </c>
      <c r="BD19306" s="26">
        <v>187.2751585461229</v>
      </c>
      <c r="BE19306" s="26">
        <v>2.8421709430404007E-14</v>
      </c>
      <c r="BF19306" s="14">
        <v>1154</v>
      </c>
      <c r="BG19306" s="14">
        <v>0</v>
      </c>
      <c r="BH19306" s="27">
        <v>0.35777344890290597</v>
      </c>
    </row>
    <row r="19307" spans="1:60" x14ac:dyDescent="0.25">
      <c r="A19307" t="s">
        <v>148</v>
      </c>
      <c r="B19307" s="2">
        <v>44116.708333333336</v>
      </c>
      <c r="C19307" s="1">
        <v>44116</v>
      </c>
      <c r="D19307">
        <v>10</v>
      </c>
      <c r="E19307" s="2">
        <v>44116.416666666664</v>
      </c>
      <c r="F19307" s="8" t="s">
        <v>388</v>
      </c>
      <c r="G19307" s="10" t="s">
        <v>389</v>
      </c>
      <c r="J19307" s="14">
        <v>1165</v>
      </c>
      <c r="K19307" s="14">
        <v>1165</v>
      </c>
      <c r="P19307" s="14">
        <v>1165</v>
      </c>
      <c r="Q19307" s="14">
        <v>1165</v>
      </c>
      <c r="S19307" s="14">
        <v>429</v>
      </c>
      <c r="V19307" s="14">
        <v>0</v>
      </c>
      <c r="W19307" s="14">
        <v>0</v>
      </c>
      <c r="X19307" s="14">
        <v>736</v>
      </c>
      <c r="AK19307" s="14">
        <v>429</v>
      </c>
      <c r="AN19307" s="14">
        <v>0</v>
      </c>
      <c r="AO19307" s="14">
        <v>0</v>
      </c>
      <c r="AP19307" s="14">
        <v>736</v>
      </c>
      <c r="AS19307" s="14">
        <v>736</v>
      </c>
      <c r="AT19307" s="14">
        <v>429</v>
      </c>
      <c r="AU19307" s="25">
        <v>2.2397918926224252</v>
      </c>
      <c r="AV19307" s="25">
        <v>0.9022600764058657</v>
      </c>
      <c r="AW19307" s="25">
        <v>2.1551122302520431</v>
      </c>
      <c r="AY19307" s="26">
        <v>175.57201367043592</v>
      </c>
      <c r="BA19307" s="26">
        <v>4.5438562126225399</v>
      </c>
      <c r="BB19307" s="26">
        <v>180.11586988305845</v>
      </c>
      <c r="BC19307" s="26">
        <v>0</v>
      </c>
      <c r="BD19307" s="26">
        <v>180.11586988305845</v>
      </c>
      <c r="BE19307" s="26">
        <v>0</v>
      </c>
      <c r="BF19307" s="14">
        <v>1165</v>
      </c>
      <c r="BG19307" s="14">
        <v>0</v>
      </c>
      <c r="BH19307" s="27">
        <v>0.34084725241338054</v>
      </c>
    </row>
    <row r="19308" spans="1:60" x14ac:dyDescent="0.25">
      <c r="A19308" t="s">
        <v>148</v>
      </c>
      <c r="B19308" s="2">
        <v>44116.75</v>
      </c>
      <c r="C19308" s="1">
        <v>44116</v>
      </c>
      <c r="D19308">
        <v>11</v>
      </c>
      <c r="E19308" s="2">
        <v>44116.458333333336</v>
      </c>
      <c r="F19308" s="8" t="s">
        <v>388</v>
      </c>
      <c r="G19308" s="10" t="s">
        <v>389</v>
      </c>
      <c r="J19308" s="14">
        <v>1150</v>
      </c>
      <c r="K19308" s="14">
        <v>1150</v>
      </c>
      <c r="P19308" s="14">
        <v>1150</v>
      </c>
      <c r="Q19308" s="14">
        <v>1150</v>
      </c>
      <c r="S19308" s="14">
        <v>385</v>
      </c>
      <c r="V19308" s="14">
        <v>0</v>
      </c>
      <c r="W19308" s="14">
        <v>0</v>
      </c>
      <c r="X19308" s="14">
        <v>765</v>
      </c>
      <c r="AK19308" s="14">
        <v>385</v>
      </c>
      <c r="AN19308" s="14">
        <v>0</v>
      </c>
      <c r="AO19308" s="14">
        <v>0</v>
      </c>
      <c r="AP19308" s="14">
        <v>765</v>
      </c>
      <c r="AS19308" s="14">
        <v>765</v>
      </c>
      <c r="AT19308" s="14">
        <v>385</v>
      </c>
      <c r="AU19308" s="25">
        <v>2.2385958337266096</v>
      </c>
      <c r="AV19308" s="25">
        <v>0.90204859673834126</v>
      </c>
      <c r="AW19308" s="25">
        <v>2.1595881502441059</v>
      </c>
      <c r="AY19308" s="26">
        <v>157.52769626704892</v>
      </c>
      <c r="BA19308" s="26">
        <v>4.7228940253481557</v>
      </c>
      <c r="BB19308" s="26">
        <v>162.25059029239708</v>
      </c>
      <c r="BC19308" s="26">
        <v>0</v>
      </c>
      <c r="BD19308" s="26">
        <v>162.25059029239708</v>
      </c>
      <c r="BE19308" s="26">
        <v>0</v>
      </c>
      <c r="BF19308" s="14">
        <v>1150</v>
      </c>
      <c r="BG19308" s="14">
        <v>0</v>
      </c>
      <c r="BH19308" s="27">
        <v>0.31104425771341254</v>
      </c>
    </row>
    <row r="19309" spans="1:60" x14ac:dyDescent="0.25">
      <c r="A19309" t="s">
        <v>148</v>
      </c>
      <c r="B19309" s="2">
        <v>44116.791666666664</v>
      </c>
      <c r="C19309" s="1">
        <v>44116</v>
      </c>
      <c r="D19309">
        <v>12</v>
      </c>
      <c r="E19309" s="2">
        <v>44116.5</v>
      </c>
      <c r="F19309" s="8" t="s">
        <v>388</v>
      </c>
      <c r="G19309" s="10" t="s">
        <v>389</v>
      </c>
      <c r="J19309" s="14">
        <v>1139</v>
      </c>
      <c r="K19309" s="14">
        <v>1139</v>
      </c>
      <c r="P19309" s="14">
        <v>1139</v>
      </c>
      <c r="Q19309" s="14">
        <v>1139</v>
      </c>
      <c r="S19309" s="14">
        <v>314</v>
      </c>
      <c r="V19309" s="14">
        <v>0</v>
      </c>
      <c r="W19309" s="14">
        <v>0</v>
      </c>
      <c r="X19309" s="14">
        <v>825</v>
      </c>
      <c r="AK19309" s="14">
        <v>314</v>
      </c>
      <c r="AN19309" s="14">
        <v>0</v>
      </c>
      <c r="AO19309" s="14">
        <v>0</v>
      </c>
      <c r="AP19309" s="14">
        <v>825</v>
      </c>
      <c r="AS19309" s="14">
        <v>825</v>
      </c>
      <c r="AT19309" s="14">
        <v>314</v>
      </c>
      <c r="AU19309" s="25">
        <v>2.2386354996973243</v>
      </c>
      <c r="AV19309" s="25">
        <v>0.90141325043296949</v>
      </c>
      <c r="AW19309" s="25">
        <v>2.1603149633360714</v>
      </c>
      <c r="AY19309" s="26">
        <v>128.38664288446645</v>
      </c>
      <c r="BA19309" s="26">
        <v>5.0933170861597743</v>
      </c>
      <c r="BB19309" s="26">
        <v>133.47995997062623</v>
      </c>
      <c r="BC19309" s="26">
        <v>0</v>
      </c>
      <c r="BD19309" s="26">
        <v>133.47995997062623</v>
      </c>
      <c r="BE19309" s="26">
        <v>0</v>
      </c>
      <c r="BF19309" s="14">
        <v>1139</v>
      </c>
      <c r="BG19309" s="14">
        <v>0</v>
      </c>
      <c r="BH19309" s="27">
        <v>0.25836048230943109</v>
      </c>
    </row>
    <row r="19310" spans="1:60" x14ac:dyDescent="0.25">
      <c r="A19310" t="s">
        <v>148</v>
      </c>
      <c r="B19310" s="2">
        <v>44116.833333333336</v>
      </c>
      <c r="C19310" s="1">
        <v>44116</v>
      </c>
      <c r="D19310">
        <v>13</v>
      </c>
      <c r="E19310" s="2">
        <v>44116.541666666664</v>
      </c>
      <c r="F19310" s="8" t="s">
        <v>388</v>
      </c>
      <c r="G19310" s="10" t="s">
        <v>389</v>
      </c>
      <c r="J19310" s="14">
        <v>1143</v>
      </c>
      <c r="K19310" s="14">
        <v>1143</v>
      </c>
      <c r="P19310" s="14">
        <v>1143</v>
      </c>
      <c r="Q19310" s="14">
        <v>1143</v>
      </c>
      <c r="S19310" s="14">
        <v>330</v>
      </c>
      <c r="V19310" s="14">
        <v>0</v>
      </c>
      <c r="W19310" s="14">
        <v>0</v>
      </c>
      <c r="X19310" s="14">
        <v>813</v>
      </c>
      <c r="AK19310" s="14">
        <v>330</v>
      </c>
      <c r="AN19310" s="14">
        <v>0</v>
      </c>
      <c r="AO19310" s="14">
        <v>0</v>
      </c>
      <c r="AP19310" s="14">
        <v>813</v>
      </c>
      <c r="AS19310" s="14">
        <v>813</v>
      </c>
      <c r="AT19310" s="14">
        <v>330</v>
      </c>
      <c r="AU19310" s="25">
        <v>2.2399757051087947</v>
      </c>
      <c r="AV19310" s="25">
        <v>0.9013461679962842</v>
      </c>
      <c r="AW19310" s="25">
        <v>2.1702445940821233</v>
      </c>
      <c r="AY19310" s="26">
        <v>134.91859614753281</v>
      </c>
      <c r="BA19310" s="26">
        <v>5.0192324739974543</v>
      </c>
      <c r="BB19310" s="26">
        <v>139.93782862153026</v>
      </c>
      <c r="BC19310" s="26">
        <v>0</v>
      </c>
      <c r="BD19310" s="26">
        <v>139.93782862153026</v>
      </c>
      <c r="BE19310" s="26">
        <v>0</v>
      </c>
      <c r="BF19310" s="14">
        <v>1143</v>
      </c>
      <c r="BG19310" s="14">
        <v>0</v>
      </c>
      <c r="BH19310" s="27">
        <v>0.26991227973368154</v>
      </c>
    </row>
    <row r="19311" spans="1:60" x14ac:dyDescent="0.25">
      <c r="A19311" t="s">
        <v>148</v>
      </c>
      <c r="B19311" s="2">
        <v>44116.875</v>
      </c>
      <c r="C19311" s="1">
        <v>44116</v>
      </c>
      <c r="D19311">
        <v>14</v>
      </c>
      <c r="E19311" s="2">
        <v>44116.583333333336</v>
      </c>
      <c r="F19311" s="8" t="s">
        <v>388</v>
      </c>
      <c r="G19311" s="10" t="s">
        <v>389</v>
      </c>
      <c r="J19311" s="14">
        <v>1197</v>
      </c>
      <c r="K19311" s="14">
        <v>1197</v>
      </c>
      <c r="P19311" s="14">
        <v>1197</v>
      </c>
      <c r="Q19311" s="14">
        <v>1197</v>
      </c>
      <c r="S19311" s="14">
        <v>422</v>
      </c>
      <c r="V19311" s="14">
        <v>0</v>
      </c>
      <c r="W19311" s="14">
        <v>0</v>
      </c>
      <c r="X19311" s="14">
        <v>775</v>
      </c>
      <c r="AK19311" s="14">
        <v>422</v>
      </c>
      <c r="AN19311" s="14">
        <v>0</v>
      </c>
      <c r="AO19311" s="14">
        <v>0</v>
      </c>
      <c r="AP19311" s="14">
        <v>775</v>
      </c>
      <c r="AS19311" s="14">
        <v>775</v>
      </c>
      <c r="AT19311" s="14">
        <v>422</v>
      </c>
      <c r="AU19311" s="25">
        <v>2.2404687533552297</v>
      </c>
      <c r="AV19311" s="25">
        <v>0.90141498135062192</v>
      </c>
      <c r="AW19311" s="25">
        <v>2.1747179289004817</v>
      </c>
      <c r="AY19311" s="26">
        <v>172.54543736787406</v>
      </c>
      <c r="BA19311" s="26">
        <v>4.7846312021500941</v>
      </c>
      <c r="BB19311" s="26">
        <v>177.33006857002414</v>
      </c>
      <c r="BC19311" s="26">
        <v>0</v>
      </c>
      <c r="BD19311" s="26">
        <v>177.33006857002411</v>
      </c>
      <c r="BE19311" s="26">
        <v>2.8421709430404007E-14</v>
      </c>
      <c r="BF19311" s="14">
        <v>1197</v>
      </c>
      <c r="BG19311" s="14">
        <v>0</v>
      </c>
      <c r="BH19311" s="27">
        <v>0.3266043573691283</v>
      </c>
    </row>
    <row r="19312" spans="1:60" x14ac:dyDescent="0.25">
      <c r="A19312" t="s">
        <v>148</v>
      </c>
      <c r="B19312" s="2">
        <v>44116.916666666664</v>
      </c>
      <c r="C19312" s="1">
        <v>44116</v>
      </c>
      <c r="D19312">
        <v>15</v>
      </c>
      <c r="E19312" s="2">
        <v>44116.625</v>
      </c>
      <c r="F19312" s="8" t="s">
        <v>388</v>
      </c>
      <c r="G19312" s="10" t="s">
        <v>389</v>
      </c>
      <c r="J19312" s="14">
        <v>1180</v>
      </c>
      <c r="K19312" s="14">
        <v>1180</v>
      </c>
      <c r="P19312" s="14">
        <v>1180</v>
      </c>
      <c r="Q19312" s="14">
        <v>1180</v>
      </c>
      <c r="S19312" s="14">
        <v>423</v>
      </c>
      <c r="V19312" s="14">
        <v>0</v>
      </c>
      <c r="W19312" s="14">
        <v>0</v>
      </c>
      <c r="X19312" s="14">
        <v>757</v>
      </c>
      <c r="AK19312" s="14">
        <v>423</v>
      </c>
      <c r="AN19312" s="14">
        <v>0</v>
      </c>
      <c r="AO19312" s="14">
        <v>0</v>
      </c>
      <c r="AP19312" s="14">
        <v>757</v>
      </c>
      <c r="AS19312" s="14">
        <v>757</v>
      </c>
      <c r="AT19312" s="14">
        <v>423</v>
      </c>
      <c r="AU19312" s="25">
        <v>2.2409015732968744</v>
      </c>
      <c r="AV19312" s="25">
        <v>0.90160545896163558</v>
      </c>
      <c r="AW19312" s="25">
        <v>2.1704653442968542</v>
      </c>
      <c r="AY19312" s="26">
        <v>172.99085971313508</v>
      </c>
      <c r="BA19312" s="26">
        <v>4.6735042839066088</v>
      </c>
      <c r="BB19312" s="26">
        <v>177.66436399704168</v>
      </c>
      <c r="BC19312" s="26">
        <v>0</v>
      </c>
      <c r="BD19312" s="26">
        <v>177.66436399704168</v>
      </c>
      <c r="BE19312" s="26">
        <v>0</v>
      </c>
      <c r="BF19312" s="14">
        <v>1180</v>
      </c>
      <c r="BG19312" s="14">
        <v>0</v>
      </c>
      <c r="BH19312" s="27">
        <v>0.33193424589420173</v>
      </c>
    </row>
    <row r="19313" spans="1:60" x14ac:dyDescent="0.25">
      <c r="A19313" t="s">
        <v>148</v>
      </c>
      <c r="B19313" s="2">
        <v>44116.958333333336</v>
      </c>
      <c r="C19313" s="1">
        <v>44116</v>
      </c>
      <c r="D19313">
        <v>16</v>
      </c>
      <c r="E19313" s="2">
        <v>44116.666666666664</v>
      </c>
      <c r="F19313" s="8" t="s">
        <v>388</v>
      </c>
      <c r="G19313" s="10" t="s">
        <v>389</v>
      </c>
      <c r="J19313" s="14">
        <v>1192</v>
      </c>
      <c r="K19313" s="14">
        <v>1192</v>
      </c>
      <c r="P19313" s="14">
        <v>1192</v>
      </c>
      <c r="Q19313" s="14">
        <v>1192</v>
      </c>
      <c r="S19313" s="14">
        <v>379</v>
      </c>
      <c r="V19313" s="14">
        <v>0</v>
      </c>
      <c r="W19313" s="14">
        <v>0</v>
      </c>
      <c r="X19313" s="14">
        <v>813</v>
      </c>
      <c r="AK19313" s="14">
        <v>379</v>
      </c>
      <c r="AN19313" s="14">
        <v>0</v>
      </c>
      <c r="AO19313" s="14">
        <v>0</v>
      </c>
      <c r="AP19313" s="14">
        <v>813</v>
      </c>
      <c r="AS19313" s="14">
        <v>813</v>
      </c>
      <c r="AT19313" s="14">
        <v>379</v>
      </c>
      <c r="AU19313" s="25">
        <v>2.2414571520927962</v>
      </c>
      <c r="AV19313" s="25">
        <v>0.90113377644038872</v>
      </c>
      <c r="AW19313" s="25">
        <v>2.153831671359292</v>
      </c>
      <c r="AY19313" s="26">
        <v>154.91545085815576</v>
      </c>
      <c r="BA19313" s="26">
        <v>5.0192324739974516</v>
      </c>
      <c r="BB19313" s="26">
        <v>159.93468333215321</v>
      </c>
      <c r="BC19313" s="26">
        <v>0</v>
      </c>
      <c r="BD19313" s="26">
        <v>159.93468333215318</v>
      </c>
      <c r="BE19313" s="26">
        <v>2.8421709430404007E-14</v>
      </c>
      <c r="BF19313" s="14">
        <v>1192</v>
      </c>
      <c r="BG19313" s="14">
        <v>0</v>
      </c>
      <c r="BH19313" s="27">
        <v>0.29580134359709026</v>
      </c>
    </row>
    <row r="19314" spans="1:60" x14ac:dyDescent="0.25">
      <c r="A19314" t="s">
        <v>148</v>
      </c>
      <c r="B19314" s="2">
        <v>44117</v>
      </c>
      <c r="C19314" s="1">
        <v>44116</v>
      </c>
      <c r="D19314">
        <v>17</v>
      </c>
      <c r="E19314" s="2">
        <v>44116.708333333336</v>
      </c>
      <c r="F19314" s="8" t="s">
        <v>388</v>
      </c>
      <c r="G19314" s="10" t="s">
        <v>389</v>
      </c>
      <c r="J19314" s="14">
        <v>1126</v>
      </c>
      <c r="K19314" s="14">
        <v>1126</v>
      </c>
      <c r="P19314" s="14">
        <v>1126</v>
      </c>
      <c r="Q19314" s="14">
        <v>1126</v>
      </c>
      <c r="S19314" s="14">
        <v>307</v>
      </c>
      <c r="V19314" s="14">
        <v>0</v>
      </c>
      <c r="W19314" s="14">
        <v>0</v>
      </c>
      <c r="X19314" s="14">
        <v>819</v>
      </c>
      <c r="AK19314" s="14">
        <v>307</v>
      </c>
      <c r="AN19314" s="14">
        <v>0</v>
      </c>
      <c r="AO19314" s="14">
        <v>0</v>
      </c>
      <c r="AP19314" s="14">
        <v>819</v>
      </c>
      <c r="AS19314" s="14">
        <v>819</v>
      </c>
      <c r="AT19314" s="14">
        <v>307</v>
      </c>
      <c r="AU19314" s="25">
        <v>2.2405013656274653</v>
      </c>
      <c r="AV19314" s="25">
        <v>0.90072883636584722</v>
      </c>
      <c r="AW19314" s="25">
        <v>2.1500696458754271</v>
      </c>
      <c r="AY19314" s="26">
        <v>125.4292135444272</v>
      </c>
      <c r="BA19314" s="26">
        <v>5.0562747800786116</v>
      </c>
      <c r="BB19314" s="26">
        <v>130.48548832450581</v>
      </c>
      <c r="BC19314" s="26">
        <v>0</v>
      </c>
      <c r="BD19314" s="26">
        <v>130.48548832450584</v>
      </c>
      <c r="BE19314" s="26">
        <v>-2.8421709430404007E-14</v>
      </c>
      <c r="BF19314" s="14">
        <v>1126</v>
      </c>
      <c r="BG19314" s="14">
        <v>0</v>
      </c>
      <c r="BH19314" s="27">
        <v>0.25548038833922909</v>
      </c>
    </row>
    <row r="19315" spans="1:60" x14ac:dyDescent="0.25">
      <c r="A19315" t="s">
        <v>148</v>
      </c>
      <c r="B19315" s="2">
        <v>44117.041666666664</v>
      </c>
      <c r="C19315" s="1">
        <v>44116</v>
      </c>
      <c r="D19315">
        <v>18</v>
      </c>
      <c r="E19315" s="2">
        <v>44116.75</v>
      </c>
      <c r="F19315" s="8" t="s">
        <v>388</v>
      </c>
      <c r="G19315" s="10" t="s">
        <v>389</v>
      </c>
      <c r="J19315" s="14">
        <v>1109</v>
      </c>
      <c r="K19315" s="14">
        <v>1109</v>
      </c>
      <c r="P19315" s="14">
        <v>1109</v>
      </c>
      <c r="Q19315" s="14">
        <v>1109</v>
      </c>
      <c r="S19315" s="14">
        <v>326</v>
      </c>
      <c r="V19315" s="14">
        <v>0</v>
      </c>
      <c r="W19315" s="14">
        <v>0</v>
      </c>
      <c r="X19315" s="14">
        <v>783</v>
      </c>
      <c r="AK19315" s="14">
        <v>326</v>
      </c>
      <c r="AN19315" s="14">
        <v>0</v>
      </c>
      <c r="AO19315" s="14">
        <v>0</v>
      </c>
      <c r="AP19315" s="14">
        <v>783</v>
      </c>
      <c r="AS19315" s="14">
        <v>783</v>
      </c>
      <c r="AT19315" s="14">
        <v>326</v>
      </c>
      <c r="AU19315" s="25">
        <v>2.2392994993315223</v>
      </c>
      <c r="AV19315" s="25">
        <v>0.90095498719140199</v>
      </c>
      <c r="AW19315" s="25">
        <v>2.1770616128257161</v>
      </c>
      <c r="AY19315" s="26">
        <v>133.2253748148874</v>
      </c>
      <c r="BA19315" s="26">
        <v>4.8340209435916428</v>
      </c>
      <c r="BB19315" s="26">
        <v>138.05939575847904</v>
      </c>
      <c r="BC19315" s="26">
        <v>0</v>
      </c>
      <c r="BD19315" s="26">
        <v>138.05939575847907</v>
      </c>
      <c r="BE19315" s="26">
        <v>-2.8421709430404007E-14</v>
      </c>
      <c r="BF19315" s="14">
        <v>1109</v>
      </c>
      <c r="BG19315" s="14">
        <v>0</v>
      </c>
      <c r="BH19315" s="27">
        <v>0.27445311548878093</v>
      </c>
    </row>
    <row r="19316" spans="1:60" x14ac:dyDescent="0.25">
      <c r="A19316" t="s">
        <v>148</v>
      </c>
      <c r="B19316" s="2">
        <v>44117.083333333336</v>
      </c>
      <c r="C19316" s="1">
        <v>44116</v>
      </c>
      <c r="D19316">
        <v>19</v>
      </c>
      <c r="E19316" s="2">
        <v>44116.791666666664</v>
      </c>
      <c r="F19316" s="8" t="s">
        <v>388</v>
      </c>
      <c r="G19316" s="10" t="s">
        <v>389</v>
      </c>
      <c r="J19316" s="14">
        <v>1059</v>
      </c>
      <c r="K19316" s="14">
        <v>1059</v>
      </c>
      <c r="P19316" s="14">
        <v>1059</v>
      </c>
      <c r="Q19316" s="14">
        <v>1059</v>
      </c>
      <c r="S19316" s="14">
        <v>317</v>
      </c>
      <c r="V19316" s="14">
        <v>0</v>
      </c>
      <c r="W19316" s="14">
        <v>0</v>
      </c>
      <c r="X19316" s="14">
        <v>742</v>
      </c>
      <c r="AK19316" s="14">
        <v>317</v>
      </c>
      <c r="AN19316" s="14">
        <v>0</v>
      </c>
      <c r="AO19316" s="14">
        <v>0</v>
      </c>
      <c r="AP19316" s="14">
        <v>742</v>
      </c>
      <c r="AS19316" s="14">
        <v>742</v>
      </c>
      <c r="AT19316" s="14">
        <v>317</v>
      </c>
      <c r="AU19316" s="25">
        <v>2.2389846199000489</v>
      </c>
      <c r="AV19316" s="25">
        <v>0.90156132806471989</v>
      </c>
      <c r="AW19316" s="25">
        <v>2.1831859709210621</v>
      </c>
      <c r="AY19316" s="26">
        <v>129.63455878859676</v>
      </c>
      <c r="BA19316" s="26">
        <v>4.5808985187036999</v>
      </c>
      <c r="BB19316" s="26">
        <v>134.21545730730045</v>
      </c>
      <c r="BC19316" s="26">
        <v>0</v>
      </c>
      <c r="BD19316" s="26">
        <v>134.21545730730048</v>
      </c>
      <c r="BE19316" s="26">
        <v>-2.8421709430404007E-14</v>
      </c>
      <c r="BF19316" s="14">
        <v>1059</v>
      </c>
      <c r="BG19316" s="14">
        <v>0</v>
      </c>
      <c r="BH19316" s="27">
        <v>0.27940895324723392</v>
      </c>
    </row>
    <row r="19317" spans="1:60" x14ac:dyDescent="0.25">
      <c r="A19317" t="s">
        <v>148</v>
      </c>
      <c r="B19317" s="2">
        <v>44117.125</v>
      </c>
      <c r="C19317" s="1">
        <v>44116</v>
      </c>
      <c r="D19317">
        <v>20</v>
      </c>
      <c r="E19317" s="2">
        <v>44116.833333333336</v>
      </c>
      <c r="F19317" s="8" t="s">
        <v>388</v>
      </c>
      <c r="G19317" s="10" t="s">
        <v>389</v>
      </c>
      <c r="J19317" s="14">
        <v>937</v>
      </c>
      <c r="K19317" s="14">
        <v>937</v>
      </c>
      <c r="P19317" s="14">
        <v>937</v>
      </c>
      <c r="Q19317" s="14">
        <v>937</v>
      </c>
      <c r="S19317" s="14">
        <v>450</v>
      </c>
      <c r="V19317" s="14">
        <v>0</v>
      </c>
      <c r="W19317" s="14">
        <v>0</v>
      </c>
      <c r="X19317" s="14">
        <v>487</v>
      </c>
      <c r="AK19317" s="14">
        <v>450</v>
      </c>
      <c r="AN19317" s="14">
        <v>0</v>
      </c>
      <c r="AO19317" s="14">
        <v>0</v>
      </c>
      <c r="AP19317" s="14">
        <v>487</v>
      </c>
      <c r="AS19317" s="14">
        <v>487</v>
      </c>
      <c r="AT19317" s="14">
        <v>450</v>
      </c>
      <c r="AU19317" s="25">
        <v>2.2395999738209924</v>
      </c>
      <c r="AV19317" s="25">
        <v>0.90187956345384734</v>
      </c>
      <c r="AW19317" s="25">
        <v>2.1831975455379204</v>
      </c>
      <c r="AY19317" s="26">
        <v>184.08877881640888</v>
      </c>
      <c r="BA19317" s="26">
        <v>3.0066005102543163</v>
      </c>
      <c r="BB19317" s="26">
        <v>187.09537932666319</v>
      </c>
      <c r="BC19317" s="26">
        <v>0</v>
      </c>
      <c r="BD19317" s="26">
        <v>187.09537932666322</v>
      </c>
      <c r="BE19317" s="26">
        <v>-2.8421709430404007E-14</v>
      </c>
      <c r="BF19317" s="14">
        <v>937</v>
      </c>
      <c r="BG19317" s="14">
        <v>0</v>
      </c>
      <c r="BH19317" s="27">
        <v>0.4402072733950354</v>
      </c>
    </row>
    <row r="19318" spans="1:60" x14ac:dyDescent="0.25">
      <c r="A19318" t="s">
        <v>148</v>
      </c>
      <c r="B19318" s="2">
        <v>44117.166666666664</v>
      </c>
      <c r="C19318" s="1">
        <v>44116</v>
      </c>
      <c r="D19318">
        <v>21</v>
      </c>
      <c r="E19318" s="2">
        <v>44116.875</v>
      </c>
      <c r="F19318" s="8" t="s">
        <v>388</v>
      </c>
      <c r="G19318" s="10" t="s">
        <v>389</v>
      </c>
      <c r="J19318" s="14">
        <v>782</v>
      </c>
      <c r="K19318" s="14">
        <v>782</v>
      </c>
      <c r="P19318" s="14">
        <v>782</v>
      </c>
      <c r="Q19318" s="14">
        <v>782</v>
      </c>
      <c r="S19318" s="14">
        <v>471</v>
      </c>
      <c r="V19318" s="14">
        <v>0</v>
      </c>
      <c r="W19318" s="14">
        <v>0</v>
      </c>
      <c r="X19318" s="14">
        <v>311</v>
      </c>
      <c r="AK19318" s="14">
        <v>471</v>
      </c>
      <c r="AN19318" s="14">
        <v>0</v>
      </c>
      <c r="AO19318" s="14">
        <v>0</v>
      </c>
      <c r="AP19318" s="14">
        <v>311</v>
      </c>
      <c r="AS19318" s="14">
        <v>311</v>
      </c>
      <c r="AT19318" s="14">
        <v>471</v>
      </c>
      <c r="AU19318" s="25">
        <v>2.2371662365178349</v>
      </c>
      <c r="AV19318" s="25">
        <v>0.90122471988870845</v>
      </c>
      <c r="AW19318" s="25">
        <v>2.1841052580045957</v>
      </c>
      <c r="AY19318" s="26">
        <v>192.53968623507984</v>
      </c>
      <c r="BA19318" s="26">
        <v>1.92002619854023</v>
      </c>
      <c r="BB19318" s="26">
        <v>194.45971243362007</v>
      </c>
      <c r="BC19318" s="26">
        <v>0</v>
      </c>
      <c r="BD19318" s="26">
        <v>194.4597124336201</v>
      </c>
      <c r="BE19318" s="26">
        <v>-2.8421709430404007E-14</v>
      </c>
      <c r="BF19318" s="14">
        <v>782</v>
      </c>
      <c r="BG19318" s="14">
        <v>0</v>
      </c>
      <c r="BH19318" s="27">
        <v>0.548222213843232</v>
      </c>
    </row>
    <row r="19319" spans="1:60" x14ac:dyDescent="0.25">
      <c r="A19319" t="s">
        <v>148</v>
      </c>
      <c r="B19319" s="2">
        <v>44117.208333333336</v>
      </c>
      <c r="C19319" s="1">
        <v>44116</v>
      </c>
      <c r="D19319">
        <v>22</v>
      </c>
      <c r="E19319" s="2">
        <v>44116.916666666664</v>
      </c>
      <c r="F19319" s="8" t="s">
        <v>388</v>
      </c>
      <c r="G19319" s="10" t="s">
        <v>389</v>
      </c>
      <c r="J19319" s="14">
        <v>696</v>
      </c>
      <c r="K19319" s="14">
        <v>696</v>
      </c>
      <c r="P19319" s="14">
        <v>696</v>
      </c>
      <c r="Q19319" s="14">
        <v>696</v>
      </c>
      <c r="S19319" s="14">
        <v>470</v>
      </c>
      <c r="V19319" s="14">
        <v>0</v>
      </c>
      <c r="W19319" s="14">
        <v>0</v>
      </c>
      <c r="X19319" s="14">
        <v>226</v>
      </c>
      <c r="AK19319" s="14">
        <v>470</v>
      </c>
      <c r="AN19319" s="14">
        <v>0</v>
      </c>
      <c r="AO19319" s="14">
        <v>0</v>
      </c>
      <c r="AP19319" s="14">
        <v>226</v>
      </c>
      <c r="AS19319" s="14">
        <v>226</v>
      </c>
      <c r="AT19319" s="14">
        <v>470</v>
      </c>
      <c r="AU19319" s="25">
        <v>2.2370777940472517</v>
      </c>
      <c r="AV19319" s="25">
        <v>0.90201187626685397</v>
      </c>
      <c r="AW19319" s="25">
        <v>2.1839444804412671</v>
      </c>
      <c r="AY19319" s="26">
        <v>192.29870991164981</v>
      </c>
      <c r="BA19319" s="26">
        <v>1.3952601957237696</v>
      </c>
      <c r="BB19319" s="26">
        <v>193.69397010737359</v>
      </c>
      <c r="BC19319" s="26">
        <v>0</v>
      </c>
      <c r="BD19319" s="26">
        <v>193.69397010737362</v>
      </c>
      <c r="BE19319" s="26">
        <v>-2.8421709430404007E-14</v>
      </c>
      <c r="BF19319" s="14">
        <v>696</v>
      </c>
      <c r="BG19319" s="14">
        <v>0</v>
      </c>
      <c r="BH19319" s="27">
        <v>0.61353678215246832</v>
      </c>
    </row>
    <row r="19320" spans="1:60" x14ac:dyDescent="0.25">
      <c r="A19320" t="s">
        <v>148</v>
      </c>
      <c r="B19320" s="2">
        <v>44117.25</v>
      </c>
      <c r="C19320" s="1">
        <v>44116</v>
      </c>
      <c r="D19320">
        <v>23</v>
      </c>
      <c r="E19320" s="2">
        <v>44116.958333333336</v>
      </c>
      <c r="F19320" s="8" t="s">
        <v>388</v>
      </c>
      <c r="G19320" s="10" t="s">
        <v>389</v>
      </c>
      <c r="J19320" s="14">
        <v>569</v>
      </c>
      <c r="K19320" s="14">
        <v>569</v>
      </c>
      <c r="P19320" s="14">
        <v>569</v>
      </c>
      <c r="Q19320" s="14">
        <v>569</v>
      </c>
      <c r="S19320" s="14">
        <v>450</v>
      </c>
      <c r="V19320" s="14">
        <v>0</v>
      </c>
      <c r="W19320" s="14">
        <v>0</v>
      </c>
      <c r="X19320" s="14">
        <v>119</v>
      </c>
      <c r="AK19320" s="14">
        <v>450</v>
      </c>
      <c r="AN19320" s="14">
        <v>0</v>
      </c>
      <c r="AO19320" s="14">
        <v>0</v>
      </c>
      <c r="AP19320" s="14">
        <v>119</v>
      </c>
      <c r="AS19320" s="14">
        <v>119</v>
      </c>
      <c r="AT19320" s="14">
        <v>450</v>
      </c>
      <c r="AU19320" s="25">
        <v>2.2374949859568138</v>
      </c>
      <c r="AV19320" s="25">
        <v>0.90279503439904096</v>
      </c>
      <c r="AW19320" s="25">
        <v>2.1837624561448097</v>
      </c>
      <c r="AY19320" s="26">
        <v>184.27564182469925</v>
      </c>
      <c r="BA19320" s="26">
        <v>0.73467240394304667</v>
      </c>
      <c r="BB19320" s="26">
        <v>185.0103142286423</v>
      </c>
      <c r="BC19320" s="26">
        <v>0</v>
      </c>
      <c r="BD19320" s="26">
        <v>185.0103142286423</v>
      </c>
      <c r="BE19320" s="26">
        <v>0</v>
      </c>
      <c r="BF19320" s="14">
        <v>569</v>
      </c>
      <c r="BG19320" s="14">
        <v>0</v>
      </c>
      <c r="BH19320" s="27">
        <v>0.71683205440202002</v>
      </c>
    </row>
    <row r="19321" spans="1:60" x14ac:dyDescent="0.25">
      <c r="A19321" t="s">
        <v>148</v>
      </c>
      <c r="B19321" s="2">
        <v>44117.291666666664</v>
      </c>
      <c r="C19321" s="1">
        <v>44116</v>
      </c>
      <c r="D19321">
        <v>24</v>
      </c>
      <c r="E19321" s="2">
        <v>44117</v>
      </c>
      <c r="F19321" s="8" t="s">
        <v>388</v>
      </c>
      <c r="G19321" s="10" t="s">
        <v>389</v>
      </c>
      <c r="J19321" s="14">
        <v>558</v>
      </c>
      <c r="K19321" s="14">
        <v>558</v>
      </c>
      <c r="P19321" s="14">
        <v>558</v>
      </c>
      <c r="Q19321" s="14">
        <v>558</v>
      </c>
      <c r="S19321" s="14">
        <v>471</v>
      </c>
      <c r="V19321" s="14">
        <v>0</v>
      </c>
      <c r="W19321" s="14">
        <v>0</v>
      </c>
      <c r="X19321" s="14">
        <v>87</v>
      </c>
      <c r="AK19321" s="14">
        <v>471</v>
      </c>
      <c r="AN19321" s="14">
        <v>0</v>
      </c>
      <c r="AO19321" s="14">
        <v>0</v>
      </c>
      <c r="AP19321" s="14">
        <v>87</v>
      </c>
      <c r="AS19321" s="14">
        <v>87</v>
      </c>
      <c r="AT19321" s="14">
        <v>471</v>
      </c>
      <c r="AU19321" s="25">
        <v>2.2377672409167872</v>
      </c>
      <c r="AV19321" s="25">
        <v>0.90317709180420835</v>
      </c>
      <c r="AW19321" s="25">
        <v>2.1846568764127743</v>
      </c>
      <c r="AY19321" s="26">
        <v>192.95679538413975</v>
      </c>
      <c r="BA19321" s="26">
        <v>0.53711343817684898</v>
      </c>
      <c r="BB19321" s="26">
        <v>193.4939088223166</v>
      </c>
      <c r="BC19321" s="26">
        <v>0</v>
      </c>
      <c r="BD19321" s="26">
        <v>193.4939088223166</v>
      </c>
      <c r="BE19321" s="26">
        <v>0</v>
      </c>
      <c r="BF19321" s="14">
        <v>558</v>
      </c>
      <c r="BG19321" s="14">
        <v>0</v>
      </c>
      <c r="BH19321" s="27">
        <v>0.76448125675242939</v>
      </c>
    </row>
    <row r="19322" spans="1:60" x14ac:dyDescent="0.25">
      <c r="A19322" t="s">
        <v>148</v>
      </c>
      <c r="B19322" s="2">
        <v>44117.333333333336</v>
      </c>
      <c r="C19322" s="1">
        <v>44117</v>
      </c>
      <c r="D19322">
        <v>1</v>
      </c>
      <c r="E19322" s="2">
        <v>44117.041666666664</v>
      </c>
      <c r="F19322" s="8" t="s">
        <v>388</v>
      </c>
      <c r="G19322" s="10" t="s">
        <v>389</v>
      </c>
      <c r="J19322" s="14">
        <v>549</v>
      </c>
      <c r="K19322" s="14">
        <v>549</v>
      </c>
      <c r="P19322" s="14">
        <v>549</v>
      </c>
      <c r="Q19322" s="14">
        <v>549</v>
      </c>
      <c r="S19322" s="14">
        <v>472</v>
      </c>
      <c r="V19322" s="14">
        <v>0</v>
      </c>
      <c r="W19322" s="14">
        <v>0</v>
      </c>
      <c r="X19322" s="14">
        <v>77</v>
      </c>
      <c r="AK19322" s="14">
        <v>472</v>
      </c>
      <c r="AN19322" s="14">
        <v>0</v>
      </c>
      <c r="AO19322" s="14">
        <v>0</v>
      </c>
      <c r="AP19322" s="14">
        <v>77</v>
      </c>
      <c r="AS19322" s="14">
        <v>77</v>
      </c>
      <c r="AT19322" s="14">
        <v>472</v>
      </c>
      <c r="AU19322" s="25">
        <v>2.2384879650693339</v>
      </c>
      <c r="AV19322" s="25">
        <v>0.90319450667237178</v>
      </c>
      <c r="AW19322" s="25">
        <v>2.1851924179089095</v>
      </c>
      <c r="AY19322" s="26">
        <v>193.37019856000558</v>
      </c>
      <c r="BA19322" s="26">
        <v>0.47537626137491223</v>
      </c>
      <c r="BB19322" s="26">
        <v>193.8455748213805</v>
      </c>
      <c r="BC19322" s="26">
        <v>0</v>
      </c>
      <c r="BD19322" s="26">
        <v>193.84557482138052</v>
      </c>
      <c r="BE19322" s="26">
        <v>-2.8421709430404007E-14</v>
      </c>
      <c r="BF19322" s="14">
        <v>549</v>
      </c>
      <c r="BG19322" s="14">
        <v>0</v>
      </c>
      <c r="BH19322" s="27">
        <v>0.77842592197215266</v>
      </c>
    </row>
    <row r="19323" spans="1:60" x14ac:dyDescent="0.25">
      <c r="A19323" t="s">
        <v>148</v>
      </c>
      <c r="B19323" s="2">
        <v>44117.375</v>
      </c>
      <c r="C19323" s="1">
        <v>44117</v>
      </c>
      <c r="D19323">
        <v>2</v>
      </c>
      <c r="E19323" s="2">
        <v>44117.083333333336</v>
      </c>
      <c r="F19323" s="8" t="s">
        <v>388</v>
      </c>
      <c r="G19323" s="10" t="s">
        <v>389</v>
      </c>
      <c r="J19323" s="14">
        <v>551</v>
      </c>
      <c r="K19323" s="14">
        <v>551</v>
      </c>
      <c r="P19323" s="14">
        <v>551</v>
      </c>
      <c r="Q19323" s="14">
        <v>551</v>
      </c>
      <c r="S19323" s="14">
        <v>523</v>
      </c>
      <c r="V19323" s="14">
        <v>0</v>
      </c>
      <c r="W19323" s="14">
        <v>0</v>
      </c>
      <c r="X19323" s="14">
        <v>28</v>
      </c>
      <c r="AK19323" s="14">
        <v>523</v>
      </c>
      <c r="AN19323" s="14">
        <v>0</v>
      </c>
      <c r="AO19323" s="14">
        <v>0</v>
      </c>
      <c r="AP19323" s="14">
        <v>28</v>
      </c>
      <c r="AS19323" s="14">
        <v>28</v>
      </c>
      <c r="AT19323" s="14">
        <v>523</v>
      </c>
      <c r="AU19323" s="25">
        <v>2.2405399340678587</v>
      </c>
      <c r="AV19323" s="25">
        <v>0.90359012426925711</v>
      </c>
      <c r="AW19323" s="25">
        <v>2.1880145198648449</v>
      </c>
      <c r="AY19323" s="26">
        <v>214.35786439060766</v>
      </c>
      <c r="BA19323" s="26">
        <v>0.17286409504542266</v>
      </c>
      <c r="BB19323" s="26">
        <v>214.53072848565307</v>
      </c>
      <c r="BC19323" s="26">
        <v>0</v>
      </c>
      <c r="BD19323" s="26">
        <v>214.5307284856531</v>
      </c>
      <c r="BE19323" s="26">
        <v>-2.8421709430404007E-14</v>
      </c>
      <c r="BF19323" s="14">
        <v>551</v>
      </c>
      <c r="BG19323" s="14">
        <v>0</v>
      </c>
      <c r="BH19323" s="27">
        <v>0.85836430968065414</v>
      </c>
    </row>
    <row r="19324" spans="1:60" x14ac:dyDescent="0.25">
      <c r="A19324" t="s">
        <v>148</v>
      </c>
      <c r="B19324" s="2">
        <v>44117.416666666664</v>
      </c>
      <c r="C19324" s="1">
        <v>44117</v>
      </c>
      <c r="D19324">
        <v>3</v>
      </c>
      <c r="E19324" s="2">
        <v>44117.125</v>
      </c>
      <c r="F19324" s="8" t="s">
        <v>388</v>
      </c>
      <c r="G19324" s="10" t="s">
        <v>389</v>
      </c>
      <c r="J19324" s="14">
        <v>553</v>
      </c>
      <c r="K19324" s="14">
        <v>553</v>
      </c>
      <c r="P19324" s="14">
        <v>553</v>
      </c>
      <c r="Q19324" s="14">
        <v>553</v>
      </c>
      <c r="S19324" s="14">
        <v>539</v>
      </c>
      <c r="V19324" s="14">
        <v>0</v>
      </c>
      <c r="W19324" s="14">
        <v>0</v>
      </c>
      <c r="X19324" s="14">
        <v>14</v>
      </c>
      <c r="AK19324" s="14">
        <v>539</v>
      </c>
      <c r="AN19324" s="14">
        <v>0</v>
      </c>
      <c r="AO19324" s="14">
        <v>0</v>
      </c>
      <c r="AP19324" s="14">
        <v>14</v>
      </c>
      <c r="AS19324" s="14">
        <v>14</v>
      </c>
      <c r="AT19324" s="14">
        <v>539</v>
      </c>
      <c r="AU19324" s="25">
        <v>2.2437579331258015</v>
      </c>
      <c r="AV19324" s="25">
        <v>0.90507971056494652</v>
      </c>
      <c r="AW19324" s="25">
        <v>2.1890387419329151</v>
      </c>
      <c r="AY19324" s="26">
        <v>221.27984142142691</v>
      </c>
      <c r="BA19324" s="26">
        <v>8.6432047522711344E-2</v>
      </c>
      <c r="BB19324" s="26">
        <v>221.36627346894963</v>
      </c>
      <c r="BC19324" s="26">
        <v>0</v>
      </c>
      <c r="BD19324" s="26">
        <v>221.36627346894963</v>
      </c>
      <c r="BE19324" s="26">
        <v>0</v>
      </c>
      <c r="BF19324" s="14">
        <v>553</v>
      </c>
      <c r="BG19324" s="14">
        <v>0</v>
      </c>
      <c r="BH19324" s="27">
        <v>0.88251087489171021</v>
      </c>
    </row>
    <row r="19325" spans="1:60" x14ac:dyDescent="0.25">
      <c r="A19325" t="s">
        <v>148</v>
      </c>
      <c r="B19325" s="2">
        <v>44117.458333333336</v>
      </c>
      <c r="C19325" s="1">
        <v>44117</v>
      </c>
      <c r="D19325">
        <v>4</v>
      </c>
      <c r="E19325" s="2">
        <v>44117.166666666664</v>
      </c>
      <c r="F19325" s="8" t="s">
        <v>388</v>
      </c>
      <c r="G19325" s="10" t="s">
        <v>389</v>
      </c>
      <c r="J19325" s="14">
        <v>625</v>
      </c>
      <c r="K19325" s="14">
        <v>625</v>
      </c>
      <c r="P19325" s="14">
        <v>625</v>
      </c>
      <c r="Q19325" s="14">
        <v>625</v>
      </c>
      <c r="S19325" s="14">
        <v>535</v>
      </c>
      <c r="V19325" s="14">
        <v>0</v>
      </c>
      <c r="W19325" s="14">
        <v>0</v>
      </c>
      <c r="X19325" s="14">
        <v>90</v>
      </c>
      <c r="AK19325" s="14">
        <v>535</v>
      </c>
      <c r="AN19325" s="14">
        <v>0</v>
      </c>
      <c r="AO19325" s="14">
        <v>0</v>
      </c>
      <c r="AP19325" s="14">
        <v>90</v>
      </c>
      <c r="AS19325" s="14">
        <v>90</v>
      </c>
      <c r="AT19325" s="14">
        <v>535</v>
      </c>
      <c r="AU19325" s="25">
        <v>2.2464560511627449</v>
      </c>
      <c r="AV19325" s="25">
        <v>0.9056136004661588</v>
      </c>
      <c r="AW19325" s="25">
        <v>2.1915329984149912</v>
      </c>
      <c r="AY19325" s="26">
        <v>219.76725070506254</v>
      </c>
      <c r="BA19325" s="26">
        <v>0.55563459121743031</v>
      </c>
      <c r="BB19325" s="26">
        <v>220.32288529627996</v>
      </c>
      <c r="BC19325" s="26">
        <v>0</v>
      </c>
      <c r="BD19325" s="26">
        <v>220.32288529627999</v>
      </c>
      <c r="BE19325" s="26">
        <v>-2.8421709430404007E-14</v>
      </c>
      <c r="BF19325" s="14">
        <v>625</v>
      </c>
      <c r="BG19325" s="14">
        <v>0</v>
      </c>
      <c r="BH19325" s="27">
        <v>0.77716518301101556</v>
      </c>
    </row>
    <row r="19326" spans="1:60" x14ac:dyDescent="0.25">
      <c r="A19326" t="s">
        <v>148</v>
      </c>
      <c r="B19326" s="2">
        <v>44117.5</v>
      </c>
      <c r="C19326" s="1">
        <v>44117</v>
      </c>
      <c r="D19326">
        <v>5</v>
      </c>
      <c r="E19326" s="2">
        <v>44117.208333333336</v>
      </c>
      <c r="F19326" s="8" t="s">
        <v>388</v>
      </c>
      <c r="G19326" s="10" t="s">
        <v>389</v>
      </c>
      <c r="J19326" s="14">
        <v>625</v>
      </c>
      <c r="K19326" s="14">
        <v>625</v>
      </c>
      <c r="P19326" s="14">
        <v>625</v>
      </c>
      <c r="Q19326" s="14">
        <v>625</v>
      </c>
      <c r="S19326" s="14">
        <v>537</v>
      </c>
      <c r="V19326" s="14">
        <v>0</v>
      </c>
      <c r="W19326" s="14">
        <v>0</v>
      </c>
      <c r="X19326" s="14">
        <v>88</v>
      </c>
      <c r="AK19326" s="14">
        <v>537</v>
      </c>
      <c r="AN19326" s="14">
        <v>0</v>
      </c>
      <c r="AO19326" s="14">
        <v>0</v>
      </c>
      <c r="AP19326" s="14">
        <v>88</v>
      </c>
      <c r="AS19326" s="14">
        <v>88</v>
      </c>
      <c r="AT19326" s="14">
        <v>537</v>
      </c>
      <c r="AU19326" s="25">
        <v>2.2461622680953854</v>
      </c>
      <c r="AV19326" s="25">
        <v>0.90457063335442955</v>
      </c>
      <c r="AW19326" s="25">
        <v>2.1909836523723762</v>
      </c>
      <c r="AY19326" s="26">
        <v>220.33476522544868</v>
      </c>
      <c r="BA19326" s="26">
        <v>0.54328715585704279</v>
      </c>
      <c r="BB19326" s="26">
        <v>220.87805238130571</v>
      </c>
      <c r="BC19326" s="26">
        <v>0</v>
      </c>
      <c r="BD19326" s="26">
        <v>220.87805238130574</v>
      </c>
      <c r="BE19326" s="26">
        <v>-2.8421709430404007E-14</v>
      </c>
      <c r="BF19326" s="14">
        <v>625</v>
      </c>
      <c r="BG19326" s="14">
        <v>0</v>
      </c>
      <c r="BH19326" s="27">
        <v>0.77912347494539869</v>
      </c>
    </row>
    <row r="19327" spans="1:60" x14ac:dyDescent="0.25">
      <c r="A19327" t="s">
        <v>148</v>
      </c>
      <c r="B19327" s="2">
        <v>44117.541666666664</v>
      </c>
      <c r="C19327" s="1">
        <v>44117</v>
      </c>
      <c r="D19327">
        <v>6</v>
      </c>
      <c r="E19327" s="2">
        <v>44117.25</v>
      </c>
      <c r="F19327" s="8" t="s">
        <v>388</v>
      </c>
      <c r="G19327" s="10" t="s">
        <v>389</v>
      </c>
      <c r="J19327" s="14">
        <v>617</v>
      </c>
      <c r="K19327" s="14">
        <v>617</v>
      </c>
      <c r="P19327" s="14">
        <v>617</v>
      </c>
      <c r="Q19327" s="14">
        <v>617</v>
      </c>
      <c r="S19327" s="14">
        <v>529</v>
      </c>
      <c r="V19327" s="14">
        <v>0</v>
      </c>
      <c r="W19327" s="14">
        <v>0</v>
      </c>
      <c r="X19327" s="14">
        <v>88</v>
      </c>
      <c r="AK19327" s="14">
        <v>529</v>
      </c>
      <c r="AN19327" s="14">
        <v>0</v>
      </c>
      <c r="AO19327" s="14">
        <v>0</v>
      </c>
      <c r="AP19327" s="14">
        <v>88</v>
      </c>
      <c r="AS19327" s="14">
        <v>88</v>
      </c>
      <c r="AT19327" s="14">
        <v>529</v>
      </c>
      <c r="AU19327" s="25">
        <v>2.2454159373830751</v>
      </c>
      <c r="AV19327" s="25">
        <v>0.90378338431505179</v>
      </c>
      <c r="AW19327" s="25">
        <v>2.1870030017736868</v>
      </c>
      <c r="AY19327" s="26">
        <v>216.86340970446716</v>
      </c>
      <c r="BA19327" s="26">
        <v>0.5432871558570429</v>
      </c>
      <c r="BB19327" s="26">
        <v>217.40669686032419</v>
      </c>
      <c r="BC19327" s="26">
        <v>0</v>
      </c>
      <c r="BD19327" s="26">
        <v>217.40669686032422</v>
      </c>
      <c r="BE19327" s="26">
        <v>-2.8421709430404007E-14</v>
      </c>
      <c r="BF19327" s="14">
        <v>617</v>
      </c>
      <c r="BG19327" s="14">
        <v>0</v>
      </c>
      <c r="BH19327" s="27">
        <v>0.77682196439579887</v>
      </c>
    </row>
    <row r="19328" spans="1:60" x14ac:dyDescent="0.25">
      <c r="A19328" t="s">
        <v>148</v>
      </c>
      <c r="B19328" s="2">
        <v>44117.583333333336</v>
      </c>
      <c r="C19328" s="1">
        <v>44117</v>
      </c>
      <c r="D19328">
        <v>7</v>
      </c>
      <c r="E19328" s="2">
        <v>44117.291666666664</v>
      </c>
      <c r="F19328" s="8" t="s">
        <v>388</v>
      </c>
      <c r="G19328" s="10" t="s">
        <v>389</v>
      </c>
      <c r="J19328" s="14">
        <v>618</v>
      </c>
      <c r="K19328" s="14">
        <v>618</v>
      </c>
      <c r="P19328" s="14">
        <v>618</v>
      </c>
      <c r="Q19328" s="14">
        <v>618</v>
      </c>
      <c r="S19328" s="14">
        <v>377</v>
      </c>
      <c r="V19328" s="14">
        <v>0</v>
      </c>
      <c r="W19328" s="14">
        <v>0</v>
      </c>
      <c r="X19328" s="14">
        <v>241</v>
      </c>
      <c r="AK19328" s="14">
        <v>377</v>
      </c>
      <c r="AN19328" s="14">
        <v>0</v>
      </c>
      <c r="AO19328" s="14">
        <v>0</v>
      </c>
      <c r="AP19328" s="14">
        <v>241</v>
      </c>
      <c r="AS19328" s="14">
        <v>241</v>
      </c>
      <c r="AT19328" s="14">
        <v>377</v>
      </c>
      <c r="AU19328" s="25">
        <v>2.2455900330519283</v>
      </c>
      <c r="AV19328" s="25">
        <v>0.90414078590084423</v>
      </c>
      <c r="AW19328" s="25">
        <v>2.1765200666013138</v>
      </c>
      <c r="AY19328" s="26">
        <v>154.61216730530353</v>
      </c>
      <c r="BA19328" s="26">
        <v>1.487865960926674</v>
      </c>
      <c r="BB19328" s="26">
        <v>156.10003326623021</v>
      </c>
      <c r="BC19328" s="26">
        <v>0</v>
      </c>
      <c r="BD19328" s="26">
        <v>156.10003326623024</v>
      </c>
      <c r="BE19328" s="26">
        <v>-2.8421709430404007E-14</v>
      </c>
      <c r="BF19328" s="14">
        <v>618</v>
      </c>
      <c r="BG19328" s="14">
        <v>0</v>
      </c>
      <c r="BH19328" s="27">
        <v>0.55686287271746993</v>
      </c>
    </row>
    <row r="19329" spans="1:60" x14ac:dyDescent="0.25">
      <c r="A19329" t="s">
        <v>148</v>
      </c>
      <c r="B19329" s="2">
        <v>44117.625</v>
      </c>
      <c r="C19329" s="1">
        <v>44117</v>
      </c>
      <c r="D19329">
        <v>8</v>
      </c>
      <c r="E19329" s="2">
        <v>44117.333333333336</v>
      </c>
      <c r="F19329" s="8" t="s">
        <v>388</v>
      </c>
      <c r="G19329" s="10" t="s">
        <v>389</v>
      </c>
      <c r="J19329" s="14">
        <v>702</v>
      </c>
      <c r="K19329" s="14">
        <v>702</v>
      </c>
      <c r="P19329" s="14">
        <v>702</v>
      </c>
      <c r="Q19329" s="14">
        <v>702</v>
      </c>
      <c r="S19329" s="14">
        <v>404</v>
      </c>
      <c r="V19329" s="14">
        <v>0</v>
      </c>
      <c r="W19329" s="14">
        <v>0</v>
      </c>
      <c r="X19329" s="14">
        <v>298</v>
      </c>
      <c r="AK19329" s="14">
        <v>404</v>
      </c>
      <c r="AN19329" s="14">
        <v>0</v>
      </c>
      <c r="AO19329" s="14">
        <v>0</v>
      </c>
      <c r="AP19329" s="14">
        <v>298</v>
      </c>
      <c r="AS19329" s="14">
        <v>298</v>
      </c>
      <c r="AT19329" s="14">
        <v>404</v>
      </c>
      <c r="AU19329" s="25">
        <v>2.2438300990011641</v>
      </c>
      <c r="AV19329" s="25">
        <v>0.90394677469423768</v>
      </c>
      <c r="AW19329" s="25">
        <v>2.1854297854828002</v>
      </c>
      <c r="AY19329" s="26">
        <v>165.64963439344288</v>
      </c>
      <c r="BA19329" s="26">
        <v>1.8397678686977135</v>
      </c>
      <c r="BB19329" s="26">
        <v>167.4894022621406</v>
      </c>
      <c r="BC19329" s="26">
        <v>0</v>
      </c>
      <c r="BD19329" s="26">
        <v>167.48940226214063</v>
      </c>
      <c r="BE19329" s="26">
        <v>-2.8421709430404007E-14</v>
      </c>
      <c r="BF19329" s="14">
        <v>702</v>
      </c>
      <c r="BG19329" s="14">
        <v>0</v>
      </c>
      <c r="BH19329" s="27">
        <v>0.52599784332643928</v>
      </c>
    </row>
    <row r="19330" spans="1:60" x14ac:dyDescent="0.25">
      <c r="A19330" t="s">
        <v>148</v>
      </c>
      <c r="B19330" s="2">
        <v>44117.666666666664</v>
      </c>
      <c r="C19330" s="1">
        <v>44117</v>
      </c>
      <c r="D19330">
        <v>9</v>
      </c>
      <c r="E19330" s="2">
        <v>44117.375</v>
      </c>
      <c r="F19330" s="8" t="s">
        <v>388</v>
      </c>
      <c r="G19330" s="10" t="s">
        <v>389</v>
      </c>
      <c r="J19330" s="14">
        <v>786</v>
      </c>
      <c r="K19330" s="14">
        <v>786</v>
      </c>
      <c r="P19330" s="14">
        <v>786</v>
      </c>
      <c r="Q19330" s="14">
        <v>786</v>
      </c>
      <c r="S19330" s="14">
        <v>501</v>
      </c>
      <c r="V19330" s="14">
        <v>0</v>
      </c>
      <c r="W19330" s="14">
        <v>0</v>
      </c>
      <c r="X19330" s="14">
        <v>285</v>
      </c>
      <c r="AK19330" s="14">
        <v>501</v>
      </c>
      <c r="AN19330" s="14">
        <v>0</v>
      </c>
      <c r="AO19330" s="14">
        <v>0</v>
      </c>
      <c r="AP19330" s="14">
        <v>285</v>
      </c>
      <c r="AS19330" s="14">
        <v>285</v>
      </c>
      <c r="AT19330" s="14">
        <v>501</v>
      </c>
      <c r="AU19330" s="25">
        <v>2.2420903123746863</v>
      </c>
      <c r="AV19330" s="25">
        <v>0.90428051737125903</v>
      </c>
      <c r="AW19330" s="25">
        <v>2.1732910356160779</v>
      </c>
      <c r="AY19330" s="26">
        <v>205.49779064101787</v>
      </c>
      <c r="BA19330" s="26">
        <v>1.7595095388551953</v>
      </c>
      <c r="BB19330" s="26">
        <v>207.25730017987306</v>
      </c>
      <c r="BC19330" s="26">
        <v>0</v>
      </c>
      <c r="BD19330" s="26">
        <v>207.25730017987303</v>
      </c>
      <c r="BE19330" s="26">
        <v>2.8421709430404007E-14</v>
      </c>
      <c r="BF19330" s="14">
        <v>786</v>
      </c>
      <c r="BG19330" s="14">
        <v>0</v>
      </c>
      <c r="BH19330" s="27">
        <v>0.58132772152996404</v>
      </c>
    </row>
    <row r="19331" spans="1:60" x14ac:dyDescent="0.25">
      <c r="A19331" t="s">
        <v>148</v>
      </c>
      <c r="B19331" s="2">
        <v>44117.708333333336</v>
      </c>
      <c r="C19331" s="1">
        <v>44117</v>
      </c>
      <c r="D19331">
        <v>10</v>
      </c>
      <c r="E19331" s="2">
        <v>44117.416666666664</v>
      </c>
      <c r="F19331" s="8" t="s">
        <v>388</v>
      </c>
      <c r="G19331" s="10" t="s">
        <v>389</v>
      </c>
      <c r="J19331" s="14">
        <v>832</v>
      </c>
      <c r="K19331" s="14">
        <v>832</v>
      </c>
      <c r="P19331" s="14">
        <v>832</v>
      </c>
      <c r="Q19331" s="14">
        <v>832</v>
      </c>
      <c r="S19331" s="14">
        <v>389</v>
      </c>
      <c r="V19331" s="14">
        <v>0</v>
      </c>
      <c r="W19331" s="14">
        <v>0</v>
      </c>
      <c r="X19331" s="14">
        <v>443</v>
      </c>
      <c r="AK19331" s="14">
        <v>389</v>
      </c>
      <c r="AN19331" s="14">
        <v>0</v>
      </c>
      <c r="AO19331" s="14">
        <v>0</v>
      </c>
      <c r="AP19331" s="14">
        <v>443</v>
      </c>
      <c r="AS19331" s="14">
        <v>443</v>
      </c>
      <c r="AT19331" s="14">
        <v>389</v>
      </c>
      <c r="AU19331" s="25">
        <v>2.242476928771806</v>
      </c>
      <c r="AV19331" s="25">
        <v>0.90467927388560665</v>
      </c>
      <c r="AW19331" s="25">
        <v>2.1694058546482302</v>
      </c>
      <c r="AY19331" s="26">
        <v>159.6285244357309</v>
      </c>
      <c r="BA19331" s="26">
        <v>2.7349569323257947</v>
      </c>
      <c r="BB19331" s="26">
        <v>162.36348136805668</v>
      </c>
      <c r="BC19331" s="26">
        <v>0</v>
      </c>
      <c r="BD19331" s="26">
        <v>162.36348136805665</v>
      </c>
      <c r="BE19331" s="26">
        <v>2.8421709430404007E-14</v>
      </c>
      <c r="BF19331" s="14">
        <v>832</v>
      </c>
      <c r="BG19331" s="14">
        <v>0</v>
      </c>
      <c r="BH19331" s="27">
        <v>0.43022809891063118</v>
      </c>
    </row>
    <row r="19332" spans="1:60" x14ac:dyDescent="0.25">
      <c r="A19332" t="s">
        <v>148</v>
      </c>
      <c r="B19332" s="2">
        <v>44117.75</v>
      </c>
      <c r="C19332" s="1">
        <v>44117</v>
      </c>
      <c r="D19332">
        <v>11</v>
      </c>
      <c r="E19332" s="2">
        <v>44117.458333333336</v>
      </c>
      <c r="F19332" s="8" t="s">
        <v>388</v>
      </c>
      <c r="G19332" s="10" t="s">
        <v>389</v>
      </c>
      <c r="J19332" s="14">
        <v>969</v>
      </c>
      <c r="K19332" s="14">
        <v>969</v>
      </c>
      <c r="P19332" s="14">
        <v>969</v>
      </c>
      <c r="Q19332" s="14">
        <v>969</v>
      </c>
      <c r="S19332" s="14">
        <v>363</v>
      </c>
      <c r="V19332" s="14">
        <v>0</v>
      </c>
      <c r="W19332" s="14">
        <v>0</v>
      </c>
      <c r="X19332" s="14">
        <v>606</v>
      </c>
      <c r="AK19332" s="14">
        <v>363</v>
      </c>
      <c r="AN19332" s="14">
        <v>0</v>
      </c>
      <c r="AO19332" s="14">
        <v>0</v>
      </c>
      <c r="AP19332" s="14">
        <v>606</v>
      </c>
      <c r="AS19332" s="14">
        <v>606</v>
      </c>
      <c r="AT19332" s="14">
        <v>363</v>
      </c>
      <c r="AU19332" s="25">
        <v>2.2405841145544461</v>
      </c>
      <c r="AV19332" s="25">
        <v>0.90447088915629259</v>
      </c>
      <c r="AW19332" s="25">
        <v>2.1732197821916199</v>
      </c>
      <c r="AY19332" s="26">
        <v>148.92495430674413</v>
      </c>
      <c r="BA19332" s="26">
        <v>3.7412729141973613</v>
      </c>
      <c r="BB19332" s="26">
        <v>152.66622722094149</v>
      </c>
      <c r="BC19332" s="26">
        <v>0</v>
      </c>
      <c r="BD19332" s="26">
        <v>152.66622722094149</v>
      </c>
      <c r="BE19332" s="26">
        <v>0</v>
      </c>
      <c r="BF19332" s="14">
        <v>969</v>
      </c>
      <c r="BG19332" s="14">
        <v>0</v>
      </c>
      <c r="BH19332" s="27">
        <v>0.34733851171912489</v>
      </c>
    </row>
    <row r="19333" spans="1:60" x14ac:dyDescent="0.25">
      <c r="A19333" t="s">
        <v>148</v>
      </c>
      <c r="B19333" s="2">
        <v>44117.791666666664</v>
      </c>
      <c r="C19333" s="1">
        <v>44117</v>
      </c>
      <c r="D19333">
        <v>12</v>
      </c>
      <c r="E19333" s="2">
        <v>44117.5</v>
      </c>
      <c r="F19333" s="8" t="s">
        <v>388</v>
      </c>
      <c r="G19333" s="10" t="s">
        <v>389</v>
      </c>
      <c r="J19333" s="14">
        <v>1260</v>
      </c>
      <c r="K19333" s="14">
        <v>1260</v>
      </c>
      <c r="P19333" s="14">
        <v>1260</v>
      </c>
      <c r="Q19333" s="14">
        <v>1260</v>
      </c>
      <c r="S19333" s="14">
        <v>348</v>
      </c>
      <c r="V19333" s="14">
        <v>0</v>
      </c>
      <c r="W19333" s="14">
        <v>0</v>
      </c>
      <c r="X19333" s="14">
        <v>912</v>
      </c>
      <c r="AK19333" s="14">
        <v>348</v>
      </c>
      <c r="AN19333" s="14">
        <v>0</v>
      </c>
      <c r="AO19333" s="14">
        <v>0</v>
      </c>
      <c r="AP19333" s="14">
        <v>912</v>
      </c>
      <c r="AS19333" s="14">
        <v>912</v>
      </c>
      <c r="AT19333" s="14">
        <v>348</v>
      </c>
      <c r="AU19333" s="25">
        <v>2.2389490698869592</v>
      </c>
      <c r="AV19333" s="25">
        <v>0.90426124775223926</v>
      </c>
      <c r="AW19333" s="25">
        <v>2.1675734087723164</v>
      </c>
      <c r="AY19333" s="26">
        <v>142.73793860972833</v>
      </c>
      <c r="BA19333" s="26">
        <v>5.6304305243366253</v>
      </c>
      <c r="BB19333" s="26">
        <v>148.36836913406495</v>
      </c>
      <c r="BC19333" s="26">
        <v>0</v>
      </c>
      <c r="BD19333" s="26">
        <v>148.36836913406498</v>
      </c>
      <c r="BE19333" s="26">
        <v>-2.8421709430404007E-14</v>
      </c>
      <c r="BF19333" s="14">
        <v>1260</v>
      </c>
      <c r="BG19333" s="14">
        <v>0</v>
      </c>
      <c r="BH19333" s="27">
        <v>0.25959989996852562</v>
      </c>
    </row>
    <row r="19334" spans="1:60" x14ac:dyDescent="0.25">
      <c r="A19334" t="s">
        <v>148</v>
      </c>
      <c r="B19334" s="2">
        <v>44117.833333333336</v>
      </c>
      <c r="C19334" s="1">
        <v>44117</v>
      </c>
      <c r="D19334">
        <v>13</v>
      </c>
      <c r="E19334" s="2">
        <v>44117.541666666664</v>
      </c>
      <c r="F19334" s="8" t="s">
        <v>388</v>
      </c>
      <c r="G19334" s="10" t="s">
        <v>389</v>
      </c>
      <c r="J19334" s="14">
        <v>1469</v>
      </c>
      <c r="K19334" s="14">
        <v>1469</v>
      </c>
      <c r="P19334" s="14">
        <v>1469</v>
      </c>
      <c r="Q19334" s="14">
        <v>1469</v>
      </c>
      <c r="S19334" s="14">
        <v>318</v>
      </c>
      <c r="V19334" s="14">
        <v>0</v>
      </c>
      <c r="W19334" s="14">
        <v>0</v>
      </c>
      <c r="X19334" s="14">
        <v>1151</v>
      </c>
      <c r="AK19334" s="14">
        <v>318</v>
      </c>
      <c r="AN19334" s="14">
        <v>0</v>
      </c>
      <c r="AO19334" s="14">
        <v>0</v>
      </c>
      <c r="AP19334" s="14">
        <v>1151</v>
      </c>
      <c r="AS19334" s="14">
        <v>1151</v>
      </c>
      <c r="AT19334" s="14">
        <v>318</v>
      </c>
      <c r="AU19334" s="25">
        <v>2.2384931370025685</v>
      </c>
      <c r="AV19334" s="25">
        <v>0.90341276062393217</v>
      </c>
      <c r="AW19334" s="25">
        <v>2.1647247459556271</v>
      </c>
      <c r="AY19334" s="26">
        <v>130.31055595903624</v>
      </c>
      <c r="BA19334" s="26">
        <v>7.1059490499029137</v>
      </c>
      <c r="BB19334" s="26">
        <v>137.41650500893914</v>
      </c>
      <c r="BC19334" s="26">
        <v>0</v>
      </c>
      <c r="BD19334" s="26">
        <v>137.41650500893914</v>
      </c>
      <c r="BE19334" s="26">
        <v>0</v>
      </c>
      <c r="BF19334" s="14">
        <v>1469</v>
      </c>
      <c r="BG19334" s="14">
        <v>0</v>
      </c>
      <c r="BH19334" s="27">
        <v>0.20622952707474979</v>
      </c>
    </row>
    <row r="19335" spans="1:60" x14ac:dyDescent="0.25">
      <c r="A19335" t="s">
        <v>148</v>
      </c>
      <c r="B19335" s="2">
        <v>44117.875</v>
      </c>
      <c r="C19335" s="1">
        <v>44117</v>
      </c>
      <c r="D19335">
        <v>14</v>
      </c>
      <c r="E19335" s="2">
        <v>44117.583333333336</v>
      </c>
      <c r="F19335" s="8" t="s">
        <v>388</v>
      </c>
      <c r="G19335" s="10" t="s">
        <v>389</v>
      </c>
      <c r="J19335" s="14">
        <v>1470</v>
      </c>
      <c r="K19335" s="14">
        <v>1470</v>
      </c>
      <c r="P19335" s="14">
        <v>1470</v>
      </c>
      <c r="Q19335" s="14">
        <v>1470</v>
      </c>
      <c r="S19335" s="14">
        <v>382</v>
      </c>
      <c r="V19335" s="14">
        <v>0</v>
      </c>
      <c r="W19335" s="14">
        <v>0</v>
      </c>
      <c r="X19335" s="14">
        <v>1088</v>
      </c>
      <c r="AK19335" s="14">
        <v>382</v>
      </c>
      <c r="AN19335" s="14">
        <v>0</v>
      </c>
      <c r="AO19335" s="14">
        <v>0</v>
      </c>
      <c r="AP19335" s="14">
        <v>1088</v>
      </c>
      <c r="AS19335" s="14">
        <v>1088</v>
      </c>
      <c r="AT19335" s="14">
        <v>382</v>
      </c>
      <c r="AU19335" s="25">
        <v>2.2385253153506097</v>
      </c>
      <c r="AV19335" s="25">
        <v>0.90223056229419951</v>
      </c>
      <c r="AW19335" s="25">
        <v>2.1580184708813119</v>
      </c>
      <c r="AY19335" s="26">
        <v>156.33173734992164</v>
      </c>
      <c r="BA19335" s="26">
        <v>6.7170048360507106</v>
      </c>
      <c r="BB19335" s="26">
        <v>163.04874218597234</v>
      </c>
      <c r="BC19335" s="26">
        <v>0</v>
      </c>
      <c r="BD19335" s="26">
        <v>163.04874218597237</v>
      </c>
      <c r="BE19335" s="26">
        <v>-2.8421709430404007E-14</v>
      </c>
      <c r="BF19335" s="14">
        <v>1470</v>
      </c>
      <c r="BG19335" s="14">
        <v>0</v>
      </c>
      <c r="BH19335" s="27">
        <v>0.24453096462451587</v>
      </c>
    </row>
    <row r="19336" spans="1:60" x14ac:dyDescent="0.25">
      <c r="A19336" t="s">
        <v>148</v>
      </c>
      <c r="B19336" s="2">
        <v>44117.916666666664</v>
      </c>
      <c r="C19336" s="1">
        <v>44117</v>
      </c>
      <c r="D19336">
        <v>15</v>
      </c>
      <c r="E19336" s="2">
        <v>44117.625</v>
      </c>
      <c r="F19336" s="8" t="s">
        <v>388</v>
      </c>
      <c r="G19336" s="10" t="s">
        <v>389</v>
      </c>
      <c r="J19336" s="14">
        <v>1456</v>
      </c>
      <c r="K19336" s="14">
        <v>1456</v>
      </c>
      <c r="P19336" s="14">
        <v>1456</v>
      </c>
      <c r="Q19336" s="14">
        <v>1456</v>
      </c>
      <c r="S19336" s="14">
        <v>469</v>
      </c>
      <c r="V19336" s="14">
        <v>0</v>
      </c>
      <c r="W19336" s="14">
        <v>0</v>
      </c>
      <c r="X19336" s="14">
        <v>987</v>
      </c>
      <c r="AK19336" s="14">
        <v>469</v>
      </c>
      <c r="AN19336" s="14">
        <v>0</v>
      </c>
      <c r="AO19336" s="14">
        <v>0</v>
      </c>
      <c r="AP19336" s="14">
        <v>987</v>
      </c>
      <c r="AS19336" s="14">
        <v>987</v>
      </c>
      <c r="AT19336" s="14">
        <v>469</v>
      </c>
      <c r="AU19336" s="25">
        <v>2.2389018219669765</v>
      </c>
      <c r="AV19336" s="25">
        <v>0.90129217066240508</v>
      </c>
      <c r="AW19336" s="25">
        <v>2.1609399087504553</v>
      </c>
      <c r="AY19336" s="26">
        <v>191.73645709494969</v>
      </c>
      <c r="BA19336" s="26">
        <v>6.0934593503511456</v>
      </c>
      <c r="BB19336" s="26">
        <v>197.82991644530082</v>
      </c>
      <c r="BC19336" s="26">
        <v>0</v>
      </c>
      <c r="BD19336" s="26">
        <v>197.82991644530085</v>
      </c>
      <c r="BE19336" s="26">
        <v>-2.8421709430404007E-14</v>
      </c>
      <c r="BF19336" s="14">
        <v>1456</v>
      </c>
      <c r="BG19336" s="14">
        <v>0</v>
      </c>
      <c r="BH19336" s="27">
        <v>0.29954655933629054</v>
      </c>
    </row>
    <row r="19337" spans="1:60" x14ac:dyDescent="0.25">
      <c r="A19337" t="s">
        <v>148</v>
      </c>
      <c r="B19337" s="2">
        <v>44117.958333333336</v>
      </c>
      <c r="C19337" s="1">
        <v>44117</v>
      </c>
      <c r="D19337">
        <v>16</v>
      </c>
      <c r="E19337" s="2">
        <v>44117.666666666664</v>
      </c>
      <c r="F19337" s="8" t="s">
        <v>388</v>
      </c>
      <c r="G19337" s="10" t="s">
        <v>389</v>
      </c>
      <c r="J19337" s="14">
        <v>1489</v>
      </c>
      <c r="K19337" s="14">
        <v>1489</v>
      </c>
      <c r="P19337" s="14">
        <v>1489</v>
      </c>
      <c r="Q19337" s="14">
        <v>1489</v>
      </c>
      <c r="S19337" s="14">
        <v>396</v>
      </c>
      <c r="V19337" s="14">
        <v>0</v>
      </c>
      <c r="W19337" s="14">
        <v>0</v>
      </c>
      <c r="X19337" s="14">
        <v>1093</v>
      </c>
      <c r="AK19337" s="14">
        <v>396</v>
      </c>
      <c r="AN19337" s="14">
        <v>0</v>
      </c>
      <c r="AO19337" s="14">
        <v>0</v>
      </c>
      <c r="AP19337" s="14">
        <v>1093</v>
      </c>
      <c r="AS19337" s="14">
        <v>1093</v>
      </c>
      <c r="AT19337" s="14">
        <v>396</v>
      </c>
      <c r="AU19337" s="25">
        <v>2.2390655293755937</v>
      </c>
      <c r="AV19337" s="25">
        <v>0.9003958651122308</v>
      </c>
      <c r="AW19337" s="25">
        <v>2.1498933395699096</v>
      </c>
      <c r="AY19337" s="26">
        <v>161.73161931963034</v>
      </c>
      <c r="BA19337" s="26">
        <v>6.7478734244516767</v>
      </c>
      <c r="BB19337" s="26">
        <v>168.47949274408202</v>
      </c>
      <c r="BC19337" s="26">
        <v>0</v>
      </c>
      <c r="BD19337" s="26">
        <v>168.47949274408199</v>
      </c>
      <c r="BE19337" s="26">
        <v>2.8421709430404007E-14</v>
      </c>
      <c r="BF19337" s="14">
        <v>1489</v>
      </c>
      <c r="BG19337" s="14">
        <v>0</v>
      </c>
      <c r="BH19337" s="27">
        <v>0.24945148374308804</v>
      </c>
    </row>
    <row r="19338" spans="1:60" x14ac:dyDescent="0.25">
      <c r="A19338" t="s">
        <v>148</v>
      </c>
      <c r="B19338" s="2">
        <v>44118</v>
      </c>
      <c r="C19338" s="1">
        <v>44117</v>
      </c>
      <c r="D19338">
        <v>17</v>
      </c>
      <c r="E19338" s="2">
        <v>44117.708333333336</v>
      </c>
      <c r="F19338" s="8" t="s">
        <v>388</v>
      </c>
      <c r="G19338" s="10" t="s">
        <v>389</v>
      </c>
      <c r="J19338" s="14">
        <v>1535</v>
      </c>
      <c r="K19338" s="14">
        <v>1535</v>
      </c>
      <c r="P19338" s="14">
        <v>1535</v>
      </c>
      <c r="Q19338" s="14">
        <v>1535</v>
      </c>
      <c r="S19338" s="14">
        <v>382</v>
      </c>
      <c r="V19338" s="14">
        <v>0</v>
      </c>
      <c r="W19338" s="14">
        <v>0</v>
      </c>
      <c r="X19338" s="14">
        <v>1153</v>
      </c>
      <c r="AK19338" s="14">
        <v>382</v>
      </c>
      <c r="AN19338" s="14">
        <v>0</v>
      </c>
      <c r="AO19338" s="14">
        <v>0</v>
      </c>
      <c r="AP19338" s="14">
        <v>1153</v>
      </c>
      <c r="AS19338" s="14">
        <v>1153</v>
      </c>
      <c r="AT19338" s="14">
        <v>382</v>
      </c>
      <c r="AU19338" s="25">
        <v>2.237873282688319</v>
      </c>
      <c r="AV19338" s="25">
        <v>0.89944065683578722</v>
      </c>
      <c r="AW19338" s="25">
        <v>2.1582282246018787</v>
      </c>
      <c r="AY19338" s="26">
        <v>155.84832348035977</v>
      </c>
      <c r="BA19338" s="26">
        <v>7.1182964852632979</v>
      </c>
      <c r="BB19338" s="26">
        <v>162.96661996562307</v>
      </c>
      <c r="BC19338" s="26">
        <v>0</v>
      </c>
      <c r="BD19338" s="26">
        <v>162.9666199656231</v>
      </c>
      <c r="BE19338" s="26">
        <v>-2.8421709430404007E-14</v>
      </c>
      <c r="BF19338" s="14">
        <v>1535</v>
      </c>
      <c r="BG19338" s="14">
        <v>0</v>
      </c>
      <c r="BH19338" s="27">
        <v>0.23405828645512175</v>
      </c>
    </row>
    <row r="19339" spans="1:60" x14ac:dyDescent="0.25">
      <c r="A19339" t="s">
        <v>148</v>
      </c>
      <c r="B19339" s="2">
        <v>44118.041666666664</v>
      </c>
      <c r="C19339" s="1">
        <v>44117</v>
      </c>
      <c r="D19339">
        <v>18</v>
      </c>
      <c r="E19339" s="2">
        <v>44117.75</v>
      </c>
      <c r="F19339" s="8" t="s">
        <v>388</v>
      </c>
      <c r="G19339" s="10" t="s">
        <v>389</v>
      </c>
      <c r="J19339" s="14">
        <v>1513</v>
      </c>
      <c r="K19339" s="14">
        <v>1513</v>
      </c>
      <c r="P19339" s="14">
        <v>1513</v>
      </c>
      <c r="Q19339" s="14">
        <v>1513</v>
      </c>
      <c r="S19339" s="14">
        <v>337</v>
      </c>
      <c r="V19339" s="14">
        <v>0</v>
      </c>
      <c r="W19339" s="14">
        <v>0</v>
      </c>
      <c r="X19339" s="14">
        <v>1176</v>
      </c>
      <c r="AK19339" s="14">
        <v>337</v>
      </c>
      <c r="AN19339" s="14">
        <v>0</v>
      </c>
      <c r="AO19339" s="14">
        <v>0</v>
      </c>
      <c r="AP19339" s="14">
        <v>1176</v>
      </c>
      <c r="AS19339" s="14">
        <v>1176</v>
      </c>
      <c r="AT19339" s="14">
        <v>337</v>
      </c>
      <c r="AU19339" s="25">
        <v>2.2376373002927563</v>
      </c>
      <c r="AV19339" s="25">
        <v>0.89922233967521936</v>
      </c>
      <c r="AW19339" s="25">
        <v>2.1603290595898366</v>
      </c>
      <c r="AY19339" s="26">
        <v>137.45585564430556</v>
      </c>
      <c r="BA19339" s="26">
        <v>7.2602919919077511</v>
      </c>
      <c r="BB19339" s="26">
        <v>144.71614763621332</v>
      </c>
      <c r="BC19339" s="26">
        <v>0</v>
      </c>
      <c r="BD19339" s="26">
        <v>144.71614763621332</v>
      </c>
      <c r="BE19339" s="26">
        <v>0</v>
      </c>
      <c r="BF19339" s="14">
        <v>1513</v>
      </c>
      <c r="BG19339" s="14">
        <v>0</v>
      </c>
      <c r="BH19339" s="27">
        <v>0.21086854818357476</v>
      </c>
    </row>
    <row r="19340" spans="1:60" x14ac:dyDescent="0.25">
      <c r="A19340" t="s">
        <v>148</v>
      </c>
      <c r="B19340" s="2">
        <v>44118.083333333336</v>
      </c>
      <c r="C19340" s="1">
        <v>44117</v>
      </c>
      <c r="D19340">
        <v>19</v>
      </c>
      <c r="E19340" s="2">
        <v>44117.791666666664</v>
      </c>
      <c r="F19340" s="8" t="s">
        <v>388</v>
      </c>
      <c r="G19340" s="10" t="s">
        <v>389</v>
      </c>
      <c r="J19340" s="14">
        <v>1426</v>
      </c>
      <c r="K19340" s="14">
        <v>1426</v>
      </c>
      <c r="P19340" s="14">
        <v>1426</v>
      </c>
      <c r="Q19340" s="14">
        <v>1426</v>
      </c>
      <c r="S19340" s="14">
        <v>372</v>
      </c>
      <c r="V19340" s="14">
        <v>0</v>
      </c>
      <c r="W19340" s="14">
        <v>0</v>
      </c>
      <c r="X19340" s="14">
        <v>1054</v>
      </c>
      <c r="AK19340" s="14">
        <v>372</v>
      </c>
      <c r="AN19340" s="14">
        <v>0</v>
      </c>
      <c r="AO19340" s="14">
        <v>0</v>
      </c>
      <c r="AP19340" s="14">
        <v>1054</v>
      </c>
      <c r="AS19340" s="14">
        <v>1054</v>
      </c>
      <c r="AT19340" s="14">
        <v>372</v>
      </c>
      <c r="AU19340" s="25">
        <v>2.2391009463916505</v>
      </c>
      <c r="AV19340" s="25">
        <v>0.9000287897070478</v>
      </c>
      <c r="AW19340" s="25">
        <v>2.1853130921709187</v>
      </c>
      <c r="AY19340" s="26">
        <v>151.86776395524933</v>
      </c>
      <c r="BA19340" s="26">
        <v>6.5070984349241243</v>
      </c>
      <c r="BB19340" s="26">
        <v>158.37486239017346</v>
      </c>
      <c r="BC19340" s="26">
        <v>0</v>
      </c>
      <c r="BD19340" s="26">
        <v>158.37486239017346</v>
      </c>
      <c r="BE19340" s="26">
        <v>0</v>
      </c>
      <c r="BF19340" s="14">
        <v>1426</v>
      </c>
      <c r="BG19340" s="14">
        <v>0</v>
      </c>
      <c r="BH19340" s="27">
        <v>0.24485020275078834</v>
      </c>
    </row>
    <row r="19341" spans="1:60" x14ac:dyDescent="0.25">
      <c r="A19341" t="s">
        <v>148</v>
      </c>
      <c r="B19341" s="2">
        <v>44118.125</v>
      </c>
      <c r="C19341" s="1">
        <v>44117</v>
      </c>
      <c r="D19341">
        <v>20</v>
      </c>
      <c r="E19341" s="2">
        <v>44117.833333333336</v>
      </c>
      <c r="F19341" s="8" t="s">
        <v>388</v>
      </c>
      <c r="G19341" s="10" t="s">
        <v>389</v>
      </c>
      <c r="J19341" s="14">
        <v>1278</v>
      </c>
      <c r="K19341" s="14">
        <v>1278</v>
      </c>
      <c r="P19341" s="14">
        <v>1278</v>
      </c>
      <c r="Q19341" s="14">
        <v>1278</v>
      </c>
      <c r="S19341" s="14">
        <v>500</v>
      </c>
      <c r="V19341" s="14">
        <v>0</v>
      </c>
      <c r="W19341" s="14">
        <v>0</v>
      </c>
      <c r="X19341" s="14">
        <v>778</v>
      </c>
      <c r="AK19341" s="14">
        <v>500</v>
      </c>
      <c r="AN19341" s="14">
        <v>0</v>
      </c>
      <c r="AO19341" s="14">
        <v>0</v>
      </c>
      <c r="AP19341" s="14">
        <v>778</v>
      </c>
      <c r="AS19341" s="14">
        <v>778</v>
      </c>
      <c r="AT19341" s="14">
        <v>500</v>
      </c>
      <c r="AU19341" s="25">
        <v>2.2404060983706029</v>
      </c>
      <c r="AV19341" s="25">
        <v>0.89981256899950368</v>
      </c>
      <c r="AW19341" s="25">
        <v>2.1824362165180746</v>
      </c>
      <c r="AY19341" s="26">
        <v>204.07430055962109</v>
      </c>
      <c r="BA19341" s="26">
        <v>4.8031523551906732</v>
      </c>
      <c r="BB19341" s="26">
        <v>208.87745291481176</v>
      </c>
      <c r="BC19341" s="26">
        <v>0</v>
      </c>
      <c r="BD19341" s="26">
        <v>208.87745291481178</v>
      </c>
      <c r="BE19341" s="26">
        <v>-2.8421709430404007E-14</v>
      </c>
      <c r="BF19341" s="14">
        <v>1278</v>
      </c>
      <c r="BG19341" s="14">
        <v>0</v>
      </c>
      <c r="BH19341" s="27">
        <v>0.36032504714010349</v>
      </c>
    </row>
    <row r="19342" spans="1:60" x14ac:dyDescent="0.25">
      <c r="A19342" t="s">
        <v>148</v>
      </c>
      <c r="B19342" s="2">
        <v>44118.166666666664</v>
      </c>
      <c r="C19342" s="1">
        <v>44117</v>
      </c>
      <c r="D19342">
        <v>21</v>
      </c>
      <c r="E19342" s="2">
        <v>44117.875</v>
      </c>
      <c r="F19342" s="8" t="s">
        <v>388</v>
      </c>
      <c r="G19342" s="10" t="s">
        <v>389</v>
      </c>
      <c r="J19342" s="14">
        <v>1331</v>
      </c>
      <c r="K19342" s="14">
        <v>1331</v>
      </c>
      <c r="P19342" s="14">
        <v>1331</v>
      </c>
      <c r="Q19342" s="14">
        <v>1331</v>
      </c>
      <c r="S19342" s="14">
        <v>325</v>
      </c>
      <c r="V19342" s="14">
        <v>0</v>
      </c>
      <c r="W19342" s="14">
        <v>0</v>
      </c>
      <c r="X19342" s="14">
        <v>1006</v>
      </c>
      <c r="AK19342" s="14">
        <v>325</v>
      </c>
      <c r="AN19342" s="14">
        <v>0</v>
      </c>
      <c r="AO19342" s="14">
        <v>0</v>
      </c>
      <c r="AP19342" s="14">
        <v>1006</v>
      </c>
      <c r="AS19342" s="14">
        <v>1006</v>
      </c>
      <c r="AT19342" s="14">
        <v>325</v>
      </c>
      <c r="AU19342" s="25">
        <v>2.2426366242187461</v>
      </c>
      <c r="AV19342" s="25">
        <v>0.90073013582085903</v>
      </c>
      <c r="AW19342" s="25">
        <v>2.1833846315720336</v>
      </c>
      <c r="AY19342" s="26">
        <v>132.78356095008627</v>
      </c>
      <c r="BA19342" s="26">
        <v>6.2107599862748302</v>
      </c>
      <c r="BB19342" s="26">
        <v>138.99432093636111</v>
      </c>
      <c r="BC19342" s="26">
        <v>0</v>
      </c>
      <c r="BD19342" s="26">
        <v>138.99432093636113</v>
      </c>
      <c r="BE19342" s="26">
        <v>-2.8421709430404007E-14</v>
      </c>
      <c r="BF19342" s="14">
        <v>1331</v>
      </c>
      <c r="BG19342" s="14">
        <v>0</v>
      </c>
      <c r="BH19342" s="27">
        <v>0.23022513886004536</v>
      </c>
    </row>
    <row r="19343" spans="1:60" x14ac:dyDescent="0.25">
      <c r="A19343" t="s">
        <v>148</v>
      </c>
      <c r="B19343" s="2">
        <v>44118.208333333336</v>
      </c>
      <c r="C19343" s="1">
        <v>44117</v>
      </c>
      <c r="D19343">
        <v>22</v>
      </c>
      <c r="E19343" s="2">
        <v>44117.916666666664</v>
      </c>
      <c r="F19343" s="8" t="s">
        <v>388</v>
      </c>
      <c r="G19343" s="10" t="s">
        <v>389</v>
      </c>
      <c r="J19343" s="14">
        <v>1354</v>
      </c>
      <c r="K19343" s="14">
        <v>1354</v>
      </c>
      <c r="P19343" s="14">
        <v>1354</v>
      </c>
      <c r="Q19343" s="14">
        <v>1354</v>
      </c>
      <c r="S19343" s="14">
        <v>331</v>
      </c>
      <c r="V19343" s="14">
        <v>0</v>
      </c>
      <c r="W19343" s="14">
        <v>0</v>
      </c>
      <c r="X19343" s="14">
        <v>1023</v>
      </c>
      <c r="AK19343" s="14">
        <v>331</v>
      </c>
      <c r="AN19343" s="14">
        <v>0</v>
      </c>
      <c r="AO19343" s="14">
        <v>0</v>
      </c>
      <c r="AP19343" s="14">
        <v>1023</v>
      </c>
      <c r="AS19343" s="14">
        <v>1023</v>
      </c>
      <c r="AT19343" s="14">
        <v>331</v>
      </c>
      <c r="AU19343" s="25">
        <v>2.2445637261939604</v>
      </c>
      <c r="AV19343" s="25">
        <v>0.90075624596161652</v>
      </c>
      <c r="AW19343" s="25">
        <v>2.1824362165180746</v>
      </c>
      <c r="AY19343" s="26">
        <v>135.238869924656</v>
      </c>
      <c r="BA19343" s="26">
        <v>6.3157131868381216</v>
      </c>
      <c r="BB19343" s="26">
        <v>141.55458311149411</v>
      </c>
      <c r="BC19343" s="26">
        <v>0</v>
      </c>
      <c r="BD19343" s="26">
        <v>141.55458311149411</v>
      </c>
      <c r="BE19343" s="26">
        <v>0</v>
      </c>
      <c r="BF19343" s="14">
        <v>1354</v>
      </c>
      <c r="BG19343" s="14">
        <v>0</v>
      </c>
      <c r="BH19343" s="27">
        <v>0.23048306131407839</v>
      </c>
    </row>
    <row r="19344" spans="1:60" x14ac:dyDescent="0.25">
      <c r="A19344" t="s">
        <v>148</v>
      </c>
      <c r="B19344" s="2">
        <v>44118.25</v>
      </c>
      <c r="C19344" s="1">
        <v>44117</v>
      </c>
      <c r="D19344">
        <v>23</v>
      </c>
      <c r="E19344" s="2">
        <v>44117.958333333336</v>
      </c>
      <c r="F19344" s="8" t="s">
        <v>388</v>
      </c>
      <c r="G19344" s="10" t="s">
        <v>389</v>
      </c>
      <c r="J19344" s="14">
        <v>1435</v>
      </c>
      <c r="K19344" s="14">
        <v>1435</v>
      </c>
      <c r="P19344" s="14">
        <v>1435</v>
      </c>
      <c r="Q19344" s="14">
        <v>1435</v>
      </c>
      <c r="S19344" s="14">
        <v>331</v>
      </c>
      <c r="V19344" s="14">
        <v>0</v>
      </c>
      <c r="W19344" s="14">
        <v>0</v>
      </c>
      <c r="X19344" s="14">
        <v>1104</v>
      </c>
      <c r="AK19344" s="14">
        <v>331</v>
      </c>
      <c r="AN19344" s="14">
        <v>0</v>
      </c>
      <c r="AO19344" s="14">
        <v>0</v>
      </c>
      <c r="AP19344" s="14">
        <v>1104</v>
      </c>
      <c r="AS19344" s="14">
        <v>1104</v>
      </c>
      <c r="AT19344" s="14">
        <v>331</v>
      </c>
      <c r="AU19344" s="25">
        <v>2.2439612876459702</v>
      </c>
      <c r="AV19344" s="25">
        <v>0.90181088367129403</v>
      </c>
      <c r="AW19344" s="25">
        <v>2.1829830905742389</v>
      </c>
      <c r="AY19344" s="26">
        <v>135.39721244259707</v>
      </c>
      <c r="BA19344" s="26">
        <v>6.8157843189338116</v>
      </c>
      <c r="BB19344" s="26">
        <v>142.21299676153089</v>
      </c>
      <c r="BC19344" s="26">
        <v>0</v>
      </c>
      <c r="BD19344" s="26">
        <v>142.21299676153089</v>
      </c>
      <c r="BE19344" s="26">
        <v>0</v>
      </c>
      <c r="BF19344" s="14">
        <v>1435</v>
      </c>
      <c r="BG19344" s="14">
        <v>0</v>
      </c>
      <c r="BH19344" s="27">
        <v>0.21848475046718205</v>
      </c>
    </row>
    <row r="19345" spans="1:60" x14ac:dyDescent="0.25">
      <c r="A19345" t="s">
        <v>148</v>
      </c>
      <c r="B19345" s="2">
        <v>44118.291666666664</v>
      </c>
      <c r="C19345" s="1">
        <v>44117</v>
      </c>
      <c r="D19345">
        <v>24</v>
      </c>
      <c r="E19345" s="2">
        <v>44118</v>
      </c>
      <c r="F19345" s="8" t="s">
        <v>388</v>
      </c>
      <c r="G19345" s="10" t="s">
        <v>389</v>
      </c>
      <c r="J19345" s="14">
        <v>1420</v>
      </c>
      <c r="K19345" s="14">
        <v>1420</v>
      </c>
      <c r="P19345" s="14">
        <v>1420</v>
      </c>
      <c r="Q19345" s="14">
        <v>1420</v>
      </c>
      <c r="S19345" s="14">
        <v>260</v>
      </c>
      <c r="V19345" s="14">
        <v>0</v>
      </c>
      <c r="W19345" s="14">
        <v>0</v>
      </c>
      <c r="X19345" s="14">
        <v>1160</v>
      </c>
      <c r="AK19345" s="14">
        <v>260</v>
      </c>
      <c r="AN19345" s="14">
        <v>0</v>
      </c>
      <c r="AO19345" s="14">
        <v>0</v>
      </c>
      <c r="AP19345" s="14">
        <v>1160</v>
      </c>
      <c r="AS19345" s="14">
        <v>1160</v>
      </c>
      <c r="AT19345" s="14">
        <v>260</v>
      </c>
      <c r="AU19345" s="25">
        <v>2.2434758785072995</v>
      </c>
      <c r="AV19345" s="25">
        <v>0.90331607830862837</v>
      </c>
      <c r="AW19345" s="25">
        <v>2.1850175900532904</v>
      </c>
      <c r="AY19345" s="26">
        <v>106.53181970600075</v>
      </c>
      <c r="BA19345" s="26">
        <v>7.1615125090246536</v>
      </c>
      <c r="BB19345" s="26">
        <v>113.69333221502541</v>
      </c>
      <c r="BC19345" s="26">
        <v>0</v>
      </c>
      <c r="BD19345" s="26">
        <v>113.69333221502541</v>
      </c>
      <c r="BE19345" s="26">
        <v>0</v>
      </c>
      <c r="BF19345" s="14">
        <v>1420</v>
      </c>
      <c r="BG19345" s="14">
        <v>0</v>
      </c>
      <c r="BH19345" s="27">
        <v>0.17651450286471077</v>
      </c>
    </row>
    <row r="19346" spans="1:60" x14ac:dyDescent="0.25">
      <c r="A19346" t="s">
        <v>148</v>
      </c>
      <c r="B19346" s="2">
        <v>44118.333333333336</v>
      </c>
      <c r="C19346" s="1">
        <v>44118</v>
      </c>
      <c r="D19346">
        <v>1</v>
      </c>
      <c r="E19346" s="2">
        <v>44118.041666666664</v>
      </c>
      <c r="F19346" s="8" t="s">
        <v>388</v>
      </c>
      <c r="G19346" s="10" t="s">
        <v>389</v>
      </c>
      <c r="J19346" s="14">
        <v>1282</v>
      </c>
      <c r="K19346" s="14">
        <v>1282</v>
      </c>
      <c r="P19346" s="14">
        <v>1282</v>
      </c>
      <c r="Q19346" s="14">
        <v>1282</v>
      </c>
      <c r="S19346" s="14">
        <v>162</v>
      </c>
      <c r="V19346" s="14">
        <v>0</v>
      </c>
      <c r="W19346" s="14">
        <v>0</v>
      </c>
      <c r="X19346" s="14">
        <v>1120</v>
      </c>
      <c r="AK19346" s="14">
        <v>162</v>
      </c>
      <c r="AN19346" s="14">
        <v>0</v>
      </c>
      <c r="AO19346" s="14">
        <v>0</v>
      </c>
      <c r="AP19346" s="14">
        <v>1120</v>
      </c>
      <c r="AS19346" s="14">
        <v>1120</v>
      </c>
      <c r="AT19346" s="14">
        <v>162</v>
      </c>
      <c r="AU19346" s="25">
        <v>2.2438267048028102</v>
      </c>
      <c r="AV19346" s="25">
        <v>0.90385157765961954</v>
      </c>
      <c r="AW19346" s="25">
        <v>2.1886779864757875</v>
      </c>
      <c r="AY19346" s="26">
        <v>66.416868022996425</v>
      </c>
      <c r="BA19346" s="26">
        <v>6.9145638018169073</v>
      </c>
      <c r="BB19346" s="26">
        <v>73.331431824813336</v>
      </c>
      <c r="BC19346" s="26">
        <v>0</v>
      </c>
      <c r="BD19346" s="26">
        <v>73.33143182481335</v>
      </c>
      <c r="BE19346" s="26">
        <v>-1.4210854715202004E-14</v>
      </c>
      <c r="BF19346" s="14">
        <v>1282</v>
      </c>
      <c r="BG19346" s="14">
        <v>0</v>
      </c>
      <c r="BH19346" s="27">
        <v>0.12610603840063958</v>
      </c>
    </row>
    <row r="19347" spans="1:60" x14ac:dyDescent="0.25">
      <c r="A19347" t="s">
        <v>148</v>
      </c>
      <c r="B19347" s="2">
        <v>44118.375</v>
      </c>
      <c r="C19347" s="1">
        <v>44118</v>
      </c>
      <c r="D19347">
        <v>2</v>
      </c>
      <c r="E19347" s="2">
        <v>44118.083333333336</v>
      </c>
      <c r="F19347" s="8" t="s">
        <v>388</v>
      </c>
      <c r="G19347" s="10" t="s">
        <v>389</v>
      </c>
      <c r="J19347" s="14">
        <v>1224</v>
      </c>
      <c r="K19347" s="14">
        <v>1224</v>
      </c>
      <c r="P19347" s="14">
        <v>1224</v>
      </c>
      <c r="Q19347" s="14">
        <v>1224</v>
      </c>
      <c r="S19347" s="14">
        <v>187</v>
      </c>
      <c r="V19347" s="14">
        <v>0</v>
      </c>
      <c r="W19347" s="14">
        <v>0</v>
      </c>
      <c r="X19347" s="14">
        <v>1037</v>
      </c>
      <c r="AK19347" s="14">
        <v>187</v>
      </c>
      <c r="AN19347" s="14">
        <v>0</v>
      </c>
      <c r="AO19347" s="14">
        <v>0</v>
      </c>
      <c r="AP19347" s="14">
        <v>1037</v>
      </c>
      <c r="AS19347" s="14">
        <v>1037</v>
      </c>
      <c r="AT19347" s="14">
        <v>187</v>
      </c>
      <c r="AU19347" s="25">
        <v>2.2443575536192477</v>
      </c>
      <c r="AV19347" s="25">
        <v>0.90465071169493139</v>
      </c>
      <c r="AW19347" s="25">
        <v>2.1906232230734108</v>
      </c>
      <c r="AY19347" s="26">
        <v>76.73416873971577</v>
      </c>
      <c r="BA19347" s="26">
        <v>6.4021452343608338</v>
      </c>
      <c r="BB19347" s="26">
        <v>83.1363139740766</v>
      </c>
      <c r="BC19347" s="26">
        <v>0</v>
      </c>
      <c r="BD19347" s="26">
        <v>83.136313974076586</v>
      </c>
      <c r="BE19347" s="26">
        <v>1.4210854715202004E-14</v>
      </c>
      <c r="BF19347" s="14">
        <v>1224</v>
      </c>
      <c r="BG19347" s="14">
        <v>0</v>
      </c>
      <c r="BH19347" s="27">
        <v>0.14974181414503981</v>
      </c>
    </row>
    <row r="19348" spans="1:60" x14ac:dyDescent="0.25">
      <c r="A19348" t="s">
        <v>148</v>
      </c>
      <c r="B19348" s="2">
        <v>44118.416666666664</v>
      </c>
      <c r="C19348" s="1">
        <v>44118</v>
      </c>
      <c r="D19348">
        <v>3</v>
      </c>
      <c r="E19348" s="2">
        <v>44118.125</v>
      </c>
      <c r="F19348" s="8" t="s">
        <v>388</v>
      </c>
      <c r="G19348" s="10" t="s">
        <v>389</v>
      </c>
      <c r="J19348" s="14">
        <v>1183</v>
      </c>
      <c r="K19348" s="14">
        <v>1183</v>
      </c>
      <c r="P19348" s="14">
        <v>1183</v>
      </c>
      <c r="Q19348" s="14">
        <v>1183</v>
      </c>
      <c r="S19348" s="14">
        <v>208</v>
      </c>
      <c r="V19348" s="14">
        <v>0</v>
      </c>
      <c r="W19348" s="14">
        <v>0</v>
      </c>
      <c r="X19348" s="14">
        <v>975</v>
      </c>
      <c r="AK19348" s="14">
        <v>208</v>
      </c>
      <c r="AN19348" s="14">
        <v>0</v>
      </c>
      <c r="AO19348" s="14">
        <v>0</v>
      </c>
      <c r="AP19348" s="14">
        <v>975</v>
      </c>
      <c r="AS19348" s="14">
        <v>975</v>
      </c>
      <c r="AT19348" s="14">
        <v>208</v>
      </c>
      <c r="AU19348" s="25">
        <v>2.2447999169995652</v>
      </c>
      <c r="AV19348" s="25">
        <v>0.90585879723489782</v>
      </c>
      <c r="AW19348" s="25">
        <v>2.1902819846429957</v>
      </c>
      <c r="AY19348" s="26">
        <v>85.465354494134473</v>
      </c>
      <c r="BA19348" s="26">
        <v>6.0193747381888238</v>
      </c>
      <c r="BB19348" s="26">
        <v>91.484729232323303</v>
      </c>
      <c r="BC19348" s="26">
        <v>0</v>
      </c>
      <c r="BD19348" s="26">
        <v>91.484729232323318</v>
      </c>
      <c r="BE19348" s="26">
        <v>-1.4210854715202004E-14</v>
      </c>
      <c r="BF19348" s="14">
        <v>1183</v>
      </c>
      <c r="BG19348" s="14">
        <v>0</v>
      </c>
      <c r="BH19348" s="27">
        <v>0.17048948754029131</v>
      </c>
    </row>
    <row r="19349" spans="1:60" x14ac:dyDescent="0.25">
      <c r="A19349" t="s">
        <v>148</v>
      </c>
      <c r="B19349" s="2">
        <v>44118.458333333336</v>
      </c>
      <c r="C19349" s="1">
        <v>44118</v>
      </c>
      <c r="D19349">
        <v>4</v>
      </c>
      <c r="E19349" s="2">
        <v>44118.166666666664</v>
      </c>
      <c r="F19349" s="8" t="s">
        <v>388</v>
      </c>
      <c r="G19349" s="10" t="s">
        <v>389</v>
      </c>
      <c r="J19349" s="14">
        <v>1210</v>
      </c>
      <c r="K19349" s="14">
        <v>1210</v>
      </c>
      <c r="P19349" s="14">
        <v>1210</v>
      </c>
      <c r="Q19349" s="14">
        <v>1210</v>
      </c>
      <c r="S19349" s="14">
        <v>155</v>
      </c>
      <c r="V19349" s="14">
        <v>0</v>
      </c>
      <c r="W19349" s="14">
        <v>0</v>
      </c>
      <c r="X19349" s="14">
        <v>1055</v>
      </c>
      <c r="AK19349" s="14">
        <v>155</v>
      </c>
      <c r="AN19349" s="14">
        <v>0</v>
      </c>
      <c r="AO19349" s="14">
        <v>0</v>
      </c>
      <c r="AP19349" s="14">
        <v>1055</v>
      </c>
      <c r="AS19349" s="14">
        <v>1055</v>
      </c>
      <c r="AT19349" s="14">
        <v>155</v>
      </c>
      <c r="AU19349" s="25">
        <v>2.2480329985953729</v>
      </c>
      <c r="AV19349" s="25">
        <v>0.90716626800273026</v>
      </c>
      <c r="AW19349" s="25">
        <v>2.1893846707592104</v>
      </c>
      <c r="AY19349" s="26">
        <v>63.780048961010607</v>
      </c>
      <c r="BA19349" s="26">
        <v>6.5132721526043182</v>
      </c>
      <c r="BB19349" s="26">
        <v>70.293321113614923</v>
      </c>
      <c r="BC19349" s="26">
        <v>0</v>
      </c>
      <c r="BD19349" s="26">
        <v>70.293321113614923</v>
      </c>
      <c r="BE19349" s="26">
        <v>0</v>
      </c>
      <c r="BF19349" s="14">
        <v>1210</v>
      </c>
      <c r="BG19349" s="14">
        <v>0</v>
      </c>
      <c r="BH19349" s="27">
        <v>0.12807443106900637</v>
      </c>
    </row>
    <row r="19350" spans="1:60" x14ac:dyDescent="0.25">
      <c r="A19350" t="s">
        <v>148</v>
      </c>
      <c r="B19350" s="2">
        <v>44118.5</v>
      </c>
      <c r="C19350" s="1">
        <v>44118</v>
      </c>
      <c r="D19350">
        <v>5</v>
      </c>
      <c r="E19350" s="2">
        <v>44118.208333333336</v>
      </c>
      <c r="F19350" s="8" t="s">
        <v>388</v>
      </c>
      <c r="G19350" s="10" t="s">
        <v>389</v>
      </c>
      <c r="J19350" s="14">
        <v>1160</v>
      </c>
      <c r="K19350" s="14">
        <v>1160</v>
      </c>
      <c r="P19350" s="14">
        <v>1160</v>
      </c>
      <c r="Q19350" s="14">
        <v>1160</v>
      </c>
      <c r="S19350" s="14">
        <v>157</v>
      </c>
      <c r="V19350" s="14">
        <v>0</v>
      </c>
      <c r="W19350" s="14">
        <v>0</v>
      </c>
      <c r="X19350" s="14">
        <v>1003</v>
      </c>
      <c r="AK19350" s="14">
        <v>157</v>
      </c>
      <c r="AN19350" s="14">
        <v>0</v>
      </c>
      <c r="AO19350" s="14">
        <v>0</v>
      </c>
      <c r="AP19350" s="14">
        <v>1003</v>
      </c>
      <c r="AS19350" s="14">
        <v>1003</v>
      </c>
      <c r="AT19350" s="14">
        <v>157</v>
      </c>
      <c r="AU19350" s="25">
        <v>2.2498352256040626</v>
      </c>
      <c r="AV19350" s="25">
        <v>0.90605896448104106</v>
      </c>
      <c r="AW19350" s="25">
        <v>2.189974512136728</v>
      </c>
      <c r="AY19350" s="26">
        <v>64.52416172561415</v>
      </c>
      <c r="BA19350" s="26">
        <v>6.1922388332342475</v>
      </c>
      <c r="BB19350" s="26">
        <v>70.716400558848392</v>
      </c>
      <c r="BC19350" s="26">
        <v>0</v>
      </c>
      <c r="BD19350" s="26">
        <v>70.716400558848392</v>
      </c>
      <c r="BE19350" s="26">
        <v>0</v>
      </c>
      <c r="BF19350" s="14">
        <v>1160</v>
      </c>
      <c r="BG19350" s="14">
        <v>0</v>
      </c>
      <c r="BH19350" s="27">
        <v>0.13439895775866237</v>
      </c>
    </row>
    <row r="19351" spans="1:60" x14ac:dyDescent="0.25">
      <c r="A19351" t="s">
        <v>148</v>
      </c>
      <c r="B19351" s="2">
        <v>44118.541666666664</v>
      </c>
      <c r="C19351" s="1">
        <v>44118</v>
      </c>
      <c r="D19351">
        <v>6</v>
      </c>
      <c r="E19351" s="2">
        <v>44118.25</v>
      </c>
      <c r="F19351" s="8" t="s">
        <v>388</v>
      </c>
      <c r="G19351" s="10" t="s">
        <v>389</v>
      </c>
      <c r="J19351" s="14">
        <v>1245</v>
      </c>
      <c r="K19351" s="14">
        <v>1245</v>
      </c>
      <c r="P19351" s="14">
        <v>1245</v>
      </c>
      <c r="Q19351" s="14">
        <v>1245</v>
      </c>
      <c r="S19351" s="14">
        <v>322</v>
      </c>
      <c r="V19351" s="14">
        <v>0</v>
      </c>
      <c r="W19351" s="14">
        <v>0</v>
      </c>
      <c r="X19351" s="14">
        <v>923</v>
      </c>
      <c r="AK19351" s="14">
        <v>322</v>
      </c>
      <c r="AN19351" s="14">
        <v>0</v>
      </c>
      <c r="AO19351" s="14">
        <v>0</v>
      </c>
      <c r="AP19351" s="14">
        <v>923</v>
      </c>
      <c r="AS19351" s="14">
        <v>923</v>
      </c>
      <c r="AT19351" s="14">
        <v>322</v>
      </c>
      <c r="AU19351" s="25">
        <v>2.2485991115368251</v>
      </c>
      <c r="AV19351" s="25">
        <v>0.90510773485165763</v>
      </c>
      <c r="AW19351" s="25">
        <v>2.2015015229481496</v>
      </c>
      <c r="AY19351" s="26">
        <v>132.19724515890891</v>
      </c>
      <c r="BA19351" s="26">
        <v>5.6983414188187558</v>
      </c>
      <c r="BB19351" s="26">
        <v>137.89558657772767</v>
      </c>
      <c r="BC19351" s="26">
        <v>0</v>
      </c>
      <c r="BD19351" s="26">
        <v>137.89558657772767</v>
      </c>
      <c r="BE19351" s="26">
        <v>0</v>
      </c>
      <c r="BF19351" s="14">
        <v>1245</v>
      </c>
      <c r="BG19351" s="14">
        <v>0</v>
      </c>
      <c r="BH19351" s="27">
        <v>0.2441826249646506</v>
      </c>
    </row>
    <row r="19352" spans="1:60" x14ac:dyDescent="0.25">
      <c r="A19352" t="s">
        <v>148</v>
      </c>
      <c r="B19352" s="2">
        <v>44118.583333333336</v>
      </c>
      <c r="C19352" s="1">
        <v>44118</v>
      </c>
      <c r="D19352">
        <v>7</v>
      </c>
      <c r="E19352" s="2">
        <v>44118.291666666664</v>
      </c>
      <c r="F19352" s="8" t="s">
        <v>388</v>
      </c>
      <c r="G19352" s="10" t="s">
        <v>389</v>
      </c>
      <c r="J19352" s="14">
        <v>1231</v>
      </c>
      <c r="K19352" s="14">
        <v>1231</v>
      </c>
      <c r="P19352" s="14">
        <v>1231</v>
      </c>
      <c r="Q19352" s="14">
        <v>1231</v>
      </c>
      <c r="S19352" s="14">
        <v>401</v>
      </c>
      <c r="V19352" s="14">
        <v>0</v>
      </c>
      <c r="W19352" s="14">
        <v>0</v>
      </c>
      <c r="X19352" s="14">
        <v>830</v>
      </c>
      <c r="AK19352" s="14">
        <v>401</v>
      </c>
      <c r="AN19352" s="14">
        <v>0</v>
      </c>
      <c r="AO19352" s="14">
        <v>0</v>
      </c>
      <c r="AP19352" s="14">
        <v>830</v>
      </c>
      <c r="AS19352" s="14">
        <v>830</v>
      </c>
      <c r="AT19352" s="14">
        <v>401</v>
      </c>
      <c r="AU19352" s="25">
        <v>2.24871523628256</v>
      </c>
      <c r="AV19352" s="25">
        <v>0.9046353199085283</v>
      </c>
      <c r="AW19352" s="25">
        <v>2.1895514023435729</v>
      </c>
      <c r="AY19352" s="26">
        <v>164.54480286095557</v>
      </c>
      <c r="BA19352" s="26">
        <v>5.1241856745607439</v>
      </c>
      <c r="BB19352" s="26">
        <v>169.66898853551632</v>
      </c>
      <c r="BC19352" s="26">
        <v>0</v>
      </c>
      <c r="BD19352" s="26">
        <v>169.66898853551632</v>
      </c>
      <c r="BE19352" s="26">
        <v>0</v>
      </c>
      <c r="BF19352" s="14">
        <v>1231</v>
      </c>
      <c r="BG19352" s="14">
        <v>0</v>
      </c>
      <c r="BH19352" s="27">
        <v>0.30386323761589762</v>
      </c>
    </row>
    <row r="19353" spans="1:60" x14ac:dyDescent="0.25">
      <c r="A19353" t="s">
        <v>148</v>
      </c>
      <c r="B19353" s="2">
        <v>44118.625</v>
      </c>
      <c r="C19353" s="1">
        <v>44118</v>
      </c>
      <c r="D19353">
        <v>8</v>
      </c>
      <c r="E19353" s="2">
        <v>44118.333333333336</v>
      </c>
      <c r="F19353" s="8" t="s">
        <v>388</v>
      </c>
      <c r="G19353" s="10" t="s">
        <v>389</v>
      </c>
      <c r="J19353" s="14">
        <v>1255</v>
      </c>
      <c r="K19353" s="14">
        <v>1255</v>
      </c>
      <c r="P19353" s="14">
        <v>1255</v>
      </c>
      <c r="Q19353" s="14">
        <v>1255</v>
      </c>
      <c r="S19353" s="14">
        <v>342</v>
      </c>
      <c r="V19353" s="14">
        <v>0</v>
      </c>
      <c r="W19353" s="14">
        <v>0</v>
      </c>
      <c r="X19353" s="14">
        <v>913</v>
      </c>
      <c r="AK19353" s="14">
        <v>342</v>
      </c>
      <c r="AN19353" s="14">
        <v>0</v>
      </c>
      <c r="AO19353" s="14">
        <v>0</v>
      </c>
      <c r="AP19353" s="14">
        <v>913</v>
      </c>
      <c r="AS19353" s="14">
        <v>913</v>
      </c>
      <c r="AT19353" s="14">
        <v>342</v>
      </c>
      <c r="AU19353" s="25">
        <v>2.2469720383128919</v>
      </c>
      <c r="AV19353" s="25">
        <v>0.90440901534429918</v>
      </c>
      <c r="AW19353" s="25">
        <v>2.1869276925703107</v>
      </c>
      <c r="AY19353" s="26">
        <v>140.29986267372624</v>
      </c>
      <c r="BA19353" s="26">
        <v>5.6366042420168183</v>
      </c>
      <c r="BB19353" s="26">
        <v>145.93646691574307</v>
      </c>
      <c r="BC19353" s="26">
        <v>0</v>
      </c>
      <c r="BD19353" s="26">
        <v>145.93646691574307</v>
      </c>
      <c r="BE19353" s="26">
        <v>0</v>
      </c>
      <c r="BF19353" s="14">
        <v>1255</v>
      </c>
      <c r="BG19353" s="14">
        <v>0</v>
      </c>
      <c r="BH19353" s="27">
        <v>0.2563621144954466</v>
      </c>
    </row>
    <row r="19354" spans="1:60" x14ac:dyDescent="0.25">
      <c r="A19354" t="s">
        <v>148</v>
      </c>
      <c r="B19354" s="2">
        <v>44118.666666666664</v>
      </c>
      <c r="C19354" s="1">
        <v>44118</v>
      </c>
      <c r="D19354">
        <v>9</v>
      </c>
      <c r="E19354" s="2">
        <v>44118.375</v>
      </c>
      <c r="F19354" s="8" t="s">
        <v>388</v>
      </c>
      <c r="G19354" s="10" t="s">
        <v>389</v>
      </c>
      <c r="J19354" s="14">
        <v>1295</v>
      </c>
      <c r="K19354" s="14">
        <v>1295</v>
      </c>
      <c r="P19354" s="14">
        <v>1295</v>
      </c>
      <c r="Q19354" s="14">
        <v>1295</v>
      </c>
      <c r="S19354" s="14">
        <v>304</v>
      </c>
      <c r="V19354" s="14">
        <v>0</v>
      </c>
      <c r="W19354" s="14">
        <v>0</v>
      </c>
      <c r="X19354" s="14">
        <v>991</v>
      </c>
      <c r="AK19354" s="14">
        <v>304</v>
      </c>
      <c r="AN19354" s="14">
        <v>0</v>
      </c>
      <c r="AO19354" s="14">
        <v>0</v>
      </c>
      <c r="AP19354" s="14">
        <v>991</v>
      </c>
      <c r="AS19354" s="14">
        <v>991</v>
      </c>
      <c r="AT19354" s="14">
        <v>304</v>
      </c>
      <c r="AU19354" s="25">
        <v>2.2442389953062882</v>
      </c>
      <c r="AV19354" s="25">
        <v>0.90471530788477383</v>
      </c>
      <c r="AW19354" s="25">
        <v>2.1788906067788982</v>
      </c>
      <c r="AY19354" s="26">
        <v>124.7532244091822</v>
      </c>
      <c r="BA19354" s="26">
        <v>6.1181542210719249</v>
      </c>
      <c r="BB19354" s="26">
        <v>130.87137863025413</v>
      </c>
      <c r="BC19354" s="26">
        <v>0</v>
      </c>
      <c r="BD19354" s="26">
        <v>130.87137863025413</v>
      </c>
      <c r="BE19354" s="26">
        <v>0</v>
      </c>
      <c r="BF19354" s="14">
        <v>1295</v>
      </c>
      <c r="BG19354" s="14">
        <v>0</v>
      </c>
      <c r="BH19354" s="27">
        <v>0.22279664768790025</v>
      </c>
    </row>
    <row r="19355" spans="1:60" x14ac:dyDescent="0.25">
      <c r="A19355" t="s">
        <v>148</v>
      </c>
      <c r="B19355" s="2">
        <v>44118.708333333336</v>
      </c>
      <c r="C19355" s="1">
        <v>44118</v>
      </c>
      <c r="D19355">
        <v>10</v>
      </c>
      <c r="E19355" s="2">
        <v>44118.416666666664</v>
      </c>
      <c r="F19355" s="8" t="s">
        <v>388</v>
      </c>
      <c r="G19355" s="10" t="s">
        <v>389</v>
      </c>
      <c r="J19355" s="14">
        <v>1465</v>
      </c>
      <c r="K19355" s="14">
        <v>1465</v>
      </c>
      <c r="P19355" s="14">
        <v>1465</v>
      </c>
      <c r="Q19355" s="14">
        <v>1465</v>
      </c>
      <c r="S19355" s="14">
        <v>303</v>
      </c>
      <c r="V19355" s="14">
        <v>0</v>
      </c>
      <c r="W19355" s="14">
        <v>0</v>
      </c>
      <c r="X19355" s="14">
        <v>1162</v>
      </c>
      <c r="AK19355" s="14">
        <v>303</v>
      </c>
      <c r="AN19355" s="14">
        <v>0</v>
      </c>
      <c r="AO19355" s="14">
        <v>0</v>
      </c>
      <c r="AP19355" s="14">
        <v>1162</v>
      </c>
      <c r="AS19355" s="14">
        <v>1162</v>
      </c>
      <c r="AT19355" s="14">
        <v>303</v>
      </c>
      <c r="AU19355" s="25">
        <v>2.2420878642527624</v>
      </c>
      <c r="AV19355" s="25">
        <v>0.90417607848605852</v>
      </c>
      <c r="AW19355" s="25">
        <v>2.1821772371820511</v>
      </c>
      <c r="AY19355" s="26">
        <v>124.26874099902739</v>
      </c>
      <c r="BA19355" s="26">
        <v>7.1738599443850424</v>
      </c>
      <c r="BB19355" s="26">
        <v>131.44260094341243</v>
      </c>
      <c r="BC19355" s="26">
        <v>0</v>
      </c>
      <c r="BD19355" s="26">
        <v>131.44260094341243</v>
      </c>
      <c r="BE19355" s="26">
        <v>0</v>
      </c>
      <c r="BF19355" s="14">
        <v>1465</v>
      </c>
      <c r="BG19355" s="14">
        <v>0</v>
      </c>
      <c r="BH19355" s="27">
        <v>0.19780272142789482</v>
      </c>
    </row>
    <row r="19356" spans="1:60" x14ac:dyDescent="0.25">
      <c r="A19356" t="s">
        <v>148</v>
      </c>
      <c r="B19356" s="2">
        <v>44118.75</v>
      </c>
      <c r="C19356" s="1">
        <v>44118</v>
      </c>
      <c r="D19356">
        <v>11</v>
      </c>
      <c r="E19356" s="2">
        <v>44118.458333333336</v>
      </c>
      <c r="F19356" s="8" t="s">
        <v>388</v>
      </c>
      <c r="G19356" s="10" t="s">
        <v>389</v>
      </c>
      <c r="J19356" s="14">
        <v>1584</v>
      </c>
      <c r="K19356" s="14">
        <v>1584</v>
      </c>
      <c r="P19356" s="14">
        <v>1584</v>
      </c>
      <c r="Q19356" s="14">
        <v>1584</v>
      </c>
      <c r="S19356" s="14">
        <v>324</v>
      </c>
      <c r="V19356" s="14">
        <v>0</v>
      </c>
      <c r="W19356" s="14">
        <v>0</v>
      </c>
      <c r="X19356" s="14">
        <v>1260</v>
      </c>
      <c r="AK19356" s="14">
        <v>324</v>
      </c>
      <c r="AN19356" s="14">
        <v>0</v>
      </c>
      <c r="AO19356" s="14">
        <v>0</v>
      </c>
      <c r="AP19356" s="14">
        <v>1260</v>
      </c>
      <c r="AS19356" s="14">
        <v>1260</v>
      </c>
      <c r="AT19356" s="14">
        <v>324</v>
      </c>
      <c r="AU19356" s="25">
        <v>2.2408274491609235</v>
      </c>
      <c r="AV19356" s="25">
        <v>0.90414142181169954</v>
      </c>
      <c r="AW19356" s="25">
        <v>2.193478766415828</v>
      </c>
      <c r="AY19356" s="26">
        <v>132.87633273171372</v>
      </c>
      <c r="BA19356" s="26">
        <v>7.7788842770440212</v>
      </c>
      <c r="BB19356" s="26">
        <v>140.65521700875775</v>
      </c>
      <c r="BC19356" s="26">
        <v>0</v>
      </c>
      <c r="BD19356" s="26">
        <v>140.65521700875775</v>
      </c>
      <c r="BE19356" s="26">
        <v>0</v>
      </c>
      <c r="BF19356" s="14">
        <v>1584</v>
      </c>
      <c r="BG19356" s="14">
        <v>0</v>
      </c>
      <c r="BH19356" s="27">
        <v>0.19576471245066127</v>
      </c>
    </row>
    <row r="19357" spans="1:60" x14ac:dyDescent="0.25">
      <c r="A19357" t="s">
        <v>148</v>
      </c>
      <c r="B19357" s="2">
        <v>44118.791666666664</v>
      </c>
      <c r="C19357" s="1">
        <v>44118</v>
      </c>
      <c r="D19357">
        <v>12</v>
      </c>
      <c r="E19357" s="2">
        <v>44118.5</v>
      </c>
      <c r="F19357" s="8" t="s">
        <v>388</v>
      </c>
      <c r="G19357" s="10" t="s">
        <v>389</v>
      </c>
      <c r="J19357" s="14">
        <v>1680</v>
      </c>
      <c r="K19357" s="14">
        <v>1680</v>
      </c>
      <c r="P19357" s="14">
        <v>1680</v>
      </c>
      <c r="Q19357" s="14">
        <v>1680</v>
      </c>
      <c r="S19357" s="14">
        <v>442</v>
      </c>
      <c r="V19357" s="14">
        <v>0</v>
      </c>
      <c r="W19357" s="14">
        <v>0</v>
      </c>
      <c r="X19357" s="14">
        <v>1238</v>
      </c>
      <c r="AK19357" s="14">
        <v>442</v>
      </c>
      <c r="AN19357" s="14">
        <v>0</v>
      </c>
      <c r="AO19357" s="14">
        <v>0</v>
      </c>
      <c r="AP19357" s="14">
        <v>1238</v>
      </c>
      <c r="AS19357" s="14">
        <v>1238</v>
      </c>
      <c r="AT19357" s="14">
        <v>442</v>
      </c>
      <c r="AU19357" s="25">
        <v>2.2405860558784898</v>
      </c>
      <c r="AV19357" s="25">
        <v>0.90393575762517619</v>
      </c>
      <c r="AW19357" s="25">
        <v>2.1850555040102999</v>
      </c>
      <c r="AY19357" s="26">
        <v>181.22833180789792</v>
      </c>
      <c r="BA19357" s="26">
        <v>7.6430624880797629</v>
      </c>
      <c r="BB19357" s="26">
        <v>188.87139429597767</v>
      </c>
      <c r="BC19357" s="26">
        <v>0</v>
      </c>
      <c r="BD19357" s="26">
        <v>188.87139429597769</v>
      </c>
      <c r="BE19357" s="26">
        <v>-2.8421709430404007E-14</v>
      </c>
      <c r="BF19357" s="14">
        <v>1680</v>
      </c>
      <c r="BG19357" s="14">
        <v>0</v>
      </c>
      <c r="BH19357" s="27">
        <v>0.24785098410285611</v>
      </c>
    </row>
    <row r="19358" spans="1:60" x14ac:dyDescent="0.25">
      <c r="A19358" t="s">
        <v>148</v>
      </c>
      <c r="B19358" s="2">
        <v>44118.833333333336</v>
      </c>
      <c r="C19358" s="1">
        <v>44118</v>
      </c>
      <c r="D19358">
        <v>13</v>
      </c>
      <c r="E19358" s="2">
        <v>44118.541666666664</v>
      </c>
      <c r="F19358" s="8" t="s">
        <v>388</v>
      </c>
      <c r="G19358" s="10" t="s">
        <v>389</v>
      </c>
      <c r="J19358" s="14">
        <v>1690</v>
      </c>
      <c r="K19358" s="14">
        <v>1690</v>
      </c>
      <c r="P19358" s="14">
        <v>1690</v>
      </c>
      <c r="Q19358" s="14">
        <v>1690</v>
      </c>
      <c r="S19358" s="14">
        <v>451</v>
      </c>
      <c r="V19358" s="14">
        <v>0</v>
      </c>
      <c r="W19358" s="14">
        <v>0</v>
      </c>
      <c r="X19358" s="14">
        <v>1239</v>
      </c>
      <c r="AK19358" s="14">
        <v>451</v>
      </c>
      <c r="AN19358" s="14">
        <v>0</v>
      </c>
      <c r="AO19358" s="14">
        <v>0</v>
      </c>
      <c r="AP19358" s="14">
        <v>1239</v>
      </c>
      <c r="AS19358" s="14">
        <v>1239</v>
      </c>
      <c r="AT19358" s="14">
        <v>451</v>
      </c>
      <c r="AU19358" s="25">
        <v>2.2412563875626383</v>
      </c>
      <c r="AV19358" s="25">
        <v>0.90376242405274954</v>
      </c>
      <c r="AW19358" s="25">
        <v>2.1796167487241318</v>
      </c>
      <c r="AY19358" s="26">
        <v>184.88304254147658</v>
      </c>
      <c r="BA19358" s="26">
        <v>7.6492362057599523</v>
      </c>
      <c r="BB19358" s="26">
        <v>192.53227874723655</v>
      </c>
      <c r="BC19358" s="26">
        <v>0</v>
      </c>
      <c r="BD19358" s="26">
        <v>192.53227874723655</v>
      </c>
      <c r="BE19358" s="26">
        <v>0</v>
      </c>
      <c r="BF19358" s="14">
        <v>1690</v>
      </c>
      <c r="BG19358" s="14">
        <v>0</v>
      </c>
      <c r="BH19358" s="27">
        <v>0.2511600664921495</v>
      </c>
    </row>
    <row r="19359" spans="1:60" x14ac:dyDescent="0.25">
      <c r="A19359" t="s">
        <v>148</v>
      </c>
      <c r="B19359" s="2">
        <v>44118.875</v>
      </c>
      <c r="C19359" s="1">
        <v>44118</v>
      </c>
      <c r="D19359">
        <v>14</v>
      </c>
      <c r="E19359" s="2">
        <v>44118.583333333336</v>
      </c>
      <c r="F19359" s="8" t="s">
        <v>388</v>
      </c>
      <c r="G19359" s="10" t="s">
        <v>389</v>
      </c>
      <c r="J19359" s="14">
        <v>1720</v>
      </c>
      <c r="K19359" s="14">
        <v>1720</v>
      </c>
      <c r="P19359" s="14">
        <v>1720</v>
      </c>
      <c r="Q19359" s="14">
        <v>1720</v>
      </c>
      <c r="S19359" s="14">
        <v>418</v>
      </c>
      <c r="V19359" s="14">
        <v>0</v>
      </c>
      <c r="W19359" s="14">
        <v>0</v>
      </c>
      <c r="X19359" s="14">
        <v>1302</v>
      </c>
      <c r="AK19359" s="14">
        <v>418</v>
      </c>
      <c r="AN19359" s="14">
        <v>0</v>
      </c>
      <c r="AO19359" s="14">
        <v>0</v>
      </c>
      <c r="AP19359" s="14">
        <v>1302</v>
      </c>
      <c r="AS19359" s="14">
        <v>1302</v>
      </c>
      <c r="AT19359" s="14">
        <v>418</v>
      </c>
      <c r="AU19359" s="25">
        <v>2.2416216707665155</v>
      </c>
      <c r="AV19359" s="25">
        <v>0.90327471837899109</v>
      </c>
      <c r="AW19359" s="25">
        <v>2.1789884271820248</v>
      </c>
      <c r="AY19359" s="26">
        <v>171.26254514719921</v>
      </c>
      <c r="BA19359" s="26">
        <v>8.0381804196121553</v>
      </c>
      <c r="BB19359" s="26">
        <v>179.30072556681137</v>
      </c>
      <c r="BC19359" s="26">
        <v>0</v>
      </c>
      <c r="BD19359" s="26">
        <v>179.30072556681134</v>
      </c>
      <c r="BE19359" s="26">
        <v>2.8421709430404007E-14</v>
      </c>
      <c r="BF19359" s="14">
        <v>1720</v>
      </c>
      <c r="BG19359" s="14">
        <v>0</v>
      </c>
      <c r="BH19359" s="27">
        <v>0.22981974744133934</v>
      </c>
    </row>
    <row r="19360" spans="1:60" x14ac:dyDescent="0.25">
      <c r="A19360" t="s">
        <v>148</v>
      </c>
      <c r="B19360" s="2">
        <v>44118.916666666664</v>
      </c>
      <c r="C19360" s="1">
        <v>44118</v>
      </c>
      <c r="D19360">
        <v>15</v>
      </c>
      <c r="E19360" s="2">
        <v>44118.625</v>
      </c>
      <c r="F19360" s="8" t="s">
        <v>388</v>
      </c>
      <c r="G19360" s="10" t="s">
        <v>389</v>
      </c>
      <c r="J19360" s="14">
        <v>1675</v>
      </c>
      <c r="K19360" s="14">
        <v>1675</v>
      </c>
      <c r="P19360" s="14">
        <v>1675</v>
      </c>
      <c r="Q19360" s="14">
        <v>1675</v>
      </c>
      <c r="S19360" s="14">
        <v>356</v>
      </c>
      <c r="V19360" s="14">
        <v>0</v>
      </c>
      <c r="W19360" s="14">
        <v>0</v>
      </c>
      <c r="X19360" s="14">
        <v>1319</v>
      </c>
      <c r="AK19360" s="14">
        <v>356</v>
      </c>
      <c r="AN19360" s="14">
        <v>0</v>
      </c>
      <c r="AO19360" s="14">
        <v>0</v>
      </c>
      <c r="AP19360" s="14">
        <v>1319</v>
      </c>
      <c r="AS19360" s="14">
        <v>1319</v>
      </c>
      <c r="AT19360" s="14">
        <v>356</v>
      </c>
      <c r="AU19360" s="25">
        <v>2.2422186582419155</v>
      </c>
      <c r="AV19360" s="25">
        <v>0.90315075329518368</v>
      </c>
      <c r="AW19360" s="25">
        <v>2.1848481833204305</v>
      </c>
      <c r="AY19360" s="26">
        <v>145.83994891323013</v>
      </c>
      <c r="BA19360" s="26">
        <v>8.1431336201754494</v>
      </c>
      <c r="BB19360" s="26">
        <v>153.98308253340559</v>
      </c>
      <c r="BC19360" s="26">
        <v>0</v>
      </c>
      <c r="BD19360" s="26">
        <v>153.98308253340559</v>
      </c>
      <c r="BE19360" s="26">
        <v>0</v>
      </c>
      <c r="BF19360" s="14">
        <v>1675</v>
      </c>
      <c r="BG19360" s="14">
        <v>0</v>
      </c>
      <c r="BH19360" s="27">
        <v>0.2026711542774905</v>
      </c>
    </row>
    <row r="19361" spans="1:60" x14ac:dyDescent="0.25">
      <c r="A19361" t="s">
        <v>148</v>
      </c>
      <c r="B19361" s="2">
        <v>44118.958333333336</v>
      </c>
      <c r="C19361" s="1">
        <v>44118</v>
      </c>
      <c r="D19361">
        <v>16</v>
      </c>
      <c r="E19361" s="2">
        <v>44118.666666666664</v>
      </c>
      <c r="F19361" s="8" t="s">
        <v>388</v>
      </c>
      <c r="G19361" s="10" t="s">
        <v>389</v>
      </c>
      <c r="J19361" s="14">
        <v>1707</v>
      </c>
      <c r="K19361" s="14">
        <v>1707</v>
      </c>
      <c r="P19361" s="14">
        <v>1707</v>
      </c>
      <c r="Q19361" s="14">
        <v>1707</v>
      </c>
      <c r="S19361" s="14">
        <v>392</v>
      </c>
      <c r="V19361" s="14">
        <v>0</v>
      </c>
      <c r="W19361" s="14">
        <v>0</v>
      </c>
      <c r="X19361" s="14">
        <v>1315</v>
      </c>
      <c r="AK19361" s="14">
        <v>392</v>
      </c>
      <c r="AN19361" s="14">
        <v>0</v>
      </c>
      <c r="AO19361" s="14">
        <v>0</v>
      </c>
      <c r="AP19361" s="14">
        <v>1315</v>
      </c>
      <c r="AS19361" s="14">
        <v>1315</v>
      </c>
      <c r="AT19361" s="14">
        <v>392</v>
      </c>
      <c r="AU19361" s="25">
        <v>2.2436534266344257</v>
      </c>
      <c r="AV19361" s="25">
        <v>0.90337843469860957</v>
      </c>
      <c r="AW19361" s="25">
        <v>2.1918094408702289</v>
      </c>
      <c r="AY19361" s="26">
        <v>160.6282925864117</v>
      </c>
      <c r="BA19361" s="26">
        <v>8.1184387494546755</v>
      </c>
      <c r="BB19361" s="26">
        <v>168.74673133586637</v>
      </c>
      <c r="BC19361" s="26">
        <v>0</v>
      </c>
      <c r="BD19361" s="26">
        <v>168.7467313358664</v>
      </c>
      <c r="BE19361" s="26">
        <v>-2.8421709430404007E-14</v>
      </c>
      <c r="BF19361" s="14">
        <v>1707</v>
      </c>
      <c r="BG19361" s="14">
        <v>0</v>
      </c>
      <c r="BH19361" s="27">
        <v>0.2179393197643103</v>
      </c>
    </row>
    <row r="19362" spans="1:60" x14ac:dyDescent="0.25">
      <c r="A19362" t="s">
        <v>148</v>
      </c>
      <c r="B19362" s="2">
        <v>44119</v>
      </c>
      <c r="C19362" s="1">
        <v>44118</v>
      </c>
      <c r="D19362">
        <v>17</v>
      </c>
      <c r="E19362" s="2">
        <v>44118.708333333336</v>
      </c>
      <c r="F19362" s="8" t="s">
        <v>388</v>
      </c>
      <c r="G19362" s="10" t="s">
        <v>389</v>
      </c>
      <c r="J19362" s="14">
        <v>1593</v>
      </c>
      <c r="K19362" s="14">
        <v>1593</v>
      </c>
      <c r="P19362" s="14">
        <v>1593</v>
      </c>
      <c r="Q19362" s="14">
        <v>1593</v>
      </c>
      <c r="S19362" s="14">
        <v>309</v>
      </c>
      <c r="V19362" s="14">
        <v>0</v>
      </c>
      <c r="W19362" s="14">
        <v>0</v>
      </c>
      <c r="X19362" s="14">
        <v>1284</v>
      </c>
      <c r="AK19362" s="14">
        <v>309</v>
      </c>
      <c r="AN19362" s="14">
        <v>0</v>
      </c>
      <c r="AO19362" s="14">
        <v>0</v>
      </c>
      <c r="AP19362" s="14">
        <v>1284</v>
      </c>
      <c r="AS19362" s="14">
        <v>1284</v>
      </c>
      <c r="AT19362" s="14">
        <v>309</v>
      </c>
      <c r="AU19362" s="25">
        <v>2.2436206781305521</v>
      </c>
      <c r="AV19362" s="25">
        <v>0.90299846053255572</v>
      </c>
      <c r="AW19362" s="25">
        <v>2.1962752045448135</v>
      </c>
      <c r="AY19362" s="26">
        <v>126.56445296901948</v>
      </c>
      <c r="BA19362" s="26">
        <v>7.9270535013686692</v>
      </c>
      <c r="BB19362" s="26">
        <v>134.49150647038815</v>
      </c>
      <c r="BC19362" s="26">
        <v>0</v>
      </c>
      <c r="BD19362" s="26">
        <v>134.49150647038815</v>
      </c>
      <c r="BE19362" s="26">
        <v>0</v>
      </c>
      <c r="BF19362" s="14">
        <v>1593</v>
      </c>
      <c r="BG19362" s="14">
        <v>0</v>
      </c>
      <c r="BH19362" s="27">
        <v>0.18612847771170565</v>
      </c>
    </row>
    <row r="19363" spans="1:60" x14ac:dyDescent="0.25">
      <c r="A19363" t="s">
        <v>148</v>
      </c>
      <c r="B19363" s="2">
        <v>44119.041666666664</v>
      </c>
      <c r="C19363" s="1">
        <v>44118</v>
      </c>
      <c r="D19363">
        <v>18</v>
      </c>
      <c r="E19363" s="2">
        <v>44118.75</v>
      </c>
      <c r="F19363" s="8" t="s">
        <v>388</v>
      </c>
      <c r="G19363" s="10" t="s">
        <v>389</v>
      </c>
      <c r="J19363" s="14">
        <v>1584</v>
      </c>
      <c r="K19363" s="14">
        <v>1584</v>
      </c>
      <c r="P19363" s="14">
        <v>1584</v>
      </c>
      <c r="Q19363" s="14">
        <v>1584</v>
      </c>
      <c r="S19363" s="14">
        <v>369</v>
      </c>
      <c r="V19363" s="14">
        <v>0</v>
      </c>
      <c r="W19363" s="14">
        <v>0</v>
      </c>
      <c r="X19363" s="14">
        <v>1215</v>
      </c>
      <c r="AK19363" s="14">
        <v>369</v>
      </c>
      <c r="AN19363" s="14">
        <v>0</v>
      </c>
      <c r="AO19363" s="14">
        <v>0</v>
      </c>
      <c r="AP19363" s="14">
        <v>1215</v>
      </c>
      <c r="AS19363" s="14">
        <v>1215</v>
      </c>
      <c r="AT19363" s="14">
        <v>369</v>
      </c>
      <c r="AU19363" s="25">
        <v>2.2428900097479048</v>
      </c>
      <c r="AV19363" s="25">
        <v>0.90253679326346969</v>
      </c>
      <c r="AW19363" s="25">
        <v>2.1965662736511398</v>
      </c>
      <c r="AY19363" s="26">
        <v>151.0628029838341</v>
      </c>
      <c r="BA19363" s="26">
        <v>7.5010669814353061</v>
      </c>
      <c r="BB19363" s="26">
        <v>158.56386996526942</v>
      </c>
      <c r="BC19363" s="26">
        <v>0</v>
      </c>
      <c r="BD19363" s="26">
        <v>158.56386996526945</v>
      </c>
      <c r="BE19363" s="26">
        <v>-2.8421709430404007E-14</v>
      </c>
      <c r="BF19363" s="14">
        <v>1584</v>
      </c>
      <c r="BG19363" s="14">
        <v>0</v>
      </c>
      <c r="BH19363" s="27">
        <v>0.22069007512805067</v>
      </c>
    </row>
    <row r="19364" spans="1:60" x14ac:dyDescent="0.25">
      <c r="A19364" t="s">
        <v>148</v>
      </c>
      <c r="B19364" s="2">
        <v>44119.083333333336</v>
      </c>
      <c r="C19364" s="1">
        <v>44118</v>
      </c>
      <c r="D19364">
        <v>19</v>
      </c>
      <c r="E19364" s="2">
        <v>44118.791666666664</v>
      </c>
      <c r="F19364" s="8" t="s">
        <v>388</v>
      </c>
      <c r="G19364" s="10" t="s">
        <v>389</v>
      </c>
      <c r="J19364" s="14">
        <v>1489</v>
      </c>
      <c r="K19364" s="14">
        <v>1489</v>
      </c>
      <c r="P19364" s="14">
        <v>1489</v>
      </c>
      <c r="Q19364" s="14">
        <v>1489</v>
      </c>
      <c r="S19364" s="14">
        <v>417</v>
      </c>
      <c r="V19364" s="14">
        <v>0</v>
      </c>
      <c r="W19364" s="14">
        <v>0</v>
      </c>
      <c r="X19364" s="14">
        <v>1072</v>
      </c>
      <c r="AK19364" s="14">
        <v>417</v>
      </c>
      <c r="AN19364" s="14">
        <v>0</v>
      </c>
      <c r="AO19364" s="14">
        <v>0</v>
      </c>
      <c r="AP19364" s="14">
        <v>1072</v>
      </c>
      <c r="AS19364" s="14">
        <v>1072</v>
      </c>
      <c r="AT19364" s="14">
        <v>417</v>
      </c>
      <c r="AU19364" s="25">
        <v>2.2425103117730703</v>
      </c>
      <c r="AV19364" s="25">
        <v>0.90237230084195008</v>
      </c>
      <c r="AW19364" s="25">
        <v>2.1963960633197734</v>
      </c>
      <c r="AY19364" s="26">
        <v>170.68213544787454</v>
      </c>
      <c r="BA19364" s="26">
        <v>6.6182253531676123</v>
      </c>
      <c r="BB19364" s="26">
        <v>177.30036080104216</v>
      </c>
      <c r="BC19364" s="26">
        <v>0</v>
      </c>
      <c r="BD19364" s="26">
        <v>177.30036080104219</v>
      </c>
      <c r="BE19364" s="26">
        <v>-2.8421709430404007E-14</v>
      </c>
      <c r="BF19364" s="14">
        <v>1489</v>
      </c>
      <c r="BG19364" s="14">
        <v>0</v>
      </c>
      <c r="BH19364" s="27">
        <v>0.26251170008676528</v>
      </c>
    </row>
    <row r="19365" spans="1:60" x14ac:dyDescent="0.25">
      <c r="A19365" t="s">
        <v>148</v>
      </c>
      <c r="B19365" s="2">
        <v>44119.125</v>
      </c>
      <c r="C19365" s="1">
        <v>44118</v>
      </c>
      <c r="D19365">
        <v>20</v>
      </c>
      <c r="E19365" s="2">
        <v>44118.833333333336</v>
      </c>
      <c r="F19365" s="8" t="s">
        <v>388</v>
      </c>
      <c r="G19365" s="10" t="s">
        <v>389</v>
      </c>
      <c r="J19365" s="14">
        <v>1322</v>
      </c>
      <c r="K19365" s="14">
        <v>1322</v>
      </c>
      <c r="P19365" s="14">
        <v>1322</v>
      </c>
      <c r="Q19365" s="14">
        <v>1322</v>
      </c>
      <c r="S19365" s="14">
        <v>483</v>
      </c>
      <c r="V19365" s="14">
        <v>0</v>
      </c>
      <c r="W19365" s="14">
        <v>0</v>
      </c>
      <c r="X19365" s="14">
        <v>839</v>
      </c>
      <c r="AK19365" s="14">
        <v>483</v>
      </c>
      <c r="AN19365" s="14">
        <v>0</v>
      </c>
      <c r="AO19365" s="14">
        <v>0</v>
      </c>
      <c r="AP19365" s="14">
        <v>839</v>
      </c>
      <c r="AS19365" s="14">
        <v>839</v>
      </c>
      <c r="AT19365" s="14">
        <v>483</v>
      </c>
      <c r="AU19365" s="25">
        <v>2.2410321473588599</v>
      </c>
      <c r="AV19365" s="25">
        <v>0.90280482505435022</v>
      </c>
      <c r="AW19365" s="25">
        <v>2.193455934806809</v>
      </c>
      <c r="AY19365" s="26">
        <v>197.79133388123631</v>
      </c>
      <c r="BA19365" s="26">
        <v>5.1797491336824857</v>
      </c>
      <c r="BB19365" s="26">
        <v>202.9710830149188</v>
      </c>
      <c r="BC19365" s="26">
        <v>0</v>
      </c>
      <c r="BD19365" s="26">
        <v>202.97108301491875</v>
      </c>
      <c r="BE19365" s="26">
        <v>5.6843418860808015E-14</v>
      </c>
      <c r="BF19365" s="14">
        <v>1322</v>
      </c>
      <c r="BG19365" s="14">
        <v>0</v>
      </c>
      <c r="BH19365" s="27">
        <v>0.33848268459633152</v>
      </c>
    </row>
    <row r="19366" spans="1:60" x14ac:dyDescent="0.25">
      <c r="A19366" t="s">
        <v>148</v>
      </c>
      <c r="B19366" s="2">
        <v>44119.166666666664</v>
      </c>
      <c r="C19366" s="1">
        <v>44118</v>
      </c>
      <c r="D19366">
        <v>21</v>
      </c>
      <c r="E19366" s="2">
        <v>44118.875</v>
      </c>
      <c r="F19366" s="8" t="s">
        <v>388</v>
      </c>
      <c r="G19366" s="10" t="s">
        <v>389</v>
      </c>
      <c r="J19366" s="14">
        <v>1106</v>
      </c>
      <c r="K19366" s="14">
        <v>1106</v>
      </c>
      <c r="P19366" s="14">
        <v>1106</v>
      </c>
      <c r="Q19366" s="14">
        <v>1106</v>
      </c>
      <c r="S19366" s="14">
        <v>462</v>
      </c>
      <c r="V19366" s="14">
        <v>0</v>
      </c>
      <c r="W19366" s="14">
        <v>0</v>
      </c>
      <c r="X19366" s="14">
        <v>644</v>
      </c>
      <c r="AK19366" s="14">
        <v>462</v>
      </c>
      <c r="AN19366" s="14">
        <v>0</v>
      </c>
      <c r="AO19366" s="14">
        <v>0</v>
      </c>
      <c r="AP19366" s="14">
        <v>644</v>
      </c>
      <c r="AS19366" s="14">
        <v>644</v>
      </c>
      <c r="AT19366" s="14">
        <v>462</v>
      </c>
      <c r="AU19366" s="25">
        <v>2.2407312624795845</v>
      </c>
      <c r="AV19366" s="25">
        <v>0.90381471321824935</v>
      </c>
      <c r="AW19366" s="25">
        <v>2.1922821804789163</v>
      </c>
      <c r="AY19366" s="26">
        <v>189.40334275604468</v>
      </c>
      <c r="BA19366" s="26">
        <v>3.9758741860447202</v>
      </c>
      <c r="BB19366" s="26">
        <v>193.37921694208939</v>
      </c>
      <c r="BC19366" s="26">
        <v>0</v>
      </c>
      <c r="BD19366" s="26">
        <v>193.37921694208944</v>
      </c>
      <c r="BE19366" s="26">
        <v>-5.6843418860808015E-14</v>
      </c>
      <c r="BF19366" s="14">
        <v>1106</v>
      </c>
      <c r="BG19366" s="14">
        <v>0</v>
      </c>
      <c r="BH19366" s="27">
        <v>0.38546807346733186</v>
      </c>
    </row>
    <row r="19367" spans="1:60" x14ac:dyDescent="0.25">
      <c r="A19367" t="s">
        <v>148</v>
      </c>
      <c r="B19367" s="2">
        <v>44119.208333333336</v>
      </c>
      <c r="C19367" s="1">
        <v>44118</v>
      </c>
      <c r="D19367">
        <v>22</v>
      </c>
      <c r="E19367" s="2">
        <v>44118.916666666664</v>
      </c>
      <c r="F19367" s="8" t="s">
        <v>388</v>
      </c>
      <c r="G19367" s="10" t="s">
        <v>389</v>
      </c>
      <c r="J19367" s="14">
        <v>1008</v>
      </c>
      <c r="K19367" s="14">
        <v>1008</v>
      </c>
      <c r="P19367" s="14">
        <v>1008</v>
      </c>
      <c r="Q19367" s="14">
        <v>1008</v>
      </c>
      <c r="S19367" s="14">
        <v>455</v>
      </c>
      <c r="V19367" s="14">
        <v>0</v>
      </c>
      <c r="W19367" s="14">
        <v>0</v>
      </c>
      <c r="X19367" s="14">
        <v>553</v>
      </c>
      <c r="AK19367" s="14">
        <v>455</v>
      </c>
      <c r="AN19367" s="14">
        <v>0</v>
      </c>
      <c r="AO19367" s="14">
        <v>0</v>
      </c>
      <c r="AP19367" s="14">
        <v>553</v>
      </c>
      <c r="AS19367" s="14">
        <v>553</v>
      </c>
      <c r="AT19367" s="14">
        <v>455</v>
      </c>
      <c r="AU19367" s="25">
        <v>2.2388472435000661</v>
      </c>
      <c r="AV19367" s="25">
        <v>0.90411072221779565</v>
      </c>
      <c r="AW19367" s="25">
        <v>2.1856007137827627</v>
      </c>
      <c r="AY19367" s="26">
        <v>186.59468688894097</v>
      </c>
      <c r="BA19367" s="26">
        <v>3.4140658771470975</v>
      </c>
      <c r="BB19367" s="26">
        <v>190.00875276608807</v>
      </c>
      <c r="BC19367" s="26">
        <v>0</v>
      </c>
      <c r="BD19367" s="26">
        <v>190.00875276608809</v>
      </c>
      <c r="BE19367" s="26">
        <v>-2.8421709430404007E-14</v>
      </c>
      <c r="BF19367" s="14">
        <v>1008</v>
      </c>
      <c r="BG19367" s="14">
        <v>0</v>
      </c>
      <c r="BH19367" s="27">
        <v>0.41557251639203674</v>
      </c>
    </row>
    <row r="19368" spans="1:60" x14ac:dyDescent="0.25">
      <c r="A19368" t="s">
        <v>148</v>
      </c>
      <c r="B19368" s="2">
        <v>44119.25</v>
      </c>
      <c r="C19368" s="1">
        <v>44118</v>
      </c>
      <c r="D19368">
        <v>23</v>
      </c>
      <c r="E19368" s="2">
        <v>44118.958333333336</v>
      </c>
      <c r="F19368" s="8" t="s">
        <v>388</v>
      </c>
      <c r="G19368" s="10" t="s">
        <v>389</v>
      </c>
      <c r="J19368" s="14">
        <v>895</v>
      </c>
      <c r="K19368" s="14">
        <v>895</v>
      </c>
      <c r="P19368" s="14">
        <v>895</v>
      </c>
      <c r="Q19368" s="14">
        <v>895</v>
      </c>
      <c r="S19368" s="14">
        <v>394</v>
      </c>
      <c r="V19368" s="14">
        <v>0</v>
      </c>
      <c r="W19368" s="14">
        <v>0</v>
      </c>
      <c r="X19368" s="14">
        <v>501</v>
      </c>
      <c r="AK19368" s="14">
        <v>394</v>
      </c>
      <c r="AN19368" s="14">
        <v>0</v>
      </c>
      <c r="AO19368" s="14">
        <v>0</v>
      </c>
      <c r="AP19368" s="14">
        <v>501</v>
      </c>
      <c r="AS19368" s="14">
        <v>501</v>
      </c>
      <c r="AT19368" s="14">
        <v>394</v>
      </c>
      <c r="AU19368" s="25">
        <v>2.2384661205527738</v>
      </c>
      <c r="AV19368" s="25">
        <v>0.90543276369349524</v>
      </c>
      <c r="AW19368" s="25">
        <v>2.184836592105925</v>
      </c>
      <c r="AY19368" s="26">
        <v>161.81496534334133</v>
      </c>
      <c r="BA19368" s="26">
        <v>3.0930325577770268</v>
      </c>
      <c r="BB19368" s="26">
        <v>164.90799790111836</v>
      </c>
      <c r="BC19368" s="26">
        <v>0</v>
      </c>
      <c r="BD19368" s="26">
        <v>164.90799790111836</v>
      </c>
      <c r="BE19368" s="26">
        <v>0</v>
      </c>
      <c r="BF19368" s="14">
        <v>895</v>
      </c>
      <c r="BG19368" s="14">
        <v>0</v>
      </c>
      <c r="BH19368" s="27">
        <v>0.40621169869582519</v>
      </c>
    </row>
    <row r="19369" spans="1:60" x14ac:dyDescent="0.25">
      <c r="A19369" t="s">
        <v>148</v>
      </c>
      <c r="B19369" s="2">
        <v>44119.291666666664</v>
      </c>
      <c r="C19369" s="1">
        <v>44118</v>
      </c>
      <c r="D19369">
        <v>24</v>
      </c>
      <c r="E19369" s="2">
        <v>44119</v>
      </c>
      <c r="F19369" s="8" t="s">
        <v>388</v>
      </c>
      <c r="G19369" s="10" t="s">
        <v>389</v>
      </c>
      <c r="J19369" s="14">
        <v>881</v>
      </c>
      <c r="K19369" s="14">
        <v>881</v>
      </c>
      <c r="P19369" s="14">
        <v>881</v>
      </c>
      <c r="Q19369" s="14">
        <v>881</v>
      </c>
      <c r="S19369" s="14">
        <v>370</v>
      </c>
      <c r="V19369" s="14">
        <v>0</v>
      </c>
      <c r="W19369" s="14">
        <v>0</v>
      </c>
      <c r="X19369" s="14">
        <v>511</v>
      </c>
      <c r="AK19369" s="14">
        <v>370</v>
      </c>
      <c r="AN19369" s="14">
        <v>0</v>
      </c>
      <c r="AO19369" s="14">
        <v>0</v>
      </c>
      <c r="AP19369" s="14">
        <v>511</v>
      </c>
      <c r="AS19369" s="14">
        <v>511</v>
      </c>
      <c r="AT19369" s="14">
        <v>370</v>
      </c>
      <c r="AU19369" s="25">
        <v>2.2359473798582004</v>
      </c>
      <c r="AV19369" s="25">
        <v>0.90530579359646435</v>
      </c>
      <c r="AW19369" s="25">
        <v>2.1846490915635264</v>
      </c>
      <c r="AY19369" s="26">
        <v>151.93690687315356</v>
      </c>
      <c r="BA19369" s="26">
        <v>3.1547697345789651</v>
      </c>
      <c r="BB19369" s="26">
        <v>155.09167660773252</v>
      </c>
      <c r="BC19369" s="26">
        <v>0</v>
      </c>
      <c r="BD19369" s="26">
        <v>155.09167660773255</v>
      </c>
      <c r="BE19369" s="26">
        <v>-2.8421709430404007E-14</v>
      </c>
      <c r="BF19369" s="14">
        <v>881</v>
      </c>
      <c r="BG19369" s="14">
        <v>0</v>
      </c>
      <c r="BH19369" s="27">
        <v>0.38810239736996516</v>
      </c>
    </row>
    <row r="19370" spans="1:60" x14ac:dyDescent="0.25">
      <c r="A19370" t="s">
        <v>148</v>
      </c>
      <c r="B19370" s="2">
        <v>44119.333333333336</v>
      </c>
      <c r="C19370" s="1">
        <v>44119</v>
      </c>
      <c r="D19370">
        <v>1</v>
      </c>
      <c r="E19370" s="2">
        <v>44119.041666666664</v>
      </c>
      <c r="F19370" s="8" t="s">
        <v>388</v>
      </c>
      <c r="G19370" s="10" t="s">
        <v>389</v>
      </c>
      <c r="J19370" s="14">
        <v>861</v>
      </c>
      <c r="K19370" s="14">
        <v>861</v>
      </c>
      <c r="P19370" s="14">
        <v>861</v>
      </c>
      <c r="Q19370" s="14">
        <v>861</v>
      </c>
      <c r="S19370" s="14">
        <v>312</v>
      </c>
      <c r="V19370" s="14">
        <v>0</v>
      </c>
      <c r="W19370" s="14">
        <v>0</v>
      </c>
      <c r="X19370" s="14">
        <v>549</v>
      </c>
      <c r="AK19370" s="14">
        <v>312</v>
      </c>
      <c r="AN19370" s="14">
        <v>0</v>
      </c>
      <c r="AO19370" s="14">
        <v>0</v>
      </c>
      <c r="AP19370" s="14">
        <v>549</v>
      </c>
      <c r="AS19370" s="14">
        <v>549</v>
      </c>
      <c r="AT19370" s="14">
        <v>312</v>
      </c>
      <c r="AU19370" s="25">
        <v>2.2360384788675791</v>
      </c>
      <c r="AV19370" s="25">
        <v>0.90555838158303659</v>
      </c>
      <c r="AW19370" s="25">
        <v>2.1850214551051468</v>
      </c>
      <c r="AY19370" s="26">
        <v>128.15551662141658</v>
      </c>
      <c r="BA19370" s="26">
        <v>3.3893710064263232</v>
      </c>
      <c r="BB19370" s="26">
        <v>131.54488762784291</v>
      </c>
      <c r="BC19370" s="26">
        <v>0</v>
      </c>
      <c r="BD19370" s="26">
        <v>131.54488762784291</v>
      </c>
      <c r="BE19370" s="26">
        <v>0</v>
      </c>
      <c r="BF19370" s="14">
        <v>861</v>
      </c>
      <c r="BG19370" s="14">
        <v>0</v>
      </c>
      <c r="BH19370" s="27">
        <v>0.33682519182589432</v>
      </c>
    </row>
    <row r="19371" spans="1:60" x14ac:dyDescent="0.25">
      <c r="A19371" t="s">
        <v>148</v>
      </c>
      <c r="B19371" s="2">
        <v>44119.375</v>
      </c>
      <c r="C19371" s="1">
        <v>44119</v>
      </c>
      <c r="D19371">
        <v>2</v>
      </c>
      <c r="E19371" s="2">
        <v>44119.083333333336</v>
      </c>
      <c r="F19371" s="8" t="s">
        <v>388</v>
      </c>
      <c r="G19371" s="10" t="s">
        <v>389</v>
      </c>
      <c r="J19371" s="14">
        <v>832</v>
      </c>
      <c r="K19371" s="14">
        <v>832</v>
      </c>
      <c r="P19371" s="14">
        <v>832</v>
      </c>
      <c r="Q19371" s="14">
        <v>832</v>
      </c>
      <c r="S19371" s="14">
        <v>359</v>
      </c>
      <c r="V19371" s="14">
        <v>0</v>
      </c>
      <c r="W19371" s="14">
        <v>0</v>
      </c>
      <c r="X19371" s="14">
        <v>473</v>
      </c>
      <c r="AK19371" s="14">
        <v>359</v>
      </c>
      <c r="AN19371" s="14">
        <v>0</v>
      </c>
      <c r="AO19371" s="14">
        <v>0</v>
      </c>
      <c r="AP19371" s="14">
        <v>473</v>
      </c>
      <c r="AS19371" s="14">
        <v>473</v>
      </c>
      <c r="AT19371" s="14">
        <v>359</v>
      </c>
      <c r="AU19371" s="25">
        <v>2.2359203278832376</v>
      </c>
      <c r="AV19371" s="25">
        <v>0.90621046757148138</v>
      </c>
      <c r="AW19371" s="25">
        <v>2.1873128291393007</v>
      </c>
      <c r="AY19371" s="26">
        <v>147.56718067429389</v>
      </c>
      <c r="BA19371" s="26">
        <v>2.9201684627316058</v>
      </c>
      <c r="BB19371" s="26">
        <v>150.48734913702549</v>
      </c>
      <c r="BC19371" s="26">
        <v>0</v>
      </c>
      <c r="BD19371" s="26">
        <v>150.48734913702549</v>
      </c>
      <c r="BE19371" s="26">
        <v>0</v>
      </c>
      <c r="BF19371" s="14">
        <v>832</v>
      </c>
      <c r="BG19371" s="14">
        <v>0</v>
      </c>
      <c r="BH19371" s="27">
        <v>0.39875891785392925</v>
      </c>
    </row>
    <row r="19372" spans="1:60" x14ac:dyDescent="0.25">
      <c r="A19372" t="s">
        <v>148</v>
      </c>
      <c r="B19372" s="2">
        <v>44119.416666666664</v>
      </c>
      <c r="C19372" s="1">
        <v>44119</v>
      </c>
      <c r="D19372">
        <v>3</v>
      </c>
      <c r="E19372" s="2">
        <v>44119.125</v>
      </c>
      <c r="F19372" s="8" t="s">
        <v>388</v>
      </c>
      <c r="G19372" s="10" t="s">
        <v>389</v>
      </c>
      <c r="J19372" s="14">
        <v>740</v>
      </c>
      <c r="K19372" s="14">
        <v>740</v>
      </c>
      <c r="P19372" s="14">
        <v>740</v>
      </c>
      <c r="Q19372" s="14">
        <v>740</v>
      </c>
      <c r="S19372" s="14">
        <v>369</v>
      </c>
      <c r="V19372" s="14">
        <v>0</v>
      </c>
      <c r="W19372" s="14">
        <v>0</v>
      </c>
      <c r="X19372" s="14">
        <v>371</v>
      </c>
      <c r="AK19372" s="14">
        <v>369</v>
      </c>
      <c r="AN19372" s="14">
        <v>0</v>
      </c>
      <c r="AO19372" s="14">
        <v>0</v>
      </c>
      <c r="AP19372" s="14">
        <v>371</v>
      </c>
      <c r="AS19372" s="14">
        <v>371</v>
      </c>
      <c r="AT19372" s="14">
        <v>369</v>
      </c>
      <c r="AU19372" s="25">
        <v>2.2380213326449332</v>
      </c>
      <c r="AV19372" s="25">
        <v>0.90699260552718952</v>
      </c>
      <c r="AW19372" s="25">
        <v>2.1900263997792759</v>
      </c>
      <c r="AY19372" s="26">
        <v>151.8085980529674</v>
      </c>
      <c r="BA19372" s="26">
        <v>2.2904492593518513</v>
      </c>
      <c r="BB19372" s="26">
        <v>154.09904731231924</v>
      </c>
      <c r="BC19372" s="26">
        <v>0</v>
      </c>
      <c r="BD19372" s="26">
        <v>154.09904731231924</v>
      </c>
      <c r="BE19372" s="26">
        <v>0</v>
      </c>
      <c r="BF19372" s="14">
        <v>740</v>
      </c>
      <c r="BG19372" s="14">
        <v>0</v>
      </c>
      <c r="BH19372" s="27">
        <v>0.45909438065633135</v>
      </c>
    </row>
    <row r="19373" spans="1:60" x14ac:dyDescent="0.25">
      <c r="A19373" t="s">
        <v>148</v>
      </c>
      <c r="B19373" s="2">
        <v>44119.458333333336</v>
      </c>
      <c r="C19373" s="1">
        <v>44119</v>
      </c>
      <c r="D19373">
        <v>4</v>
      </c>
      <c r="E19373" s="2">
        <v>44119.166666666664</v>
      </c>
      <c r="F19373" s="8" t="s">
        <v>388</v>
      </c>
      <c r="G19373" s="10" t="s">
        <v>389</v>
      </c>
      <c r="J19373" s="14">
        <v>602</v>
      </c>
      <c r="K19373" s="14">
        <v>602</v>
      </c>
      <c r="P19373" s="14">
        <v>602</v>
      </c>
      <c r="Q19373" s="14">
        <v>602</v>
      </c>
      <c r="S19373" s="14">
        <v>407</v>
      </c>
      <c r="V19373" s="14">
        <v>0</v>
      </c>
      <c r="W19373" s="14">
        <v>0</v>
      </c>
      <c r="X19373" s="14">
        <v>195</v>
      </c>
      <c r="AK19373" s="14">
        <v>407</v>
      </c>
      <c r="AN19373" s="14">
        <v>0</v>
      </c>
      <c r="AO19373" s="14">
        <v>0</v>
      </c>
      <c r="AP19373" s="14">
        <v>195</v>
      </c>
      <c r="AS19373" s="14">
        <v>195</v>
      </c>
      <c r="AT19373" s="14">
        <v>407</v>
      </c>
      <c r="AU19373" s="25">
        <v>2.2419601347299913</v>
      </c>
      <c r="AV19373" s="25">
        <v>0.90743889754645068</v>
      </c>
      <c r="AW19373" s="25">
        <v>2.1906613945089366</v>
      </c>
      <c r="AY19373" s="26">
        <v>167.52439481697772</v>
      </c>
      <c r="BA19373" s="26">
        <v>1.2038749476377648</v>
      </c>
      <c r="BB19373" s="26">
        <v>168.72826976461548</v>
      </c>
      <c r="BC19373" s="26">
        <v>0</v>
      </c>
      <c r="BD19373" s="26">
        <v>168.7282697646155</v>
      </c>
      <c r="BE19373" s="26">
        <v>-2.8421709430404007E-14</v>
      </c>
      <c r="BF19373" s="14">
        <v>602</v>
      </c>
      <c r="BG19373" s="14">
        <v>0</v>
      </c>
      <c r="BH19373" s="27">
        <v>0.61790983071173844</v>
      </c>
    </row>
    <row r="19374" spans="1:60" x14ac:dyDescent="0.25">
      <c r="A19374" t="s">
        <v>148</v>
      </c>
      <c r="B19374" s="2">
        <v>44119.5</v>
      </c>
      <c r="C19374" s="1">
        <v>44119</v>
      </c>
      <c r="D19374">
        <v>5</v>
      </c>
      <c r="E19374" s="2">
        <v>44119.208333333336</v>
      </c>
      <c r="F19374" s="8" t="s">
        <v>388</v>
      </c>
      <c r="G19374" s="10" t="s">
        <v>389</v>
      </c>
      <c r="J19374" s="14">
        <v>552</v>
      </c>
      <c r="K19374" s="14">
        <v>552</v>
      </c>
      <c r="P19374" s="14">
        <v>552</v>
      </c>
      <c r="Q19374" s="14">
        <v>552</v>
      </c>
      <c r="S19374" s="14">
        <v>452</v>
      </c>
      <c r="V19374" s="14">
        <v>0</v>
      </c>
      <c r="W19374" s="14">
        <v>0</v>
      </c>
      <c r="X19374" s="14">
        <v>100</v>
      </c>
      <c r="AK19374" s="14">
        <v>452</v>
      </c>
      <c r="AN19374" s="14">
        <v>0</v>
      </c>
      <c r="AO19374" s="14">
        <v>0</v>
      </c>
      <c r="AP19374" s="14">
        <v>100</v>
      </c>
      <c r="AS19374" s="14">
        <v>100</v>
      </c>
      <c r="AT19374" s="14">
        <v>452</v>
      </c>
      <c r="AU19374" s="25">
        <v>2.2429593711992428</v>
      </c>
      <c r="AV19374" s="25">
        <v>0.90594679068819783</v>
      </c>
      <c r="AW19374" s="25">
        <v>2.191087478009401</v>
      </c>
      <c r="AY19374" s="26">
        <v>185.74083034312736</v>
      </c>
      <c r="BA19374" s="26">
        <v>0.617371768019367</v>
      </c>
      <c r="BB19374" s="26">
        <v>186.35820211114671</v>
      </c>
      <c r="BC19374" s="26">
        <v>0</v>
      </c>
      <c r="BD19374" s="26">
        <v>186.35820211114668</v>
      </c>
      <c r="BE19374" s="26">
        <v>2.8421709430404007E-14</v>
      </c>
      <c r="BF19374" s="14">
        <v>552</v>
      </c>
      <c r="BG19374" s="14">
        <v>0</v>
      </c>
      <c r="BH19374" s="27">
        <v>0.74429170206209461</v>
      </c>
    </row>
    <row r="19375" spans="1:60" x14ac:dyDescent="0.25">
      <c r="A19375" t="s">
        <v>148</v>
      </c>
      <c r="B19375" s="2">
        <v>44119.541666666664</v>
      </c>
      <c r="C19375" s="1">
        <v>44119</v>
      </c>
      <c r="D19375">
        <v>6</v>
      </c>
      <c r="E19375" s="2">
        <v>44119.25</v>
      </c>
      <c r="F19375" s="8" t="s">
        <v>388</v>
      </c>
      <c r="G19375" s="10" t="s">
        <v>389</v>
      </c>
      <c r="J19375" s="14">
        <v>480</v>
      </c>
      <c r="K19375" s="14">
        <v>480</v>
      </c>
      <c r="P19375" s="14">
        <v>480</v>
      </c>
      <c r="Q19375" s="14">
        <v>480</v>
      </c>
      <c r="S19375" s="14">
        <v>445</v>
      </c>
      <c r="V19375" s="14">
        <v>0</v>
      </c>
      <c r="W19375" s="14">
        <v>0</v>
      </c>
      <c r="X19375" s="14">
        <v>35</v>
      </c>
      <c r="AK19375" s="14">
        <v>445</v>
      </c>
      <c r="AN19375" s="14">
        <v>0</v>
      </c>
      <c r="AO19375" s="14">
        <v>0</v>
      </c>
      <c r="AP19375" s="14">
        <v>35</v>
      </c>
      <c r="AS19375" s="14">
        <v>35</v>
      </c>
      <c r="AT19375" s="14">
        <v>445</v>
      </c>
      <c r="AU19375" s="25">
        <v>2.2388057146427518</v>
      </c>
      <c r="AV19375" s="25">
        <v>0.9047224949037429</v>
      </c>
      <c r="AW19375" s="25">
        <v>2.1903178994713595</v>
      </c>
      <c r="AY19375" s="26">
        <v>182.61719036939047</v>
      </c>
      <c r="BA19375" s="26">
        <v>0.21608011880677844</v>
      </c>
      <c r="BB19375" s="26">
        <v>182.83327048819726</v>
      </c>
      <c r="BC19375" s="26">
        <v>0</v>
      </c>
      <c r="BD19375" s="26">
        <v>182.83327048819726</v>
      </c>
      <c r="BE19375" s="26">
        <v>0</v>
      </c>
      <c r="BF19375" s="14">
        <v>480</v>
      </c>
      <c r="BG19375" s="14">
        <v>0</v>
      </c>
      <c r="BH19375" s="27">
        <v>0.83974559329935294</v>
      </c>
    </row>
    <row r="19376" spans="1:60" x14ac:dyDescent="0.25">
      <c r="A19376" t="s">
        <v>148</v>
      </c>
      <c r="B19376" s="2">
        <v>44119.583333333336</v>
      </c>
      <c r="C19376" s="1">
        <v>44119</v>
      </c>
      <c r="D19376">
        <v>7</v>
      </c>
      <c r="E19376" s="2">
        <v>44119.291666666664</v>
      </c>
      <c r="F19376" s="8" t="s">
        <v>388</v>
      </c>
      <c r="G19376" s="10" t="s">
        <v>389</v>
      </c>
      <c r="J19376" s="14">
        <v>524</v>
      </c>
      <c r="K19376" s="14">
        <v>524</v>
      </c>
      <c r="P19376" s="14">
        <v>524</v>
      </c>
      <c r="Q19376" s="14">
        <v>524</v>
      </c>
      <c r="S19376" s="14">
        <v>516</v>
      </c>
      <c r="V19376" s="14">
        <v>0</v>
      </c>
      <c r="W19376" s="14">
        <v>0</v>
      </c>
      <c r="X19376" s="14">
        <v>8</v>
      </c>
      <c r="AK19376" s="14">
        <v>516</v>
      </c>
      <c r="AN19376" s="14">
        <v>0</v>
      </c>
      <c r="AO19376" s="14">
        <v>0</v>
      </c>
      <c r="AP19376" s="14">
        <v>8</v>
      </c>
      <c r="AS19376" s="14">
        <v>8</v>
      </c>
      <c r="AT19376" s="14">
        <v>516</v>
      </c>
      <c r="AU19376" s="25">
        <v>2.2384061161557756</v>
      </c>
      <c r="AV19376" s="25">
        <v>0.90385322449251815</v>
      </c>
      <c r="AW19376" s="25">
        <v>2.1853847530035475</v>
      </c>
      <c r="AY19376" s="26">
        <v>211.55040952097841</v>
      </c>
      <c r="BA19376" s="26">
        <v>4.938974144154934E-2</v>
      </c>
      <c r="BB19376" s="26">
        <v>211.59979926241996</v>
      </c>
      <c r="BC19376" s="26">
        <v>0</v>
      </c>
      <c r="BD19376" s="26">
        <v>211.59979926241996</v>
      </c>
      <c r="BE19376" s="26">
        <v>0</v>
      </c>
      <c r="BF19376" s="14">
        <v>524</v>
      </c>
      <c r="BG19376" s="14">
        <v>0</v>
      </c>
      <c r="BH19376" s="27">
        <v>0.89026173559144328</v>
      </c>
    </row>
    <row r="19377" spans="1:61" x14ac:dyDescent="0.25">
      <c r="A19377" t="s">
        <v>148</v>
      </c>
      <c r="B19377" s="2">
        <v>44119.625</v>
      </c>
      <c r="C19377" s="1">
        <v>44119</v>
      </c>
      <c r="D19377">
        <v>8</v>
      </c>
      <c r="E19377" s="2">
        <v>44119.333333333336</v>
      </c>
      <c r="F19377" s="8" t="s">
        <v>388</v>
      </c>
      <c r="G19377" s="10" t="s">
        <v>389</v>
      </c>
      <c r="J19377" s="14">
        <v>532</v>
      </c>
      <c r="K19377" s="14">
        <v>532</v>
      </c>
      <c r="P19377" s="14">
        <v>532</v>
      </c>
      <c r="Q19377" s="14">
        <v>532</v>
      </c>
      <c r="S19377" s="14">
        <v>516</v>
      </c>
      <c r="V19377" s="14">
        <v>0</v>
      </c>
      <c r="W19377" s="14">
        <v>0</v>
      </c>
      <c r="X19377" s="14">
        <v>16</v>
      </c>
      <c r="AK19377" s="14">
        <v>516</v>
      </c>
      <c r="AN19377" s="14">
        <v>0</v>
      </c>
      <c r="AO19377" s="14">
        <v>0</v>
      </c>
      <c r="AP19377" s="14">
        <v>16</v>
      </c>
      <c r="AS19377" s="14">
        <v>16</v>
      </c>
      <c r="AT19377" s="14">
        <v>516</v>
      </c>
      <c r="AU19377" s="25">
        <v>2.2386524000836729</v>
      </c>
      <c r="AV19377" s="25">
        <v>0.90437470737837811</v>
      </c>
      <c r="AW19377" s="25">
        <v>2.1853970548974906</v>
      </c>
      <c r="AY19377" s="26">
        <v>211.67246464571815</v>
      </c>
      <c r="BA19377" s="26">
        <v>9.8779482883098679E-2</v>
      </c>
      <c r="BB19377" s="26">
        <v>211.77124412860124</v>
      </c>
      <c r="BC19377" s="26">
        <v>0</v>
      </c>
      <c r="BD19377" s="26">
        <v>211.77124412860124</v>
      </c>
      <c r="BE19377" s="26">
        <v>0</v>
      </c>
      <c r="BF19377" s="14">
        <v>532</v>
      </c>
      <c r="BG19377" s="14">
        <v>0</v>
      </c>
      <c r="BH19377" s="27">
        <v>0.87758481246390385</v>
      </c>
    </row>
    <row r="19378" spans="1:61" x14ac:dyDescent="0.25">
      <c r="A19378" t="s">
        <v>148</v>
      </c>
      <c r="B19378" s="2">
        <v>44119.666666666664</v>
      </c>
      <c r="C19378" s="1">
        <v>44119</v>
      </c>
      <c r="D19378">
        <v>9</v>
      </c>
      <c r="E19378" s="2">
        <v>44119.375</v>
      </c>
      <c r="F19378" s="8" t="s">
        <v>388</v>
      </c>
      <c r="G19378" s="10" t="s">
        <v>389</v>
      </c>
      <c r="J19378" s="14">
        <v>528</v>
      </c>
      <c r="K19378" s="14">
        <v>528</v>
      </c>
      <c r="P19378" s="14">
        <v>528</v>
      </c>
      <c r="Q19378" s="14">
        <v>528</v>
      </c>
      <c r="S19378" s="14">
        <v>517</v>
      </c>
      <c r="V19378" s="14">
        <v>0</v>
      </c>
      <c r="W19378" s="14">
        <v>0</v>
      </c>
      <c r="X19378" s="14">
        <v>11</v>
      </c>
      <c r="AK19378" s="14">
        <v>517</v>
      </c>
      <c r="AN19378" s="14">
        <v>0</v>
      </c>
      <c r="AO19378" s="14">
        <v>0</v>
      </c>
      <c r="AP19378" s="14">
        <v>11</v>
      </c>
      <c r="AS19378" s="14">
        <v>11</v>
      </c>
      <c r="AT19378" s="14">
        <v>517</v>
      </c>
      <c r="AU19378" s="25">
        <v>2.239168472072826</v>
      </c>
      <c r="AV19378" s="25">
        <v>0.90552697589446685</v>
      </c>
      <c r="AW19378" s="25">
        <v>2.1862544936164445</v>
      </c>
      <c r="AY19378" s="26">
        <v>212.35289824887707</v>
      </c>
      <c r="BA19378" s="26">
        <v>6.7910894482130363E-2</v>
      </c>
      <c r="BB19378" s="26">
        <v>212.42080914335921</v>
      </c>
      <c r="BC19378" s="26">
        <v>0</v>
      </c>
      <c r="BD19378" s="26">
        <v>212.42080914335921</v>
      </c>
      <c r="BE19378" s="26">
        <v>0</v>
      </c>
      <c r="BF19378" s="14">
        <v>528</v>
      </c>
      <c r="BG19378" s="14">
        <v>0</v>
      </c>
      <c r="BH19378" s="27">
        <v>0.88694538684400104</v>
      </c>
    </row>
    <row r="19379" spans="1:61" x14ac:dyDescent="0.25">
      <c r="A19379" t="s">
        <v>148</v>
      </c>
      <c r="B19379" s="2">
        <v>44119.708333333336</v>
      </c>
      <c r="C19379" s="1">
        <v>44119</v>
      </c>
      <c r="D19379">
        <v>10</v>
      </c>
      <c r="E19379" s="2">
        <v>44119.416666666664</v>
      </c>
      <c r="F19379" s="8" t="s">
        <v>388</v>
      </c>
      <c r="G19379" s="10" t="s">
        <v>389</v>
      </c>
      <c r="J19379" s="14">
        <v>513</v>
      </c>
      <c r="K19379" s="14">
        <v>513</v>
      </c>
      <c r="P19379" s="14">
        <v>513</v>
      </c>
      <c r="Q19379" s="14">
        <v>513</v>
      </c>
      <c r="S19379" s="14">
        <v>508</v>
      </c>
      <c r="V19379" s="14">
        <v>0</v>
      </c>
      <c r="W19379" s="14">
        <v>0</v>
      </c>
      <c r="X19379" s="14">
        <v>5</v>
      </c>
      <c r="AK19379" s="14">
        <v>508</v>
      </c>
      <c r="AN19379" s="14">
        <v>0</v>
      </c>
      <c r="AO19379" s="14">
        <v>0</v>
      </c>
      <c r="AP19379" s="14">
        <v>5</v>
      </c>
      <c r="AS19379" s="14">
        <v>5</v>
      </c>
      <c r="AT19379" s="14">
        <v>508</v>
      </c>
      <c r="AU19379" s="25">
        <v>2.2388979505953923</v>
      </c>
      <c r="AV19379" s="25">
        <v>0.90557222611849708</v>
      </c>
      <c r="AW19379" s="25">
        <v>2.1861462729926702</v>
      </c>
      <c r="AY19379" s="26">
        <v>208.66665950059263</v>
      </c>
      <c r="BA19379" s="26">
        <v>3.086858840096833E-2</v>
      </c>
      <c r="BB19379" s="26">
        <v>208.69752808899361</v>
      </c>
      <c r="BC19379" s="26">
        <v>0</v>
      </c>
      <c r="BD19379" s="26">
        <v>208.69752808899364</v>
      </c>
      <c r="BE19379" s="26">
        <v>-2.8421709430404007E-14</v>
      </c>
      <c r="BF19379" s="14">
        <v>513</v>
      </c>
      <c r="BG19379" s="14">
        <v>0</v>
      </c>
      <c r="BH19379" s="27">
        <v>0.89687864400693385</v>
      </c>
    </row>
    <row r="19380" spans="1:61" x14ac:dyDescent="0.25">
      <c r="A19380" t="s">
        <v>148</v>
      </c>
      <c r="B19380" s="2">
        <v>44119.75</v>
      </c>
      <c r="C19380" s="1">
        <v>44119</v>
      </c>
      <c r="D19380">
        <v>11</v>
      </c>
      <c r="E19380" s="2">
        <v>44119.458333333336</v>
      </c>
      <c r="F19380" s="8" t="s">
        <v>388</v>
      </c>
      <c r="G19380" s="10" t="s">
        <v>389</v>
      </c>
      <c r="J19380" s="14">
        <v>528</v>
      </c>
      <c r="K19380" s="14">
        <v>528</v>
      </c>
      <c r="P19380" s="14">
        <v>528</v>
      </c>
      <c r="Q19380" s="14">
        <v>528</v>
      </c>
      <c r="S19380" s="14">
        <v>526</v>
      </c>
      <c r="V19380" s="14">
        <v>0</v>
      </c>
      <c r="W19380" s="14">
        <v>0</v>
      </c>
      <c r="X19380" s="14">
        <v>2</v>
      </c>
      <c r="AK19380" s="14">
        <v>526</v>
      </c>
      <c r="AN19380" s="14">
        <v>0</v>
      </c>
      <c r="AO19380" s="14">
        <v>0</v>
      </c>
      <c r="AP19380" s="14">
        <v>2</v>
      </c>
      <c r="AS19380" s="14">
        <v>2</v>
      </c>
      <c r="AT19380" s="14">
        <v>526</v>
      </c>
      <c r="AU19380" s="25">
        <v>2.2384458564098653</v>
      </c>
      <c r="AV19380" s="25">
        <v>0.90606897756641913</v>
      </c>
      <c r="AW19380" s="25">
        <v>2.1805238777841032</v>
      </c>
      <c r="AY19380" s="26">
        <v>216.17887989764063</v>
      </c>
      <c r="BA19380" s="26">
        <v>1.2347435360387338E-2</v>
      </c>
      <c r="BB19380" s="26">
        <v>216.19122733300102</v>
      </c>
      <c r="BC19380" s="26">
        <v>0</v>
      </c>
      <c r="BD19380" s="26">
        <v>216.19122733300102</v>
      </c>
      <c r="BE19380" s="26">
        <v>0</v>
      </c>
      <c r="BF19380" s="14">
        <v>528</v>
      </c>
      <c r="BG19380" s="14">
        <v>0</v>
      </c>
      <c r="BH19380" s="27">
        <v>0.90268845379333462</v>
      </c>
    </row>
    <row r="19381" spans="1:61" x14ac:dyDescent="0.25">
      <c r="A19381" t="s">
        <v>148</v>
      </c>
      <c r="B19381" s="2">
        <v>44119.791666666664</v>
      </c>
      <c r="C19381" s="1">
        <v>44119</v>
      </c>
      <c r="D19381">
        <v>12</v>
      </c>
      <c r="E19381" s="2">
        <v>44119.5</v>
      </c>
      <c r="F19381" s="8" t="s">
        <v>388</v>
      </c>
      <c r="G19381" s="10" t="s">
        <v>389</v>
      </c>
      <c r="J19381" s="14">
        <v>538</v>
      </c>
      <c r="K19381" s="14">
        <v>538</v>
      </c>
      <c r="P19381" s="14">
        <v>538</v>
      </c>
      <c r="Q19381" s="14">
        <v>538</v>
      </c>
      <c r="S19381" s="14">
        <v>537</v>
      </c>
      <c r="V19381" s="14">
        <v>0</v>
      </c>
      <c r="W19381" s="14">
        <v>0</v>
      </c>
      <c r="X19381" s="14">
        <v>1</v>
      </c>
      <c r="AK19381" s="14">
        <v>537</v>
      </c>
      <c r="AN19381" s="14">
        <v>0</v>
      </c>
      <c r="AO19381" s="14">
        <v>0</v>
      </c>
      <c r="AP19381" s="14">
        <v>1</v>
      </c>
      <c r="AS19381" s="14">
        <v>1</v>
      </c>
      <c r="AT19381" s="14">
        <v>537</v>
      </c>
      <c r="AU19381" s="25">
        <v>2.2380892686762013</v>
      </c>
      <c r="AV19381" s="25">
        <v>0.90568827624668713</v>
      </c>
      <c r="AW19381" s="25">
        <v>2.1801192509218765</v>
      </c>
      <c r="AY19381" s="26">
        <v>220.60700000202803</v>
      </c>
      <c r="BA19381" s="26">
        <v>6.1737176801936675E-3</v>
      </c>
      <c r="BB19381" s="26">
        <v>220.61317371970821</v>
      </c>
      <c r="BC19381" s="26">
        <v>0</v>
      </c>
      <c r="BD19381" s="26">
        <v>220.61317371970821</v>
      </c>
      <c r="BE19381" s="26">
        <v>0</v>
      </c>
      <c r="BF19381" s="14">
        <v>538</v>
      </c>
      <c r="BG19381" s="14">
        <v>0</v>
      </c>
      <c r="BH19381" s="27">
        <v>0.90403013949060052</v>
      </c>
    </row>
    <row r="19382" spans="1:61" x14ac:dyDescent="0.25">
      <c r="A19382" t="s">
        <v>148</v>
      </c>
      <c r="B19382" s="2">
        <v>44119.833333333336</v>
      </c>
      <c r="C19382" s="1">
        <v>44119</v>
      </c>
      <c r="D19382">
        <v>13</v>
      </c>
      <c r="E19382" s="2">
        <v>44119.541666666664</v>
      </c>
      <c r="F19382" s="8" t="s">
        <v>388</v>
      </c>
      <c r="G19382" s="10" t="s">
        <v>389</v>
      </c>
      <c r="J19382" s="14">
        <v>521</v>
      </c>
      <c r="K19382" s="14">
        <v>521</v>
      </c>
      <c r="P19382" s="14">
        <v>521</v>
      </c>
      <c r="Q19382" s="14">
        <v>521</v>
      </c>
      <c r="S19382" s="14">
        <v>520</v>
      </c>
      <c r="V19382" s="14">
        <v>0</v>
      </c>
      <c r="W19382" s="14">
        <v>0</v>
      </c>
      <c r="X19382" s="14">
        <v>1</v>
      </c>
      <c r="AK19382" s="14">
        <v>520</v>
      </c>
      <c r="AN19382" s="14">
        <v>0</v>
      </c>
      <c r="AO19382" s="14">
        <v>0</v>
      </c>
      <c r="AP19382" s="14">
        <v>1</v>
      </c>
      <c r="AS19382" s="14">
        <v>1</v>
      </c>
      <c r="AT19382" s="14">
        <v>520</v>
      </c>
      <c r="AU19382" s="25">
        <v>2.2386818422709864</v>
      </c>
      <c r="AV19382" s="25">
        <v>0.90557321934699053</v>
      </c>
      <c r="AW19382" s="25">
        <v>2.1788664400890627</v>
      </c>
      <c r="AY19382" s="26">
        <v>213.59602746071209</v>
      </c>
      <c r="BA19382" s="26">
        <v>6.1737176801936701E-3</v>
      </c>
      <c r="BB19382" s="26">
        <v>213.60220117839228</v>
      </c>
      <c r="BC19382" s="26">
        <v>0</v>
      </c>
      <c r="BD19382" s="26">
        <v>213.60220117839231</v>
      </c>
      <c r="BE19382" s="26">
        <v>-2.8421709430404007E-14</v>
      </c>
      <c r="BF19382" s="14">
        <v>521</v>
      </c>
      <c r="BG19382" s="14">
        <v>0</v>
      </c>
      <c r="BH19382" s="27">
        <v>0.90386119915913077</v>
      </c>
    </row>
    <row r="19383" spans="1:61" x14ac:dyDescent="0.25">
      <c r="A19383" t="s">
        <v>148</v>
      </c>
      <c r="B19383" s="2">
        <v>44119.875</v>
      </c>
      <c r="C19383" s="1">
        <v>44119</v>
      </c>
      <c r="D19383">
        <v>14</v>
      </c>
      <c r="E19383" s="2">
        <v>44119.583333333336</v>
      </c>
      <c r="F19383" s="8" t="s">
        <v>388</v>
      </c>
      <c r="G19383" s="10" t="s">
        <v>389</v>
      </c>
      <c r="J19383" s="14">
        <v>517</v>
      </c>
      <c r="K19383" s="14">
        <v>517</v>
      </c>
      <c r="P19383" s="14">
        <v>517</v>
      </c>
      <c r="Q19383" s="14">
        <v>517</v>
      </c>
      <c r="S19383" s="14">
        <v>517</v>
      </c>
      <c r="V19383" s="14">
        <v>0</v>
      </c>
      <c r="W19383" s="14">
        <v>0</v>
      </c>
      <c r="X19383" s="14">
        <v>0</v>
      </c>
      <c r="AK19383" s="14">
        <v>517</v>
      </c>
      <c r="AN19383" s="14">
        <v>0</v>
      </c>
      <c r="AO19383" s="14">
        <v>0</v>
      </c>
      <c r="AP19383" s="14">
        <v>0</v>
      </c>
      <c r="AS19383" s="14">
        <v>0</v>
      </c>
      <c r="AT19383" s="14">
        <v>517</v>
      </c>
      <c r="AU19383" s="25">
        <v>2.2402203874792743</v>
      </c>
      <c r="AV19383" s="25">
        <v>0.90547311580567891</v>
      </c>
      <c r="AW19383" s="25">
        <v>2.1882818911850284</v>
      </c>
      <c r="AY19383" s="26">
        <v>212.3402676522648</v>
      </c>
      <c r="BA19383" s="26">
        <v>0</v>
      </c>
      <c r="BB19383" s="26">
        <v>212.3402676522648</v>
      </c>
      <c r="BC19383" s="26">
        <v>0</v>
      </c>
      <c r="BD19383" s="26">
        <v>212.3402676522648</v>
      </c>
      <c r="BE19383" s="26">
        <v>0</v>
      </c>
      <c r="BF19383" s="14">
        <v>517</v>
      </c>
      <c r="BG19383" s="14">
        <v>0</v>
      </c>
      <c r="BH19383" s="27">
        <v>0.90547311580567891</v>
      </c>
    </row>
    <row r="19384" spans="1:61" x14ac:dyDescent="0.25">
      <c r="A19384" t="s">
        <v>148</v>
      </c>
      <c r="B19384" s="2">
        <v>44119.916666666664</v>
      </c>
      <c r="C19384" s="1">
        <v>44119</v>
      </c>
      <c r="D19384">
        <v>15</v>
      </c>
      <c r="E19384" s="2">
        <v>44119.625</v>
      </c>
      <c r="F19384" s="8" t="s">
        <v>388</v>
      </c>
      <c r="G19384" s="10" t="s">
        <v>389</v>
      </c>
      <c r="J19384" s="14">
        <v>516</v>
      </c>
      <c r="K19384" s="14">
        <v>516</v>
      </c>
      <c r="P19384" s="14">
        <v>516</v>
      </c>
      <c r="Q19384" s="14">
        <v>516</v>
      </c>
      <c r="S19384" s="14">
        <v>519</v>
      </c>
      <c r="V19384" s="14">
        <v>0</v>
      </c>
      <c r="W19384" s="14">
        <v>0</v>
      </c>
      <c r="X19384" s="14">
        <v>-3</v>
      </c>
      <c r="AK19384" s="14">
        <v>519</v>
      </c>
      <c r="AN19384" s="14">
        <v>0</v>
      </c>
      <c r="AO19384" s="14">
        <v>0</v>
      </c>
      <c r="AP19384" s="14">
        <v>-3</v>
      </c>
      <c r="AS19384" s="14">
        <v>-3</v>
      </c>
      <c r="AT19384" s="14">
        <v>519</v>
      </c>
      <c r="AU19384" s="25">
        <v>2.2413408611727341</v>
      </c>
      <c r="AV19384" s="25">
        <v>0.90502607894545761</v>
      </c>
      <c r="AW19384" s="25">
        <v>2.1888128136292622</v>
      </c>
      <c r="AY19384" s="26">
        <v>213.05646096501553</v>
      </c>
      <c r="BA19384" s="26">
        <v>0</v>
      </c>
      <c r="BB19384" s="26">
        <v>213.05646096501553</v>
      </c>
      <c r="BC19384" s="26">
        <v>0.30841636504052672</v>
      </c>
      <c r="BD19384" s="26">
        <v>212.13864240287182</v>
      </c>
      <c r="BE19384" s="26">
        <v>1.2262349271842368</v>
      </c>
      <c r="BF19384" s="14">
        <v>519</v>
      </c>
      <c r="BG19384" s="14">
        <v>3</v>
      </c>
      <c r="BH19384" s="27">
        <v>0.90502607894545761</v>
      </c>
      <c r="BI19384" s="27">
        <v>0.90112734838963737</v>
      </c>
    </row>
    <row r="19385" spans="1:61" x14ac:dyDescent="0.25">
      <c r="A19385" t="s">
        <v>148</v>
      </c>
      <c r="B19385" s="2">
        <v>44119.958333333336</v>
      </c>
      <c r="C19385" s="1">
        <v>44119</v>
      </c>
      <c r="D19385">
        <v>16</v>
      </c>
      <c r="E19385" s="2">
        <v>44119.666666666664</v>
      </c>
      <c r="F19385" s="8" t="s">
        <v>388</v>
      </c>
      <c r="G19385" s="10" t="s">
        <v>389</v>
      </c>
      <c r="J19385" s="14">
        <v>518</v>
      </c>
      <c r="K19385" s="14">
        <v>518</v>
      </c>
      <c r="P19385" s="14">
        <v>518</v>
      </c>
      <c r="Q19385" s="14">
        <v>518</v>
      </c>
      <c r="S19385" s="14">
        <v>518</v>
      </c>
      <c r="V19385" s="14">
        <v>0</v>
      </c>
      <c r="W19385" s="14">
        <v>0</v>
      </c>
      <c r="X19385" s="14">
        <v>0</v>
      </c>
      <c r="AK19385" s="14">
        <v>518</v>
      </c>
      <c r="AN19385" s="14">
        <v>0</v>
      </c>
      <c r="AO19385" s="14">
        <v>0</v>
      </c>
      <c r="AP19385" s="14">
        <v>0</v>
      </c>
      <c r="AS19385" s="14">
        <v>0</v>
      </c>
      <c r="AT19385" s="14">
        <v>518</v>
      </c>
      <c r="AU19385" s="25">
        <v>2.2421417633588399</v>
      </c>
      <c r="AV19385" s="25">
        <v>0.90419709400762738</v>
      </c>
      <c r="AW19385" s="25">
        <v>2.1886523324542528</v>
      </c>
      <c r="AY19385" s="26">
        <v>212.45116831742021</v>
      </c>
      <c r="BA19385" s="26">
        <v>0</v>
      </c>
      <c r="BB19385" s="26">
        <v>212.45116831742021</v>
      </c>
      <c r="BC19385" s="26">
        <v>0</v>
      </c>
      <c r="BD19385" s="26">
        <v>212.45116831742024</v>
      </c>
      <c r="BE19385" s="26">
        <v>-2.8421709430404007E-14</v>
      </c>
      <c r="BF19385" s="14">
        <v>518</v>
      </c>
      <c r="BG19385" s="14">
        <v>0</v>
      </c>
      <c r="BH19385" s="27">
        <v>0.90419709400762727</v>
      </c>
    </row>
    <row r="19386" spans="1:61" x14ac:dyDescent="0.25">
      <c r="A19386" t="s">
        <v>148</v>
      </c>
      <c r="B19386" s="2">
        <v>44120</v>
      </c>
      <c r="C19386" s="1">
        <v>44119</v>
      </c>
      <c r="D19386">
        <v>17</v>
      </c>
      <c r="E19386" s="2">
        <v>44119.708333333336</v>
      </c>
      <c r="F19386" s="8" t="s">
        <v>388</v>
      </c>
      <c r="G19386" s="10" t="s">
        <v>389</v>
      </c>
      <c r="J19386" s="14">
        <v>513</v>
      </c>
      <c r="K19386" s="14">
        <v>513</v>
      </c>
      <c r="P19386" s="14">
        <v>513</v>
      </c>
      <c r="Q19386" s="14">
        <v>513</v>
      </c>
      <c r="S19386" s="14">
        <v>516</v>
      </c>
      <c r="V19386" s="14">
        <v>0</v>
      </c>
      <c r="W19386" s="14">
        <v>0</v>
      </c>
      <c r="X19386" s="14">
        <v>-3</v>
      </c>
      <c r="AK19386" s="14">
        <v>516</v>
      </c>
      <c r="AN19386" s="14">
        <v>0</v>
      </c>
      <c r="AO19386" s="14">
        <v>0</v>
      </c>
      <c r="AP19386" s="14">
        <v>-3</v>
      </c>
      <c r="AS19386" s="14">
        <v>-3</v>
      </c>
      <c r="AT19386" s="14">
        <v>516</v>
      </c>
      <c r="AU19386" s="25">
        <v>2.2400472225362202</v>
      </c>
      <c r="AV19386" s="25">
        <v>0.90217880692050256</v>
      </c>
      <c r="AW19386" s="25">
        <v>2.1877741438143086</v>
      </c>
      <c r="AY19386" s="26">
        <v>211.15850548891845</v>
      </c>
      <c r="BA19386" s="26">
        <v>0</v>
      </c>
      <c r="BB19386" s="26">
        <v>211.15850548891845</v>
      </c>
      <c r="BC19386" s="26">
        <v>0.27849856048986521</v>
      </c>
      <c r="BD19386" s="26">
        <v>210.21482483524991</v>
      </c>
      <c r="BE19386" s="26">
        <v>1.222179214158416</v>
      </c>
      <c r="BF19386" s="14">
        <v>516</v>
      </c>
      <c r="BG19386" s="14">
        <v>3</v>
      </c>
      <c r="BH19386" s="27">
        <v>0.90217880692050267</v>
      </c>
      <c r="BI19386" s="27">
        <v>0.89814691303930905</v>
      </c>
    </row>
    <row r="19387" spans="1:61" x14ac:dyDescent="0.25">
      <c r="A19387" t="s">
        <v>148</v>
      </c>
      <c r="B19387" s="2">
        <v>44120.041666666664</v>
      </c>
      <c r="C19387" s="1">
        <v>44119</v>
      </c>
      <c r="D19387">
        <v>18</v>
      </c>
      <c r="E19387" s="2">
        <v>44119.75</v>
      </c>
      <c r="F19387" s="8" t="s">
        <v>388</v>
      </c>
      <c r="G19387" s="10" t="s">
        <v>389</v>
      </c>
      <c r="J19387" s="14">
        <v>512</v>
      </c>
      <c r="K19387" s="14">
        <v>512</v>
      </c>
      <c r="P19387" s="14">
        <v>512</v>
      </c>
      <c r="Q19387" s="14">
        <v>512</v>
      </c>
      <c r="S19387" s="14">
        <v>518</v>
      </c>
      <c r="V19387" s="14">
        <v>0</v>
      </c>
      <c r="W19387" s="14">
        <v>0</v>
      </c>
      <c r="X19387" s="14">
        <v>-6</v>
      </c>
      <c r="AK19387" s="14">
        <v>518</v>
      </c>
      <c r="AN19387" s="14">
        <v>0</v>
      </c>
      <c r="AO19387" s="14">
        <v>0</v>
      </c>
      <c r="AP19387" s="14">
        <v>-6</v>
      </c>
      <c r="AS19387" s="14">
        <v>-6</v>
      </c>
      <c r="AT19387" s="14">
        <v>518</v>
      </c>
      <c r="AU19387" s="25">
        <v>2.2377890566789436</v>
      </c>
      <c r="AV19387" s="25">
        <v>0.90090143586015337</v>
      </c>
      <c r="AW19387" s="25">
        <v>2.1881202575384302</v>
      </c>
      <c r="AY19387" s="26">
        <v>211.67681676459412</v>
      </c>
      <c r="BA19387" s="26">
        <v>0</v>
      </c>
      <c r="BB19387" s="26">
        <v>211.67681676459412</v>
      </c>
      <c r="BC19387" s="26">
        <v>0.56265617653512146</v>
      </c>
      <c r="BD19387" s="26">
        <v>209.8092499685209</v>
      </c>
      <c r="BE19387" s="26">
        <v>2.430222972608334</v>
      </c>
      <c r="BF19387" s="14">
        <v>518</v>
      </c>
      <c r="BG19387" s="14">
        <v>6</v>
      </c>
      <c r="BH19387" s="27">
        <v>0.90090143586015348</v>
      </c>
      <c r="BI19387" s="27">
        <v>0.89295302831196421</v>
      </c>
    </row>
    <row r="19388" spans="1:61" x14ac:dyDescent="0.25">
      <c r="A19388" t="s">
        <v>148</v>
      </c>
      <c r="B19388" s="2">
        <v>44120.083333333336</v>
      </c>
      <c r="C19388" s="1">
        <v>44119</v>
      </c>
      <c r="D19388">
        <v>19</v>
      </c>
      <c r="E19388" s="2">
        <v>44119.791666666664</v>
      </c>
      <c r="F19388" s="8" t="s">
        <v>388</v>
      </c>
      <c r="G19388" s="10" t="s">
        <v>389</v>
      </c>
      <c r="J19388" s="14">
        <v>533</v>
      </c>
      <c r="K19388" s="14">
        <v>533</v>
      </c>
      <c r="P19388" s="14">
        <v>533</v>
      </c>
      <c r="Q19388" s="14">
        <v>533</v>
      </c>
      <c r="S19388" s="14">
        <v>518</v>
      </c>
      <c r="V19388" s="14">
        <v>0</v>
      </c>
      <c r="W19388" s="14">
        <v>0</v>
      </c>
      <c r="X19388" s="14">
        <v>15</v>
      </c>
      <c r="AK19388" s="14">
        <v>518</v>
      </c>
      <c r="AN19388" s="14">
        <v>0</v>
      </c>
      <c r="AO19388" s="14">
        <v>0</v>
      </c>
      <c r="AP19388" s="14">
        <v>15</v>
      </c>
      <c r="AS19388" s="14">
        <v>15</v>
      </c>
      <c r="AT19388" s="14">
        <v>518</v>
      </c>
      <c r="AU19388" s="25">
        <v>2.2392177661299244</v>
      </c>
      <c r="AV19388" s="25">
        <v>0.90020716028778858</v>
      </c>
      <c r="AW19388" s="25">
        <v>2.1872252339358385</v>
      </c>
      <c r="AY19388" s="26">
        <v>211.51368899360185</v>
      </c>
      <c r="BA19388" s="26">
        <v>9.2605765202905047E-2</v>
      </c>
      <c r="BB19388" s="26">
        <v>211.60629475880475</v>
      </c>
      <c r="BC19388" s="26">
        <v>0</v>
      </c>
      <c r="BD19388" s="26">
        <v>211.60629475880475</v>
      </c>
      <c r="BE19388" s="26">
        <v>0</v>
      </c>
      <c r="BF19388" s="14">
        <v>533</v>
      </c>
      <c r="BG19388" s="14">
        <v>0</v>
      </c>
      <c r="BH19388" s="27">
        <v>0.87525604043368876</v>
      </c>
    </row>
    <row r="19389" spans="1:61" x14ac:dyDescent="0.25">
      <c r="A19389" t="s">
        <v>148</v>
      </c>
      <c r="B19389" s="2">
        <v>44120.125</v>
      </c>
      <c r="C19389" s="1">
        <v>44119</v>
      </c>
      <c r="D19389">
        <v>20</v>
      </c>
      <c r="E19389" s="2">
        <v>44119.833333333336</v>
      </c>
      <c r="F19389" s="8" t="s">
        <v>388</v>
      </c>
      <c r="G19389" s="10" t="s">
        <v>389</v>
      </c>
      <c r="J19389" s="14">
        <v>532</v>
      </c>
      <c r="K19389" s="14">
        <v>532</v>
      </c>
      <c r="P19389" s="14">
        <v>532</v>
      </c>
      <c r="Q19389" s="14">
        <v>532</v>
      </c>
      <c r="S19389" s="14">
        <v>517</v>
      </c>
      <c r="V19389" s="14">
        <v>0</v>
      </c>
      <c r="W19389" s="14">
        <v>0</v>
      </c>
      <c r="X19389" s="14">
        <v>15</v>
      </c>
      <c r="AK19389" s="14">
        <v>517</v>
      </c>
      <c r="AN19389" s="14">
        <v>0</v>
      </c>
      <c r="AO19389" s="14">
        <v>0</v>
      </c>
      <c r="AP19389" s="14">
        <v>15</v>
      </c>
      <c r="AS19389" s="14">
        <v>15</v>
      </c>
      <c r="AT19389" s="14">
        <v>517</v>
      </c>
      <c r="AU19389" s="25">
        <v>2.2382388913815143</v>
      </c>
      <c r="AV19389" s="25">
        <v>0.89989669615804901</v>
      </c>
      <c r="AW19389" s="25">
        <v>2.1834857744273597</v>
      </c>
      <c r="AY19389" s="26">
        <v>211.03255523115612</v>
      </c>
      <c r="BA19389" s="26">
        <v>9.2605765202905019E-2</v>
      </c>
      <c r="BB19389" s="26">
        <v>211.12516099635903</v>
      </c>
      <c r="BC19389" s="26">
        <v>0</v>
      </c>
      <c r="BD19389" s="26">
        <v>211.12516099635903</v>
      </c>
      <c r="BE19389" s="26">
        <v>0</v>
      </c>
      <c r="BF19389" s="14">
        <v>532</v>
      </c>
      <c r="BG19389" s="14">
        <v>0</v>
      </c>
      <c r="BH19389" s="27">
        <v>0.8749074293905883</v>
      </c>
    </row>
    <row r="19390" spans="1:61" x14ac:dyDescent="0.25">
      <c r="A19390" t="s">
        <v>148</v>
      </c>
      <c r="B19390" s="2">
        <v>44120.166666666664</v>
      </c>
      <c r="C19390" s="1">
        <v>44119</v>
      </c>
      <c r="D19390">
        <v>21</v>
      </c>
      <c r="E19390" s="2">
        <v>44119.875</v>
      </c>
      <c r="F19390" s="8" t="s">
        <v>388</v>
      </c>
      <c r="G19390" s="10" t="s">
        <v>389</v>
      </c>
      <c r="J19390" s="14">
        <v>576</v>
      </c>
      <c r="K19390" s="14">
        <v>576</v>
      </c>
      <c r="P19390" s="14">
        <v>576</v>
      </c>
      <c r="Q19390" s="14">
        <v>576</v>
      </c>
      <c r="S19390" s="14">
        <v>519</v>
      </c>
      <c r="V19390" s="14">
        <v>0</v>
      </c>
      <c r="W19390" s="14">
        <v>0</v>
      </c>
      <c r="X19390" s="14">
        <v>57</v>
      </c>
      <c r="AK19390" s="14">
        <v>519</v>
      </c>
      <c r="AN19390" s="14">
        <v>0</v>
      </c>
      <c r="AO19390" s="14">
        <v>0</v>
      </c>
      <c r="AP19390" s="14">
        <v>57</v>
      </c>
      <c r="AS19390" s="14">
        <v>57</v>
      </c>
      <c r="AT19390" s="14">
        <v>519</v>
      </c>
      <c r="AU19390" s="25">
        <v>2.2344129529630958</v>
      </c>
      <c r="AV19390" s="25">
        <v>0.89990222345903714</v>
      </c>
      <c r="AW19390" s="25">
        <v>2.184651760384599</v>
      </c>
      <c r="AY19390" s="26">
        <v>211.85022996037426</v>
      </c>
      <c r="BA19390" s="26">
        <v>0.35190190777103914</v>
      </c>
      <c r="BB19390" s="26">
        <v>212.2021318681453</v>
      </c>
      <c r="BC19390" s="26">
        <v>0</v>
      </c>
      <c r="BD19390" s="26">
        <v>212.2021318681453</v>
      </c>
      <c r="BE19390" s="26">
        <v>0</v>
      </c>
      <c r="BF19390" s="14">
        <v>576</v>
      </c>
      <c r="BG19390" s="14">
        <v>0</v>
      </c>
      <c r="BH19390" s="27">
        <v>0.81219629159574735</v>
      </c>
    </row>
    <row r="19391" spans="1:61" x14ac:dyDescent="0.25">
      <c r="A19391" t="s">
        <v>148</v>
      </c>
      <c r="B19391" s="2">
        <v>44120.208333333336</v>
      </c>
      <c r="C19391" s="1">
        <v>44119</v>
      </c>
      <c r="D19391">
        <v>22</v>
      </c>
      <c r="E19391" s="2">
        <v>44119.916666666664</v>
      </c>
      <c r="F19391" s="8" t="s">
        <v>388</v>
      </c>
      <c r="G19391" s="10" t="s">
        <v>389</v>
      </c>
      <c r="J19391" s="14">
        <v>629</v>
      </c>
      <c r="K19391" s="14">
        <v>629</v>
      </c>
      <c r="P19391" s="14">
        <v>629</v>
      </c>
      <c r="Q19391" s="14">
        <v>629</v>
      </c>
      <c r="S19391" s="14">
        <v>514</v>
      </c>
      <c r="V19391" s="14">
        <v>0</v>
      </c>
      <c r="W19391" s="14">
        <v>0</v>
      </c>
      <c r="X19391" s="14">
        <v>115</v>
      </c>
      <c r="AK19391" s="14">
        <v>514</v>
      </c>
      <c r="AN19391" s="14">
        <v>0</v>
      </c>
      <c r="AO19391" s="14">
        <v>0</v>
      </c>
      <c r="AP19391" s="14">
        <v>115</v>
      </c>
      <c r="AS19391" s="14">
        <v>115</v>
      </c>
      <c r="AT19391" s="14">
        <v>514</v>
      </c>
      <c r="AU19391" s="25">
        <v>2.2320072275031944</v>
      </c>
      <c r="AV19391" s="25">
        <v>0.90111923240176117</v>
      </c>
      <c r="AW19391" s="25">
        <v>2.1842487264606363</v>
      </c>
      <c r="AY19391" s="26">
        <v>210.09302530799198</v>
      </c>
      <c r="BA19391" s="26">
        <v>0.70997753322227175</v>
      </c>
      <c r="BB19391" s="26">
        <v>210.80300284121424</v>
      </c>
      <c r="BC19391" s="26">
        <v>0</v>
      </c>
      <c r="BD19391" s="26">
        <v>210.80300284121427</v>
      </c>
      <c r="BE19391" s="26">
        <v>-2.8421709430404007E-14</v>
      </c>
      <c r="BF19391" s="14">
        <v>629</v>
      </c>
      <c r="BG19391" s="14">
        <v>0</v>
      </c>
      <c r="BH19391" s="27">
        <v>0.73885614646072761</v>
      </c>
    </row>
    <row r="19392" spans="1:61" x14ac:dyDescent="0.25">
      <c r="A19392" t="s">
        <v>148</v>
      </c>
      <c r="B19392" s="2">
        <v>44120.25</v>
      </c>
      <c r="C19392" s="1">
        <v>44119</v>
      </c>
      <c r="D19392">
        <v>23</v>
      </c>
      <c r="E19392" s="2">
        <v>44119.958333333336</v>
      </c>
      <c r="F19392" s="8" t="s">
        <v>388</v>
      </c>
      <c r="G19392" s="10" t="s">
        <v>389</v>
      </c>
      <c r="J19392" s="14">
        <v>591</v>
      </c>
      <c r="K19392" s="14">
        <v>591</v>
      </c>
      <c r="P19392" s="14">
        <v>591</v>
      </c>
      <c r="Q19392" s="14">
        <v>591</v>
      </c>
      <c r="S19392" s="14">
        <v>339</v>
      </c>
      <c r="V19392" s="14">
        <v>0</v>
      </c>
      <c r="W19392" s="14">
        <v>0</v>
      </c>
      <c r="X19392" s="14">
        <v>252</v>
      </c>
      <c r="AK19392" s="14">
        <v>339</v>
      </c>
      <c r="AN19392" s="14">
        <v>0</v>
      </c>
      <c r="AO19392" s="14">
        <v>0</v>
      </c>
      <c r="AP19392" s="14">
        <v>252</v>
      </c>
      <c r="AS19392" s="14">
        <v>252</v>
      </c>
      <c r="AT19392" s="14">
        <v>339</v>
      </c>
      <c r="AU19392" s="25">
        <v>2.2319974140009826</v>
      </c>
      <c r="AV19392" s="25">
        <v>0.90185633942500221</v>
      </c>
      <c r="AW19392" s="25">
        <v>2.1838715518626977</v>
      </c>
      <c r="AY19392" s="26">
        <v>138.67664226264651</v>
      </c>
      <c r="BA19392" s="26">
        <v>1.5557768554088047</v>
      </c>
      <c r="BB19392" s="26">
        <v>140.2324191180553</v>
      </c>
      <c r="BC19392" s="26">
        <v>0</v>
      </c>
      <c r="BD19392" s="26">
        <v>140.23241911805533</v>
      </c>
      <c r="BE19392" s="26">
        <v>-2.8421709430404007E-14</v>
      </c>
      <c r="BF19392" s="14">
        <v>591</v>
      </c>
      <c r="BG19392" s="14">
        <v>0</v>
      </c>
      <c r="BH19392" s="27">
        <v>0.52311200649077338</v>
      </c>
    </row>
    <row r="19393" spans="1:61" x14ac:dyDescent="0.25">
      <c r="A19393" t="s">
        <v>148</v>
      </c>
      <c r="B19393" s="2">
        <v>44120.291666666664</v>
      </c>
      <c r="C19393" s="1">
        <v>44119</v>
      </c>
      <c r="D19393">
        <v>24</v>
      </c>
      <c r="E19393" s="2">
        <v>44120</v>
      </c>
      <c r="F19393" s="8" t="s">
        <v>388</v>
      </c>
      <c r="G19393" s="10" t="s">
        <v>389</v>
      </c>
      <c r="J19393" s="14">
        <v>679</v>
      </c>
      <c r="K19393" s="14">
        <v>679</v>
      </c>
      <c r="P19393" s="14">
        <v>679</v>
      </c>
      <c r="Q19393" s="14">
        <v>679</v>
      </c>
      <c r="S19393" s="14">
        <v>261</v>
      </c>
      <c r="V19393" s="14">
        <v>0</v>
      </c>
      <c r="W19393" s="14">
        <v>0</v>
      </c>
      <c r="X19393" s="14">
        <v>418</v>
      </c>
      <c r="AK19393" s="14">
        <v>261</v>
      </c>
      <c r="AN19393" s="14">
        <v>0</v>
      </c>
      <c r="AO19393" s="14">
        <v>0</v>
      </c>
      <c r="AP19393" s="14">
        <v>418</v>
      </c>
      <c r="AS19393" s="14">
        <v>418</v>
      </c>
      <c r="AT19393" s="14">
        <v>261</v>
      </c>
      <c r="AU19393" s="25">
        <v>2.2330675441467749</v>
      </c>
      <c r="AV19393" s="25">
        <v>0.90199340030735931</v>
      </c>
      <c r="AW19393" s="25">
        <v>2.1834857744273597</v>
      </c>
      <c r="AY19393" s="26">
        <v>106.78496860239895</v>
      </c>
      <c r="BA19393" s="26">
        <v>2.5806139903209524</v>
      </c>
      <c r="BB19393" s="26">
        <v>109.3655825927199</v>
      </c>
      <c r="BC19393" s="26">
        <v>0</v>
      </c>
      <c r="BD19393" s="26">
        <v>109.36558259271992</v>
      </c>
      <c r="BE19393" s="26">
        <v>-1.4210854715202004E-14</v>
      </c>
      <c r="BF19393" s="14">
        <v>679</v>
      </c>
      <c r="BG19393" s="14">
        <v>0</v>
      </c>
      <c r="BH19393" s="27">
        <v>0.35509506729832424</v>
      </c>
    </row>
    <row r="19394" spans="1:61" x14ac:dyDescent="0.25">
      <c r="A19394" t="s">
        <v>148</v>
      </c>
      <c r="B19394" s="2">
        <v>44120.333333333336</v>
      </c>
      <c r="C19394" s="1">
        <v>44120</v>
      </c>
      <c r="D19394">
        <v>1</v>
      </c>
      <c r="E19394" s="2">
        <v>44120.041666666664</v>
      </c>
      <c r="F19394" s="8" t="s">
        <v>388</v>
      </c>
      <c r="G19394" s="10" t="s">
        <v>389</v>
      </c>
      <c r="J19394" s="14">
        <v>719</v>
      </c>
      <c r="K19394" s="14">
        <v>719</v>
      </c>
      <c r="P19394" s="14">
        <v>719</v>
      </c>
      <c r="Q19394" s="14">
        <v>719</v>
      </c>
      <c r="S19394" s="14">
        <v>140</v>
      </c>
      <c r="V19394" s="14">
        <v>0</v>
      </c>
      <c r="W19394" s="14">
        <v>0</v>
      </c>
      <c r="X19394" s="14">
        <v>579</v>
      </c>
      <c r="AK19394" s="14">
        <v>140</v>
      </c>
      <c r="AN19394" s="14">
        <v>0</v>
      </c>
      <c r="AO19394" s="14">
        <v>0</v>
      </c>
      <c r="AP19394" s="14">
        <v>579</v>
      </c>
      <c r="AS19394" s="14">
        <v>579</v>
      </c>
      <c r="AT19394" s="14">
        <v>140</v>
      </c>
      <c r="AU19394" s="25">
        <v>2.2329336073017667</v>
      </c>
      <c r="AV19394" s="25">
        <v>0.90148589919554412</v>
      </c>
      <c r="AW19394" s="25">
        <v>2.1850227804008671</v>
      </c>
      <c r="AY19394" s="26">
        <v>57.247065656383498</v>
      </c>
      <c r="BA19394" s="26">
        <v>3.5745825368321338</v>
      </c>
      <c r="BB19394" s="26">
        <v>60.82164819321563</v>
      </c>
      <c r="BC19394" s="26">
        <v>0</v>
      </c>
      <c r="BD19394" s="26">
        <v>60.82164819321563</v>
      </c>
      <c r="BE19394" s="26">
        <v>0</v>
      </c>
      <c r="BF19394" s="14">
        <v>719</v>
      </c>
      <c r="BG19394" s="14">
        <v>0</v>
      </c>
      <c r="BH19394" s="27">
        <v>0.1864932156324437</v>
      </c>
    </row>
    <row r="19395" spans="1:61" x14ac:dyDescent="0.25">
      <c r="A19395" t="s">
        <v>148</v>
      </c>
      <c r="B19395" s="2">
        <v>44120.375</v>
      </c>
      <c r="C19395" s="1">
        <v>44120</v>
      </c>
      <c r="D19395">
        <v>2</v>
      </c>
      <c r="E19395" s="2">
        <v>44120.083333333336</v>
      </c>
      <c r="F19395" s="8" t="s">
        <v>388</v>
      </c>
      <c r="G19395" s="10" t="s">
        <v>389</v>
      </c>
      <c r="J19395" s="14">
        <v>731</v>
      </c>
      <c r="K19395" s="14">
        <v>731</v>
      </c>
      <c r="P19395" s="14">
        <v>731</v>
      </c>
      <c r="Q19395" s="14">
        <v>731</v>
      </c>
      <c r="S19395" s="14">
        <v>198</v>
      </c>
      <c r="V19395" s="14">
        <v>0</v>
      </c>
      <c r="W19395" s="14">
        <v>0</v>
      </c>
      <c r="X19395" s="14">
        <v>533</v>
      </c>
      <c r="AK19395" s="14">
        <v>198</v>
      </c>
      <c r="AN19395" s="14">
        <v>0</v>
      </c>
      <c r="AO19395" s="14">
        <v>0</v>
      </c>
      <c r="AP19395" s="14">
        <v>533</v>
      </c>
      <c r="AS19395" s="14">
        <v>533</v>
      </c>
      <c r="AT19395" s="14">
        <v>198</v>
      </c>
      <c r="AU19395" s="25">
        <v>2.233271934865185</v>
      </c>
      <c r="AV19395" s="25">
        <v>0.90186823968389096</v>
      </c>
      <c r="AW19395" s="25">
        <v>2.1878339725954574</v>
      </c>
      <c r="AY19395" s="26">
        <v>80.998045675631374</v>
      </c>
      <c r="BA19395" s="26">
        <v>3.2905915235432257</v>
      </c>
      <c r="BB19395" s="26">
        <v>84.288637199174602</v>
      </c>
      <c r="BC19395" s="26">
        <v>0</v>
      </c>
      <c r="BD19395" s="26">
        <v>84.288637199174588</v>
      </c>
      <c r="BE19395" s="26">
        <v>1.4210854715202004E-14</v>
      </c>
      <c r="BF19395" s="14">
        <v>731</v>
      </c>
      <c r="BG19395" s="14">
        <v>0</v>
      </c>
      <c r="BH19395" s="27">
        <v>0.25420576654178423</v>
      </c>
    </row>
    <row r="19396" spans="1:61" x14ac:dyDescent="0.25">
      <c r="A19396" t="s">
        <v>148</v>
      </c>
      <c r="B19396" s="2">
        <v>44120.416666666664</v>
      </c>
      <c r="C19396" s="1">
        <v>44120</v>
      </c>
      <c r="D19396">
        <v>3</v>
      </c>
      <c r="E19396" s="2">
        <v>44120.125</v>
      </c>
      <c r="F19396" s="8" t="s">
        <v>388</v>
      </c>
      <c r="G19396" s="10" t="s">
        <v>389</v>
      </c>
      <c r="J19396" s="14">
        <v>788</v>
      </c>
      <c r="K19396" s="14">
        <v>788</v>
      </c>
      <c r="P19396" s="14">
        <v>788</v>
      </c>
      <c r="Q19396" s="14">
        <v>788</v>
      </c>
      <c r="S19396" s="14">
        <v>215</v>
      </c>
      <c r="V19396" s="14">
        <v>0</v>
      </c>
      <c r="W19396" s="14">
        <v>0</v>
      </c>
      <c r="X19396" s="14">
        <v>573</v>
      </c>
      <c r="AK19396" s="14">
        <v>215</v>
      </c>
      <c r="AN19396" s="14">
        <v>0</v>
      </c>
      <c r="AO19396" s="14">
        <v>0</v>
      </c>
      <c r="AP19396" s="14">
        <v>573</v>
      </c>
      <c r="AS19396" s="14">
        <v>573</v>
      </c>
      <c r="AT19396" s="14">
        <v>215</v>
      </c>
      <c r="AU19396" s="25">
        <v>2.2354756680137977</v>
      </c>
      <c r="AV19396" s="25">
        <v>0.90260900885859885</v>
      </c>
      <c r="AW19396" s="25">
        <v>2.1891592561000057</v>
      </c>
      <c r="AY19396" s="26">
        <v>88.024664978363063</v>
      </c>
      <c r="BA19396" s="26">
        <v>3.5375402307509711</v>
      </c>
      <c r="BB19396" s="26">
        <v>91.56220520911404</v>
      </c>
      <c r="BC19396" s="26">
        <v>0</v>
      </c>
      <c r="BD19396" s="26">
        <v>91.56220520911404</v>
      </c>
      <c r="BE19396" s="26">
        <v>0</v>
      </c>
      <c r="BF19396" s="14">
        <v>788</v>
      </c>
      <c r="BG19396" s="14">
        <v>0</v>
      </c>
      <c r="BH19396" s="27">
        <v>0.25616734625395554</v>
      </c>
    </row>
    <row r="19397" spans="1:61" x14ac:dyDescent="0.25">
      <c r="A19397" t="s">
        <v>148</v>
      </c>
      <c r="B19397" s="2">
        <v>44120.458333333336</v>
      </c>
      <c r="C19397" s="1">
        <v>44120</v>
      </c>
      <c r="D19397">
        <v>4</v>
      </c>
      <c r="E19397" s="2">
        <v>44120.166666666664</v>
      </c>
      <c r="F19397" s="8" t="s">
        <v>388</v>
      </c>
      <c r="G19397" s="10" t="s">
        <v>389</v>
      </c>
      <c r="J19397" s="14">
        <v>861</v>
      </c>
      <c r="K19397" s="14">
        <v>861</v>
      </c>
      <c r="P19397" s="14">
        <v>861</v>
      </c>
      <c r="Q19397" s="14">
        <v>861</v>
      </c>
      <c r="S19397" s="14">
        <v>139</v>
      </c>
      <c r="V19397" s="14">
        <v>0</v>
      </c>
      <c r="W19397" s="14">
        <v>0</v>
      </c>
      <c r="X19397" s="14">
        <v>722</v>
      </c>
      <c r="AK19397" s="14">
        <v>139</v>
      </c>
      <c r="AN19397" s="14">
        <v>0</v>
      </c>
      <c r="AO19397" s="14">
        <v>0</v>
      </c>
      <c r="AP19397" s="14">
        <v>722</v>
      </c>
      <c r="AS19397" s="14">
        <v>722</v>
      </c>
      <c r="AT19397" s="14">
        <v>139</v>
      </c>
      <c r="AU19397" s="25">
        <v>2.2377053808469749</v>
      </c>
      <c r="AV19397" s="25">
        <v>0.90300055668647206</v>
      </c>
      <c r="AW19397" s="25">
        <v>2.1887349638005307</v>
      </c>
      <c r="AY19397" s="26">
        <v>56.933656312389267</v>
      </c>
      <c r="BA19397" s="26">
        <v>4.4574241650998294</v>
      </c>
      <c r="BB19397" s="26">
        <v>61.391080477489098</v>
      </c>
      <c r="BC19397" s="26">
        <v>0</v>
      </c>
      <c r="BD19397" s="26">
        <v>61.391080477489091</v>
      </c>
      <c r="BE19397" s="26">
        <v>7.1054273576010019E-15</v>
      </c>
      <c r="BF19397" s="14">
        <v>861</v>
      </c>
      <c r="BG19397" s="14">
        <v>0</v>
      </c>
      <c r="BH19397" s="27">
        <v>0.15719396497361443</v>
      </c>
    </row>
    <row r="19398" spans="1:61" x14ac:dyDescent="0.25">
      <c r="A19398" t="s">
        <v>148</v>
      </c>
      <c r="B19398" s="2">
        <v>44120.5</v>
      </c>
      <c r="C19398" s="1">
        <v>44120</v>
      </c>
      <c r="D19398">
        <v>5</v>
      </c>
      <c r="E19398" s="2">
        <v>44120.208333333336</v>
      </c>
      <c r="F19398" s="8" t="s">
        <v>388</v>
      </c>
      <c r="G19398" s="10" t="s">
        <v>389</v>
      </c>
      <c r="J19398" s="14">
        <v>895</v>
      </c>
      <c r="K19398" s="14">
        <v>895</v>
      </c>
      <c r="P19398" s="14">
        <v>895</v>
      </c>
      <c r="Q19398" s="14">
        <v>895</v>
      </c>
      <c r="S19398" s="14">
        <v>138</v>
      </c>
      <c r="V19398" s="14">
        <v>0</v>
      </c>
      <c r="W19398" s="14">
        <v>0</v>
      </c>
      <c r="X19398" s="14">
        <v>757</v>
      </c>
      <c r="AK19398" s="14">
        <v>138</v>
      </c>
      <c r="AN19398" s="14">
        <v>0</v>
      </c>
      <c r="AO19398" s="14">
        <v>0</v>
      </c>
      <c r="AP19398" s="14">
        <v>757</v>
      </c>
      <c r="AS19398" s="14">
        <v>757</v>
      </c>
      <c r="AT19398" s="14">
        <v>138</v>
      </c>
      <c r="AU19398" s="25">
        <v>2.2377964798326779</v>
      </c>
      <c r="AV19398" s="25">
        <v>0.90208715563505182</v>
      </c>
      <c r="AW19398" s="25">
        <v>2.1874865338812999</v>
      </c>
      <c r="AY19398" s="26">
        <v>56.466886573485297</v>
      </c>
      <c r="BA19398" s="26">
        <v>4.6735042839066052</v>
      </c>
      <c r="BB19398" s="26">
        <v>61.1403908573919</v>
      </c>
      <c r="BC19398" s="26">
        <v>0</v>
      </c>
      <c r="BD19398" s="26">
        <v>61.1403908573919</v>
      </c>
      <c r="BE19398" s="26">
        <v>0</v>
      </c>
      <c r="BF19398" s="14">
        <v>895</v>
      </c>
      <c r="BG19398" s="14">
        <v>0</v>
      </c>
      <c r="BH19398" s="27">
        <v>0.15060483630393667</v>
      </c>
    </row>
    <row r="19399" spans="1:61" x14ac:dyDescent="0.25">
      <c r="A19399" t="s">
        <v>148</v>
      </c>
      <c r="B19399" s="2">
        <v>44120.541666666664</v>
      </c>
      <c r="C19399" s="1">
        <v>44120</v>
      </c>
      <c r="D19399">
        <v>6</v>
      </c>
      <c r="E19399" s="2">
        <v>44120.25</v>
      </c>
      <c r="F19399" s="8" t="s">
        <v>388</v>
      </c>
      <c r="G19399" s="10" t="s">
        <v>389</v>
      </c>
      <c r="J19399" s="14">
        <v>803</v>
      </c>
      <c r="K19399" s="14">
        <v>803</v>
      </c>
      <c r="P19399" s="14">
        <v>803</v>
      </c>
      <c r="Q19399" s="14">
        <v>803</v>
      </c>
      <c r="S19399" s="14">
        <v>-4</v>
      </c>
      <c r="V19399" s="14">
        <v>0</v>
      </c>
      <c r="W19399" s="14">
        <v>0</v>
      </c>
      <c r="X19399" s="14">
        <v>807</v>
      </c>
      <c r="AK19399" s="14">
        <v>-4</v>
      </c>
      <c r="AN19399" s="14">
        <v>0</v>
      </c>
      <c r="AO19399" s="14">
        <v>0</v>
      </c>
      <c r="AP19399" s="14">
        <v>807</v>
      </c>
      <c r="AS19399" s="14">
        <v>807</v>
      </c>
      <c r="AT19399" s="14">
        <v>-4</v>
      </c>
      <c r="AU19399" s="25">
        <v>2.2359228189630049</v>
      </c>
      <c r="AV19399" s="25">
        <v>0.90202039665476519</v>
      </c>
      <c r="AW19399" s="25">
        <v>2.1831524541633276</v>
      </c>
      <c r="BA19399" s="26">
        <v>4.982190167916289</v>
      </c>
      <c r="BB19399" s="26">
        <v>4.982190167916289</v>
      </c>
      <c r="BC19399" s="26">
        <v>1.8704206469186293</v>
      </c>
      <c r="BD19399" s="26">
        <v>6.8188124877580503</v>
      </c>
      <c r="BE19399" s="26">
        <v>3.3798327076867807E-2</v>
      </c>
      <c r="BF19399" s="14">
        <v>807</v>
      </c>
      <c r="BG19399" s="14">
        <v>4</v>
      </c>
      <c r="BH19399" s="27">
        <v>1.3610701472108562E-2</v>
      </c>
      <c r="BI19399" s="27">
        <v>1.8628116960051073E-2</v>
      </c>
    </row>
    <row r="19400" spans="1:61" x14ac:dyDescent="0.25">
      <c r="A19400" t="s">
        <v>148</v>
      </c>
      <c r="B19400" s="2">
        <v>44120.583333333336</v>
      </c>
      <c r="C19400" s="1">
        <v>44120</v>
      </c>
      <c r="D19400">
        <v>7</v>
      </c>
      <c r="E19400" s="2">
        <v>44120.291666666664</v>
      </c>
      <c r="F19400" s="8" t="s">
        <v>388</v>
      </c>
      <c r="G19400" s="10" t="s">
        <v>389</v>
      </c>
      <c r="J19400" s="14">
        <v>932</v>
      </c>
      <c r="K19400" s="14">
        <v>932</v>
      </c>
      <c r="P19400" s="14">
        <v>932</v>
      </c>
      <c r="Q19400" s="14">
        <v>932</v>
      </c>
      <c r="S19400" s="14">
        <v>-4</v>
      </c>
      <c r="V19400" s="14">
        <v>0</v>
      </c>
      <c r="W19400" s="14">
        <v>0</v>
      </c>
      <c r="X19400" s="14">
        <v>936</v>
      </c>
      <c r="AK19400" s="14">
        <v>-4</v>
      </c>
      <c r="AN19400" s="14">
        <v>0</v>
      </c>
      <c r="AO19400" s="14">
        <v>0</v>
      </c>
      <c r="AP19400" s="14">
        <v>936</v>
      </c>
      <c r="AS19400" s="14">
        <v>936</v>
      </c>
      <c r="AT19400" s="14">
        <v>-4</v>
      </c>
      <c r="AU19400" s="25">
        <v>2.2351974554745078</v>
      </c>
      <c r="AV19400" s="25">
        <v>0.90194985013610474</v>
      </c>
      <c r="AW19400" s="25">
        <v>2.1884473082425053</v>
      </c>
      <c r="BA19400" s="26">
        <v>5.7785997486612724</v>
      </c>
      <c r="BB19400" s="26">
        <v>5.7785997486612724</v>
      </c>
      <c r="BC19400" s="26">
        <v>1.7351500335965802</v>
      </c>
      <c r="BD19400" s="26">
        <v>7.4817763789290952</v>
      </c>
      <c r="BE19400" s="26">
        <v>3.1973403328756866E-2</v>
      </c>
      <c r="BF19400" s="14">
        <v>936</v>
      </c>
      <c r="BG19400" s="14">
        <v>4</v>
      </c>
      <c r="BH19400" s="27">
        <v>1.3610701472108562E-2</v>
      </c>
      <c r="BI19400" s="27">
        <v>1.7622301111660989E-2</v>
      </c>
    </row>
    <row r="19401" spans="1:61" x14ac:dyDescent="0.25">
      <c r="A19401" t="s">
        <v>148</v>
      </c>
      <c r="B19401" s="2">
        <v>44120.625</v>
      </c>
      <c r="C19401" s="1">
        <v>44120</v>
      </c>
      <c r="D19401">
        <v>8</v>
      </c>
      <c r="E19401" s="2">
        <v>44120.333333333336</v>
      </c>
      <c r="F19401" s="8" t="s">
        <v>388</v>
      </c>
      <c r="G19401" s="10" t="s">
        <v>389</v>
      </c>
      <c r="J19401" s="14">
        <v>1086</v>
      </c>
      <c r="K19401" s="14">
        <v>1086</v>
      </c>
      <c r="P19401" s="14">
        <v>1086</v>
      </c>
      <c r="Q19401" s="14">
        <v>1086</v>
      </c>
      <c r="S19401" s="14">
        <v>-4</v>
      </c>
      <c r="V19401" s="14">
        <v>0</v>
      </c>
      <c r="W19401" s="14">
        <v>0</v>
      </c>
      <c r="X19401" s="14">
        <v>1090</v>
      </c>
      <c r="AK19401" s="14">
        <v>-4</v>
      </c>
      <c r="AN19401" s="14">
        <v>0</v>
      </c>
      <c r="AO19401" s="14">
        <v>0</v>
      </c>
      <c r="AP19401" s="14">
        <v>1090</v>
      </c>
      <c r="AS19401" s="14">
        <v>1090</v>
      </c>
      <c r="AT19401" s="14">
        <v>-4</v>
      </c>
      <c r="AU19401" s="25">
        <v>2.2351490614424319</v>
      </c>
      <c r="AV19401" s="25">
        <v>0.90128188841381063</v>
      </c>
      <c r="AW19401" s="25">
        <v>2.173492176836028</v>
      </c>
      <c r="BA19401" s="26">
        <v>6.7293522714110994</v>
      </c>
      <c r="BB19401" s="26">
        <v>6.7293522714110994</v>
      </c>
      <c r="BC19401" s="26">
        <v>1.6449840366732282</v>
      </c>
      <c r="BD19401" s="26">
        <v>8.3437171625337445</v>
      </c>
      <c r="BE19401" s="26">
        <v>3.0619145550582871E-2</v>
      </c>
      <c r="BF19401" s="14">
        <v>1090</v>
      </c>
      <c r="BG19401" s="14">
        <v>4</v>
      </c>
      <c r="BH19401" s="27">
        <v>1.3610701472108567E-2</v>
      </c>
      <c r="BI19401" s="27">
        <v>1.6875895165931503E-2</v>
      </c>
    </row>
    <row r="19402" spans="1:61" x14ac:dyDescent="0.25">
      <c r="A19402" t="s">
        <v>148</v>
      </c>
      <c r="B19402" s="2">
        <v>44120.666666666664</v>
      </c>
      <c r="C19402" s="1">
        <v>44120</v>
      </c>
      <c r="D19402">
        <v>9</v>
      </c>
      <c r="E19402" s="2">
        <v>44120.375</v>
      </c>
      <c r="F19402" s="8" t="s">
        <v>388</v>
      </c>
      <c r="G19402" s="10" t="s">
        <v>389</v>
      </c>
      <c r="J19402" s="14">
        <v>1048</v>
      </c>
      <c r="K19402" s="14">
        <v>1048</v>
      </c>
      <c r="P19402" s="14">
        <v>1048</v>
      </c>
      <c r="Q19402" s="14">
        <v>1048</v>
      </c>
      <c r="S19402" s="14">
        <v>-1</v>
      </c>
      <c r="V19402" s="14">
        <v>0</v>
      </c>
      <c r="W19402" s="14">
        <v>0</v>
      </c>
      <c r="X19402" s="14">
        <v>1049</v>
      </c>
      <c r="AK19402" s="14">
        <v>-1</v>
      </c>
      <c r="AN19402" s="14">
        <v>0</v>
      </c>
      <c r="AO19402" s="14">
        <v>0</v>
      </c>
      <c r="AP19402" s="14">
        <v>1049</v>
      </c>
      <c r="AS19402" s="14">
        <v>1049</v>
      </c>
      <c r="AT19402" s="14">
        <v>-1</v>
      </c>
      <c r="AU19402" s="25">
        <v>2.235596897263076</v>
      </c>
      <c r="AV19402" s="25">
        <v>0.90304184364724593</v>
      </c>
      <c r="AW19402" s="25">
        <v>2.1635882763382619</v>
      </c>
      <c r="BA19402" s="26">
        <v>6.4762298465231556</v>
      </c>
      <c r="BB19402" s="26">
        <v>6.4762298465231556</v>
      </c>
      <c r="BC19402" s="26">
        <v>0.39920316406178386</v>
      </c>
      <c r="BD19402" s="26">
        <v>6.8688849791462872</v>
      </c>
      <c r="BE19402" s="26">
        <v>6.5480314386521243E-3</v>
      </c>
      <c r="BF19402" s="14">
        <v>1049</v>
      </c>
      <c r="BG19402" s="14">
        <v>1</v>
      </c>
      <c r="BH19402" s="27">
        <v>1.3610701472108558E-2</v>
      </c>
      <c r="BI19402" s="27">
        <v>1.4435921070281247E-2</v>
      </c>
    </row>
    <row r="19403" spans="1:61" x14ac:dyDescent="0.25">
      <c r="A19403" t="s">
        <v>148</v>
      </c>
      <c r="B19403" s="2">
        <v>44120.708333333336</v>
      </c>
      <c r="C19403" s="1">
        <v>44120</v>
      </c>
      <c r="D19403">
        <v>10</v>
      </c>
      <c r="E19403" s="2">
        <v>44120.416666666664</v>
      </c>
      <c r="F19403" s="8" t="s">
        <v>388</v>
      </c>
      <c r="G19403" s="10" t="s">
        <v>389</v>
      </c>
      <c r="J19403" s="14">
        <v>939</v>
      </c>
      <c r="K19403" s="14">
        <v>939</v>
      </c>
      <c r="P19403" s="14">
        <v>939</v>
      </c>
      <c r="Q19403" s="14">
        <v>939</v>
      </c>
      <c r="S19403" s="14">
        <v>-6</v>
      </c>
      <c r="V19403" s="14">
        <v>0</v>
      </c>
      <c r="W19403" s="14">
        <v>0</v>
      </c>
      <c r="X19403" s="14">
        <v>945</v>
      </c>
      <c r="AK19403" s="14">
        <v>-6</v>
      </c>
      <c r="AN19403" s="14">
        <v>0</v>
      </c>
      <c r="AO19403" s="14">
        <v>0</v>
      </c>
      <c r="AP19403" s="14">
        <v>945</v>
      </c>
      <c r="AS19403" s="14">
        <v>945</v>
      </c>
      <c r="AT19403" s="14">
        <v>-6</v>
      </c>
      <c r="AU19403" s="25">
        <v>2.2361718531799664</v>
      </c>
      <c r="AV19403" s="25">
        <v>0.90496583617859216</v>
      </c>
      <c r="AW19403" s="25">
        <v>2.1561501310597282</v>
      </c>
      <c r="BA19403" s="26">
        <v>5.8341632077830132</v>
      </c>
      <c r="BB19403" s="26">
        <v>5.8341632077830132</v>
      </c>
      <c r="BC19403" s="26">
        <v>2.2324311628015048</v>
      </c>
      <c r="BD19403" s="26">
        <v>8.015701030707012</v>
      </c>
      <c r="BE19403" s="26">
        <v>5.0893339877505994E-2</v>
      </c>
      <c r="BF19403" s="14">
        <v>945</v>
      </c>
      <c r="BG19403" s="14">
        <v>6</v>
      </c>
      <c r="BH19403" s="27">
        <v>1.3610701472108556E-2</v>
      </c>
      <c r="BI19403" s="27">
        <v>1.8700079160124543E-2</v>
      </c>
    </row>
    <row r="19404" spans="1:61" x14ac:dyDescent="0.25">
      <c r="A19404" t="s">
        <v>148</v>
      </c>
      <c r="B19404" s="2">
        <v>44120.75</v>
      </c>
      <c r="C19404" s="1">
        <v>44120</v>
      </c>
      <c r="D19404">
        <v>11</v>
      </c>
      <c r="E19404" s="2">
        <v>44120.458333333336</v>
      </c>
      <c r="F19404" s="8" t="s">
        <v>388</v>
      </c>
      <c r="G19404" s="10" t="s">
        <v>389</v>
      </c>
      <c r="J19404" s="14">
        <v>1069</v>
      </c>
      <c r="K19404" s="14">
        <v>1069</v>
      </c>
      <c r="P19404" s="14">
        <v>1069</v>
      </c>
      <c r="Q19404" s="14">
        <v>1069</v>
      </c>
      <c r="S19404" s="14">
        <v>-2</v>
      </c>
      <c r="V19404" s="14">
        <v>0</v>
      </c>
      <c r="W19404" s="14">
        <v>0</v>
      </c>
      <c r="X19404" s="14">
        <v>1071</v>
      </c>
      <c r="AK19404" s="14">
        <v>-2</v>
      </c>
      <c r="AN19404" s="14">
        <v>0</v>
      </c>
      <c r="AO19404" s="14">
        <v>0</v>
      </c>
      <c r="AP19404" s="14">
        <v>1071</v>
      </c>
      <c r="AS19404" s="14">
        <v>1071</v>
      </c>
      <c r="AT19404" s="14">
        <v>-2</v>
      </c>
      <c r="AU19404" s="25">
        <v>2.2376781444958702</v>
      </c>
      <c r="AV19404" s="25">
        <v>0.906425272910096</v>
      </c>
      <c r="AW19404" s="25">
        <v>2.1659964686921485</v>
      </c>
      <c r="BA19404" s="26">
        <v>6.612051635487421</v>
      </c>
      <c r="BB19404" s="26">
        <v>6.612051635487421</v>
      </c>
      <c r="BC19404" s="26">
        <v>0.65297558038330661</v>
      </c>
      <c r="BD19404" s="26">
        <v>7.2514856926351809</v>
      </c>
      <c r="BE19404" s="26">
        <v>1.3541523235546471E-2</v>
      </c>
      <c r="BF19404" s="14">
        <v>1071</v>
      </c>
      <c r="BG19404" s="14">
        <v>2</v>
      </c>
      <c r="BH19404" s="27">
        <v>1.3610701472108569E-2</v>
      </c>
      <c r="BI19404" s="27">
        <v>1.4926956477775229E-2</v>
      </c>
    </row>
    <row r="19405" spans="1:61" x14ac:dyDescent="0.25">
      <c r="A19405" t="s">
        <v>148</v>
      </c>
      <c r="B19405" s="2">
        <v>44120.791666666664</v>
      </c>
      <c r="C19405" s="1">
        <v>44120</v>
      </c>
      <c r="D19405">
        <v>12</v>
      </c>
      <c r="E19405" s="2">
        <v>44120.5</v>
      </c>
      <c r="F19405" s="8" t="s">
        <v>388</v>
      </c>
      <c r="G19405" s="10" t="s">
        <v>389</v>
      </c>
      <c r="J19405" s="14">
        <v>1083</v>
      </c>
      <c r="K19405" s="14">
        <v>1083</v>
      </c>
      <c r="P19405" s="14">
        <v>1083</v>
      </c>
      <c r="Q19405" s="14">
        <v>1083</v>
      </c>
      <c r="S19405" s="14">
        <v>-4</v>
      </c>
      <c r="V19405" s="14">
        <v>0</v>
      </c>
      <c r="W19405" s="14">
        <v>0</v>
      </c>
      <c r="X19405" s="14">
        <v>1087</v>
      </c>
      <c r="AK19405" s="14">
        <v>-4</v>
      </c>
      <c r="AN19405" s="14">
        <v>0</v>
      </c>
      <c r="AO19405" s="14">
        <v>0</v>
      </c>
      <c r="AP19405" s="14">
        <v>1087</v>
      </c>
      <c r="AS19405" s="14">
        <v>1087</v>
      </c>
      <c r="AT19405" s="14">
        <v>-4</v>
      </c>
      <c r="AU19405" s="25">
        <v>2.2374643978015398</v>
      </c>
      <c r="AV19405" s="25">
        <v>0.90722446816647262</v>
      </c>
      <c r="AW19405" s="25">
        <v>2.1783155237486014</v>
      </c>
      <c r="BA19405" s="26">
        <v>6.7108311183705167</v>
      </c>
      <c r="BB19405" s="26">
        <v>6.7108311183705167</v>
      </c>
      <c r="BC19405" s="26">
        <v>1.4366816478807853</v>
      </c>
      <c r="BD19405" s="26">
        <v>8.1176410420853937</v>
      </c>
      <c r="BE19405" s="26">
        <v>2.9871724165907665E-2</v>
      </c>
      <c r="BF19405" s="14">
        <v>1087</v>
      </c>
      <c r="BG19405" s="14">
        <v>4</v>
      </c>
      <c r="BH19405" s="27">
        <v>1.3610701472108563E-2</v>
      </c>
      <c r="BI19405" s="27">
        <v>1.6463950132660839E-2</v>
      </c>
    </row>
    <row r="19406" spans="1:61" x14ac:dyDescent="0.25">
      <c r="A19406" t="s">
        <v>148</v>
      </c>
      <c r="B19406" s="2">
        <v>44120.833333333336</v>
      </c>
      <c r="C19406" s="1">
        <v>44120</v>
      </c>
      <c r="D19406">
        <v>13</v>
      </c>
      <c r="E19406" s="2">
        <v>44120.541666666664</v>
      </c>
      <c r="F19406" s="8" t="s">
        <v>388</v>
      </c>
      <c r="G19406" s="10" t="s">
        <v>389</v>
      </c>
      <c r="J19406" s="14">
        <v>1165</v>
      </c>
      <c r="K19406" s="14">
        <v>1165</v>
      </c>
      <c r="P19406" s="14">
        <v>1165</v>
      </c>
      <c r="Q19406" s="14">
        <v>1165</v>
      </c>
      <c r="S19406" s="14">
        <v>-3</v>
      </c>
      <c r="V19406" s="14">
        <v>0</v>
      </c>
      <c r="W19406" s="14">
        <v>0</v>
      </c>
      <c r="X19406" s="14">
        <v>1168</v>
      </c>
      <c r="AK19406" s="14">
        <v>-3</v>
      </c>
      <c r="AN19406" s="14">
        <v>0</v>
      </c>
      <c r="AO19406" s="14">
        <v>0</v>
      </c>
      <c r="AP19406" s="14">
        <v>1168</v>
      </c>
      <c r="AS19406" s="14">
        <v>1168</v>
      </c>
      <c r="AT19406" s="14">
        <v>-3</v>
      </c>
      <c r="AU19406" s="25">
        <v>2.2378725553433325</v>
      </c>
      <c r="AV19406" s="25">
        <v>0.9078089727202967</v>
      </c>
      <c r="AW19406" s="25">
        <v>2.1882818911850284</v>
      </c>
      <c r="BA19406" s="26">
        <v>7.2109022504662041</v>
      </c>
      <c r="BB19406" s="26">
        <v>7.2109022504662041</v>
      </c>
      <c r="BC19406" s="26">
        <v>1.1605811787187084</v>
      </c>
      <c r="BD19406" s="26">
        <v>8.3500364178377264</v>
      </c>
      <c r="BE19406" s="26">
        <v>2.1447011347186518E-2</v>
      </c>
      <c r="BF19406" s="14">
        <v>1168</v>
      </c>
      <c r="BG19406" s="14">
        <v>3</v>
      </c>
      <c r="BH19406" s="27">
        <v>1.3610701472108563E-2</v>
      </c>
      <c r="BI19406" s="27">
        <v>1.5760836718744779E-2</v>
      </c>
    </row>
    <row r="19407" spans="1:61" x14ac:dyDescent="0.25">
      <c r="A19407" t="s">
        <v>148</v>
      </c>
      <c r="B19407" s="2">
        <v>44120.875</v>
      </c>
      <c r="C19407" s="1">
        <v>44120</v>
      </c>
      <c r="D19407">
        <v>14</v>
      </c>
      <c r="E19407" s="2">
        <v>44120.583333333336</v>
      </c>
      <c r="F19407" s="8" t="s">
        <v>388</v>
      </c>
      <c r="G19407" s="10" t="s">
        <v>389</v>
      </c>
      <c r="J19407" s="14">
        <v>1254</v>
      </c>
      <c r="K19407" s="14">
        <v>1254</v>
      </c>
      <c r="P19407" s="14">
        <v>1254</v>
      </c>
      <c r="Q19407" s="14">
        <v>1254</v>
      </c>
      <c r="S19407" s="14">
        <v>-3</v>
      </c>
      <c r="V19407" s="14">
        <v>0</v>
      </c>
      <c r="W19407" s="14">
        <v>0</v>
      </c>
      <c r="X19407" s="14">
        <v>1257</v>
      </c>
      <c r="AK19407" s="14">
        <v>-3</v>
      </c>
      <c r="AN19407" s="14">
        <v>0</v>
      </c>
      <c r="AO19407" s="14">
        <v>0</v>
      </c>
      <c r="AP19407" s="14">
        <v>1257</v>
      </c>
      <c r="AS19407" s="14">
        <v>1257</v>
      </c>
      <c r="AT19407" s="14">
        <v>-3</v>
      </c>
      <c r="AU19407" s="25">
        <v>2.2388708600846754</v>
      </c>
      <c r="AV19407" s="25">
        <v>0.90759994259083721</v>
      </c>
      <c r="AW19407" s="25">
        <v>2.1845160088568631</v>
      </c>
      <c r="BA19407" s="26">
        <v>7.7603631240034403</v>
      </c>
      <c r="BB19407" s="26">
        <v>7.7603631240034403</v>
      </c>
      <c r="BC19407" s="26">
        <v>0.99198129690776726</v>
      </c>
      <c r="BD19407" s="26">
        <v>8.7315055056233231</v>
      </c>
      <c r="BE19407" s="26">
        <v>2.0838915287884063E-2</v>
      </c>
      <c r="BF19407" s="14">
        <v>1257</v>
      </c>
      <c r="BG19407" s="14">
        <v>3</v>
      </c>
      <c r="BH19407" s="27">
        <v>1.3610701472108562E-2</v>
      </c>
      <c r="BI19407" s="27">
        <v>1.5313963140658322E-2</v>
      </c>
    </row>
    <row r="19408" spans="1:61" x14ac:dyDescent="0.25">
      <c r="A19408" t="s">
        <v>148</v>
      </c>
      <c r="B19408" s="2">
        <v>44120.916666666664</v>
      </c>
      <c r="C19408" s="1">
        <v>44120</v>
      </c>
      <c r="D19408">
        <v>15</v>
      </c>
      <c r="E19408" s="2">
        <v>44120.625</v>
      </c>
      <c r="F19408" s="8" t="s">
        <v>388</v>
      </c>
      <c r="G19408" s="10" t="s">
        <v>389</v>
      </c>
      <c r="J19408" s="14">
        <v>1354</v>
      </c>
      <c r="K19408" s="14">
        <v>1354</v>
      </c>
      <c r="P19408" s="14">
        <v>1354</v>
      </c>
      <c r="Q19408" s="14">
        <v>1354</v>
      </c>
      <c r="S19408" s="14">
        <v>-3</v>
      </c>
      <c r="V19408" s="14">
        <v>0</v>
      </c>
      <c r="W19408" s="14">
        <v>0</v>
      </c>
      <c r="X19408" s="14">
        <v>1357</v>
      </c>
      <c r="AK19408" s="14">
        <v>-3</v>
      </c>
      <c r="AN19408" s="14">
        <v>0</v>
      </c>
      <c r="AO19408" s="14">
        <v>0</v>
      </c>
      <c r="AP19408" s="14">
        <v>1357</v>
      </c>
      <c r="AS19408" s="14">
        <v>1357</v>
      </c>
      <c r="AT19408" s="14">
        <v>-3</v>
      </c>
      <c r="AU19408" s="25">
        <v>2.2389006335364163</v>
      </c>
      <c r="AV19408" s="25">
        <v>0.90639262187295921</v>
      </c>
      <c r="AW19408" s="25">
        <v>2.1868621868138831</v>
      </c>
      <c r="BA19408" s="26">
        <v>8.3777348920228114</v>
      </c>
      <c r="BB19408" s="26">
        <v>8.3777348920228114</v>
      </c>
      <c r="BC19408" s="26">
        <v>1.0481830187236691</v>
      </c>
      <c r="BD19408" s="26">
        <v>9.4051254447668917</v>
      </c>
      <c r="BE19408" s="26">
        <v>2.0792465979589281E-2</v>
      </c>
      <c r="BF19408" s="14">
        <v>1357</v>
      </c>
      <c r="BG19408" s="14">
        <v>3</v>
      </c>
      <c r="BH19408" s="27">
        <v>1.3610701472108569E-2</v>
      </c>
      <c r="BI19408" s="27">
        <v>1.5279828782640706E-2</v>
      </c>
    </row>
    <row r="19409" spans="1:61" x14ac:dyDescent="0.25">
      <c r="A19409" t="s">
        <v>148</v>
      </c>
      <c r="B19409" s="2">
        <v>44120.958333333336</v>
      </c>
      <c r="C19409" s="1">
        <v>44120</v>
      </c>
      <c r="D19409">
        <v>16</v>
      </c>
      <c r="E19409" s="2">
        <v>44120.666666666664</v>
      </c>
      <c r="F19409" s="8" t="s">
        <v>388</v>
      </c>
      <c r="G19409" s="10" t="s">
        <v>389</v>
      </c>
      <c r="J19409" s="14">
        <v>1380</v>
      </c>
      <c r="K19409" s="14">
        <v>1380</v>
      </c>
      <c r="P19409" s="14">
        <v>1380</v>
      </c>
      <c r="Q19409" s="14">
        <v>1380</v>
      </c>
      <c r="S19409" s="14">
        <v>-4</v>
      </c>
      <c r="V19409" s="14">
        <v>0</v>
      </c>
      <c r="W19409" s="14">
        <v>0</v>
      </c>
      <c r="X19409" s="14">
        <v>1384</v>
      </c>
      <c r="AK19409" s="14">
        <v>-4</v>
      </c>
      <c r="AN19409" s="14">
        <v>0</v>
      </c>
      <c r="AO19409" s="14">
        <v>0</v>
      </c>
      <c r="AP19409" s="14">
        <v>1384</v>
      </c>
      <c r="AS19409" s="14">
        <v>1384</v>
      </c>
      <c r="AT19409" s="14">
        <v>-4</v>
      </c>
      <c r="AU19409" s="25">
        <v>2.2394442402873733</v>
      </c>
      <c r="AV19409" s="25">
        <v>0.90534793794390744</v>
      </c>
      <c r="AW19409" s="25">
        <v>2.1812132122938888</v>
      </c>
      <c r="BA19409" s="26">
        <v>8.5444252693880358</v>
      </c>
      <c r="BB19409" s="26">
        <v>8.5444252693880358</v>
      </c>
      <c r="BC19409" s="26">
        <v>1.4892458696013631</v>
      </c>
      <c r="BD19409" s="26">
        <v>10.004755660202687</v>
      </c>
      <c r="BE19409" s="26">
        <v>2.8915478786712967E-2</v>
      </c>
      <c r="BF19409" s="14">
        <v>1384</v>
      </c>
      <c r="BG19409" s="14">
        <v>4</v>
      </c>
      <c r="BH19409" s="27">
        <v>1.3610701472108563E-2</v>
      </c>
      <c r="BI19409" s="27">
        <v>1.5936910710690783E-2</v>
      </c>
    </row>
    <row r="19410" spans="1:61" x14ac:dyDescent="0.25">
      <c r="A19410" t="s">
        <v>148</v>
      </c>
      <c r="B19410" s="2">
        <v>44121</v>
      </c>
      <c r="C19410" s="1">
        <v>44120</v>
      </c>
      <c r="D19410">
        <v>17</v>
      </c>
      <c r="E19410" s="2">
        <v>44120.708333333336</v>
      </c>
      <c r="F19410" s="8" t="s">
        <v>388</v>
      </c>
      <c r="G19410" s="10" t="s">
        <v>389</v>
      </c>
      <c r="J19410" s="14">
        <v>1316</v>
      </c>
      <c r="K19410" s="14">
        <v>1316</v>
      </c>
      <c r="P19410" s="14">
        <v>1316</v>
      </c>
      <c r="Q19410" s="14">
        <v>1316</v>
      </c>
      <c r="S19410" s="14">
        <v>-3</v>
      </c>
      <c r="V19410" s="14">
        <v>0</v>
      </c>
      <c r="W19410" s="14">
        <v>0</v>
      </c>
      <c r="X19410" s="14">
        <v>1319</v>
      </c>
      <c r="AK19410" s="14">
        <v>-3</v>
      </c>
      <c r="AN19410" s="14">
        <v>0</v>
      </c>
      <c r="AO19410" s="14">
        <v>0</v>
      </c>
      <c r="AP19410" s="14">
        <v>1319</v>
      </c>
      <c r="AS19410" s="14">
        <v>1319</v>
      </c>
      <c r="AT19410" s="14">
        <v>-3</v>
      </c>
      <c r="AU19410" s="25">
        <v>2.2386031781146576</v>
      </c>
      <c r="AV19410" s="25">
        <v>0.9032491090592174</v>
      </c>
      <c r="AW19410" s="25">
        <v>2.1882818911850284</v>
      </c>
      <c r="BA19410" s="26">
        <v>8.1431336201754458</v>
      </c>
      <c r="BB19410" s="26">
        <v>8.1431336201754458</v>
      </c>
      <c r="BC19410" s="26">
        <v>1.1033994024552469</v>
      </c>
      <c r="BD19410" s="26">
        <v>9.2255499673599726</v>
      </c>
      <c r="BE19410" s="26">
        <v>2.0983055270720641E-2</v>
      </c>
      <c r="BF19410" s="14">
        <v>1319</v>
      </c>
      <c r="BG19410" s="14">
        <v>3</v>
      </c>
      <c r="BH19410" s="27">
        <v>1.361070147210856E-2</v>
      </c>
      <c r="BI19410" s="27">
        <v>1.5419887770312045E-2</v>
      </c>
    </row>
    <row r="19411" spans="1:61" x14ac:dyDescent="0.25">
      <c r="A19411" t="s">
        <v>148</v>
      </c>
      <c r="B19411" s="2">
        <v>44121.041666666664</v>
      </c>
      <c r="C19411" s="1">
        <v>44120</v>
      </c>
      <c r="D19411">
        <v>18</v>
      </c>
      <c r="E19411" s="2">
        <v>44120.75</v>
      </c>
      <c r="F19411" s="8" t="s">
        <v>388</v>
      </c>
      <c r="G19411" s="10" t="s">
        <v>389</v>
      </c>
      <c r="J19411" s="14">
        <v>1305</v>
      </c>
      <c r="K19411" s="14">
        <v>1305</v>
      </c>
      <c r="P19411" s="14">
        <v>1305</v>
      </c>
      <c r="Q19411" s="14">
        <v>1305</v>
      </c>
      <c r="S19411" s="14">
        <v>-4</v>
      </c>
      <c r="V19411" s="14">
        <v>0</v>
      </c>
      <c r="W19411" s="14">
        <v>0</v>
      </c>
      <c r="X19411" s="14">
        <v>1309</v>
      </c>
      <c r="AK19411" s="14">
        <v>-4</v>
      </c>
      <c r="AN19411" s="14">
        <v>0</v>
      </c>
      <c r="AO19411" s="14">
        <v>0</v>
      </c>
      <c r="AP19411" s="14">
        <v>1309</v>
      </c>
      <c r="AS19411" s="14">
        <v>1309</v>
      </c>
      <c r="AT19411" s="14">
        <v>-4</v>
      </c>
      <c r="AU19411" s="25">
        <v>2.2377685265349614</v>
      </c>
      <c r="AV19411" s="25">
        <v>0.90200949554501797</v>
      </c>
      <c r="AW19411" s="25">
        <v>2.1877355674283101</v>
      </c>
      <c r="BA19411" s="26">
        <v>8.0813964433735119</v>
      </c>
      <c r="BB19411" s="26">
        <v>8.0813964433735119</v>
      </c>
      <c r="BC19411" s="26">
        <v>1.6563429590093692</v>
      </c>
      <c r="BD19411" s="26">
        <v>9.7080737834875794</v>
      </c>
      <c r="BE19411" s="26">
        <v>2.9665618895302615E-2</v>
      </c>
      <c r="BF19411" s="14">
        <v>1309</v>
      </c>
      <c r="BG19411" s="14">
        <v>4</v>
      </c>
      <c r="BH19411" s="27">
        <v>1.3610701472108565E-2</v>
      </c>
      <c r="BI19411" s="27">
        <v>1.6350354182240512E-2</v>
      </c>
    </row>
    <row r="19412" spans="1:61" x14ac:dyDescent="0.25">
      <c r="A19412" t="s">
        <v>148</v>
      </c>
      <c r="B19412" s="2">
        <v>44121.083333333336</v>
      </c>
      <c r="C19412" s="1">
        <v>44120</v>
      </c>
      <c r="D19412">
        <v>19</v>
      </c>
      <c r="E19412" s="2">
        <v>44120.791666666664</v>
      </c>
      <c r="F19412" s="8" t="s">
        <v>388</v>
      </c>
      <c r="G19412" s="10" t="s">
        <v>389</v>
      </c>
      <c r="J19412" s="14">
        <v>1334</v>
      </c>
      <c r="K19412" s="14">
        <v>1334</v>
      </c>
      <c r="P19412" s="14">
        <v>1334</v>
      </c>
      <c r="Q19412" s="14">
        <v>1334</v>
      </c>
      <c r="S19412" s="14">
        <v>-2</v>
      </c>
      <c r="V19412" s="14">
        <v>0</v>
      </c>
      <c r="W19412" s="14">
        <v>0</v>
      </c>
      <c r="X19412" s="14">
        <v>1336</v>
      </c>
      <c r="AK19412" s="14">
        <v>-2</v>
      </c>
      <c r="AN19412" s="14">
        <v>0</v>
      </c>
      <c r="AO19412" s="14">
        <v>0</v>
      </c>
      <c r="AP19412" s="14">
        <v>1336</v>
      </c>
      <c r="AS19412" s="14">
        <v>1336</v>
      </c>
      <c r="AT19412" s="14">
        <v>-2</v>
      </c>
      <c r="AU19412" s="25">
        <v>2.2401239605998016</v>
      </c>
      <c r="AV19412" s="25">
        <v>0.90257822869627224</v>
      </c>
      <c r="AW19412" s="25">
        <v>2.1887605728050916</v>
      </c>
      <c r="BA19412" s="26">
        <v>8.2480868207387399</v>
      </c>
      <c r="BB19412" s="26">
        <v>8.2480868207387399</v>
      </c>
      <c r="BC19412" s="26">
        <v>0.82239849970835677</v>
      </c>
      <c r="BD19412" s="26">
        <v>9.0569270464255016</v>
      </c>
      <c r="BE19412" s="26">
        <v>1.3558274021594485E-2</v>
      </c>
      <c r="BF19412" s="14">
        <v>1336</v>
      </c>
      <c r="BG19412" s="14">
        <v>2</v>
      </c>
      <c r="BH19412" s="27">
        <v>1.3610701472108562E-2</v>
      </c>
      <c r="BI19412" s="27">
        <v>1.4945421036743817E-2</v>
      </c>
    </row>
    <row r="19413" spans="1:61" x14ac:dyDescent="0.25">
      <c r="A19413" t="s">
        <v>148</v>
      </c>
      <c r="B19413" s="2">
        <v>44121.125</v>
      </c>
      <c r="C19413" s="1">
        <v>44120</v>
      </c>
      <c r="D19413">
        <v>20</v>
      </c>
      <c r="E19413" s="2">
        <v>44120.833333333336</v>
      </c>
      <c r="F19413" s="8" t="s">
        <v>388</v>
      </c>
      <c r="G19413" s="10" t="s">
        <v>389</v>
      </c>
      <c r="J19413" s="14">
        <v>1204</v>
      </c>
      <c r="K19413" s="14">
        <v>1204</v>
      </c>
      <c r="P19413" s="14">
        <v>1204</v>
      </c>
      <c r="Q19413" s="14">
        <v>1204</v>
      </c>
      <c r="S19413" s="14">
        <v>-5</v>
      </c>
      <c r="V19413" s="14">
        <v>0</v>
      </c>
      <c r="W19413" s="14">
        <v>0</v>
      </c>
      <c r="X19413" s="14">
        <v>1209</v>
      </c>
      <c r="AK19413" s="14">
        <v>-5</v>
      </c>
      <c r="AN19413" s="14">
        <v>0</v>
      </c>
      <c r="AO19413" s="14">
        <v>0</v>
      </c>
      <c r="AP19413" s="14">
        <v>1209</v>
      </c>
      <c r="AS19413" s="14">
        <v>1209</v>
      </c>
      <c r="AT19413" s="14">
        <v>-5</v>
      </c>
      <c r="AU19413" s="25">
        <v>2.2431462794244523</v>
      </c>
      <c r="AV19413" s="25">
        <v>0.90277168266219265</v>
      </c>
      <c r="AW19413" s="25">
        <v>2.1886033941998559</v>
      </c>
      <c r="BA19413" s="26">
        <v>7.4640246753541435</v>
      </c>
      <c r="BB19413" s="26">
        <v>7.4640246753541435</v>
      </c>
      <c r="BC19413" s="26">
        <v>2.0114552075723422</v>
      </c>
      <c r="BD19413" s="26">
        <v>9.4364540184992762</v>
      </c>
      <c r="BE19413" s="26">
        <v>3.9025864427209456E-2</v>
      </c>
      <c r="BF19413" s="14">
        <v>1209</v>
      </c>
      <c r="BG19413" s="14">
        <v>5</v>
      </c>
      <c r="BH19413" s="27">
        <v>1.3610701472108563E-2</v>
      </c>
      <c r="BI19413" s="27">
        <v>1.7207440246702902E-2</v>
      </c>
    </row>
    <row r="19414" spans="1:61" x14ac:dyDescent="0.25">
      <c r="A19414" t="s">
        <v>148</v>
      </c>
      <c r="B19414" s="2">
        <v>44121.166666666664</v>
      </c>
      <c r="C19414" s="1">
        <v>44120</v>
      </c>
      <c r="D19414">
        <v>21</v>
      </c>
      <c r="E19414" s="2">
        <v>44120.875</v>
      </c>
      <c r="F19414" s="8" t="s">
        <v>388</v>
      </c>
      <c r="G19414" s="10" t="s">
        <v>389</v>
      </c>
      <c r="J19414" s="14">
        <v>1108</v>
      </c>
      <c r="K19414" s="14">
        <v>1108</v>
      </c>
      <c r="P19414" s="14">
        <v>1108</v>
      </c>
      <c r="Q19414" s="14">
        <v>1108</v>
      </c>
      <c r="S19414" s="14">
        <v>-2</v>
      </c>
      <c r="V19414" s="14">
        <v>0</v>
      </c>
      <c r="W19414" s="14">
        <v>0</v>
      </c>
      <c r="X19414" s="14">
        <v>1110</v>
      </c>
      <c r="AK19414" s="14">
        <v>-2</v>
      </c>
      <c r="AN19414" s="14">
        <v>0</v>
      </c>
      <c r="AO19414" s="14">
        <v>0</v>
      </c>
      <c r="AP19414" s="14">
        <v>1110</v>
      </c>
      <c r="AS19414" s="14">
        <v>1110</v>
      </c>
      <c r="AT19414" s="14">
        <v>-2</v>
      </c>
      <c r="AU19414" s="25">
        <v>2.2422055845572886</v>
      </c>
      <c r="AV19414" s="25">
        <v>0.90365025594275161</v>
      </c>
      <c r="AW19414" s="25">
        <v>2.1763229241863398</v>
      </c>
      <c r="BA19414" s="26">
        <v>6.8528266250149734</v>
      </c>
      <c r="BB19414" s="26">
        <v>6.8528266250149734</v>
      </c>
      <c r="BC19414" s="26">
        <v>0.86269344867738851</v>
      </c>
      <c r="BD19414" s="26">
        <v>7.7016432390274483</v>
      </c>
      <c r="BE19414" s="26">
        <v>1.3876834664913851E-2</v>
      </c>
      <c r="BF19414" s="14">
        <v>1110</v>
      </c>
      <c r="BG19414" s="14">
        <v>2</v>
      </c>
      <c r="BH19414" s="27">
        <v>1.3610701472108567E-2</v>
      </c>
      <c r="BI19414" s="27">
        <v>1.5296573619481186E-2</v>
      </c>
    </row>
    <row r="19415" spans="1:61" x14ac:dyDescent="0.25">
      <c r="A19415" t="s">
        <v>148</v>
      </c>
      <c r="B19415" s="2">
        <v>44121.208333333336</v>
      </c>
      <c r="C19415" s="1">
        <v>44120</v>
      </c>
      <c r="D19415">
        <v>22</v>
      </c>
      <c r="E19415" s="2">
        <v>44120.916666666664</v>
      </c>
      <c r="F19415" s="8" t="s">
        <v>388</v>
      </c>
      <c r="G19415" s="10" t="s">
        <v>389</v>
      </c>
      <c r="J19415" s="14">
        <v>992</v>
      </c>
      <c r="K19415" s="14">
        <v>992</v>
      </c>
      <c r="P19415" s="14">
        <v>992</v>
      </c>
      <c r="Q19415" s="14">
        <v>992</v>
      </c>
      <c r="S19415" s="14">
        <v>-3</v>
      </c>
      <c r="V19415" s="14">
        <v>0</v>
      </c>
      <c r="W19415" s="14">
        <v>0</v>
      </c>
      <c r="X19415" s="14">
        <v>995</v>
      </c>
      <c r="AK19415" s="14">
        <v>-3</v>
      </c>
      <c r="AN19415" s="14">
        <v>0</v>
      </c>
      <c r="AO19415" s="14">
        <v>0</v>
      </c>
      <c r="AP19415" s="14">
        <v>995</v>
      </c>
      <c r="AS19415" s="14">
        <v>995</v>
      </c>
      <c r="AT19415" s="14">
        <v>-3</v>
      </c>
      <c r="AU19415" s="25">
        <v>2.242379212157275</v>
      </c>
      <c r="AV19415" s="25">
        <v>0.90517906121627301</v>
      </c>
      <c r="AW19415" s="25">
        <v>2.1858250260309449</v>
      </c>
      <c r="BA19415" s="26">
        <v>6.1428490917926988</v>
      </c>
      <c r="BB19415" s="26">
        <v>6.1428490917926988</v>
      </c>
      <c r="BC19415" s="26">
        <v>1.2688740073260003</v>
      </c>
      <c r="BD19415" s="26">
        <v>7.3894433703638338</v>
      </c>
      <c r="BE19415" s="26">
        <v>2.2279728754865502E-2</v>
      </c>
      <c r="BF19415" s="14">
        <v>995</v>
      </c>
      <c r="BG19415" s="14">
        <v>3</v>
      </c>
      <c r="BH19415" s="27">
        <v>1.3610701472108562E-2</v>
      </c>
      <c r="BI19415" s="27">
        <v>1.6372778535850525E-2</v>
      </c>
    </row>
    <row r="19416" spans="1:61" x14ac:dyDescent="0.25">
      <c r="A19416" t="s">
        <v>148</v>
      </c>
      <c r="B19416" s="2">
        <v>44121.25</v>
      </c>
      <c r="C19416" s="1">
        <v>44120</v>
      </c>
      <c r="D19416">
        <v>23</v>
      </c>
      <c r="E19416" s="2">
        <v>44120.958333333336</v>
      </c>
      <c r="F19416" s="8" t="s">
        <v>388</v>
      </c>
      <c r="G19416" s="10" t="s">
        <v>389</v>
      </c>
      <c r="J19416" s="14">
        <v>1061</v>
      </c>
      <c r="K19416" s="14">
        <v>1061</v>
      </c>
      <c r="P19416" s="14">
        <v>1061</v>
      </c>
      <c r="Q19416" s="14">
        <v>1061</v>
      </c>
      <c r="S19416" s="14">
        <v>-5</v>
      </c>
      <c r="V19416" s="14">
        <v>0</v>
      </c>
      <c r="W19416" s="14">
        <v>0</v>
      </c>
      <c r="X19416" s="14">
        <v>1066</v>
      </c>
      <c r="AK19416" s="14">
        <v>-5</v>
      </c>
      <c r="AN19416" s="14">
        <v>0</v>
      </c>
      <c r="AO19416" s="14">
        <v>0</v>
      </c>
      <c r="AP19416" s="14">
        <v>1066</v>
      </c>
      <c r="AS19416" s="14">
        <v>1066</v>
      </c>
      <c r="AT19416" s="14">
        <v>-5</v>
      </c>
      <c r="AU19416" s="25">
        <v>2.2430417438150441</v>
      </c>
      <c r="AV19416" s="25">
        <v>0.9051905867560216</v>
      </c>
      <c r="AW19416" s="25">
        <v>2.1861108425658968</v>
      </c>
      <c r="BA19416" s="26">
        <v>6.5811830470864496</v>
      </c>
      <c r="BB19416" s="26">
        <v>6.5811830470864496</v>
      </c>
      <c r="BC19416" s="26">
        <v>2.2691452094681068</v>
      </c>
      <c r="BD19416" s="26">
        <v>8.8090101974669999</v>
      </c>
      <c r="BE19416" s="26">
        <v>4.1318059087556591E-2</v>
      </c>
      <c r="BF19416" s="14">
        <v>1066</v>
      </c>
      <c r="BG19416" s="14">
        <v>5</v>
      </c>
      <c r="BH19416" s="27">
        <v>1.3610701472108563E-2</v>
      </c>
      <c r="BI19416" s="27">
        <v>1.8218123885121802E-2</v>
      </c>
    </row>
    <row r="19417" spans="1:61" x14ac:dyDescent="0.25">
      <c r="A19417" t="s">
        <v>148</v>
      </c>
      <c r="B19417" s="2">
        <v>44121.291666666664</v>
      </c>
      <c r="C19417" s="1">
        <v>44120</v>
      </c>
      <c r="D19417">
        <v>24</v>
      </c>
      <c r="E19417" s="2">
        <v>44121</v>
      </c>
      <c r="F19417" s="8" t="s">
        <v>388</v>
      </c>
      <c r="G19417" s="10" t="s">
        <v>389</v>
      </c>
      <c r="J19417" s="14">
        <v>988</v>
      </c>
      <c r="K19417" s="14">
        <v>988</v>
      </c>
      <c r="P19417" s="14">
        <v>988</v>
      </c>
      <c r="Q19417" s="14">
        <v>988</v>
      </c>
      <c r="S19417" s="14">
        <v>-1</v>
      </c>
      <c r="V19417" s="14">
        <v>0</v>
      </c>
      <c r="W19417" s="14">
        <v>0</v>
      </c>
      <c r="X19417" s="14">
        <v>989</v>
      </c>
      <c r="AK19417" s="14">
        <v>-1</v>
      </c>
      <c r="AN19417" s="14">
        <v>0</v>
      </c>
      <c r="AO19417" s="14">
        <v>0</v>
      </c>
      <c r="AP19417" s="14">
        <v>989</v>
      </c>
      <c r="AS19417" s="14">
        <v>989</v>
      </c>
      <c r="AT19417" s="14">
        <v>-1</v>
      </c>
      <c r="AU19417" s="25">
        <v>2.2413593331041404</v>
      </c>
      <c r="AV19417" s="25">
        <v>0.90622010110411466</v>
      </c>
      <c r="AW19417" s="25">
        <v>2.1859527018980285</v>
      </c>
      <c r="BA19417" s="26">
        <v>6.105806785711537</v>
      </c>
      <c r="BB19417" s="26">
        <v>6.105806785711537</v>
      </c>
      <c r="BC19417" s="26">
        <v>0.45406339065585977</v>
      </c>
      <c r="BD19417" s="26">
        <v>6.5532440448761173</v>
      </c>
      <c r="BE19417" s="26">
        <v>6.6261314912798852E-3</v>
      </c>
      <c r="BF19417" s="14">
        <v>989</v>
      </c>
      <c r="BG19417" s="14">
        <v>1</v>
      </c>
      <c r="BH19417" s="27">
        <v>1.3610701472108562E-2</v>
      </c>
      <c r="BI19417" s="27">
        <v>1.460810200830546E-2</v>
      </c>
    </row>
    <row r="19418" spans="1:61" x14ac:dyDescent="0.25">
      <c r="A19418" t="s">
        <v>148</v>
      </c>
      <c r="B19418" s="2">
        <v>44121.333333333336</v>
      </c>
      <c r="C19418" s="1">
        <v>44121</v>
      </c>
      <c r="D19418">
        <v>1</v>
      </c>
      <c r="E19418" s="2">
        <v>44121.041666666664</v>
      </c>
      <c r="F19418" s="8" t="s">
        <v>388</v>
      </c>
      <c r="G19418" s="10" t="s">
        <v>389</v>
      </c>
      <c r="J19418" s="14">
        <v>949</v>
      </c>
      <c r="K19418" s="14">
        <v>949</v>
      </c>
      <c r="P19418" s="14">
        <v>949</v>
      </c>
      <c r="Q19418" s="14">
        <v>949</v>
      </c>
      <c r="S19418" s="14">
        <v>-4</v>
      </c>
      <c r="V19418" s="14">
        <v>0</v>
      </c>
      <c r="W19418" s="14">
        <v>0</v>
      </c>
      <c r="X19418" s="14">
        <v>953</v>
      </c>
      <c r="AK19418" s="14">
        <v>-4</v>
      </c>
      <c r="AN19418" s="14">
        <v>0</v>
      </c>
      <c r="AO19418" s="14">
        <v>0</v>
      </c>
      <c r="AP19418" s="14">
        <v>953</v>
      </c>
      <c r="AS19418" s="14">
        <v>953</v>
      </c>
      <c r="AT19418" s="14">
        <v>-4</v>
      </c>
      <c r="AU19418" s="25">
        <v>2.2398598406335481</v>
      </c>
      <c r="AV19418" s="25">
        <v>0.90675843918418142</v>
      </c>
      <c r="AW19418" s="25">
        <v>2.1860893541203641</v>
      </c>
      <c r="BA19418" s="26">
        <v>5.8835529492245637</v>
      </c>
      <c r="BB19418" s="26">
        <v>5.8835529492245637</v>
      </c>
      <c r="BC19418" s="26">
        <v>1.9381380516801701</v>
      </c>
      <c r="BD19418" s="26">
        <v>7.7889984575362723</v>
      </c>
      <c r="BE19418" s="26">
        <v>3.269254336846128E-2</v>
      </c>
      <c r="BF19418" s="14">
        <v>953</v>
      </c>
      <c r="BG19418" s="14">
        <v>4</v>
      </c>
      <c r="BH19418" s="27">
        <v>1.361070147210856E-2</v>
      </c>
      <c r="BI19418" s="27">
        <v>1.8018658740244275E-2</v>
      </c>
    </row>
    <row r="19419" spans="1:61" x14ac:dyDescent="0.25">
      <c r="A19419" t="s">
        <v>148</v>
      </c>
      <c r="B19419" s="2">
        <v>44121.375</v>
      </c>
      <c r="C19419" s="1">
        <v>44121</v>
      </c>
      <c r="D19419">
        <v>2</v>
      </c>
      <c r="E19419" s="2">
        <v>44121.083333333336</v>
      </c>
      <c r="F19419" s="8" t="s">
        <v>388</v>
      </c>
      <c r="G19419" s="10" t="s">
        <v>389</v>
      </c>
      <c r="J19419" s="14">
        <v>950</v>
      </c>
      <c r="K19419" s="14">
        <v>950</v>
      </c>
      <c r="P19419" s="14">
        <v>950</v>
      </c>
      <c r="Q19419" s="14">
        <v>950</v>
      </c>
      <c r="S19419" s="14">
        <v>-3</v>
      </c>
      <c r="V19419" s="14">
        <v>0</v>
      </c>
      <c r="W19419" s="14">
        <v>0</v>
      </c>
      <c r="X19419" s="14">
        <v>953</v>
      </c>
      <c r="AK19419" s="14">
        <v>-3</v>
      </c>
      <c r="AN19419" s="14">
        <v>0</v>
      </c>
      <c r="AO19419" s="14">
        <v>0</v>
      </c>
      <c r="AP19419" s="14">
        <v>953</v>
      </c>
      <c r="AS19419" s="14">
        <v>953</v>
      </c>
      <c r="AT19419" s="14">
        <v>-3</v>
      </c>
      <c r="AU19419" s="25">
        <v>2.239975500871521</v>
      </c>
      <c r="AV19419" s="25">
        <v>0.90763654921716574</v>
      </c>
      <c r="AW19419" s="25">
        <v>2.1862393789826875</v>
      </c>
      <c r="BA19419" s="26">
        <v>5.8835529492245646</v>
      </c>
      <c r="BB19419" s="26">
        <v>5.8835529492245646</v>
      </c>
      <c r="BC19419" s="26">
        <v>1.3740458056855567</v>
      </c>
      <c r="BD19419" s="26">
        <v>7.2348238634198179</v>
      </c>
      <c r="BE19419" s="26">
        <v>2.2774891490303872E-2</v>
      </c>
      <c r="BF19419" s="14">
        <v>953</v>
      </c>
      <c r="BG19419" s="14">
        <v>3</v>
      </c>
      <c r="BH19419" s="27">
        <v>1.3610701472108562E-2</v>
      </c>
      <c r="BI19419" s="27">
        <v>1.6736660425784575E-2</v>
      </c>
    </row>
    <row r="19420" spans="1:61" x14ac:dyDescent="0.25">
      <c r="A19420" t="s">
        <v>148</v>
      </c>
      <c r="B19420" s="2">
        <v>44121.416666666664</v>
      </c>
      <c r="C19420" s="1">
        <v>44121</v>
      </c>
      <c r="D19420">
        <v>3</v>
      </c>
      <c r="E19420" s="2">
        <v>44121.125</v>
      </c>
      <c r="F19420" s="8" t="s">
        <v>388</v>
      </c>
      <c r="G19420" s="10" t="s">
        <v>389</v>
      </c>
      <c r="J19420" s="14">
        <v>1076</v>
      </c>
      <c r="K19420" s="14">
        <v>1076</v>
      </c>
      <c r="P19420" s="14">
        <v>1076</v>
      </c>
      <c r="Q19420" s="14">
        <v>1076</v>
      </c>
      <c r="S19420" s="14">
        <v>-5</v>
      </c>
      <c r="V19420" s="14">
        <v>0</v>
      </c>
      <c r="W19420" s="14">
        <v>0</v>
      </c>
      <c r="X19420" s="14">
        <v>1081</v>
      </c>
      <c r="AK19420" s="14">
        <v>-5</v>
      </c>
      <c r="AN19420" s="14">
        <v>0</v>
      </c>
      <c r="AO19420" s="14">
        <v>0</v>
      </c>
      <c r="AP19420" s="14">
        <v>1081</v>
      </c>
      <c r="AS19420" s="14">
        <v>1081</v>
      </c>
      <c r="AT19420" s="14">
        <v>-5</v>
      </c>
      <c r="AU19420" s="25">
        <v>2.2409676967913885</v>
      </c>
      <c r="AV19420" s="25">
        <v>0.90786176927079265</v>
      </c>
      <c r="AW19420" s="25">
        <v>2.1862393789826871</v>
      </c>
      <c r="BA19420" s="26">
        <v>6.6737888122893549</v>
      </c>
      <c r="BB19420" s="26">
        <v>6.6737888122893549</v>
      </c>
      <c r="BC19420" s="26">
        <v>2.2212627658278121</v>
      </c>
      <c r="BD19420" s="26">
        <v>8.8540983019748225</v>
      </c>
      <c r="BE19420" s="26">
        <v>4.0953276142344563E-2</v>
      </c>
      <c r="BF19420" s="14">
        <v>1081</v>
      </c>
      <c r="BG19420" s="14">
        <v>5</v>
      </c>
      <c r="BH19420" s="27">
        <v>1.3610701472108563E-2</v>
      </c>
      <c r="BI19420" s="27">
        <v>1.8057282329787133E-2</v>
      </c>
    </row>
    <row r="19421" spans="1:61" x14ac:dyDescent="0.25">
      <c r="A19421" t="s">
        <v>148</v>
      </c>
      <c r="B19421" s="2">
        <v>44121.458333333336</v>
      </c>
      <c r="C19421" s="1">
        <v>44121</v>
      </c>
      <c r="D19421">
        <v>4</v>
      </c>
      <c r="E19421" s="2">
        <v>44121.166666666664</v>
      </c>
      <c r="F19421" s="8" t="s">
        <v>388</v>
      </c>
      <c r="G19421" s="10" t="s">
        <v>389</v>
      </c>
      <c r="J19421" s="14">
        <v>1130</v>
      </c>
      <c r="K19421" s="14">
        <v>1130</v>
      </c>
      <c r="P19421" s="14">
        <v>1130</v>
      </c>
      <c r="Q19421" s="14">
        <v>1130</v>
      </c>
      <c r="S19421" s="14">
        <v>-4</v>
      </c>
      <c r="V19421" s="14">
        <v>0</v>
      </c>
      <c r="W19421" s="14">
        <v>0</v>
      </c>
      <c r="X19421" s="14">
        <v>1134</v>
      </c>
      <c r="AK19421" s="14">
        <v>-4</v>
      </c>
      <c r="AN19421" s="14">
        <v>0</v>
      </c>
      <c r="AO19421" s="14">
        <v>0</v>
      </c>
      <c r="AP19421" s="14">
        <v>1134</v>
      </c>
      <c r="AS19421" s="14">
        <v>1134</v>
      </c>
      <c r="AT19421" s="14">
        <v>-4</v>
      </c>
      <c r="AU19421" s="25">
        <v>2.2425835225551989</v>
      </c>
      <c r="AV19421" s="25">
        <v>0.90823706571048313</v>
      </c>
      <c r="AW19421" s="25">
        <v>2.1817469450120397</v>
      </c>
      <c r="BA19421" s="26">
        <v>7.0009958493396187</v>
      </c>
      <c r="BB19421" s="26">
        <v>7.0009958493396187</v>
      </c>
      <c r="BC19421" s="26">
        <v>1.5826979287377689</v>
      </c>
      <c r="BD19421" s="26">
        <v>8.553522622442669</v>
      </c>
      <c r="BE19421" s="26">
        <v>3.0171155634718616E-2</v>
      </c>
      <c r="BF19421" s="14">
        <v>1134</v>
      </c>
      <c r="BG19421" s="14">
        <v>4</v>
      </c>
      <c r="BH19421" s="27">
        <v>1.3610701472108562E-2</v>
      </c>
      <c r="BI19421" s="27">
        <v>1.6628983283853337E-2</v>
      </c>
    </row>
    <row r="19422" spans="1:61" x14ac:dyDescent="0.25">
      <c r="A19422" t="s">
        <v>148</v>
      </c>
      <c r="B19422" s="2">
        <v>44121.5</v>
      </c>
      <c r="C19422" s="1">
        <v>44121</v>
      </c>
      <c r="D19422">
        <v>5</v>
      </c>
      <c r="E19422" s="2">
        <v>44121.208333333336</v>
      </c>
      <c r="F19422" s="8" t="s">
        <v>388</v>
      </c>
      <c r="G19422" s="10" t="s">
        <v>389</v>
      </c>
      <c r="J19422" s="14">
        <v>1214</v>
      </c>
      <c r="K19422" s="14">
        <v>1214</v>
      </c>
      <c r="P19422" s="14">
        <v>1214</v>
      </c>
      <c r="Q19422" s="14">
        <v>1214</v>
      </c>
      <c r="S19422" s="14">
        <v>-1</v>
      </c>
      <c r="V19422" s="14">
        <v>0</v>
      </c>
      <c r="W19422" s="14">
        <v>0</v>
      </c>
      <c r="X19422" s="14">
        <v>1215</v>
      </c>
      <c r="AK19422" s="14">
        <v>-1</v>
      </c>
      <c r="AN19422" s="14">
        <v>0</v>
      </c>
      <c r="AO19422" s="14">
        <v>0</v>
      </c>
      <c r="AP19422" s="14">
        <v>1215</v>
      </c>
      <c r="AS19422" s="14">
        <v>1215</v>
      </c>
      <c r="AT19422" s="14">
        <v>-1</v>
      </c>
      <c r="AU19422" s="25">
        <v>2.2455976797158317</v>
      </c>
      <c r="AV19422" s="25">
        <v>0.90787652729216173</v>
      </c>
      <c r="AW19422" s="25">
        <v>2.1773628405911727</v>
      </c>
      <c r="BA19422" s="26">
        <v>7.5010669814353053</v>
      </c>
      <c r="BB19422" s="26">
        <v>7.5010669814353053</v>
      </c>
      <c r="BC19422" s="26">
        <v>0.36646999748711195</v>
      </c>
      <c r="BD19422" s="26">
        <v>7.8610669649594875</v>
      </c>
      <c r="BE19422" s="26">
        <v>6.4700139629296771E-3</v>
      </c>
      <c r="BF19422" s="14">
        <v>1215</v>
      </c>
      <c r="BG19422" s="14">
        <v>1</v>
      </c>
      <c r="BH19422" s="27">
        <v>1.361070147210856E-2</v>
      </c>
      <c r="BI19422" s="27">
        <v>1.4263922182954024E-2</v>
      </c>
    </row>
    <row r="19423" spans="1:61" x14ac:dyDescent="0.25">
      <c r="A19423" t="s">
        <v>148</v>
      </c>
      <c r="B19423" s="2">
        <v>44121.541666666664</v>
      </c>
      <c r="C19423" s="1">
        <v>44121</v>
      </c>
      <c r="D19423">
        <v>6</v>
      </c>
      <c r="E19423" s="2">
        <v>44121.25</v>
      </c>
      <c r="F19423" s="8" t="s">
        <v>388</v>
      </c>
      <c r="G19423" s="10" t="s">
        <v>389</v>
      </c>
      <c r="J19423" s="14">
        <v>1208</v>
      </c>
      <c r="K19423" s="14">
        <v>1208</v>
      </c>
      <c r="P19423" s="14">
        <v>1208</v>
      </c>
      <c r="Q19423" s="14">
        <v>1208</v>
      </c>
      <c r="S19423" s="14">
        <v>-5</v>
      </c>
      <c r="V19423" s="14">
        <v>0</v>
      </c>
      <c r="W19423" s="14">
        <v>0</v>
      </c>
      <c r="X19423" s="14">
        <v>1213</v>
      </c>
      <c r="AK19423" s="14">
        <v>-5</v>
      </c>
      <c r="AN19423" s="14">
        <v>0</v>
      </c>
      <c r="AO19423" s="14">
        <v>0</v>
      </c>
      <c r="AP19423" s="14">
        <v>1213</v>
      </c>
      <c r="AS19423" s="14">
        <v>1213</v>
      </c>
      <c r="AT19423" s="14">
        <v>-5</v>
      </c>
      <c r="AU19423" s="25">
        <v>2.2445656416363735</v>
      </c>
      <c r="AV19423" s="25">
        <v>0.90756536511936581</v>
      </c>
      <c r="AW19423" s="25">
        <v>2.1712720184426493</v>
      </c>
      <c r="BA19423" s="26">
        <v>7.4887195460749165</v>
      </c>
      <c r="BB19423" s="26">
        <v>7.4887195460749165</v>
      </c>
      <c r="BC19423" s="26">
        <v>1.851845528302269</v>
      </c>
      <c r="BD19423" s="26">
        <v>9.3022212111818785</v>
      </c>
      <c r="BE19423" s="26">
        <v>3.8343863195306582E-2</v>
      </c>
      <c r="BF19423" s="14">
        <v>1213</v>
      </c>
      <c r="BG19423" s="14">
        <v>5</v>
      </c>
      <c r="BH19423" s="27">
        <v>1.3610701472108558E-2</v>
      </c>
      <c r="BI19423" s="27">
        <v>1.6906729535527357E-2</v>
      </c>
    </row>
    <row r="19424" spans="1:61" x14ac:dyDescent="0.25">
      <c r="A19424" t="s">
        <v>148</v>
      </c>
      <c r="B19424" s="2">
        <v>44121.583333333336</v>
      </c>
      <c r="C19424" s="1">
        <v>44121</v>
      </c>
      <c r="D19424">
        <v>7</v>
      </c>
      <c r="E19424" s="2">
        <v>44121.291666666664</v>
      </c>
      <c r="F19424" s="8" t="s">
        <v>388</v>
      </c>
      <c r="G19424" s="10" t="s">
        <v>389</v>
      </c>
      <c r="J19424" s="14">
        <v>1194</v>
      </c>
      <c r="K19424" s="14">
        <v>1194</v>
      </c>
      <c r="P19424" s="14">
        <v>1194</v>
      </c>
      <c r="Q19424" s="14">
        <v>1194</v>
      </c>
      <c r="S19424" s="14">
        <v>-4</v>
      </c>
      <c r="V19424" s="14">
        <v>0</v>
      </c>
      <c r="W19424" s="14">
        <v>0</v>
      </c>
      <c r="X19424" s="14">
        <v>1198</v>
      </c>
      <c r="AK19424" s="14">
        <v>-4</v>
      </c>
      <c r="AN19424" s="14">
        <v>0</v>
      </c>
      <c r="AO19424" s="14">
        <v>0</v>
      </c>
      <c r="AP19424" s="14">
        <v>1198</v>
      </c>
      <c r="AS19424" s="14">
        <v>1198</v>
      </c>
      <c r="AT19424" s="14">
        <v>-4</v>
      </c>
      <c r="AU19424" s="25">
        <v>2.2434357125636484</v>
      </c>
      <c r="AV19424" s="25">
        <v>0.90741385682594666</v>
      </c>
      <c r="AW19424" s="25">
        <v>2.1701224310862024</v>
      </c>
      <c r="BA19424" s="26">
        <v>7.3961137808720121</v>
      </c>
      <c r="BB19424" s="26">
        <v>7.3961137808720121</v>
      </c>
      <c r="BC19424" s="26">
        <v>1.3377144671357593</v>
      </c>
      <c r="BD19424" s="26">
        <v>8.7047639277149003</v>
      </c>
      <c r="BE19424" s="26">
        <v>2.9064320292871315E-2</v>
      </c>
      <c r="BF19424" s="14">
        <v>1198</v>
      </c>
      <c r="BG19424" s="14">
        <v>4</v>
      </c>
      <c r="BH19424" s="27">
        <v>1.361070147210856E-2</v>
      </c>
      <c r="BI19424" s="27">
        <v>1.601894545101749E-2</v>
      </c>
    </row>
    <row r="19425" spans="1:61" x14ac:dyDescent="0.25">
      <c r="A19425" t="s">
        <v>148</v>
      </c>
      <c r="B19425" s="2">
        <v>44121.625</v>
      </c>
      <c r="C19425" s="1">
        <v>44121</v>
      </c>
      <c r="D19425">
        <v>8</v>
      </c>
      <c r="E19425" s="2">
        <v>44121.333333333336</v>
      </c>
      <c r="F19425" s="8" t="s">
        <v>388</v>
      </c>
      <c r="G19425" s="10" t="s">
        <v>389</v>
      </c>
      <c r="J19425" s="14">
        <v>1047</v>
      </c>
      <c r="K19425" s="14">
        <v>1047</v>
      </c>
      <c r="P19425" s="14">
        <v>1047</v>
      </c>
      <c r="Q19425" s="14">
        <v>1047</v>
      </c>
      <c r="S19425" s="14">
        <v>-1</v>
      </c>
      <c r="V19425" s="14">
        <v>0</v>
      </c>
      <c r="W19425" s="14">
        <v>0</v>
      </c>
      <c r="X19425" s="14">
        <v>1048</v>
      </c>
      <c r="AK19425" s="14">
        <v>-1</v>
      </c>
      <c r="AN19425" s="14">
        <v>0</v>
      </c>
      <c r="AO19425" s="14">
        <v>0</v>
      </c>
      <c r="AP19425" s="14">
        <v>1048</v>
      </c>
      <c r="AS19425" s="14">
        <v>1048</v>
      </c>
      <c r="AT19425" s="14">
        <v>-1</v>
      </c>
      <c r="AU19425" s="25">
        <v>2.2419361179249431</v>
      </c>
      <c r="AV19425" s="25">
        <v>0.90745081393081395</v>
      </c>
      <c r="AW19425" s="25">
        <v>2.165409896847005</v>
      </c>
      <c r="BA19425" s="26">
        <v>6.4700561288429652</v>
      </c>
      <c r="BB19425" s="26">
        <v>6.4700561288429652</v>
      </c>
      <c r="BC19425" s="26">
        <v>0.32011296366295067</v>
      </c>
      <c r="BD19425" s="26">
        <v>6.7836961000440414</v>
      </c>
      <c r="BE19425" s="26">
        <v>6.4729924618740498E-3</v>
      </c>
      <c r="BF19425" s="14">
        <v>1048</v>
      </c>
      <c r="BG19425" s="14">
        <v>1</v>
      </c>
      <c r="BH19425" s="27">
        <v>1.3610701472108565E-2</v>
      </c>
      <c r="BI19425" s="27">
        <v>1.4270488641296767E-2</v>
      </c>
    </row>
    <row r="19426" spans="1:61" x14ac:dyDescent="0.25">
      <c r="A19426" t="s">
        <v>148</v>
      </c>
      <c r="B19426" s="2">
        <v>44121.666666666664</v>
      </c>
      <c r="C19426" s="1">
        <v>44121</v>
      </c>
      <c r="D19426">
        <v>9</v>
      </c>
      <c r="E19426" s="2">
        <v>44121.375</v>
      </c>
      <c r="F19426" s="8" t="s">
        <v>388</v>
      </c>
      <c r="G19426" s="10" t="s">
        <v>389</v>
      </c>
      <c r="J19426" s="14">
        <v>1068</v>
      </c>
      <c r="K19426" s="14">
        <v>1068</v>
      </c>
      <c r="P19426" s="14">
        <v>1068</v>
      </c>
      <c r="Q19426" s="14">
        <v>1068</v>
      </c>
      <c r="S19426" s="14">
        <v>-4</v>
      </c>
      <c r="V19426" s="14">
        <v>0</v>
      </c>
      <c r="W19426" s="14">
        <v>0</v>
      </c>
      <c r="X19426" s="14">
        <v>1072</v>
      </c>
      <c r="AK19426" s="14">
        <v>-4</v>
      </c>
      <c r="AN19426" s="14">
        <v>0</v>
      </c>
      <c r="AO19426" s="14">
        <v>0</v>
      </c>
      <c r="AP19426" s="14">
        <v>1072</v>
      </c>
      <c r="AS19426" s="14">
        <v>1072</v>
      </c>
      <c r="AT19426" s="14">
        <v>-4</v>
      </c>
      <c r="AU19426" s="25">
        <v>2.2417595797731682</v>
      </c>
      <c r="AV19426" s="25">
        <v>0.90807106055396003</v>
      </c>
      <c r="AW19426" s="25">
        <v>2.1610331289004177</v>
      </c>
      <c r="BA19426" s="26">
        <v>6.6182253531676096</v>
      </c>
      <c r="BB19426" s="26">
        <v>6.6182253531676096</v>
      </c>
      <c r="BC19426" s="26">
        <v>1.1537819062961265</v>
      </c>
      <c r="BD19426" s="26">
        <v>7.743115039168333</v>
      </c>
      <c r="BE19426" s="26">
        <v>2.889222029540317E-2</v>
      </c>
      <c r="BF19426" s="14">
        <v>1072</v>
      </c>
      <c r="BG19426" s="14">
        <v>4</v>
      </c>
      <c r="BH19426" s="27">
        <v>1.3610701472108558E-2</v>
      </c>
      <c r="BI19426" s="27">
        <v>1.5924091676912933E-2</v>
      </c>
    </row>
    <row r="19427" spans="1:61" x14ac:dyDescent="0.25">
      <c r="A19427" t="s">
        <v>148</v>
      </c>
      <c r="B19427" s="2">
        <v>44121.708333333336</v>
      </c>
      <c r="C19427" s="1">
        <v>44121</v>
      </c>
      <c r="D19427">
        <v>10</v>
      </c>
      <c r="E19427" s="2">
        <v>44121.416666666664</v>
      </c>
      <c r="F19427" s="8" t="s">
        <v>388</v>
      </c>
      <c r="G19427" s="10" t="s">
        <v>389</v>
      </c>
      <c r="J19427" s="14">
        <v>1102</v>
      </c>
      <c r="K19427" s="14">
        <v>1102</v>
      </c>
      <c r="P19427" s="14">
        <v>1102</v>
      </c>
      <c r="Q19427" s="14">
        <v>1102</v>
      </c>
      <c r="S19427" s="14">
        <v>-4</v>
      </c>
      <c r="V19427" s="14">
        <v>0</v>
      </c>
      <c r="W19427" s="14">
        <v>0</v>
      </c>
      <c r="X19427" s="14">
        <v>1106</v>
      </c>
      <c r="AK19427" s="14">
        <v>-4</v>
      </c>
      <c r="AN19427" s="14">
        <v>0</v>
      </c>
      <c r="AO19427" s="14">
        <v>0</v>
      </c>
      <c r="AP19427" s="14">
        <v>1106</v>
      </c>
      <c r="AS19427" s="14">
        <v>1106</v>
      </c>
      <c r="AT19427" s="14">
        <v>-4</v>
      </c>
      <c r="AU19427" s="25">
        <v>2.2415159418869295</v>
      </c>
      <c r="AV19427" s="25">
        <v>0.90875522452463886</v>
      </c>
      <c r="AW19427" s="25">
        <v>2.1821580072107918</v>
      </c>
      <c r="BA19427" s="26">
        <v>6.8281317542941968</v>
      </c>
      <c r="BB19427" s="26">
        <v>6.8281317542941968</v>
      </c>
      <c r="BC19427" s="26">
        <v>1.1247812882089654</v>
      </c>
      <c r="BD19427" s="26">
        <v>7.9242538964040516</v>
      </c>
      <c r="BE19427" s="26">
        <v>2.8659146099110799E-2</v>
      </c>
      <c r="BF19427" s="14">
        <v>1106</v>
      </c>
      <c r="BG19427" s="14">
        <v>4</v>
      </c>
      <c r="BH19427" s="27">
        <v>1.3610701472108563E-2</v>
      </c>
      <c r="BI19427" s="27">
        <v>1.5795631668255414E-2</v>
      </c>
    </row>
    <row r="19428" spans="1:61" x14ac:dyDescent="0.25">
      <c r="A19428" t="s">
        <v>148</v>
      </c>
      <c r="B19428" s="2">
        <v>44121.75</v>
      </c>
      <c r="C19428" s="1">
        <v>44121</v>
      </c>
      <c r="D19428">
        <v>11</v>
      </c>
      <c r="E19428" s="2">
        <v>44121.458333333336</v>
      </c>
      <c r="F19428" s="8" t="s">
        <v>388</v>
      </c>
      <c r="G19428" s="10" t="s">
        <v>389</v>
      </c>
      <c r="J19428" s="14">
        <v>1151</v>
      </c>
      <c r="K19428" s="14">
        <v>1151</v>
      </c>
      <c r="P19428" s="14">
        <v>1151</v>
      </c>
      <c r="Q19428" s="14">
        <v>1151</v>
      </c>
      <c r="S19428" s="14">
        <v>-1</v>
      </c>
      <c r="V19428" s="14">
        <v>0</v>
      </c>
      <c r="W19428" s="14">
        <v>0</v>
      </c>
      <c r="X19428" s="14">
        <v>1152</v>
      </c>
      <c r="AK19428" s="14">
        <v>-1</v>
      </c>
      <c r="AN19428" s="14">
        <v>0</v>
      </c>
      <c r="AO19428" s="14">
        <v>0</v>
      </c>
      <c r="AP19428" s="14">
        <v>1152</v>
      </c>
      <c r="AS19428" s="14">
        <v>1152</v>
      </c>
      <c r="AT19428" s="14">
        <v>-1</v>
      </c>
      <c r="AU19428" s="25">
        <v>2.2410137129544823</v>
      </c>
      <c r="AV19428" s="25">
        <v>0.90885354662018025</v>
      </c>
      <c r="AW19428" s="25">
        <v>2.1612495473557352</v>
      </c>
      <c r="BA19428" s="26">
        <v>7.1121227675831076</v>
      </c>
      <c r="BB19428" s="26">
        <v>7.1121227675831076</v>
      </c>
      <c r="BC19428" s="26">
        <v>0.30103626622271168</v>
      </c>
      <c r="BD19428" s="26">
        <v>7.4067295810444946</v>
      </c>
      <c r="BE19428" s="26">
        <v>6.429452761324228E-3</v>
      </c>
      <c r="BF19428" s="14">
        <v>1152</v>
      </c>
      <c r="BG19428" s="14">
        <v>1</v>
      </c>
      <c r="BH19428" s="27">
        <v>1.3610701472108567E-2</v>
      </c>
      <c r="BI19428" s="27">
        <v>1.417450014667062E-2</v>
      </c>
    </row>
    <row r="19429" spans="1:61" x14ac:dyDescent="0.25">
      <c r="A19429" t="s">
        <v>148</v>
      </c>
      <c r="B19429" s="2">
        <v>44121.791666666664</v>
      </c>
      <c r="C19429" s="1">
        <v>44121</v>
      </c>
      <c r="D19429">
        <v>12</v>
      </c>
      <c r="E19429" s="2">
        <v>44121.5</v>
      </c>
      <c r="F19429" s="8" t="s">
        <v>388</v>
      </c>
      <c r="G19429" s="10" t="s">
        <v>389</v>
      </c>
      <c r="J19429" s="14">
        <v>1146</v>
      </c>
      <c r="K19429" s="14">
        <v>1146</v>
      </c>
      <c r="P19429" s="14">
        <v>1146</v>
      </c>
      <c r="Q19429" s="14">
        <v>1146</v>
      </c>
      <c r="S19429" s="14">
        <v>-5</v>
      </c>
      <c r="V19429" s="14">
        <v>0</v>
      </c>
      <c r="W19429" s="14">
        <v>0</v>
      </c>
      <c r="X19429" s="14">
        <v>1151</v>
      </c>
      <c r="AK19429" s="14">
        <v>-5</v>
      </c>
      <c r="AN19429" s="14">
        <v>0</v>
      </c>
      <c r="AO19429" s="14">
        <v>0</v>
      </c>
      <c r="AP19429" s="14">
        <v>1151</v>
      </c>
      <c r="AS19429" s="14">
        <v>1151</v>
      </c>
      <c r="AT19429" s="14">
        <v>-5</v>
      </c>
      <c r="AU19429" s="25">
        <v>2.2399979351594279</v>
      </c>
      <c r="AV19429" s="25">
        <v>0.90884729782013618</v>
      </c>
      <c r="AW19429" s="25">
        <v>2.1621433406179515</v>
      </c>
      <c r="BA19429" s="26">
        <v>7.1059490499029145</v>
      </c>
      <c r="BB19429" s="26">
        <v>7.1059490499029145</v>
      </c>
      <c r="BC19429" s="26">
        <v>1.5251917139198174</v>
      </c>
      <c r="BD19429" s="26">
        <v>8.5938088401037778</v>
      </c>
      <c r="BE19429" s="26">
        <v>3.7331923718953774E-2</v>
      </c>
      <c r="BF19429" s="14">
        <v>1151</v>
      </c>
      <c r="BG19429" s="14">
        <v>5</v>
      </c>
      <c r="BH19429" s="27">
        <v>1.361070147210857E-2</v>
      </c>
      <c r="BI19429" s="27">
        <v>1.6460541133855974E-2</v>
      </c>
    </row>
    <row r="19430" spans="1:61" x14ac:dyDescent="0.25">
      <c r="A19430" t="s">
        <v>148</v>
      </c>
      <c r="B19430" s="2">
        <v>44121.833333333336</v>
      </c>
      <c r="C19430" s="1">
        <v>44121</v>
      </c>
      <c r="D19430">
        <v>13</v>
      </c>
      <c r="E19430" s="2">
        <v>44121.541666666664</v>
      </c>
      <c r="F19430" s="8" t="s">
        <v>388</v>
      </c>
      <c r="G19430" s="10" t="s">
        <v>389</v>
      </c>
      <c r="J19430" s="14">
        <v>1161</v>
      </c>
      <c r="K19430" s="14">
        <v>1161</v>
      </c>
      <c r="P19430" s="14">
        <v>1161</v>
      </c>
      <c r="Q19430" s="14">
        <v>1161</v>
      </c>
      <c r="S19430" s="14">
        <v>-1</v>
      </c>
      <c r="V19430" s="14">
        <v>0</v>
      </c>
      <c r="W19430" s="14">
        <v>0</v>
      </c>
      <c r="X19430" s="14">
        <v>1162</v>
      </c>
      <c r="AK19430" s="14">
        <v>-1</v>
      </c>
      <c r="AN19430" s="14">
        <v>0</v>
      </c>
      <c r="AO19430" s="14">
        <v>0</v>
      </c>
      <c r="AP19430" s="14">
        <v>1162</v>
      </c>
      <c r="AS19430" s="14">
        <v>1162</v>
      </c>
      <c r="AT19430" s="14">
        <v>-1</v>
      </c>
      <c r="AU19430" s="25">
        <v>2.23853039241218</v>
      </c>
      <c r="AV19430" s="25">
        <v>0.90889884343699223</v>
      </c>
      <c r="AW19430" s="25">
        <v>2.1639528829266523</v>
      </c>
      <c r="BA19430" s="26">
        <v>7.1738599443850379</v>
      </c>
      <c r="BB19430" s="26">
        <v>7.1738599443850379</v>
      </c>
      <c r="BC19430" s="26">
        <v>0.29329405334057529</v>
      </c>
      <c r="BD19430" s="26">
        <v>7.4607334009949815</v>
      </c>
      <c r="BE19430" s="26">
        <v>6.4205967306314449E-3</v>
      </c>
      <c r="BF19430" s="14">
        <v>1162</v>
      </c>
      <c r="BG19430" s="14">
        <v>1</v>
      </c>
      <c r="BH19430" s="27">
        <v>1.3610701472108555E-2</v>
      </c>
      <c r="BI19430" s="27">
        <v>1.4154975964284696E-2</v>
      </c>
    </row>
    <row r="19431" spans="1:61" x14ac:dyDescent="0.25">
      <c r="A19431" t="s">
        <v>148</v>
      </c>
      <c r="B19431" s="2">
        <v>44121.875</v>
      </c>
      <c r="C19431" s="1">
        <v>44121</v>
      </c>
      <c r="D19431">
        <v>14</v>
      </c>
      <c r="E19431" s="2">
        <v>44121.583333333336</v>
      </c>
      <c r="F19431" s="8" t="s">
        <v>388</v>
      </c>
      <c r="G19431" s="10" t="s">
        <v>389</v>
      </c>
      <c r="J19431" s="14">
        <v>1208</v>
      </c>
      <c r="K19431" s="14">
        <v>1208</v>
      </c>
      <c r="P19431" s="14">
        <v>1208</v>
      </c>
      <c r="Q19431" s="14">
        <v>1208</v>
      </c>
      <c r="S19431" s="14">
        <v>-3</v>
      </c>
      <c r="V19431" s="14">
        <v>0</v>
      </c>
      <c r="W19431" s="14">
        <v>0</v>
      </c>
      <c r="X19431" s="14">
        <v>1211</v>
      </c>
      <c r="AK19431" s="14">
        <v>-3</v>
      </c>
      <c r="AN19431" s="14">
        <v>0</v>
      </c>
      <c r="AO19431" s="14">
        <v>0</v>
      </c>
      <c r="AP19431" s="14">
        <v>1211</v>
      </c>
      <c r="AS19431" s="14">
        <v>1211</v>
      </c>
      <c r="AT19431" s="14">
        <v>-3</v>
      </c>
      <c r="AU19431" s="25">
        <v>2.2388801588691503</v>
      </c>
      <c r="AV19431" s="25">
        <v>0.90812993556012478</v>
      </c>
      <c r="AW19431" s="25">
        <v>2.1636973529320933</v>
      </c>
      <c r="BA19431" s="26">
        <v>7.4763721107145349</v>
      </c>
      <c r="BB19431" s="26">
        <v>7.4763721107145349</v>
      </c>
      <c r="BC19431" s="26">
        <v>0.8719423270940263</v>
      </c>
      <c r="BD19431" s="26">
        <v>8.3276843362324282</v>
      </c>
      <c r="BE19431" s="26">
        <v>2.0630101576132986E-2</v>
      </c>
      <c r="BF19431" s="14">
        <v>1211</v>
      </c>
      <c r="BG19431" s="14">
        <v>3</v>
      </c>
      <c r="BH19431" s="27">
        <v>1.361070147210857E-2</v>
      </c>
      <c r="BI19431" s="27">
        <v>1.5160511512258102E-2</v>
      </c>
    </row>
    <row r="19432" spans="1:61" x14ac:dyDescent="0.25">
      <c r="A19432" t="s">
        <v>148</v>
      </c>
      <c r="B19432" s="2">
        <v>44121.916666666664</v>
      </c>
      <c r="C19432" s="1">
        <v>44121</v>
      </c>
      <c r="D19432">
        <v>15</v>
      </c>
      <c r="E19432" s="2">
        <v>44121.625</v>
      </c>
      <c r="F19432" s="8" t="s">
        <v>388</v>
      </c>
      <c r="G19432" s="10" t="s">
        <v>389</v>
      </c>
      <c r="J19432" s="14">
        <v>1211</v>
      </c>
      <c r="K19432" s="14">
        <v>1211</v>
      </c>
      <c r="P19432" s="14">
        <v>1211</v>
      </c>
      <c r="Q19432" s="14">
        <v>1211</v>
      </c>
      <c r="S19432" s="14">
        <v>-3</v>
      </c>
      <c r="V19432" s="14">
        <v>0</v>
      </c>
      <c r="W19432" s="14">
        <v>0</v>
      </c>
      <c r="X19432" s="14">
        <v>1214</v>
      </c>
      <c r="AK19432" s="14">
        <v>-3</v>
      </c>
      <c r="AN19432" s="14">
        <v>0</v>
      </c>
      <c r="AO19432" s="14">
        <v>0</v>
      </c>
      <c r="AP19432" s="14">
        <v>1214</v>
      </c>
      <c r="AS19432" s="14">
        <v>1214</v>
      </c>
      <c r="AT19432" s="14">
        <v>-3</v>
      </c>
      <c r="AU19432" s="25">
        <v>2.2394652056622681</v>
      </c>
      <c r="AV19432" s="25">
        <v>0.90748186949776055</v>
      </c>
      <c r="AW19432" s="25">
        <v>2.1581848997472939</v>
      </c>
      <c r="BA19432" s="26">
        <v>7.4948932637551149</v>
      </c>
      <c r="BB19432" s="26">
        <v>7.4948932637551149</v>
      </c>
      <c r="BC19432" s="26">
        <v>0.80135431912496391</v>
      </c>
      <c r="BD19432" s="26">
        <v>8.2757966849765126</v>
      </c>
      <c r="BE19432" s="26">
        <v>2.0450897903566911E-2</v>
      </c>
      <c r="BF19432" s="14">
        <v>1214</v>
      </c>
      <c r="BG19432" s="14">
        <v>3</v>
      </c>
      <c r="BH19432" s="27">
        <v>1.3610701472108569E-2</v>
      </c>
      <c r="BI19432" s="27">
        <v>1.5028819512053893E-2</v>
      </c>
    </row>
    <row r="19433" spans="1:61" x14ac:dyDescent="0.25">
      <c r="A19433" t="s">
        <v>148</v>
      </c>
      <c r="B19433" s="2">
        <v>44121.958333333336</v>
      </c>
      <c r="C19433" s="1">
        <v>44121</v>
      </c>
      <c r="D19433">
        <v>16</v>
      </c>
      <c r="E19433" s="2">
        <v>44121.666666666664</v>
      </c>
      <c r="F19433" s="8" t="s">
        <v>388</v>
      </c>
      <c r="G19433" s="10" t="s">
        <v>389</v>
      </c>
      <c r="J19433" s="14">
        <v>1193</v>
      </c>
      <c r="K19433" s="14">
        <v>1193</v>
      </c>
      <c r="P19433" s="14">
        <v>1193</v>
      </c>
      <c r="Q19433" s="14">
        <v>1193</v>
      </c>
      <c r="S19433" s="14">
        <v>-3</v>
      </c>
      <c r="V19433" s="14">
        <v>0</v>
      </c>
      <c r="W19433" s="14">
        <v>0</v>
      </c>
      <c r="X19433" s="14">
        <v>1196</v>
      </c>
      <c r="AK19433" s="14">
        <v>-3</v>
      </c>
      <c r="AN19433" s="14">
        <v>0</v>
      </c>
      <c r="AO19433" s="14">
        <v>0</v>
      </c>
      <c r="AP19433" s="14">
        <v>1196</v>
      </c>
      <c r="AS19433" s="14">
        <v>1196</v>
      </c>
      <c r="AT19433" s="14">
        <v>-3</v>
      </c>
      <c r="AU19433" s="25">
        <v>2.2403657440916653</v>
      </c>
      <c r="AV19433" s="25">
        <v>0.90700832156101496</v>
      </c>
      <c r="AW19433" s="25">
        <v>2.1593220082482594</v>
      </c>
      <c r="BA19433" s="26">
        <v>7.3837663455116243</v>
      </c>
      <c r="BB19433" s="26">
        <v>7.3837663455116243</v>
      </c>
      <c r="BC19433" s="26">
        <v>0.8085030802224823</v>
      </c>
      <c r="BD19433" s="26">
        <v>8.1717716707072494</v>
      </c>
      <c r="BE19433" s="26">
        <v>2.0497755026857689E-2</v>
      </c>
      <c r="BF19433" s="14">
        <v>1196</v>
      </c>
      <c r="BG19433" s="14">
        <v>3</v>
      </c>
      <c r="BH19433" s="27">
        <v>1.3610701472108558E-2</v>
      </c>
      <c r="BI19433" s="27">
        <v>1.5063253562436998E-2</v>
      </c>
    </row>
    <row r="19434" spans="1:61" x14ac:dyDescent="0.25">
      <c r="A19434" t="s">
        <v>148</v>
      </c>
      <c r="B19434" s="2">
        <v>44122</v>
      </c>
      <c r="C19434" s="1">
        <v>44121</v>
      </c>
      <c r="D19434">
        <v>17</v>
      </c>
      <c r="E19434" s="2">
        <v>44121.708333333336</v>
      </c>
      <c r="F19434" s="8" t="s">
        <v>388</v>
      </c>
      <c r="G19434" s="10" t="s">
        <v>389</v>
      </c>
      <c r="J19434" s="14">
        <v>1122</v>
      </c>
      <c r="K19434" s="14">
        <v>1122</v>
      </c>
      <c r="P19434" s="14">
        <v>1122</v>
      </c>
      <c r="Q19434" s="14">
        <v>1122</v>
      </c>
      <c r="S19434" s="14">
        <v>-2</v>
      </c>
      <c r="V19434" s="14">
        <v>0</v>
      </c>
      <c r="W19434" s="14">
        <v>0</v>
      </c>
      <c r="X19434" s="14">
        <v>1124</v>
      </c>
      <c r="AK19434" s="14">
        <v>-2</v>
      </c>
      <c r="AN19434" s="14">
        <v>0</v>
      </c>
      <c r="AO19434" s="14">
        <v>0</v>
      </c>
      <c r="AP19434" s="14">
        <v>1124</v>
      </c>
      <c r="AS19434" s="14">
        <v>1124</v>
      </c>
      <c r="AT19434" s="14">
        <v>-2</v>
      </c>
      <c r="AU19434" s="25">
        <v>2.2384167957498375</v>
      </c>
      <c r="AV19434" s="25">
        <v>0.90551982943705145</v>
      </c>
      <c r="AW19434" s="25">
        <v>2.1586106104499208</v>
      </c>
      <c r="BA19434" s="26">
        <v>6.9392586725376795</v>
      </c>
      <c r="BB19434" s="26">
        <v>6.9392586725376795</v>
      </c>
      <c r="BC19434" s="26">
        <v>0.5628490886301315</v>
      </c>
      <c r="BD19434" s="26">
        <v>7.4887825253575668</v>
      </c>
      <c r="BE19434" s="26">
        <v>1.3325235810244251E-2</v>
      </c>
      <c r="BF19434" s="14">
        <v>1124</v>
      </c>
      <c r="BG19434" s="14">
        <v>2</v>
      </c>
      <c r="BH19434" s="27">
        <v>1.3610701472108558E-2</v>
      </c>
      <c r="BI19434" s="27">
        <v>1.4688540685990339E-2</v>
      </c>
    </row>
    <row r="19435" spans="1:61" x14ac:dyDescent="0.25">
      <c r="A19435" t="s">
        <v>148</v>
      </c>
      <c r="B19435" s="2">
        <v>44122.041666666664</v>
      </c>
      <c r="C19435" s="1">
        <v>44121</v>
      </c>
      <c r="D19435">
        <v>18</v>
      </c>
      <c r="E19435" s="2">
        <v>44121.75</v>
      </c>
      <c r="F19435" s="8" t="s">
        <v>388</v>
      </c>
      <c r="G19435" s="10" t="s">
        <v>389</v>
      </c>
      <c r="J19435" s="14">
        <v>1131</v>
      </c>
      <c r="K19435" s="14">
        <v>1131</v>
      </c>
      <c r="P19435" s="14">
        <v>1131</v>
      </c>
      <c r="Q19435" s="14">
        <v>1131</v>
      </c>
      <c r="S19435" s="14">
        <v>-3</v>
      </c>
      <c r="V19435" s="14">
        <v>0</v>
      </c>
      <c r="W19435" s="14">
        <v>0</v>
      </c>
      <c r="X19435" s="14">
        <v>1134</v>
      </c>
      <c r="AK19435" s="14">
        <v>-3</v>
      </c>
      <c r="AN19435" s="14">
        <v>0</v>
      </c>
      <c r="AO19435" s="14">
        <v>0</v>
      </c>
      <c r="AP19435" s="14">
        <v>1134</v>
      </c>
      <c r="AS19435" s="14">
        <v>1134</v>
      </c>
      <c r="AT19435" s="14">
        <v>-3</v>
      </c>
      <c r="AU19435" s="25">
        <v>2.2357618112812161</v>
      </c>
      <c r="AV19435" s="25">
        <v>0.90464679170391815</v>
      </c>
      <c r="AW19435" s="25">
        <v>2.1507647506927752</v>
      </c>
      <c r="BA19435" s="26">
        <v>7.0009958493396214</v>
      </c>
      <c r="BB19435" s="26">
        <v>7.0009958493396214</v>
      </c>
      <c r="BC19435" s="26">
        <v>1.1526077908087824</v>
      </c>
      <c r="BD19435" s="26">
        <v>8.1320901740794103</v>
      </c>
      <c r="BE19435" s="26">
        <v>2.1513466068993736E-2</v>
      </c>
      <c r="BF19435" s="14">
        <v>1134</v>
      </c>
      <c r="BG19435" s="14">
        <v>3</v>
      </c>
      <c r="BH19435" s="27">
        <v>1.3610701472108569E-2</v>
      </c>
      <c r="BI19435" s="27">
        <v>1.5809672521674992E-2</v>
      </c>
    </row>
    <row r="19436" spans="1:61" x14ac:dyDescent="0.25">
      <c r="A19436" t="s">
        <v>148</v>
      </c>
      <c r="B19436" s="2">
        <v>44122.083333333336</v>
      </c>
      <c r="C19436" s="1">
        <v>44121</v>
      </c>
      <c r="D19436">
        <v>19</v>
      </c>
      <c r="E19436" s="2">
        <v>44121.791666666664</v>
      </c>
      <c r="F19436" s="8" t="s">
        <v>388</v>
      </c>
      <c r="G19436" s="10" t="s">
        <v>389</v>
      </c>
      <c r="J19436" s="14">
        <v>1061</v>
      </c>
      <c r="K19436" s="14">
        <v>1061</v>
      </c>
      <c r="P19436" s="14">
        <v>1061</v>
      </c>
      <c r="Q19436" s="14">
        <v>1061</v>
      </c>
      <c r="S19436" s="14">
        <v>-2</v>
      </c>
      <c r="V19436" s="14">
        <v>0</v>
      </c>
      <c r="W19436" s="14">
        <v>0</v>
      </c>
      <c r="X19436" s="14">
        <v>1063</v>
      </c>
      <c r="AK19436" s="14">
        <v>-2</v>
      </c>
      <c r="AN19436" s="14">
        <v>0</v>
      </c>
      <c r="AO19436" s="14">
        <v>0</v>
      </c>
      <c r="AP19436" s="14">
        <v>1063</v>
      </c>
      <c r="AS19436" s="14">
        <v>1063</v>
      </c>
      <c r="AT19436" s="14">
        <v>-2</v>
      </c>
      <c r="AU19436" s="25">
        <v>2.2357976829853947</v>
      </c>
      <c r="AV19436" s="25">
        <v>0.90519630084214409</v>
      </c>
      <c r="AW19436" s="25">
        <v>2.1559931313903555</v>
      </c>
      <c r="BA19436" s="26">
        <v>6.562661894045867</v>
      </c>
      <c r="BB19436" s="26">
        <v>6.562661894045867</v>
      </c>
      <c r="BC19436" s="26">
        <v>0.82121493022535053</v>
      </c>
      <c r="BD19436" s="26">
        <v>7.3700103889204733</v>
      </c>
      <c r="BE19436" s="26">
        <v>1.3866435350744055E-2</v>
      </c>
      <c r="BF19436" s="14">
        <v>1063</v>
      </c>
      <c r="BG19436" s="14">
        <v>2</v>
      </c>
      <c r="BH19436" s="27">
        <v>1.361070147210856E-2</v>
      </c>
      <c r="BI19436" s="27">
        <v>1.5285110351478679E-2</v>
      </c>
    </row>
    <row r="19437" spans="1:61" x14ac:dyDescent="0.25">
      <c r="A19437" t="s">
        <v>148</v>
      </c>
      <c r="B19437" s="2">
        <v>44122.125</v>
      </c>
      <c r="C19437" s="1">
        <v>44121</v>
      </c>
      <c r="D19437">
        <v>20</v>
      </c>
      <c r="E19437" s="2">
        <v>44121.833333333336</v>
      </c>
      <c r="F19437" s="8" t="s">
        <v>388</v>
      </c>
      <c r="G19437" s="10" t="s">
        <v>389</v>
      </c>
      <c r="J19437" s="14">
        <v>994</v>
      </c>
      <c r="K19437" s="14">
        <v>994</v>
      </c>
      <c r="P19437" s="14">
        <v>994</v>
      </c>
      <c r="Q19437" s="14">
        <v>994</v>
      </c>
      <c r="S19437" s="14">
        <v>-3</v>
      </c>
      <c r="V19437" s="14">
        <v>0</v>
      </c>
      <c r="W19437" s="14">
        <v>0</v>
      </c>
      <c r="X19437" s="14">
        <v>997</v>
      </c>
      <c r="AK19437" s="14">
        <v>-3</v>
      </c>
      <c r="AN19437" s="14">
        <v>0</v>
      </c>
      <c r="AO19437" s="14">
        <v>0</v>
      </c>
      <c r="AP19437" s="14">
        <v>997</v>
      </c>
      <c r="AS19437" s="14">
        <v>997</v>
      </c>
      <c r="AT19437" s="14">
        <v>-3</v>
      </c>
      <c r="AU19437" s="25">
        <v>2.2361555713812944</v>
      </c>
      <c r="AV19437" s="25">
        <v>0.90628691736327871</v>
      </c>
      <c r="AW19437" s="25">
        <v>2.162008802347068</v>
      </c>
      <c r="BA19437" s="26">
        <v>6.1551965271530866</v>
      </c>
      <c r="BB19437" s="26">
        <v>6.1551965271530866</v>
      </c>
      <c r="BC19437" s="26">
        <v>1.2650147618255574</v>
      </c>
      <c r="BD19437" s="26">
        <v>7.3979506551117078</v>
      </c>
      <c r="BE19437" s="26">
        <v>2.2260633866935997E-2</v>
      </c>
      <c r="BF19437" s="14">
        <v>997</v>
      </c>
      <c r="BG19437" s="14">
        <v>3</v>
      </c>
      <c r="BH19437" s="27">
        <v>1.3610701472108563E-2</v>
      </c>
      <c r="BI19437" s="27">
        <v>1.6358746211908144E-2</v>
      </c>
    </row>
    <row r="19438" spans="1:61" x14ac:dyDescent="0.25">
      <c r="A19438" t="s">
        <v>148</v>
      </c>
      <c r="B19438" s="2">
        <v>44122.166666666664</v>
      </c>
      <c r="C19438" s="1">
        <v>44121</v>
      </c>
      <c r="D19438">
        <v>21</v>
      </c>
      <c r="E19438" s="2">
        <v>44121.875</v>
      </c>
      <c r="F19438" s="8" t="s">
        <v>388</v>
      </c>
      <c r="G19438" s="10" t="s">
        <v>389</v>
      </c>
      <c r="J19438" s="14">
        <v>874</v>
      </c>
      <c r="K19438" s="14">
        <v>874</v>
      </c>
      <c r="P19438" s="14">
        <v>874</v>
      </c>
      <c r="Q19438" s="14">
        <v>874</v>
      </c>
      <c r="S19438" s="14">
        <v>-3</v>
      </c>
      <c r="V19438" s="14">
        <v>0</v>
      </c>
      <c r="W19438" s="14">
        <v>0</v>
      </c>
      <c r="X19438" s="14">
        <v>877</v>
      </c>
      <c r="AK19438" s="14">
        <v>-3</v>
      </c>
      <c r="AN19438" s="14">
        <v>0</v>
      </c>
      <c r="AO19438" s="14">
        <v>0</v>
      </c>
      <c r="AP19438" s="14">
        <v>877</v>
      </c>
      <c r="AS19438" s="14">
        <v>877</v>
      </c>
      <c r="AT19438" s="14">
        <v>-3</v>
      </c>
      <c r="AU19438" s="25">
        <v>2.2392559593176844</v>
      </c>
      <c r="AV19438" s="25">
        <v>0.90765733077015065</v>
      </c>
      <c r="AW19438" s="25">
        <v>2.1706947647864583</v>
      </c>
      <c r="BA19438" s="26">
        <v>5.4143504055298468</v>
      </c>
      <c r="BB19438" s="26">
        <v>5.4143504055298468</v>
      </c>
      <c r="BC19438" s="26">
        <v>1.2026691119308883</v>
      </c>
      <c r="BD19438" s="26">
        <v>6.5944614963784822</v>
      </c>
      <c r="BE19438" s="26">
        <v>2.2558021082252466E-2</v>
      </c>
      <c r="BF19438" s="14">
        <v>877</v>
      </c>
      <c r="BG19438" s="14">
        <v>3</v>
      </c>
      <c r="BH19438" s="27">
        <v>1.3610701472108563E-2</v>
      </c>
      <c r="BI19438" s="27">
        <v>1.6577288146118477E-2</v>
      </c>
    </row>
    <row r="19439" spans="1:61" x14ac:dyDescent="0.25">
      <c r="A19439" t="s">
        <v>148</v>
      </c>
      <c r="B19439" s="2">
        <v>44122.208333333336</v>
      </c>
      <c r="C19439" s="1">
        <v>44121</v>
      </c>
      <c r="D19439">
        <v>22</v>
      </c>
      <c r="E19439" s="2">
        <v>44121.916666666664</v>
      </c>
      <c r="F19439" s="8" t="s">
        <v>388</v>
      </c>
      <c r="G19439" s="10" t="s">
        <v>389</v>
      </c>
      <c r="J19439" s="14">
        <v>726</v>
      </c>
      <c r="K19439" s="14">
        <v>726</v>
      </c>
      <c r="P19439" s="14">
        <v>726</v>
      </c>
      <c r="Q19439" s="14">
        <v>726</v>
      </c>
      <c r="S19439" s="14">
        <v>-3</v>
      </c>
      <c r="V19439" s="14">
        <v>0</v>
      </c>
      <c r="W19439" s="14">
        <v>0</v>
      </c>
      <c r="X19439" s="14">
        <v>729</v>
      </c>
      <c r="AK19439" s="14">
        <v>-3</v>
      </c>
      <c r="AN19439" s="14">
        <v>0</v>
      </c>
      <c r="AO19439" s="14">
        <v>0</v>
      </c>
      <c r="AP19439" s="14">
        <v>729</v>
      </c>
      <c r="AS19439" s="14">
        <v>729</v>
      </c>
      <c r="AT19439" s="14">
        <v>-3</v>
      </c>
      <c r="AU19439" s="25">
        <v>2.2377888619061124</v>
      </c>
      <c r="AV19439" s="25">
        <v>0.9063655345895163</v>
      </c>
      <c r="AW19439" s="25">
        <v>2.1630517513972056</v>
      </c>
      <c r="BA19439" s="26">
        <v>4.5006401888611851</v>
      </c>
      <c r="BB19439" s="26">
        <v>4.5006401888611851</v>
      </c>
      <c r="BC19439" s="26">
        <v>1.0888521147698405</v>
      </c>
      <c r="BD19439" s="26">
        <v>5.5665845482882759</v>
      </c>
      <c r="BE19439" s="26">
        <v>2.2907755342750136E-2</v>
      </c>
      <c r="BF19439" s="14">
        <v>729</v>
      </c>
      <c r="BG19439" s="14">
        <v>3</v>
      </c>
      <c r="BH19439" s="27">
        <v>1.3610701472108567E-2</v>
      </c>
      <c r="BI19439" s="27">
        <v>1.6834298527911268E-2</v>
      </c>
    </row>
    <row r="19440" spans="1:61" x14ac:dyDescent="0.25">
      <c r="A19440" t="s">
        <v>148</v>
      </c>
      <c r="B19440" s="2">
        <v>44122.25</v>
      </c>
      <c r="C19440" s="1">
        <v>44121</v>
      </c>
      <c r="D19440">
        <v>23</v>
      </c>
      <c r="E19440" s="2">
        <v>44121.958333333336</v>
      </c>
      <c r="F19440" s="8" t="s">
        <v>388</v>
      </c>
      <c r="G19440" s="10" t="s">
        <v>389</v>
      </c>
      <c r="J19440" s="14">
        <v>740</v>
      </c>
      <c r="K19440" s="14">
        <v>740</v>
      </c>
      <c r="P19440" s="14">
        <v>740</v>
      </c>
      <c r="Q19440" s="14">
        <v>740</v>
      </c>
      <c r="S19440" s="14">
        <v>-2</v>
      </c>
      <c r="V19440" s="14">
        <v>0</v>
      </c>
      <c r="W19440" s="14">
        <v>0</v>
      </c>
      <c r="X19440" s="14">
        <v>742</v>
      </c>
      <c r="AK19440" s="14">
        <v>-2</v>
      </c>
      <c r="AN19440" s="14">
        <v>0</v>
      </c>
      <c r="AO19440" s="14">
        <v>0</v>
      </c>
      <c r="AP19440" s="14">
        <v>742</v>
      </c>
      <c r="AS19440" s="14">
        <v>742</v>
      </c>
      <c r="AT19440" s="14">
        <v>-2</v>
      </c>
      <c r="AU19440" s="25">
        <v>2.2382372656836083</v>
      </c>
      <c r="AV19440" s="25">
        <v>0.90744532625379459</v>
      </c>
      <c r="AW19440" s="25">
        <v>2.162838629648788</v>
      </c>
      <c r="BA19440" s="26">
        <v>4.5808985187036999</v>
      </c>
      <c r="BB19440" s="26">
        <v>4.5808985187036999</v>
      </c>
      <c r="BC19440" s="26">
        <v>0.94538626954024862</v>
      </c>
      <c r="BD19440" s="26">
        <v>5.5114291839744753</v>
      </c>
      <c r="BE19440" s="26">
        <v>1.485560426947341E-2</v>
      </c>
      <c r="BF19440" s="14">
        <v>742</v>
      </c>
      <c r="BG19440" s="14">
        <v>2</v>
      </c>
      <c r="BH19440" s="27">
        <v>1.3610701472108558E-2</v>
      </c>
      <c r="BI19440" s="27">
        <v>1.6375481142283235E-2</v>
      </c>
    </row>
    <row r="19441" spans="1:61" x14ac:dyDescent="0.25">
      <c r="A19441" t="s">
        <v>148</v>
      </c>
      <c r="B19441" s="2">
        <v>44122.291666666664</v>
      </c>
      <c r="C19441" s="1">
        <v>44121</v>
      </c>
      <c r="D19441">
        <v>24</v>
      </c>
      <c r="E19441" s="2">
        <v>44122</v>
      </c>
      <c r="F19441" s="8" t="s">
        <v>388</v>
      </c>
      <c r="G19441" s="10" t="s">
        <v>389</v>
      </c>
      <c r="J19441" s="14">
        <v>707</v>
      </c>
      <c r="K19441" s="14">
        <v>707</v>
      </c>
      <c r="P19441" s="14">
        <v>707</v>
      </c>
      <c r="Q19441" s="14">
        <v>707</v>
      </c>
      <c r="S19441" s="14">
        <v>-4</v>
      </c>
      <c r="V19441" s="14">
        <v>0</v>
      </c>
      <c r="W19441" s="14">
        <v>0</v>
      </c>
      <c r="X19441" s="14">
        <v>711</v>
      </c>
      <c r="AK19441" s="14">
        <v>-4</v>
      </c>
      <c r="AN19441" s="14">
        <v>0</v>
      </c>
      <c r="AO19441" s="14">
        <v>0</v>
      </c>
      <c r="AP19441" s="14">
        <v>711</v>
      </c>
      <c r="AS19441" s="14">
        <v>711</v>
      </c>
      <c r="AT19441" s="14">
        <v>-4</v>
      </c>
      <c r="AU19441" s="25">
        <v>2.2388391824357323</v>
      </c>
      <c r="AV19441" s="25">
        <v>0.90745409098472096</v>
      </c>
      <c r="AW19441" s="25">
        <v>2.1641377335073746</v>
      </c>
      <c r="BA19441" s="26">
        <v>4.389513270617698</v>
      </c>
      <c r="BB19441" s="26">
        <v>4.389513270617698</v>
      </c>
      <c r="BC19441" s="26">
        <v>2.1042580003061282</v>
      </c>
      <c r="BD19441" s="26">
        <v>6.4574424805969795</v>
      </c>
      <c r="BE19441" s="26">
        <v>3.6328790326846772E-2</v>
      </c>
      <c r="BF19441" s="14">
        <v>711</v>
      </c>
      <c r="BG19441" s="14">
        <v>4</v>
      </c>
      <c r="BH19441" s="27">
        <v>1.3610701472108563E-2</v>
      </c>
      <c r="BI19441" s="27">
        <v>2.0022794432593229E-2</v>
      </c>
    </row>
    <row r="19442" spans="1:61" x14ac:dyDescent="0.25">
      <c r="A19442" t="s">
        <v>148</v>
      </c>
      <c r="B19442" s="2">
        <v>44122.333333333336</v>
      </c>
      <c r="C19442" s="1">
        <v>44122</v>
      </c>
      <c r="D19442">
        <v>1</v>
      </c>
      <c r="E19442" s="2">
        <v>44122.041666666664</v>
      </c>
      <c r="F19442" s="8" t="s">
        <v>388</v>
      </c>
      <c r="G19442" s="10" t="s">
        <v>389</v>
      </c>
      <c r="J19442" s="14">
        <v>522</v>
      </c>
      <c r="K19442" s="14">
        <v>522</v>
      </c>
      <c r="P19442" s="14">
        <v>522</v>
      </c>
      <c r="Q19442" s="14">
        <v>522</v>
      </c>
      <c r="S19442" s="14">
        <v>-1</v>
      </c>
      <c r="V19442" s="14">
        <v>0</v>
      </c>
      <c r="W19442" s="14">
        <v>0</v>
      </c>
      <c r="X19442" s="14">
        <v>523</v>
      </c>
      <c r="AK19442" s="14">
        <v>-1</v>
      </c>
      <c r="AN19442" s="14">
        <v>0</v>
      </c>
      <c r="AO19442" s="14">
        <v>0</v>
      </c>
      <c r="AP19442" s="14">
        <v>523</v>
      </c>
      <c r="AS19442" s="14">
        <v>523</v>
      </c>
      <c r="AT19442" s="14">
        <v>-1</v>
      </c>
      <c r="AU19442" s="25">
        <v>2.2392471680847845</v>
      </c>
      <c r="AV19442" s="25">
        <v>0.90767077054567968</v>
      </c>
      <c r="AW19442" s="25">
        <v>2.1629719918071322</v>
      </c>
      <c r="BA19442" s="26">
        <v>3.2288543467412891</v>
      </c>
      <c r="BB19442" s="26">
        <v>3.2288543467412891</v>
      </c>
      <c r="BC19442" s="26">
        <v>0.49751417099809875</v>
      </c>
      <c r="BD19442" s="26">
        <v>3.7192571274383583</v>
      </c>
      <c r="BE19442" s="26">
        <v>7.1113903010293633E-3</v>
      </c>
      <c r="BF19442" s="14">
        <v>523</v>
      </c>
      <c r="BG19442" s="14">
        <v>1</v>
      </c>
      <c r="BH19442" s="27">
        <v>1.3610701472108567E-2</v>
      </c>
      <c r="BI19442" s="27">
        <v>1.5677913285455355E-2</v>
      </c>
    </row>
    <row r="19443" spans="1:61" x14ac:dyDescent="0.25">
      <c r="A19443" t="s">
        <v>148</v>
      </c>
      <c r="B19443" s="2">
        <v>44122.375</v>
      </c>
      <c r="C19443" s="1">
        <v>44122</v>
      </c>
      <c r="D19443">
        <v>2</v>
      </c>
      <c r="E19443" s="2">
        <v>44122.083333333336</v>
      </c>
      <c r="F19443" s="8" t="s">
        <v>388</v>
      </c>
      <c r="G19443" s="10" t="s">
        <v>389</v>
      </c>
      <c r="J19443" s="14">
        <v>541</v>
      </c>
      <c r="K19443" s="14">
        <v>541</v>
      </c>
      <c r="P19443" s="14">
        <v>541</v>
      </c>
      <c r="Q19443" s="14">
        <v>541</v>
      </c>
      <c r="S19443" s="14">
        <v>-4</v>
      </c>
      <c r="V19443" s="14">
        <v>0</v>
      </c>
      <c r="W19443" s="14">
        <v>0</v>
      </c>
      <c r="X19443" s="14">
        <v>545</v>
      </c>
      <c r="AK19443" s="14">
        <v>-4</v>
      </c>
      <c r="AN19443" s="14">
        <v>0</v>
      </c>
      <c r="AO19443" s="14">
        <v>0</v>
      </c>
      <c r="AP19443" s="14">
        <v>545</v>
      </c>
      <c r="AS19443" s="14">
        <v>545</v>
      </c>
      <c r="AT19443" s="14">
        <v>-4</v>
      </c>
      <c r="AU19443" s="25">
        <v>2.240086757132576</v>
      </c>
      <c r="AV19443" s="25">
        <v>0.90733858319130767</v>
      </c>
      <c r="AW19443" s="25">
        <v>2.1630257834093802</v>
      </c>
      <c r="BA19443" s="26">
        <v>3.3646761357055497</v>
      </c>
      <c r="BB19443" s="26">
        <v>3.3646761357055497</v>
      </c>
      <c r="BC19443" s="26">
        <v>2.0147720528628055</v>
      </c>
      <c r="BD19443" s="26">
        <v>5.3402536662472748</v>
      </c>
      <c r="BE19443" s="26">
        <v>3.9194522321080782E-2</v>
      </c>
      <c r="BF19443" s="14">
        <v>545</v>
      </c>
      <c r="BG19443" s="14">
        <v>4</v>
      </c>
      <c r="BH19443" s="27">
        <v>1.3610701472108567E-2</v>
      </c>
      <c r="BI19443" s="27">
        <v>2.1602256949875276E-2</v>
      </c>
    </row>
    <row r="19444" spans="1:61" x14ac:dyDescent="0.25">
      <c r="A19444" t="s">
        <v>148</v>
      </c>
      <c r="B19444" s="2">
        <v>44122.416666666664</v>
      </c>
      <c r="C19444" s="1">
        <v>44122</v>
      </c>
      <c r="D19444">
        <v>3</v>
      </c>
      <c r="E19444" s="2">
        <v>44122.125</v>
      </c>
      <c r="F19444" s="8" t="s">
        <v>388</v>
      </c>
      <c r="G19444" s="10" t="s">
        <v>389</v>
      </c>
      <c r="J19444" s="14">
        <v>589</v>
      </c>
      <c r="K19444" s="14">
        <v>589</v>
      </c>
      <c r="P19444" s="14">
        <v>589</v>
      </c>
      <c r="Q19444" s="14">
        <v>589</v>
      </c>
      <c r="S19444" s="14">
        <v>-2</v>
      </c>
      <c r="V19444" s="14">
        <v>0</v>
      </c>
      <c r="W19444" s="14">
        <v>0</v>
      </c>
      <c r="X19444" s="14">
        <v>591</v>
      </c>
      <c r="AK19444" s="14">
        <v>-2</v>
      </c>
      <c r="AN19444" s="14">
        <v>0</v>
      </c>
      <c r="AO19444" s="14">
        <v>0</v>
      </c>
      <c r="AP19444" s="14">
        <v>591</v>
      </c>
      <c r="AS19444" s="14">
        <v>591</v>
      </c>
      <c r="AT19444" s="14">
        <v>-2</v>
      </c>
      <c r="AU19444" s="25">
        <v>2.2413690661022581</v>
      </c>
      <c r="AV19444" s="25">
        <v>0.90672204265102962</v>
      </c>
      <c r="AW19444" s="25">
        <v>2.1629344251401799</v>
      </c>
      <c r="BA19444" s="26">
        <v>3.6486671489944578</v>
      </c>
      <c r="BB19444" s="26">
        <v>3.6486671489944578</v>
      </c>
      <c r="BC19444" s="26">
        <v>0.80945679513912117</v>
      </c>
      <c r="BD19444" s="26">
        <v>4.4430881129560627</v>
      </c>
      <c r="BE19444" s="26">
        <v>1.5035831177516279E-2</v>
      </c>
      <c r="BF19444" s="14">
        <v>591</v>
      </c>
      <c r="BG19444" s="14">
        <v>2</v>
      </c>
      <c r="BH19444" s="27">
        <v>1.3610701472108563E-2</v>
      </c>
      <c r="BI19444" s="27">
        <v>1.6574147065287967E-2</v>
      </c>
    </row>
    <row r="19445" spans="1:61" x14ac:dyDescent="0.25">
      <c r="A19445" t="s">
        <v>148</v>
      </c>
      <c r="B19445" s="2">
        <v>44122.458333333336</v>
      </c>
      <c r="C19445" s="1">
        <v>44122</v>
      </c>
      <c r="D19445">
        <v>4</v>
      </c>
      <c r="E19445" s="2">
        <v>44122.166666666664</v>
      </c>
      <c r="F19445" s="8" t="s">
        <v>388</v>
      </c>
      <c r="G19445" s="10" t="s">
        <v>389</v>
      </c>
      <c r="J19445" s="14">
        <v>909</v>
      </c>
      <c r="K19445" s="14">
        <v>909</v>
      </c>
      <c r="P19445" s="14">
        <v>909</v>
      </c>
      <c r="Q19445" s="14">
        <v>909</v>
      </c>
      <c r="S19445" s="14">
        <v>-3</v>
      </c>
      <c r="V19445" s="14">
        <v>0</v>
      </c>
      <c r="W19445" s="14">
        <v>0</v>
      </c>
      <c r="X19445" s="14">
        <v>912</v>
      </c>
      <c r="AK19445" s="14">
        <v>-3</v>
      </c>
      <c r="AN19445" s="14">
        <v>0</v>
      </c>
      <c r="AO19445" s="14">
        <v>0</v>
      </c>
      <c r="AP19445" s="14">
        <v>912</v>
      </c>
      <c r="AS19445" s="14">
        <v>912</v>
      </c>
      <c r="AT19445" s="14">
        <v>-3</v>
      </c>
      <c r="AU19445" s="25">
        <v>2.2418122658605921</v>
      </c>
      <c r="AV19445" s="25">
        <v>0.906632963938234</v>
      </c>
      <c r="AW19445" s="25">
        <v>2.1656107650335961</v>
      </c>
      <c r="BA19445" s="26">
        <v>5.6304305243366262</v>
      </c>
      <c r="BB19445" s="26">
        <v>5.6304305243366262</v>
      </c>
      <c r="BC19445" s="26">
        <v>1.1115694465757784</v>
      </c>
      <c r="BD19445" s="26">
        <v>6.7198950529749863</v>
      </c>
      <c r="BE19445" s="26">
        <v>2.21049179374182E-2</v>
      </c>
      <c r="BF19445" s="14">
        <v>912</v>
      </c>
      <c r="BG19445" s="14">
        <v>3</v>
      </c>
      <c r="BH19445" s="27">
        <v>1.3610701472108567E-2</v>
      </c>
      <c r="BI19445" s="27">
        <v>1.6244314727730302E-2</v>
      </c>
    </row>
    <row r="19446" spans="1:61" x14ac:dyDescent="0.25">
      <c r="A19446" t="s">
        <v>148</v>
      </c>
      <c r="B19446" s="2">
        <v>44122.5</v>
      </c>
      <c r="C19446" s="1">
        <v>44122</v>
      </c>
      <c r="D19446">
        <v>5</v>
      </c>
      <c r="E19446" s="2">
        <v>44122.208333333336</v>
      </c>
      <c r="F19446" s="8" t="s">
        <v>388</v>
      </c>
      <c r="G19446" s="10" t="s">
        <v>389</v>
      </c>
      <c r="J19446" s="14">
        <v>859</v>
      </c>
      <c r="K19446" s="14">
        <v>859</v>
      </c>
      <c r="P19446" s="14">
        <v>859</v>
      </c>
      <c r="Q19446" s="14">
        <v>859</v>
      </c>
      <c r="S19446" s="14">
        <v>-4</v>
      </c>
      <c r="V19446" s="14">
        <v>0</v>
      </c>
      <c r="W19446" s="14">
        <v>0</v>
      </c>
      <c r="X19446" s="14">
        <v>863</v>
      </c>
      <c r="AK19446" s="14">
        <v>-4</v>
      </c>
      <c r="AN19446" s="14">
        <v>0</v>
      </c>
      <c r="AO19446" s="14">
        <v>0</v>
      </c>
      <c r="AP19446" s="14">
        <v>863</v>
      </c>
      <c r="AS19446" s="14">
        <v>863</v>
      </c>
      <c r="AT19446" s="14">
        <v>-4</v>
      </c>
      <c r="AU19446" s="25">
        <v>2.2426068156352326</v>
      </c>
      <c r="AV19446" s="25">
        <v>0.90519611888325646</v>
      </c>
      <c r="AW19446" s="25">
        <v>2.1666052187643103</v>
      </c>
      <c r="BA19446" s="26">
        <v>5.3279183580071354</v>
      </c>
      <c r="BB19446" s="26">
        <v>5.3279183580071354</v>
      </c>
      <c r="BC19446" s="26">
        <v>1.7040026266420469</v>
      </c>
      <c r="BD19446" s="26">
        <v>6.9994784426208119</v>
      </c>
      <c r="BE19446" s="26">
        <v>3.2442542028370269E-2</v>
      </c>
      <c r="BF19446" s="14">
        <v>863</v>
      </c>
      <c r="BG19446" s="14">
        <v>4</v>
      </c>
      <c r="BH19446" s="27">
        <v>1.3610701472108563E-2</v>
      </c>
      <c r="BI19446" s="27">
        <v>1.7880869251646416E-2</v>
      </c>
    </row>
    <row r="19447" spans="1:61" x14ac:dyDescent="0.25">
      <c r="A19447" t="s">
        <v>148</v>
      </c>
      <c r="B19447" s="2">
        <v>44122.541666666664</v>
      </c>
      <c r="C19447" s="1">
        <v>44122</v>
      </c>
      <c r="D19447">
        <v>6</v>
      </c>
      <c r="E19447" s="2">
        <v>44122.25</v>
      </c>
      <c r="F19447" s="8" t="s">
        <v>388</v>
      </c>
      <c r="G19447" s="10" t="s">
        <v>389</v>
      </c>
      <c r="J19447" s="14">
        <v>671</v>
      </c>
      <c r="K19447" s="14">
        <v>671</v>
      </c>
      <c r="P19447" s="14">
        <v>671</v>
      </c>
      <c r="Q19447" s="14">
        <v>671</v>
      </c>
      <c r="S19447" s="14">
        <v>-1</v>
      </c>
      <c r="V19447" s="14">
        <v>0</v>
      </c>
      <c r="W19447" s="14">
        <v>0</v>
      </c>
      <c r="X19447" s="14">
        <v>672</v>
      </c>
      <c r="AK19447" s="14">
        <v>-1</v>
      </c>
      <c r="AN19447" s="14">
        <v>0</v>
      </c>
      <c r="AO19447" s="14">
        <v>0</v>
      </c>
      <c r="AP19447" s="14">
        <v>672</v>
      </c>
      <c r="AS19447" s="14">
        <v>672</v>
      </c>
      <c r="AT19447" s="14">
        <v>-1</v>
      </c>
      <c r="AU19447" s="25">
        <v>2.2429087578891722</v>
      </c>
      <c r="AV19447" s="25">
        <v>0.90461306018235799</v>
      </c>
      <c r="AW19447" s="25">
        <v>2.1653782134604631</v>
      </c>
      <c r="BA19447" s="26">
        <v>4.1487382810901439</v>
      </c>
      <c r="BB19447" s="26">
        <v>4.1487382810901439</v>
      </c>
      <c r="BC19447" s="26">
        <v>0.47182621948300785</v>
      </c>
      <c r="BD19447" s="26">
        <v>4.6136988772439196</v>
      </c>
      <c r="BE19447" s="26">
        <v>6.8656233292321289E-3</v>
      </c>
      <c r="BF19447" s="14">
        <v>672</v>
      </c>
      <c r="BG19447" s="14">
        <v>1</v>
      </c>
      <c r="BH19447" s="27">
        <v>1.361070147210856E-2</v>
      </c>
      <c r="BI19447" s="27">
        <v>1.5136090504091735E-2</v>
      </c>
    </row>
    <row r="19448" spans="1:61" x14ac:dyDescent="0.25">
      <c r="A19448" t="s">
        <v>148</v>
      </c>
      <c r="B19448" s="2">
        <v>44122.583333333336</v>
      </c>
      <c r="C19448" s="1">
        <v>44122</v>
      </c>
      <c r="D19448">
        <v>7</v>
      </c>
      <c r="E19448" s="2">
        <v>44122.291666666664</v>
      </c>
      <c r="F19448" s="8" t="s">
        <v>388</v>
      </c>
      <c r="G19448" s="10" t="s">
        <v>389</v>
      </c>
      <c r="J19448" s="14">
        <v>776</v>
      </c>
      <c r="K19448" s="14">
        <v>776</v>
      </c>
      <c r="P19448" s="14">
        <v>776</v>
      </c>
      <c r="Q19448" s="14">
        <v>776</v>
      </c>
      <c r="S19448" s="14">
        <v>-5</v>
      </c>
      <c r="V19448" s="14">
        <v>0</v>
      </c>
      <c r="W19448" s="14">
        <v>0</v>
      </c>
      <c r="X19448" s="14">
        <v>781</v>
      </c>
      <c r="AK19448" s="14">
        <v>-5</v>
      </c>
      <c r="AN19448" s="14">
        <v>0</v>
      </c>
      <c r="AO19448" s="14">
        <v>0</v>
      </c>
      <c r="AP19448" s="14">
        <v>781</v>
      </c>
      <c r="AS19448" s="14">
        <v>781</v>
      </c>
      <c r="AT19448" s="14">
        <v>-5</v>
      </c>
      <c r="AU19448" s="25">
        <v>2.2421090061215714</v>
      </c>
      <c r="AV19448" s="25">
        <v>0.90406995825975689</v>
      </c>
      <c r="AW19448" s="25">
        <v>2.1620757005457105</v>
      </c>
      <c r="BA19448" s="26">
        <v>4.8216735082312558</v>
      </c>
      <c r="BB19448" s="26">
        <v>4.8216735082312558</v>
      </c>
      <c r="BC19448" s="26">
        <v>2.2592716061396447</v>
      </c>
      <c r="BD19448" s="26">
        <v>7.0359009342540375</v>
      </c>
      <c r="BE19448" s="26">
        <v>4.504418011686262E-2</v>
      </c>
      <c r="BF19448" s="14">
        <v>781</v>
      </c>
      <c r="BG19448" s="14">
        <v>5</v>
      </c>
      <c r="BH19448" s="27">
        <v>1.3610701472108567E-2</v>
      </c>
      <c r="BI19448" s="27">
        <v>1.9861060073847536E-2</v>
      </c>
    </row>
    <row r="19449" spans="1:61" x14ac:dyDescent="0.25">
      <c r="A19449" t="s">
        <v>148</v>
      </c>
      <c r="B19449" s="2">
        <v>44122.625</v>
      </c>
      <c r="C19449" s="1">
        <v>44122</v>
      </c>
      <c r="D19449">
        <v>8</v>
      </c>
      <c r="E19449" s="2">
        <v>44122.333333333336</v>
      </c>
      <c r="F19449" s="8" t="s">
        <v>388</v>
      </c>
      <c r="G19449" s="10" t="s">
        <v>389</v>
      </c>
      <c r="J19449" s="14">
        <v>900</v>
      </c>
      <c r="K19449" s="14">
        <v>900</v>
      </c>
      <c r="P19449" s="14">
        <v>900</v>
      </c>
      <c r="Q19449" s="14">
        <v>900</v>
      </c>
      <c r="S19449" s="14">
        <v>-2</v>
      </c>
      <c r="V19449" s="14">
        <v>0</v>
      </c>
      <c r="W19449" s="14">
        <v>0</v>
      </c>
      <c r="X19449" s="14">
        <v>902</v>
      </c>
      <c r="AK19449" s="14">
        <v>-2</v>
      </c>
      <c r="AN19449" s="14">
        <v>0</v>
      </c>
      <c r="AO19449" s="14">
        <v>0</v>
      </c>
      <c r="AP19449" s="14">
        <v>902</v>
      </c>
      <c r="AS19449" s="14">
        <v>902</v>
      </c>
      <c r="AT19449" s="14">
        <v>-2</v>
      </c>
      <c r="AU19449" s="25">
        <v>2.2399198307799879</v>
      </c>
      <c r="AV19449" s="25">
        <v>0.9049844188212598</v>
      </c>
      <c r="AW19449" s="25">
        <v>2.1624356849827668</v>
      </c>
      <c r="BA19449" s="26">
        <v>5.5686933475346896</v>
      </c>
      <c r="BB19449" s="26">
        <v>5.5686933475346896</v>
      </c>
      <c r="BC19449" s="26">
        <v>0.83205102562705402</v>
      </c>
      <c r="BD19449" s="26">
        <v>6.3865834342830672</v>
      </c>
      <c r="BE19449" s="26">
        <v>1.4160938878676532E-2</v>
      </c>
      <c r="BF19449" s="14">
        <v>902</v>
      </c>
      <c r="BG19449" s="14">
        <v>2</v>
      </c>
      <c r="BH19449" s="27">
        <v>1.3610701472108565E-2</v>
      </c>
      <c r="BI19449" s="27">
        <v>1.5609744535353928E-2</v>
      </c>
    </row>
    <row r="19450" spans="1:61" x14ac:dyDescent="0.25">
      <c r="A19450" t="s">
        <v>148</v>
      </c>
      <c r="B19450" s="2">
        <v>44122.666666666664</v>
      </c>
      <c r="C19450" s="1">
        <v>44122</v>
      </c>
      <c r="D19450">
        <v>9</v>
      </c>
      <c r="E19450" s="2">
        <v>44122.375</v>
      </c>
      <c r="F19450" s="8" t="s">
        <v>388</v>
      </c>
      <c r="G19450" s="10" t="s">
        <v>389</v>
      </c>
      <c r="J19450" s="14">
        <v>995</v>
      </c>
      <c r="K19450" s="14">
        <v>995</v>
      </c>
      <c r="P19450" s="14">
        <v>995</v>
      </c>
      <c r="Q19450" s="14">
        <v>995</v>
      </c>
      <c r="S19450" s="14">
        <v>-2</v>
      </c>
      <c r="V19450" s="14">
        <v>0</v>
      </c>
      <c r="W19450" s="14">
        <v>0</v>
      </c>
      <c r="X19450" s="14">
        <v>997</v>
      </c>
      <c r="AK19450" s="14">
        <v>-2</v>
      </c>
      <c r="AN19450" s="14">
        <v>0</v>
      </c>
      <c r="AO19450" s="14">
        <v>0</v>
      </c>
      <c r="AP19450" s="14">
        <v>997</v>
      </c>
      <c r="AS19450" s="14">
        <v>997</v>
      </c>
      <c r="AT19450" s="14">
        <v>-2</v>
      </c>
      <c r="AU19450" s="25">
        <v>2.2408754227744172</v>
      </c>
      <c r="AV19450" s="25">
        <v>0.90551980891447104</v>
      </c>
      <c r="AW19450" s="25">
        <v>2.1620072808747182</v>
      </c>
      <c r="BA19450" s="26">
        <v>6.1551965271530884</v>
      </c>
      <c r="BB19450" s="26">
        <v>6.1551965271530884</v>
      </c>
      <c r="BC19450" s="26">
        <v>0.72208625804132687</v>
      </c>
      <c r="BD19450" s="26">
        <v>6.8635144512901221</v>
      </c>
      <c r="BE19450" s="26">
        <v>1.3768333904293328E-2</v>
      </c>
      <c r="BF19450" s="14">
        <v>997</v>
      </c>
      <c r="BG19450" s="14">
        <v>2</v>
      </c>
      <c r="BH19450" s="27">
        <v>1.3610701472108567E-2</v>
      </c>
      <c r="BI19450" s="27">
        <v>1.5176972146041579E-2</v>
      </c>
    </row>
    <row r="19451" spans="1:61" x14ac:dyDescent="0.25">
      <c r="A19451" t="s">
        <v>148</v>
      </c>
      <c r="B19451" s="2">
        <v>44122.708333333336</v>
      </c>
      <c r="C19451" s="1">
        <v>44122</v>
      </c>
      <c r="D19451">
        <v>10</v>
      </c>
      <c r="E19451" s="2">
        <v>44122.416666666664</v>
      </c>
      <c r="F19451" s="8" t="s">
        <v>388</v>
      </c>
      <c r="G19451" s="10" t="s">
        <v>389</v>
      </c>
      <c r="J19451" s="14">
        <v>1035</v>
      </c>
      <c r="K19451" s="14">
        <v>1035</v>
      </c>
      <c r="P19451" s="14">
        <v>1035</v>
      </c>
      <c r="Q19451" s="14">
        <v>1035</v>
      </c>
      <c r="S19451" s="14">
        <v>-4</v>
      </c>
      <c r="V19451" s="14">
        <v>0</v>
      </c>
      <c r="W19451" s="14">
        <v>0</v>
      </c>
      <c r="X19451" s="14">
        <v>1039</v>
      </c>
      <c r="AK19451" s="14">
        <v>-4</v>
      </c>
      <c r="AN19451" s="14">
        <v>0</v>
      </c>
      <c r="AO19451" s="14">
        <v>0</v>
      </c>
      <c r="AP19451" s="14">
        <v>1039</v>
      </c>
      <c r="AS19451" s="14">
        <v>1039</v>
      </c>
      <c r="AT19451" s="14">
        <v>-4</v>
      </c>
      <c r="AU19451" s="25">
        <v>2.2395654826190663</v>
      </c>
      <c r="AV19451" s="25">
        <v>0.90516228789498743</v>
      </c>
      <c r="AW19451" s="25">
        <v>2.1597896157786072</v>
      </c>
      <c r="BA19451" s="26">
        <v>6.4144926697212181</v>
      </c>
      <c r="BB19451" s="26">
        <v>6.4144926697212181</v>
      </c>
      <c r="BC19451" s="26">
        <v>1.2128971893516443</v>
      </c>
      <c r="BD19451" s="26">
        <v>7.598138124234616</v>
      </c>
      <c r="BE19451" s="26">
        <v>2.9251734838246612E-2</v>
      </c>
      <c r="BF19451" s="14">
        <v>1039</v>
      </c>
      <c r="BG19451" s="14">
        <v>4</v>
      </c>
      <c r="BH19451" s="27">
        <v>1.3610701472108558E-2</v>
      </c>
      <c r="BI19451" s="27">
        <v>1.6122239914773812E-2</v>
      </c>
    </row>
    <row r="19452" spans="1:61" x14ac:dyDescent="0.25">
      <c r="A19452" t="s">
        <v>148</v>
      </c>
      <c r="B19452" s="2">
        <v>44122.75</v>
      </c>
      <c r="C19452" s="1">
        <v>44122</v>
      </c>
      <c r="D19452">
        <v>11</v>
      </c>
      <c r="E19452" s="2">
        <v>44122.458333333336</v>
      </c>
      <c r="F19452" s="8" t="s">
        <v>388</v>
      </c>
      <c r="G19452" s="10" t="s">
        <v>389</v>
      </c>
      <c r="J19452" s="14">
        <v>1070</v>
      </c>
      <c r="K19452" s="14">
        <v>1070</v>
      </c>
      <c r="P19452" s="14">
        <v>1070</v>
      </c>
      <c r="Q19452" s="14">
        <v>1070</v>
      </c>
      <c r="S19452" s="14">
        <v>-4</v>
      </c>
      <c r="V19452" s="14">
        <v>0</v>
      </c>
      <c r="W19452" s="14">
        <v>0</v>
      </c>
      <c r="X19452" s="14">
        <v>1074</v>
      </c>
      <c r="AK19452" s="14">
        <v>-4</v>
      </c>
      <c r="AN19452" s="14">
        <v>0</v>
      </c>
      <c r="AO19452" s="14">
        <v>0</v>
      </c>
      <c r="AP19452" s="14">
        <v>1074</v>
      </c>
      <c r="AS19452" s="14">
        <v>1074</v>
      </c>
      <c r="AT19452" s="14">
        <v>-4</v>
      </c>
      <c r="AU19452" s="25">
        <v>2.2380085055879428</v>
      </c>
      <c r="AV19452" s="25">
        <v>0.90483364687390366</v>
      </c>
      <c r="AW19452" s="25">
        <v>2.1596896062468911</v>
      </c>
      <c r="BA19452" s="26">
        <v>6.6305727885279948</v>
      </c>
      <c r="BB19452" s="26">
        <v>6.6305727885279948</v>
      </c>
      <c r="BC19452" s="26">
        <v>1.3748131661549472</v>
      </c>
      <c r="BD19452" s="26">
        <v>7.975681368580223</v>
      </c>
      <c r="BE19452" s="26">
        <v>2.9704586102719865E-2</v>
      </c>
      <c r="BF19452" s="14">
        <v>1074</v>
      </c>
      <c r="BG19452" s="14">
        <v>4</v>
      </c>
      <c r="BH19452" s="27">
        <v>1.3610701472108555E-2</v>
      </c>
      <c r="BI19452" s="27">
        <v>1.6371831153444566E-2</v>
      </c>
    </row>
    <row r="19453" spans="1:61" x14ac:dyDescent="0.25">
      <c r="A19453" t="s">
        <v>148</v>
      </c>
      <c r="B19453" s="2">
        <v>44122.791666666664</v>
      </c>
      <c r="C19453" s="1">
        <v>44122</v>
      </c>
      <c r="D19453">
        <v>12</v>
      </c>
      <c r="E19453" s="2">
        <v>44122.5</v>
      </c>
      <c r="F19453" s="8" t="s">
        <v>388</v>
      </c>
      <c r="G19453" s="10" t="s">
        <v>389</v>
      </c>
      <c r="J19453" s="14">
        <v>1026</v>
      </c>
      <c r="K19453" s="14">
        <v>1026</v>
      </c>
      <c r="P19453" s="14">
        <v>1026</v>
      </c>
      <c r="Q19453" s="14">
        <v>1026</v>
      </c>
      <c r="S19453" s="14">
        <v>-1</v>
      </c>
      <c r="V19453" s="14">
        <v>0</v>
      </c>
      <c r="W19453" s="14">
        <v>0</v>
      </c>
      <c r="X19453" s="14">
        <v>1027</v>
      </c>
      <c r="AK19453" s="14">
        <v>-1</v>
      </c>
      <c r="AN19453" s="14">
        <v>0</v>
      </c>
      <c r="AO19453" s="14">
        <v>0</v>
      </c>
      <c r="AP19453" s="14">
        <v>1027</v>
      </c>
      <c r="AS19453" s="14">
        <v>1027</v>
      </c>
      <c r="AT19453" s="14">
        <v>-1</v>
      </c>
      <c r="AU19453" s="25">
        <v>2.2366220578237899</v>
      </c>
      <c r="AV19453" s="25">
        <v>0.90425832717560861</v>
      </c>
      <c r="AW19453" s="25">
        <v>2.1602366112367388</v>
      </c>
      <c r="BA19453" s="26">
        <v>6.3404080575588955</v>
      </c>
      <c r="BB19453" s="26">
        <v>6.3404080575588955</v>
      </c>
      <c r="BC19453" s="26">
        <v>0.40353148881020973</v>
      </c>
      <c r="BD19453" s="26">
        <v>6.7373792938920927</v>
      </c>
      <c r="BE19453" s="26">
        <v>6.5602524770129733E-3</v>
      </c>
      <c r="BF19453" s="14">
        <v>1027</v>
      </c>
      <c r="BG19453" s="14">
        <v>1</v>
      </c>
      <c r="BH19453" s="27">
        <v>1.3610701472108562E-2</v>
      </c>
      <c r="BI19453" s="27">
        <v>1.4462863815872341E-2</v>
      </c>
    </row>
    <row r="19454" spans="1:61" x14ac:dyDescent="0.25">
      <c r="A19454" t="s">
        <v>148</v>
      </c>
      <c r="B19454" s="2">
        <v>44122.833333333336</v>
      </c>
      <c r="C19454" s="1">
        <v>44122</v>
      </c>
      <c r="D19454">
        <v>13</v>
      </c>
      <c r="E19454" s="2">
        <v>44122.541666666664</v>
      </c>
      <c r="F19454" s="8" t="s">
        <v>388</v>
      </c>
      <c r="G19454" s="10" t="s">
        <v>389</v>
      </c>
      <c r="J19454" s="14">
        <v>905</v>
      </c>
      <c r="K19454" s="14">
        <v>905</v>
      </c>
      <c r="P19454" s="14">
        <v>905</v>
      </c>
      <c r="Q19454" s="14">
        <v>905</v>
      </c>
      <c r="S19454" s="14">
        <v>-3</v>
      </c>
      <c r="V19454" s="14">
        <v>0</v>
      </c>
      <c r="W19454" s="14">
        <v>0</v>
      </c>
      <c r="X19454" s="14">
        <v>908</v>
      </c>
      <c r="AK19454" s="14">
        <v>-3</v>
      </c>
      <c r="AN19454" s="14">
        <v>0</v>
      </c>
      <c r="AO19454" s="14">
        <v>0</v>
      </c>
      <c r="AP19454" s="14">
        <v>908</v>
      </c>
      <c r="AS19454" s="14">
        <v>908</v>
      </c>
      <c r="AT19454" s="14">
        <v>-3</v>
      </c>
      <c r="AU19454" s="25">
        <v>2.2361090030146524</v>
      </c>
      <c r="AV19454" s="25">
        <v>0.90440651514374448</v>
      </c>
      <c r="AW19454" s="25">
        <v>2.1624560457238693</v>
      </c>
      <c r="BA19454" s="26">
        <v>5.6057356536158487</v>
      </c>
      <c r="BB19454" s="26">
        <v>5.6057356536158487</v>
      </c>
      <c r="BC19454" s="26">
        <v>1.2337974514700287</v>
      </c>
      <c r="BD19454" s="26">
        <v>6.8170099444763741</v>
      </c>
      <c r="BE19454" s="26">
        <v>2.2523160609503101E-2</v>
      </c>
      <c r="BF19454" s="14">
        <v>908</v>
      </c>
      <c r="BG19454" s="14">
        <v>3</v>
      </c>
      <c r="BH19454" s="27">
        <v>1.361070147210856E-2</v>
      </c>
      <c r="BI19454" s="27">
        <v>1.6551670114307575E-2</v>
      </c>
    </row>
    <row r="19455" spans="1:61" x14ac:dyDescent="0.25">
      <c r="A19455" t="s">
        <v>148</v>
      </c>
      <c r="B19455" s="2">
        <v>44122.875</v>
      </c>
      <c r="C19455" s="1">
        <v>44122</v>
      </c>
      <c r="D19455">
        <v>14</v>
      </c>
      <c r="E19455" s="2">
        <v>44122.583333333336</v>
      </c>
      <c r="F19455" s="8" t="s">
        <v>388</v>
      </c>
      <c r="G19455" s="10" t="s">
        <v>389</v>
      </c>
      <c r="J19455" s="14">
        <v>803</v>
      </c>
      <c r="K19455" s="14">
        <v>803</v>
      </c>
      <c r="P19455" s="14">
        <v>803</v>
      </c>
      <c r="Q19455" s="14">
        <v>803</v>
      </c>
      <c r="S19455" s="14">
        <v>-1</v>
      </c>
      <c r="V19455" s="14">
        <v>0</v>
      </c>
      <c r="W19455" s="14">
        <v>0</v>
      </c>
      <c r="X19455" s="14">
        <v>804</v>
      </c>
      <c r="AK19455" s="14">
        <v>-1</v>
      </c>
      <c r="AN19455" s="14">
        <v>0</v>
      </c>
      <c r="AO19455" s="14">
        <v>0</v>
      </c>
      <c r="AP19455" s="14">
        <v>804</v>
      </c>
      <c r="AS19455" s="14">
        <v>804</v>
      </c>
      <c r="AT19455" s="14">
        <v>-1</v>
      </c>
      <c r="AU19455" s="25">
        <v>2.2365042813187874</v>
      </c>
      <c r="AV19455" s="25">
        <v>0.90351032607959914</v>
      </c>
      <c r="AW19455" s="25">
        <v>2.1638152015916288</v>
      </c>
      <c r="BA19455" s="26">
        <v>4.963669014875709</v>
      </c>
      <c r="BB19455" s="26">
        <v>4.963669014875709</v>
      </c>
      <c r="BC19455" s="26">
        <v>0.37672188907203186</v>
      </c>
      <c r="BD19455" s="26">
        <v>5.3337568779801039</v>
      </c>
      <c r="BE19455" s="26">
        <v>6.6340259676369584E-3</v>
      </c>
      <c r="BF19455" s="14">
        <v>804</v>
      </c>
      <c r="BG19455" s="14">
        <v>1</v>
      </c>
      <c r="BH19455" s="27">
        <v>1.3610701472108563E-2</v>
      </c>
      <c r="BI19455" s="27">
        <v>1.4625506328771789E-2</v>
      </c>
    </row>
    <row r="19456" spans="1:61" x14ac:dyDescent="0.25">
      <c r="A19456" t="s">
        <v>148</v>
      </c>
      <c r="B19456" s="2">
        <v>44122.916666666664</v>
      </c>
      <c r="C19456" s="1">
        <v>44122</v>
      </c>
      <c r="D19456">
        <v>15</v>
      </c>
      <c r="E19456" s="2">
        <v>44122.625</v>
      </c>
      <c r="F19456" s="8" t="s">
        <v>388</v>
      </c>
      <c r="G19456" s="10" t="s">
        <v>389</v>
      </c>
      <c r="J19456" s="14">
        <v>906</v>
      </c>
      <c r="K19456" s="14">
        <v>906</v>
      </c>
      <c r="P19456" s="14">
        <v>906</v>
      </c>
      <c r="Q19456" s="14">
        <v>906</v>
      </c>
      <c r="S19456" s="14">
        <v>-6</v>
      </c>
      <c r="V19456" s="14">
        <v>0</v>
      </c>
      <c r="W19456" s="14">
        <v>0</v>
      </c>
      <c r="X19456" s="14">
        <v>912</v>
      </c>
      <c r="AK19456" s="14">
        <v>-6</v>
      </c>
      <c r="AN19456" s="14">
        <v>0</v>
      </c>
      <c r="AO19456" s="14">
        <v>0</v>
      </c>
      <c r="AP19456" s="14">
        <v>912</v>
      </c>
      <c r="AS19456" s="14">
        <v>912</v>
      </c>
      <c r="AT19456" s="14">
        <v>-6</v>
      </c>
      <c r="AU19456" s="25">
        <v>2.2368953378711307</v>
      </c>
      <c r="AV19456" s="25">
        <v>0.90292995085344452</v>
      </c>
      <c r="AW19456" s="25">
        <v>2.163623979377157</v>
      </c>
      <c r="BA19456" s="26">
        <v>5.6304305243366253</v>
      </c>
      <c r="BB19456" s="26">
        <v>5.6304305243366253</v>
      </c>
      <c r="BC19456" s="26">
        <v>2.0833796813898378</v>
      </c>
      <c r="BD19456" s="26">
        <v>7.6633931455583166</v>
      </c>
      <c r="BE19456" s="26">
        <v>5.0417060168146399E-2</v>
      </c>
      <c r="BF19456" s="14">
        <v>912</v>
      </c>
      <c r="BG19456" s="14">
        <v>6</v>
      </c>
      <c r="BH19456" s="27">
        <v>1.3610701472108565E-2</v>
      </c>
      <c r="BI19456" s="27">
        <v>1.8525076531316485E-2</v>
      </c>
    </row>
    <row r="19457" spans="1:60" x14ac:dyDescent="0.25">
      <c r="A19457" t="s">
        <v>148</v>
      </c>
      <c r="B19457" s="2">
        <v>44122.958333333336</v>
      </c>
      <c r="C19457" s="1">
        <v>44122</v>
      </c>
      <c r="D19457">
        <v>16</v>
      </c>
      <c r="E19457" s="2">
        <v>44122.666666666664</v>
      </c>
      <c r="F19457" s="8" t="s">
        <v>388</v>
      </c>
      <c r="G19457" s="10" t="s">
        <v>389</v>
      </c>
      <c r="J19457" s="14">
        <v>1085</v>
      </c>
      <c r="K19457" s="14">
        <v>1085</v>
      </c>
      <c r="P19457" s="14">
        <v>1085</v>
      </c>
      <c r="Q19457" s="14">
        <v>1085</v>
      </c>
      <c r="S19457" s="14">
        <v>53</v>
      </c>
      <c r="V19457" s="14">
        <v>0</v>
      </c>
      <c r="W19457" s="14">
        <v>0</v>
      </c>
      <c r="X19457" s="14">
        <v>1032</v>
      </c>
      <c r="AK19457" s="14">
        <v>53</v>
      </c>
      <c r="AN19457" s="14">
        <v>0</v>
      </c>
      <c r="AO19457" s="14">
        <v>0</v>
      </c>
      <c r="AP19457" s="14">
        <v>1032</v>
      </c>
      <c r="AS19457" s="14">
        <v>1032</v>
      </c>
      <c r="AT19457" s="14">
        <v>53</v>
      </c>
      <c r="AU19457" s="25">
        <v>2.2367562366575706</v>
      </c>
      <c r="AV19457" s="25">
        <v>0.9019076220935579</v>
      </c>
      <c r="AW19457" s="25">
        <v>2.1659867072237593</v>
      </c>
      <c r="AY19457" s="26">
        <v>21.682241824422608</v>
      </c>
      <c r="BA19457" s="26">
        <v>6.3712766459598669</v>
      </c>
      <c r="BB19457" s="26">
        <v>28.053518470382475</v>
      </c>
      <c r="BC19457" s="26">
        <v>0</v>
      </c>
      <c r="BD19457" s="26">
        <v>28.053518470382475</v>
      </c>
      <c r="BE19457" s="26">
        <v>0</v>
      </c>
      <c r="BF19457" s="14">
        <v>1085</v>
      </c>
      <c r="BG19457" s="14">
        <v>0</v>
      </c>
      <c r="BH19457" s="27">
        <v>5.7002163954077978E-2</v>
      </c>
    </row>
    <row r="19458" spans="1:60" x14ac:dyDescent="0.25">
      <c r="A19458" t="s">
        <v>148</v>
      </c>
      <c r="B19458" s="2">
        <v>44123</v>
      </c>
      <c r="C19458" s="1">
        <v>44122</v>
      </c>
      <c r="D19458">
        <v>17</v>
      </c>
      <c r="E19458" s="2">
        <v>44122.708333333336</v>
      </c>
      <c r="F19458" s="8" t="s">
        <v>388</v>
      </c>
      <c r="G19458" s="10" t="s">
        <v>389</v>
      </c>
      <c r="J19458" s="14">
        <v>1166</v>
      </c>
      <c r="K19458" s="14">
        <v>1166</v>
      </c>
      <c r="P19458" s="14">
        <v>1166</v>
      </c>
      <c r="Q19458" s="14">
        <v>1166</v>
      </c>
      <c r="S19458" s="14">
        <v>60</v>
      </c>
      <c r="V19458" s="14">
        <v>0</v>
      </c>
      <c r="W19458" s="14">
        <v>0</v>
      </c>
      <c r="X19458" s="14">
        <v>1106</v>
      </c>
      <c r="AK19458" s="14">
        <v>60</v>
      </c>
      <c r="AN19458" s="14">
        <v>0</v>
      </c>
      <c r="AO19458" s="14">
        <v>0</v>
      </c>
      <c r="AP19458" s="14">
        <v>1106</v>
      </c>
      <c r="AS19458" s="14">
        <v>1106</v>
      </c>
      <c r="AT19458" s="14">
        <v>60</v>
      </c>
      <c r="AU19458" s="25">
        <v>2.2373007867891972</v>
      </c>
      <c r="AV19458" s="25">
        <v>0.90059465275426209</v>
      </c>
      <c r="AW19458" s="25">
        <v>2.1661636703921587</v>
      </c>
      <c r="AY19458" s="26">
        <v>24.510200925899127</v>
      </c>
      <c r="BA19458" s="26">
        <v>6.8281317542941986</v>
      </c>
      <c r="BB19458" s="26">
        <v>31.338332680193325</v>
      </c>
      <c r="BC19458" s="26">
        <v>0</v>
      </c>
      <c r="BD19458" s="26">
        <v>31.338332680193325</v>
      </c>
      <c r="BE19458" s="26">
        <v>0</v>
      </c>
      <c r="BF19458" s="14">
        <v>1166</v>
      </c>
      <c r="BG19458" s="14">
        <v>0</v>
      </c>
      <c r="BH19458" s="27">
        <v>5.9253100337399486E-2</v>
      </c>
    </row>
    <row r="19459" spans="1:60" x14ac:dyDescent="0.25">
      <c r="A19459" t="s">
        <v>148</v>
      </c>
      <c r="B19459" s="2">
        <v>44123.041666666664</v>
      </c>
      <c r="C19459" s="1">
        <v>44122</v>
      </c>
      <c r="D19459">
        <v>18</v>
      </c>
      <c r="E19459" s="2">
        <v>44122.75</v>
      </c>
      <c r="F19459" s="8" t="s">
        <v>388</v>
      </c>
      <c r="G19459" s="10" t="s">
        <v>389</v>
      </c>
      <c r="J19459" s="14">
        <v>1182</v>
      </c>
      <c r="K19459" s="14">
        <v>1182</v>
      </c>
      <c r="P19459" s="14">
        <v>1182</v>
      </c>
      <c r="Q19459" s="14">
        <v>1182</v>
      </c>
      <c r="S19459" s="14">
        <v>62</v>
      </c>
      <c r="V19459" s="14">
        <v>0</v>
      </c>
      <c r="W19459" s="14">
        <v>0</v>
      </c>
      <c r="X19459" s="14">
        <v>1120</v>
      </c>
      <c r="AK19459" s="14">
        <v>62</v>
      </c>
      <c r="AN19459" s="14">
        <v>0</v>
      </c>
      <c r="AO19459" s="14">
        <v>0</v>
      </c>
      <c r="AP19459" s="14">
        <v>1120</v>
      </c>
      <c r="AS19459" s="14">
        <v>1120</v>
      </c>
      <c r="AT19459" s="14">
        <v>62</v>
      </c>
      <c r="AU19459" s="25">
        <v>2.2366258107252106</v>
      </c>
      <c r="AV19459" s="25">
        <v>0.89945500969207559</v>
      </c>
      <c r="AW19459" s="25">
        <v>2.1649416978775076</v>
      </c>
      <c r="AY19459" s="26">
        <v>25.295157714666786</v>
      </c>
      <c r="BA19459" s="26">
        <v>6.91456380181691</v>
      </c>
      <c r="BB19459" s="26">
        <v>32.209721516483697</v>
      </c>
      <c r="BC19459" s="26">
        <v>0</v>
      </c>
      <c r="BD19459" s="26">
        <v>32.209721516483697</v>
      </c>
      <c r="BE19459" s="26">
        <v>0</v>
      </c>
      <c r="BF19459" s="14">
        <v>1182</v>
      </c>
      <c r="BG19459" s="14">
        <v>0</v>
      </c>
      <c r="BH19459" s="27">
        <v>6.0076308163849651E-2</v>
      </c>
    </row>
    <row r="19460" spans="1:60" x14ac:dyDescent="0.25">
      <c r="A19460" t="s">
        <v>148</v>
      </c>
      <c r="B19460" s="2">
        <v>44123.083333333336</v>
      </c>
      <c r="C19460" s="1">
        <v>44122</v>
      </c>
      <c r="D19460">
        <v>19</v>
      </c>
      <c r="E19460" s="2">
        <v>44122.791666666664</v>
      </c>
      <c r="F19460" s="8" t="s">
        <v>388</v>
      </c>
      <c r="G19460" s="10" t="s">
        <v>389</v>
      </c>
      <c r="J19460" s="14">
        <v>1154</v>
      </c>
      <c r="K19460" s="14">
        <v>1154</v>
      </c>
      <c r="P19460" s="14">
        <v>1154</v>
      </c>
      <c r="Q19460" s="14">
        <v>1154</v>
      </c>
      <c r="S19460" s="14">
        <v>159</v>
      </c>
      <c r="V19460" s="14">
        <v>0</v>
      </c>
      <c r="W19460" s="14">
        <v>0</v>
      </c>
      <c r="X19460" s="14">
        <v>995</v>
      </c>
      <c r="AK19460" s="14">
        <v>159</v>
      </c>
      <c r="AN19460" s="14">
        <v>0</v>
      </c>
      <c r="AO19460" s="14">
        <v>0</v>
      </c>
      <c r="AP19460" s="14">
        <v>995</v>
      </c>
      <c r="AS19460" s="14">
        <v>995</v>
      </c>
      <c r="AT19460" s="14">
        <v>159</v>
      </c>
      <c r="AU19460" s="25">
        <v>2.2354609430424022</v>
      </c>
      <c r="AV19460" s="25">
        <v>0.89893895684560909</v>
      </c>
      <c r="AW19460" s="25">
        <v>2.1625145068493157</v>
      </c>
      <c r="AY19460" s="26">
        <v>64.832621557661568</v>
      </c>
      <c r="BA19460" s="26">
        <v>6.1428490917926979</v>
      </c>
      <c r="BB19460" s="26">
        <v>70.975470649454266</v>
      </c>
      <c r="BC19460" s="26">
        <v>0</v>
      </c>
      <c r="BD19460" s="26">
        <v>70.975470649454266</v>
      </c>
      <c r="BE19460" s="26">
        <v>0</v>
      </c>
      <c r="BF19460" s="14">
        <v>1154</v>
      </c>
      <c r="BG19460" s="14">
        <v>0</v>
      </c>
      <c r="BH19460" s="27">
        <v>0.13559267079999987</v>
      </c>
    </row>
    <row r="19461" spans="1:60" x14ac:dyDescent="0.25">
      <c r="A19461" t="s">
        <v>148</v>
      </c>
      <c r="B19461" s="2">
        <v>44123.125</v>
      </c>
      <c r="C19461" s="1">
        <v>44122</v>
      </c>
      <c r="D19461">
        <v>20</v>
      </c>
      <c r="E19461" s="2">
        <v>44122.833333333336</v>
      </c>
      <c r="F19461" s="8" t="s">
        <v>388</v>
      </c>
      <c r="G19461" s="10" t="s">
        <v>389</v>
      </c>
      <c r="J19461" s="14">
        <v>1064</v>
      </c>
      <c r="K19461" s="14">
        <v>1064</v>
      </c>
      <c r="P19461" s="14">
        <v>1064</v>
      </c>
      <c r="Q19461" s="14">
        <v>1064</v>
      </c>
      <c r="S19461" s="14">
        <v>179</v>
      </c>
      <c r="V19461" s="14">
        <v>0</v>
      </c>
      <c r="W19461" s="14">
        <v>0</v>
      </c>
      <c r="X19461" s="14">
        <v>885</v>
      </c>
      <c r="AK19461" s="14">
        <v>179</v>
      </c>
      <c r="AN19461" s="14">
        <v>0</v>
      </c>
      <c r="AO19461" s="14">
        <v>0</v>
      </c>
      <c r="AP19461" s="14">
        <v>885</v>
      </c>
      <c r="AS19461" s="14">
        <v>885</v>
      </c>
      <c r="AT19461" s="14">
        <v>179</v>
      </c>
      <c r="AU19461" s="25">
        <v>2.2347150979819497</v>
      </c>
      <c r="AV19461" s="25">
        <v>0.89902051260292526</v>
      </c>
      <c r="AW19461" s="25">
        <v>2.1607978497635414</v>
      </c>
      <c r="AY19461" s="26">
        <v>72.994290061744721</v>
      </c>
      <c r="BA19461" s="26">
        <v>5.4637401469713947</v>
      </c>
      <c r="BB19461" s="26">
        <v>78.45803020871611</v>
      </c>
      <c r="BC19461" s="26">
        <v>0</v>
      </c>
      <c r="BD19461" s="26">
        <v>78.45803020871611</v>
      </c>
      <c r="BE19461" s="26">
        <v>0</v>
      </c>
      <c r="BF19461" s="14">
        <v>1064</v>
      </c>
      <c r="BG19461" s="14">
        <v>0</v>
      </c>
      <c r="BH19461" s="27">
        <v>0.16256592345746212</v>
      </c>
    </row>
    <row r="19462" spans="1:60" x14ac:dyDescent="0.25">
      <c r="A19462" t="s">
        <v>148</v>
      </c>
      <c r="B19462" s="2">
        <v>44123.166666666664</v>
      </c>
      <c r="C19462" s="1">
        <v>44122</v>
      </c>
      <c r="D19462">
        <v>21</v>
      </c>
      <c r="E19462" s="2">
        <v>44122.875</v>
      </c>
      <c r="F19462" s="8" t="s">
        <v>388</v>
      </c>
      <c r="G19462" s="10" t="s">
        <v>389</v>
      </c>
      <c r="J19462" s="14">
        <v>1018</v>
      </c>
      <c r="K19462" s="14">
        <v>1018</v>
      </c>
      <c r="P19462" s="14">
        <v>1018</v>
      </c>
      <c r="Q19462" s="14">
        <v>1018</v>
      </c>
      <c r="S19462" s="14">
        <v>174</v>
      </c>
      <c r="V19462" s="14">
        <v>0</v>
      </c>
      <c r="W19462" s="14">
        <v>0</v>
      </c>
      <c r="X19462" s="14">
        <v>844</v>
      </c>
      <c r="AK19462" s="14">
        <v>174</v>
      </c>
      <c r="AN19462" s="14">
        <v>0</v>
      </c>
      <c r="AO19462" s="14">
        <v>0</v>
      </c>
      <c r="AP19462" s="14">
        <v>844</v>
      </c>
      <c r="AS19462" s="14">
        <v>844</v>
      </c>
      <c r="AT19462" s="14">
        <v>174</v>
      </c>
      <c r="AU19462" s="25">
        <v>2.2312841363501326</v>
      </c>
      <c r="AV19462" s="25">
        <v>0.89821920469773631</v>
      </c>
      <c r="AW19462" s="25">
        <v>2.1589514902031364</v>
      </c>
      <c r="AY19462" s="26">
        <v>70.892100052347402</v>
      </c>
      <c r="BA19462" s="26">
        <v>5.2106177220834553</v>
      </c>
      <c r="BB19462" s="26">
        <v>76.102717774430857</v>
      </c>
      <c r="BC19462" s="26">
        <v>0</v>
      </c>
      <c r="BD19462" s="26">
        <v>76.102717774430857</v>
      </c>
      <c r="BE19462" s="26">
        <v>0</v>
      </c>
      <c r="BF19462" s="14">
        <v>1018</v>
      </c>
      <c r="BG19462" s="14">
        <v>0</v>
      </c>
      <c r="BH19462" s="27">
        <v>0.1648109760902414</v>
      </c>
    </row>
    <row r="19463" spans="1:60" x14ac:dyDescent="0.25">
      <c r="A19463" t="s">
        <v>148</v>
      </c>
      <c r="B19463" s="2">
        <v>44123.208333333336</v>
      </c>
      <c r="C19463" s="1">
        <v>44122</v>
      </c>
      <c r="D19463">
        <v>22</v>
      </c>
      <c r="E19463" s="2">
        <v>44122.916666666664</v>
      </c>
      <c r="F19463" s="8" t="s">
        <v>388</v>
      </c>
      <c r="G19463" s="10" t="s">
        <v>389</v>
      </c>
      <c r="J19463" s="14">
        <v>1058</v>
      </c>
      <c r="K19463" s="14">
        <v>1058</v>
      </c>
      <c r="P19463" s="14">
        <v>1058</v>
      </c>
      <c r="Q19463" s="14">
        <v>1058</v>
      </c>
      <c r="S19463" s="14">
        <v>167</v>
      </c>
      <c r="V19463" s="14">
        <v>0</v>
      </c>
      <c r="W19463" s="14">
        <v>0</v>
      </c>
      <c r="X19463" s="14">
        <v>891</v>
      </c>
      <c r="AK19463" s="14">
        <v>167</v>
      </c>
      <c r="AN19463" s="14">
        <v>0</v>
      </c>
      <c r="AO19463" s="14">
        <v>0</v>
      </c>
      <c r="AP19463" s="14">
        <v>891</v>
      </c>
      <c r="AS19463" s="14">
        <v>891</v>
      </c>
      <c r="AT19463" s="14">
        <v>167</v>
      </c>
      <c r="AU19463" s="25">
        <v>2.2314934877181889</v>
      </c>
      <c r="AV19463" s="25">
        <v>0.89927373469584215</v>
      </c>
      <c r="AW19463" s="25">
        <v>2.1562556643192812</v>
      </c>
      <c r="AY19463" s="26">
        <v>68.11999967985669</v>
      </c>
      <c r="BA19463" s="26">
        <v>5.5007824530525573</v>
      </c>
      <c r="BB19463" s="26">
        <v>73.620782132909241</v>
      </c>
      <c r="BC19463" s="26">
        <v>0</v>
      </c>
      <c r="BD19463" s="26">
        <v>73.620782132909241</v>
      </c>
      <c r="BE19463" s="26">
        <v>0</v>
      </c>
      <c r="BF19463" s="14">
        <v>1058</v>
      </c>
      <c r="BG19463" s="14">
        <v>0</v>
      </c>
      <c r="BH19463" s="27">
        <v>0.15340817458020262</v>
      </c>
    </row>
    <row r="19464" spans="1:60" x14ac:dyDescent="0.25">
      <c r="A19464" t="s">
        <v>148</v>
      </c>
      <c r="B19464" s="2">
        <v>44123.25</v>
      </c>
      <c r="C19464" s="1">
        <v>44122</v>
      </c>
      <c r="D19464">
        <v>23</v>
      </c>
      <c r="E19464" s="2">
        <v>44122.958333333336</v>
      </c>
      <c r="F19464" s="8" t="s">
        <v>388</v>
      </c>
      <c r="G19464" s="10" t="s">
        <v>389</v>
      </c>
      <c r="J19464" s="14">
        <v>1160</v>
      </c>
      <c r="K19464" s="14">
        <v>1160</v>
      </c>
      <c r="P19464" s="14">
        <v>1160</v>
      </c>
      <c r="Q19464" s="14">
        <v>1160</v>
      </c>
      <c r="S19464" s="14">
        <v>150</v>
      </c>
      <c r="V19464" s="14">
        <v>0</v>
      </c>
      <c r="W19464" s="14">
        <v>0</v>
      </c>
      <c r="X19464" s="14">
        <v>1010</v>
      </c>
      <c r="AK19464" s="14">
        <v>150</v>
      </c>
      <c r="AN19464" s="14">
        <v>0</v>
      </c>
      <c r="AO19464" s="14">
        <v>0</v>
      </c>
      <c r="AP19464" s="14">
        <v>1010</v>
      </c>
      <c r="AS19464" s="14">
        <v>1010</v>
      </c>
      <c r="AT19464" s="14">
        <v>150</v>
      </c>
      <c r="AU19464" s="25">
        <v>2.23074191574683</v>
      </c>
      <c r="AV19464" s="25">
        <v>0.9001110699363315</v>
      </c>
      <c r="AW19464" s="25">
        <v>2.1545928960878173</v>
      </c>
      <c r="AY19464" s="26">
        <v>61.24259985414708</v>
      </c>
      <c r="BA19464" s="26">
        <v>6.2354548569956032</v>
      </c>
      <c r="BB19464" s="26">
        <v>67.47805471114269</v>
      </c>
      <c r="BC19464" s="26">
        <v>0</v>
      </c>
      <c r="BD19464" s="26">
        <v>67.47805471114269</v>
      </c>
      <c r="BE19464" s="26">
        <v>0</v>
      </c>
      <c r="BF19464" s="14">
        <v>1160</v>
      </c>
      <c r="BG19464" s="14">
        <v>0</v>
      </c>
      <c r="BH19464" s="27">
        <v>0.12824436980799947</v>
      </c>
    </row>
    <row r="19465" spans="1:60" x14ac:dyDescent="0.25">
      <c r="A19465" t="s">
        <v>148</v>
      </c>
      <c r="B19465" s="2">
        <v>44123.291666666664</v>
      </c>
      <c r="C19465" s="1">
        <v>44122</v>
      </c>
      <c r="D19465">
        <v>24</v>
      </c>
      <c r="E19465" s="2">
        <v>44123</v>
      </c>
      <c r="F19465" s="8" t="s">
        <v>388</v>
      </c>
      <c r="G19465" s="10" t="s">
        <v>389</v>
      </c>
      <c r="J19465" s="14">
        <v>1394</v>
      </c>
      <c r="K19465" s="14">
        <v>1394</v>
      </c>
      <c r="P19465" s="14">
        <v>1394</v>
      </c>
      <c r="Q19465" s="14">
        <v>1394</v>
      </c>
      <c r="S19465" s="14">
        <v>321</v>
      </c>
      <c r="V19465" s="14">
        <v>0</v>
      </c>
      <c r="W19465" s="14">
        <v>0</v>
      </c>
      <c r="X19465" s="14">
        <v>1073</v>
      </c>
      <c r="AK19465" s="14">
        <v>321</v>
      </c>
      <c r="AN19465" s="14">
        <v>0</v>
      </c>
      <c r="AO19465" s="14">
        <v>0</v>
      </c>
      <c r="AP19465" s="14">
        <v>1073</v>
      </c>
      <c r="AS19465" s="14">
        <v>1073</v>
      </c>
      <c r="AT19465" s="14">
        <v>321</v>
      </c>
      <c r="AU19465" s="25">
        <v>2.2297581610548516</v>
      </c>
      <c r="AV19465" s="25">
        <v>0.90051926406814886</v>
      </c>
      <c r="AW19465" s="25">
        <v>2.1555234104731684</v>
      </c>
      <c r="AY19465" s="26">
        <v>131.1185981102756</v>
      </c>
      <c r="BA19465" s="26">
        <v>6.6243990708478027</v>
      </c>
      <c r="BB19465" s="26">
        <v>137.7429971811234</v>
      </c>
      <c r="BC19465" s="26">
        <v>0</v>
      </c>
      <c r="BD19465" s="26">
        <v>137.7429971811234</v>
      </c>
      <c r="BE19465" s="26">
        <v>0</v>
      </c>
      <c r="BF19465" s="14">
        <v>1394</v>
      </c>
      <c r="BG19465" s="14">
        <v>0</v>
      </c>
      <c r="BH19465" s="27">
        <v>0.21784143934393704</v>
      </c>
    </row>
    <row r="19466" spans="1:60" x14ac:dyDescent="0.25">
      <c r="A19466" t="s">
        <v>148</v>
      </c>
      <c r="B19466" s="2">
        <v>44123.333333333336</v>
      </c>
      <c r="C19466" s="1">
        <v>44123</v>
      </c>
      <c r="D19466">
        <v>1</v>
      </c>
      <c r="E19466" s="2">
        <v>44123.041666666664</v>
      </c>
      <c r="F19466" s="8" t="s">
        <v>388</v>
      </c>
      <c r="G19466" s="10" t="s">
        <v>389</v>
      </c>
      <c r="J19466" s="14">
        <v>1429</v>
      </c>
      <c r="K19466" s="14">
        <v>1429</v>
      </c>
      <c r="P19466" s="14">
        <v>1429</v>
      </c>
      <c r="Q19466" s="14">
        <v>1429</v>
      </c>
      <c r="S19466" s="14">
        <v>407</v>
      </c>
      <c r="V19466" s="14">
        <v>0</v>
      </c>
      <c r="W19466" s="14">
        <v>0</v>
      </c>
      <c r="X19466" s="14">
        <v>1022</v>
      </c>
      <c r="AK19466" s="14">
        <v>407</v>
      </c>
      <c r="AN19466" s="14">
        <v>0</v>
      </c>
      <c r="AO19466" s="14">
        <v>0</v>
      </c>
      <c r="AP19466" s="14">
        <v>1022</v>
      </c>
      <c r="AS19466" s="14">
        <v>1022</v>
      </c>
      <c r="AT19466" s="14">
        <v>407</v>
      </c>
      <c r="AU19466" s="25">
        <v>2.2290768917711881</v>
      </c>
      <c r="AV19466" s="25">
        <v>0.90089393407928964</v>
      </c>
      <c r="AW19466" s="25">
        <v>2.1574601762331089</v>
      </c>
      <c r="AY19466" s="26">
        <v>166.31611396534137</v>
      </c>
      <c r="BA19466" s="26">
        <v>6.3095394691579276</v>
      </c>
      <c r="BB19466" s="26">
        <v>172.6256534344993</v>
      </c>
      <c r="BC19466" s="26">
        <v>0</v>
      </c>
      <c r="BD19466" s="26">
        <v>172.6256534344993</v>
      </c>
      <c r="BE19466" s="26">
        <v>0</v>
      </c>
      <c r="BF19466" s="14">
        <v>1429</v>
      </c>
      <c r="BG19466" s="14">
        <v>0</v>
      </c>
      <c r="BH19466" s="27">
        <v>0.26632188108800969</v>
      </c>
    </row>
    <row r="19467" spans="1:60" x14ac:dyDescent="0.25">
      <c r="A19467" t="s">
        <v>148</v>
      </c>
      <c r="B19467" s="2">
        <v>44123.375</v>
      </c>
      <c r="C19467" s="1">
        <v>44123</v>
      </c>
      <c r="D19467">
        <v>2</v>
      </c>
      <c r="E19467" s="2">
        <v>44123.083333333336</v>
      </c>
      <c r="F19467" s="8" t="s">
        <v>388</v>
      </c>
      <c r="G19467" s="10" t="s">
        <v>389</v>
      </c>
      <c r="J19467" s="14">
        <v>1371</v>
      </c>
      <c r="K19467" s="14">
        <v>1371</v>
      </c>
      <c r="P19467" s="14">
        <v>1371</v>
      </c>
      <c r="Q19467" s="14">
        <v>1371</v>
      </c>
      <c r="S19467" s="14">
        <v>414</v>
      </c>
      <c r="V19467" s="14">
        <v>0</v>
      </c>
      <c r="W19467" s="14">
        <v>0</v>
      </c>
      <c r="X19467" s="14">
        <v>957</v>
      </c>
      <c r="AK19467" s="14">
        <v>414</v>
      </c>
      <c r="AN19467" s="14">
        <v>0</v>
      </c>
      <c r="AO19467" s="14">
        <v>0</v>
      </c>
      <c r="AP19467" s="14">
        <v>957</v>
      </c>
      <c r="AS19467" s="14">
        <v>957</v>
      </c>
      <c r="AT19467" s="14">
        <v>414</v>
      </c>
      <c r="AU19467" s="25">
        <v>2.2301113507962782</v>
      </c>
      <c r="AV19467" s="25">
        <v>0.90104585931650283</v>
      </c>
      <c r="AW19467" s="25">
        <v>2.1575198033463279</v>
      </c>
      <c r="AY19467" s="26">
        <v>169.20511732499577</v>
      </c>
      <c r="BA19467" s="26">
        <v>5.9082478199453394</v>
      </c>
      <c r="BB19467" s="26">
        <v>175.1133651449411</v>
      </c>
      <c r="BC19467" s="26">
        <v>0</v>
      </c>
      <c r="BD19467" s="26">
        <v>175.1133651449411</v>
      </c>
      <c r="BE19467" s="26">
        <v>0</v>
      </c>
      <c r="BF19467" s="14">
        <v>1371</v>
      </c>
      <c r="BG19467" s="14">
        <v>0</v>
      </c>
      <c r="BH19467" s="27">
        <v>0.28158893294371995</v>
      </c>
    </row>
    <row r="19468" spans="1:60" x14ac:dyDescent="0.25">
      <c r="A19468" t="s">
        <v>148</v>
      </c>
      <c r="B19468" s="2">
        <v>44123.416666666664</v>
      </c>
      <c r="C19468" s="1">
        <v>44123</v>
      </c>
      <c r="D19468">
        <v>3</v>
      </c>
      <c r="E19468" s="2">
        <v>44123.125</v>
      </c>
      <c r="F19468" s="8" t="s">
        <v>388</v>
      </c>
      <c r="G19468" s="10" t="s">
        <v>389</v>
      </c>
      <c r="J19468" s="14">
        <v>1397</v>
      </c>
      <c r="K19468" s="14">
        <v>1397</v>
      </c>
      <c r="P19468" s="14">
        <v>1397</v>
      </c>
      <c r="Q19468" s="14">
        <v>1397</v>
      </c>
      <c r="S19468" s="14">
        <v>373</v>
      </c>
      <c r="V19468" s="14">
        <v>0</v>
      </c>
      <c r="W19468" s="14">
        <v>0</v>
      </c>
      <c r="X19468" s="14">
        <v>1024</v>
      </c>
      <c r="AK19468" s="14">
        <v>373</v>
      </c>
      <c r="AN19468" s="14">
        <v>0</v>
      </c>
      <c r="AO19468" s="14">
        <v>0</v>
      </c>
      <c r="AP19468" s="14">
        <v>1024</v>
      </c>
      <c r="AS19468" s="14">
        <v>1024</v>
      </c>
      <c r="AT19468" s="14">
        <v>373</v>
      </c>
      <c r="AU19468" s="25">
        <v>2.2321649591557864</v>
      </c>
      <c r="AV19468" s="25">
        <v>0.90179908446407508</v>
      </c>
      <c r="AW19468" s="25">
        <v>2.1576569161944619</v>
      </c>
      <c r="AY19468" s="26">
        <v>152.5755270772741</v>
      </c>
      <c r="BA19468" s="26">
        <v>6.3218869045183128</v>
      </c>
      <c r="BB19468" s="26">
        <v>158.89741398179243</v>
      </c>
      <c r="BC19468" s="26">
        <v>0</v>
      </c>
      <c r="BD19468" s="26">
        <v>158.89741398179243</v>
      </c>
      <c r="BE19468" s="26">
        <v>0</v>
      </c>
      <c r="BF19468" s="14">
        <v>1397</v>
      </c>
      <c r="BG19468" s="14">
        <v>0</v>
      </c>
      <c r="BH19468" s="27">
        <v>0.25075763551362862</v>
      </c>
    </row>
    <row r="19469" spans="1:60" x14ac:dyDescent="0.25">
      <c r="A19469" t="s">
        <v>148</v>
      </c>
      <c r="B19469" s="2">
        <v>44123.458333333336</v>
      </c>
      <c r="C19469" s="1">
        <v>44123</v>
      </c>
      <c r="D19469">
        <v>4</v>
      </c>
      <c r="E19469" s="2">
        <v>44123.166666666664</v>
      </c>
      <c r="F19469" s="8" t="s">
        <v>388</v>
      </c>
      <c r="G19469" s="10" t="s">
        <v>389</v>
      </c>
      <c r="J19469" s="14">
        <v>1401</v>
      </c>
      <c r="K19469" s="14">
        <v>1401</v>
      </c>
      <c r="P19469" s="14">
        <v>1401</v>
      </c>
      <c r="Q19469" s="14">
        <v>1401</v>
      </c>
      <c r="S19469" s="14">
        <v>377</v>
      </c>
      <c r="V19469" s="14">
        <v>0</v>
      </c>
      <c r="W19469" s="14">
        <v>0</v>
      </c>
      <c r="X19469" s="14">
        <v>1024</v>
      </c>
      <c r="AK19469" s="14">
        <v>377</v>
      </c>
      <c r="AN19469" s="14">
        <v>0</v>
      </c>
      <c r="AO19469" s="14">
        <v>0</v>
      </c>
      <c r="AP19469" s="14">
        <v>1024</v>
      </c>
      <c r="AS19469" s="14">
        <v>1024</v>
      </c>
      <c r="AT19469" s="14">
        <v>377</v>
      </c>
      <c r="AU19469" s="25">
        <v>2.2340488128509302</v>
      </c>
      <c r="AV19469" s="25">
        <v>0.90063463943888555</v>
      </c>
      <c r="AW19469" s="25">
        <v>2.1586146065149072</v>
      </c>
      <c r="AY19469" s="26">
        <v>154.01260038848412</v>
      </c>
      <c r="BA19469" s="26">
        <v>6.3218869045183155</v>
      </c>
      <c r="BB19469" s="26">
        <v>160.33448729300244</v>
      </c>
      <c r="BC19469" s="26">
        <v>0</v>
      </c>
      <c r="BD19469" s="26">
        <v>160.33448729300244</v>
      </c>
      <c r="BE19469" s="26">
        <v>0</v>
      </c>
      <c r="BF19469" s="14">
        <v>1401</v>
      </c>
      <c r="BG19469" s="14">
        <v>0</v>
      </c>
      <c r="BH19469" s="27">
        <v>0.25230308163875736</v>
      </c>
    </row>
    <row r="19470" spans="1:60" x14ac:dyDescent="0.25">
      <c r="A19470" t="s">
        <v>148</v>
      </c>
      <c r="B19470" s="2">
        <v>44123.5</v>
      </c>
      <c r="C19470" s="1">
        <v>44123</v>
      </c>
      <c r="D19470">
        <v>5</v>
      </c>
      <c r="E19470" s="2">
        <v>44123.208333333336</v>
      </c>
      <c r="F19470" s="8" t="s">
        <v>388</v>
      </c>
      <c r="G19470" s="10" t="s">
        <v>389</v>
      </c>
      <c r="J19470" s="14">
        <v>1373</v>
      </c>
      <c r="K19470" s="14">
        <v>1373</v>
      </c>
      <c r="P19470" s="14">
        <v>1373</v>
      </c>
      <c r="Q19470" s="14">
        <v>1373</v>
      </c>
      <c r="S19470" s="14">
        <v>382</v>
      </c>
      <c r="V19470" s="14">
        <v>0</v>
      </c>
      <c r="W19470" s="14">
        <v>0</v>
      </c>
      <c r="X19470" s="14">
        <v>991</v>
      </c>
      <c r="AK19470" s="14">
        <v>382</v>
      </c>
      <c r="AN19470" s="14">
        <v>0</v>
      </c>
      <c r="AO19470" s="14">
        <v>0</v>
      </c>
      <c r="AP19470" s="14">
        <v>991</v>
      </c>
      <c r="AS19470" s="14">
        <v>991</v>
      </c>
      <c r="AT19470" s="14">
        <v>382</v>
      </c>
      <c r="AU19470" s="25">
        <v>2.2344475318674295</v>
      </c>
      <c r="AV19470" s="25">
        <v>0.89931594277257165</v>
      </c>
      <c r="AW19470" s="25">
        <v>2.1577084782253055</v>
      </c>
      <c r="AY19470" s="26">
        <v>155.82671396391325</v>
      </c>
      <c r="BA19470" s="26">
        <v>6.1181542210719222</v>
      </c>
      <c r="BB19470" s="26">
        <v>161.94486818498518</v>
      </c>
      <c r="BC19470" s="26">
        <v>0</v>
      </c>
      <c r="BD19470" s="26">
        <v>161.94486818498518</v>
      </c>
      <c r="BE19470" s="26">
        <v>0</v>
      </c>
      <c r="BF19470" s="14">
        <v>1373</v>
      </c>
      <c r="BG19470" s="14">
        <v>0</v>
      </c>
      <c r="BH19470" s="27">
        <v>0.26003415535177132</v>
      </c>
    </row>
    <row r="19471" spans="1:60" x14ac:dyDescent="0.25">
      <c r="A19471" t="s">
        <v>148</v>
      </c>
      <c r="B19471" s="2">
        <v>44123.541666666664</v>
      </c>
      <c r="C19471" s="1">
        <v>44123</v>
      </c>
      <c r="D19471">
        <v>6</v>
      </c>
      <c r="E19471" s="2">
        <v>44123.25</v>
      </c>
      <c r="F19471" s="8" t="s">
        <v>388</v>
      </c>
      <c r="G19471" s="10" t="s">
        <v>389</v>
      </c>
      <c r="J19471" s="14">
        <v>1405</v>
      </c>
      <c r="K19471" s="14">
        <v>1405</v>
      </c>
      <c r="P19471" s="14">
        <v>1405</v>
      </c>
      <c r="Q19471" s="14">
        <v>1405</v>
      </c>
      <c r="S19471" s="14">
        <v>323</v>
      </c>
      <c r="V19471" s="14">
        <v>0</v>
      </c>
      <c r="W19471" s="14">
        <v>0</v>
      </c>
      <c r="X19471" s="14">
        <v>1082</v>
      </c>
      <c r="AK19471" s="14">
        <v>323</v>
      </c>
      <c r="AN19471" s="14">
        <v>0</v>
      </c>
      <c r="AO19471" s="14">
        <v>0</v>
      </c>
      <c r="AP19471" s="14">
        <v>1082</v>
      </c>
      <c r="AS19471" s="14">
        <v>1082</v>
      </c>
      <c r="AT19471" s="14">
        <v>323</v>
      </c>
      <c r="AU19471" s="25">
        <v>2.2331206668833912</v>
      </c>
      <c r="AV19471" s="25">
        <v>0.8975625722828412</v>
      </c>
      <c r="AW19471" s="25">
        <v>2.1565826199741238</v>
      </c>
      <c r="AY19471" s="26">
        <v>131.50234999562633</v>
      </c>
      <c r="BA19471" s="26">
        <v>6.6799625299695462</v>
      </c>
      <c r="BB19471" s="26">
        <v>138.18231252559588</v>
      </c>
      <c r="BC19471" s="26">
        <v>0</v>
      </c>
      <c r="BD19471" s="26">
        <v>138.18231252559588</v>
      </c>
      <c r="BE19471" s="26">
        <v>0</v>
      </c>
      <c r="BF19471" s="14">
        <v>1405</v>
      </c>
      <c r="BG19471" s="14">
        <v>0</v>
      </c>
      <c r="BH19471" s="27">
        <v>0.21682525967272537</v>
      </c>
    </row>
    <row r="19472" spans="1:60" x14ac:dyDescent="0.25">
      <c r="A19472" t="s">
        <v>148</v>
      </c>
      <c r="B19472" s="2">
        <v>44123.583333333336</v>
      </c>
      <c r="C19472" s="1">
        <v>44123</v>
      </c>
      <c r="D19472">
        <v>7</v>
      </c>
      <c r="E19472" s="2">
        <v>44123.291666666664</v>
      </c>
      <c r="F19472" s="8" t="s">
        <v>388</v>
      </c>
      <c r="G19472" s="10" t="s">
        <v>389</v>
      </c>
      <c r="J19472" s="14">
        <v>1576</v>
      </c>
      <c r="K19472" s="14">
        <v>1576</v>
      </c>
      <c r="P19472" s="14">
        <v>1576</v>
      </c>
      <c r="Q19472" s="14">
        <v>1576</v>
      </c>
      <c r="S19472" s="14">
        <v>321</v>
      </c>
      <c r="V19472" s="14">
        <v>0</v>
      </c>
      <c r="W19472" s="14">
        <v>0</v>
      </c>
      <c r="X19472" s="14">
        <v>1255</v>
      </c>
      <c r="AK19472" s="14">
        <v>321</v>
      </c>
      <c r="AN19472" s="14">
        <v>0</v>
      </c>
      <c r="AO19472" s="14">
        <v>0</v>
      </c>
      <c r="AP19472" s="14">
        <v>1255</v>
      </c>
      <c r="AS19472" s="14">
        <v>1255</v>
      </c>
      <c r="AT19472" s="14">
        <v>321</v>
      </c>
      <c r="AU19472" s="25">
        <v>2.2335339507724141</v>
      </c>
      <c r="AV19472" s="25">
        <v>0.8967959766339435</v>
      </c>
      <c r="AW19472" s="25">
        <v>2.1562845666536838</v>
      </c>
      <c r="AY19472" s="26">
        <v>130.57647508391281</v>
      </c>
      <c r="BA19472" s="26">
        <v>7.7480156886430551</v>
      </c>
      <c r="BB19472" s="26">
        <v>138.32449077255586</v>
      </c>
      <c r="BC19472" s="26">
        <v>0</v>
      </c>
      <c r="BD19472" s="26">
        <v>138.32449077255586</v>
      </c>
      <c r="BE19472" s="26">
        <v>0</v>
      </c>
      <c r="BF19472" s="14">
        <v>1576</v>
      </c>
      <c r="BG19472" s="14">
        <v>0</v>
      </c>
      <c r="BH19472" s="27">
        <v>0.19349805764403052</v>
      </c>
    </row>
    <row r="19473" spans="1:60" x14ac:dyDescent="0.25">
      <c r="A19473" t="s">
        <v>148</v>
      </c>
      <c r="B19473" s="2">
        <v>44123.625</v>
      </c>
      <c r="C19473" s="1">
        <v>44123</v>
      </c>
      <c r="D19473">
        <v>8</v>
      </c>
      <c r="E19473" s="2">
        <v>44123.333333333336</v>
      </c>
      <c r="F19473" s="8" t="s">
        <v>388</v>
      </c>
      <c r="G19473" s="10" t="s">
        <v>389</v>
      </c>
      <c r="J19473" s="14">
        <v>1546</v>
      </c>
      <c r="K19473" s="14">
        <v>1546</v>
      </c>
      <c r="P19473" s="14">
        <v>1546</v>
      </c>
      <c r="Q19473" s="14">
        <v>1546</v>
      </c>
      <c r="S19473" s="14">
        <v>339</v>
      </c>
      <c r="V19473" s="14">
        <v>0</v>
      </c>
      <c r="W19473" s="14">
        <v>0</v>
      </c>
      <c r="X19473" s="14">
        <v>1207</v>
      </c>
      <c r="AK19473" s="14">
        <v>339</v>
      </c>
      <c r="AN19473" s="14">
        <v>0</v>
      </c>
      <c r="AO19473" s="14">
        <v>0</v>
      </c>
      <c r="AP19473" s="14">
        <v>1207</v>
      </c>
      <c r="AS19473" s="14">
        <v>1207</v>
      </c>
      <c r="AT19473" s="14">
        <v>339</v>
      </c>
      <c r="AU19473" s="25">
        <v>2.2337084198686608</v>
      </c>
      <c r="AV19473" s="25">
        <v>0.89687544700414479</v>
      </c>
      <c r="AW19473" s="25">
        <v>2.1521997911447506</v>
      </c>
      <c r="AY19473" s="26">
        <v>137.91074041531198</v>
      </c>
      <c r="BA19473" s="26">
        <v>7.4516772399937556</v>
      </c>
      <c r="BB19473" s="26">
        <v>145.36241765530573</v>
      </c>
      <c r="BC19473" s="26">
        <v>0</v>
      </c>
      <c r="BD19473" s="26">
        <v>145.36241765530576</v>
      </c>
      <c r="BE19473" s="26">
        <v>-2.8421709430404007E-14</v>
      </c>
      <c r="BF19473" s="14">
        <v>1546</v>
      </c>
      <c r="BG19473" s="14">
        <v>0</v>
      </c>
      <c r="BH19473" s="27">
        <v>0.20728906417285908</v>
      </c>
    </row>
    <row r="19474" spans="1:60" x14ac:dyDescent="0.25">
      <c r="A19474" t="s">
        <v>148</v>
      </c>
      <c r="B19474" s="2">
        <v>44123.666666666664</v>
      </c>
      <c r="C19474" s="1">
        <v>44123</v>
      </c>
      <c r="D19474">
        <v>9</v>
      </c>
      <c r="E19474" s="2">
        <v>44123.375</v>
      </c>
      <c r="F19474" s="8" t="s">
        <v>388</v>
      </c>
      <c r="G19474" s="10" t="s">
        <v>389</v>
      </c>
      <c r="J19474" s="14">
        <v>1534</v>
      </c>
      <c r="K19474" s="14">
        <v>1534</v>
      </c>
      <c r="P19474" s="14">
        <v>1534</v>
      </c>
      <c r="Q19474" s="14">
        <v>1534</v>
      </c>
      <c r="S19474" s="14">
        <v>315</v>
      </c>
      <c r="V19474" s="14">
        <v>0</v>
      </c>
      <c r="W19474" s="14">
        <v>0</v>
      </c>
      <c r="X19474" s="14">
        <v>1219</v>
      </c>
      <c r="AK19474" s="14">
        <v>315</v>
      </c>
      <c r="AN19474" s="14">
        <v>0</v>
      </c>
      <c r="AO19474" s="14">
        <v>0</v>
      </c>
      <c r="AP19474" s="14">
        <v>1219</v>
      </c>
      <c r="AS19474" s="14">
        <v>1219</v>
      </c>
      <c r="AT19474" s="14">
        <v>315</v>
      </c>
      <c r="AU19474" s="25">
        <v>2.2336686180367882</v>
      </c>
      <c r="AV19474" s="25">
        <v>0.89704726256346368</v>
      </c>
      <c r="AW19474" s="25">
        <v>2.1494681078459483</v>
      </c>
      <c r="AY19474" s="26">
        <v>128.17169748414287</v>
      </c>
      <c r="BA19474" s="26">
        <v>7.5257618521560827</v>
      </c>
      <c r="BB19474" s="26">
        <v>135.69745933629895</v>
      </c>
      <c r="BC19474" s="26">
        <v>0</v>
      </c>
      <c r="BD19474" s="26">
        <v>135.69745933629895</v>
      </c>
      <c r="BE19474" s="26">
        <v>0</v>
      </c>
      <c r="BF19474" s="14">
        <v>1534</v>
      </c>
      <c r="BG19474" s="14">
        <v>0</v>
      </c>
      <c r="BH19474" s="27">
        <v>0.19502042555540508</v>
      </c>
    </row>
    <row r="19475" spans="1:60" x14ac:dyDescent="0.25">
      <c r="A19475" t="s">
        <v>148</v>
      </c>
      <c r="B19475" s="2">
        <v>44123.708333333336</v>
      </c>
      <c r="C19475" s="1">
        <v>44123</v>
      </c>
      <c r="D19475">
        <v>10</v>
      </c>
      <c r="E19475" s="2">
        <v>44123.416666666664</v>
      </c>
      <c r="F19475" s="8" t="s">
        <v>388</v>
      </c>
      <c r="G19475" s="10" t="s">
        <v>389</v>
      </c>
      <c r="J19475" s="14">
        <v>1532</v>
      </c>
      <c r="K19475" s="14">
        <v>1532</v>
      </c>
      <c r="P19475" s="14">
        <v>1532</v>
      </c>
      <c r="Q19475" s="14">
        <v>1532</v>
      </c>
      <c r="S19475" s="14">
        <v>303</v>
      </c>
      <c r="V19475" s="14">
        <v>0</v>
      </c>
      <c r="W19475" s="14">
        <v>0</v>
      </c>
      <c r="X19475" s="14">
        <v>1229</v>
      </c>
      <c r="AK19475" s="14">
        <v>303</v>
      </c>
      <c r="AN19475" s="14">
        <v>0</v>
      </c>
      <c r="AO19475" s="14">
        <v>0</v>
      </c>
      <c r="AP19475" s="14">
        <v>1229</v>
      </c>
      <c r="AS19475" s="14">
        <v>1229</v>
      </c>
      <c r="AT19475" s="14">
        <v>303</v>
      </c>
      <c r="AU19475" s="25">
        <v>2.2332400395807346</v>
      </c>
      <c r="AV19475" s="25">
        <v>0.89695165180281933</v>
      </c>
      <c r="AW19475" s="25">
        <v>2.1493206532198497</v>
      </c>
      <c r="AY19475" s="26">
        <v>123.27582553739614</v>
      </c>
      <c r="BA19475" s="26">
        <v>7.5874990289580175</v>
      </c>
      <c r="BB19475" s="26">
        <v>130.86332456635415</v>
      </c>
      <c r="BC19475" s="26">
        <v>0</v>
      </c>
      <c r="BD19475" s="26">
        <v>130.86332456635415</v>
      </c>
      <c r="BE19475" s="26">
        <v>0</v>
      </c>
      <c r="BF19475" s="14">
        <v>1532</v>
      </c>
      <c r="BG19475" s="14">
        <v>0</v>
      </c>
      <c r="BH19475" s="27">
        <v>0.18831847428555853</v>
      </c>
    </row>
    <row r="19476" spans="1:60" x14ac:dyDescent="0.25">
      <c r="A19476" t="s">
        <v>148</v>
      </c>
      <c r="B19476" s="2">
        <v>44123.75</v>
      </c>
      <c r="C19476" s="1">
        <v>44123</v>
      </c>
      <c r="D19476">
        <v>11</v>
      </c>
      <c r="E19476" s="2">
        <v>44123.458333333336</v>
      </c>
      <c r="F19476" s="8" t="s">
        <v>388</v>
      </c>
      <c r="G19476" s="10" t="s">
        <v>389</v>
      </c>
      <c r="J19476" s="14">
        <v>1621</v>
      </c>
      <c r="K19476" s="14">
        <v>1621</v>
      </c>
      <c r="P19476" s="14">
        <v>1621</v>
      </c>
      <c r="Q19476" s="14">
        <v>1621</v>
      </c>
      <c r="S19476" s="14">
        <v>328</v>
      </c>
      <c r="V19476" s="14">
        <v>0</v>
      </c>
      <c r="W19476" s="14">
        <v>0</v>
      </c>
      <c r="X19476" s="14">
        <v>1293</v>
      </c>
      <c r="AK19476" s="14">
        <v>328</v>
      </c>
      <c r="AN19476" s="14">
        <v>0</v>
      </c>
      <c r="AO19476" s="14">
        <v>0</v>
      </c>
      <c r="AP19476" s="14">
        <v>1293</v>
      </c>
      <c r="AS19476" s="14">
        <v>1293</v>
      </c>
      <c r="AT19476" s="14">
        <v>328</v>
      </c>
      <c r="AU19476" s="25">
        <v>2.2333818203596896</v>
      </c>
      <c r="AV19476" s="25">
        <v>0.89711104121241891</v>
      </c>
      <c r="AW19476" s="25">
        <v>2.1492918020411746</v>
      </c>
      <c r="AY19476" s="26">
        <v>133.47081198468371</v>
      </c>
      <c r="BA19476" s="26">
        <v>7.9826169604904154</v>
      </c>
      <c r="BB19476" s="26">
        <v>141.45342894517412</v>
      </c>
      <c r="BC19476" s="26">
        <v>0</v>
      </c>
      <c r="BD19476" s="26">
        <v>141.45342894517415</v>
      </c>
      <c r="BE19476" s="26">
        <v>-2.8421709430404007E-14</v>
      </c>
      <c r="BF19476" s="14">
        <v>1621</v>
      </c>
      <c r="BG19476" s="14">
        <v>0</v>
      </c>
      <c r="BH19476" s="27">
        <v>0.19238189914935827</v>
      </c>
    </row>
    <row r="19477" spans="1:60" x14ac:dyDescent="0.25">
      <c r="A19477" t="s">
        <v>148</v>
      </c>
      <c r="B19477" s="2">
        <v>44123.791666666664</v>
      </c>
      <c r="C19477" s="1">
        <v>44123</v>
      </c>
      <c r="D19477">
        <v>12</v>
      </c>
      <c r="E19477" s="2">
        <v>44123.5</v>
      </c>
      <c r="F19477" s="8" t="s">
        <v>388</v>
      </c>
      <c r="G19477" s="10" t="s">
        <v>389</v>
      </c>
      <c r="J19477" s="14">
        <v>1664</v>
      </c>
      <c r="K19477" s="14">
        <v>1664</v>
      </c>
      <c r="P19477" s="14">
        <v>1664</v>
      </c>
      <c r="Q19477" s="14">
        <v>1664</v>
      </c>
      <c r="S19477" s="14">
        <v>292</v>
      </c>
      <c r="V19477" s="14">
        <v>0</v>
      </c>
      <c r="W19477" s="14">
        <v>0</v>
      </c>
      <c r="X19477" s="14">
        <v>1372</v>
      </c>
      <c r="AK19477" s="14">
        <v>292</v>
      </c>
      <c r="AN19477" s="14">
        <v>0</v>
      </c>
      <c r="AO19477" s="14">
        <v>0</v>
      </c>
      <c r="AP19477" s="14">
        <v>1372</v>
      </c>
      <c r="AS19477" s="14">
        <v>1372</v>
      </c>
      <c r="AT19477" s="14">
        <v>292</v>
      </c>
      <c r="AU19477" s="25">
        <v>2.2332922255364513</v>
      </c>
      <c r="AV19477" s="25">
        <v>0.89695610520992874</v>
      </c>
      <c r="AW19477" s="25">
        <v>2.1493088764127855</v>
      </c>
      <c r="AY19477" s="26">
        <v>118.80105538428356</v>
      </c>
      <c r="BA19477" s="26">
        <v>8.4703406572257123</v>
      </c>
      <c r="BB19477" s="26">
        <v>127.27139604150926</v>
      </c>
      <c r="BC19477" s="26">
        <v>0</v>
      </c>
      <c r="BD19477" s="26">
        <v>127.27139604150926</v>
      </c>
      <c r="BE19477" s="26">
        <v>0</v>
      </c>
      <c r="BF19477" s="14">
        <v>1664</v>
      </c>
      <c r="BG19477" s="14">
        <v>0</v>
      </c>
      <c r="BH19477" s="27">
        <v>0.16862083241648568</v>
      </c>
    </row>
    <row r="19478" spans="1:60" x14ac:dyDescent="0.25">
      <c r="A19478" t="s">
        <v>148</v>
      </c>
      <c r="B19478" s="2">
        <v>44123.833333333336</v>
      </c>
      <c r="C19478" s="1">
        <v>44123</v>
      </c>
      <c r="D19478">
        <v>13</v>
      </c>
      <c r="E19478" s="2">
        <v>44123.541666666664</v>
      </c>
      <c r="F19478" s="8" t="s">
        <v>388</v>
      </c>
      <c r="G19478" s="10" t="s">
        <v>389</v>
      </c>
      <c r="J19478" s="14">
        <v>1709</v>
      </c>
      <c r="K19478" s="14">
        <v>1709</v>
      </c>
      <c r="P19478" s="14">
        <v>1709</v>
      </c>
      <c r="Q19478" s="14">
        <v>1709</v>
      </c>
      <c r="S19478" s="14">
        <v>313</v>
      </c>
      <c r="V19478" s="14">
        <v>0</v>
      </c>
      <c r="W19478" s="14">
        <v>0</v>
      </c>
      <c r="X19478" s="14">
        <v>1396</v>
      </c>
      <c r="AK19478" s="14">
        <v>313</v>
      </c>
      <c r="AN19478" s="14">
        <v>0</v>
      </c>
      <c r="AO19478" s="14">
        <v>0</v>
      </c>
      <c r="AP19478" s="14">
        <v>1396</v>
      </c>
      <c r="AS19478" s="14">
        <v>1396</v>
      </c>
      <c r="AT19478" s="14">
        <v>313</v>
      </c>
      <c r="AU19478" s="25">
        <v>2.2341114573820371</v>
      </c>
      <c r="AV19478" s="25">
        <v>0.89753589297570324</v>
      </c>
      <c r="AW19478" s="25">
        <v>2.1495302553367517</v>
      </c>
      <c r="AY19478" s="26">
        <v>127.42728202656019</v>
      </c>
      <c r="BA19478" s="26">
        <v>8.6185098815503629</v>
      </c>
      <c r="BB19478" s="26">
        <v>136.04579190811054</v>
      </c>
      <c r="BC19478" s="26">
        <v>0</v>
      </c>
      <c r="BD19478" s="26">
        <v>136.04579190811057</v>
      </c>
      <c r="BE19478" s="26">
        <v>-2.8421709430404007E-14</v>
      </c>
      <c r="BF19478" s="14">
        <v>1709</v>
      </c>
      <c r="BG19478" s="14">
        <v>0</v>
      </c>
      <c r="BH19478" s="27">
        <v>0.17549986761641817</v>
      </c>
    </row>
    <row r="19479" spans="1:60" x14ac:dyDescent="0.25">
      <c r="A19479" t="s">
        <v>148</v>
      </c>
      <c r="B19479" s="2">
        <v>44123.875</v>
      </c>
      <c r="C19479" s="1">
        <v>44123</v>
      </c>
      <c r="D19479">
        <v>14</v>
      </c>
      <c r="E19479" s="2">
        <v>44123.583333333336</v>
      </c>
      <c r="F19479" s="8" t="s">
        <v>388</v>
      </c>
      <c r="G19479" s="10" t="s">
        <v>389</v>
      </c>
      <c r="J19479" s="14">
        <v>1729</v>
      </c>
      <c r="K19479" s="14">
        <v>1729</v>
      </c>
      <c r="P19479" s="14">
        <v>1729</v>
      </c>
      <c r="Q19479" s="14">
        <v>1729</v>
      </c>
      <c r="S19479" s="14">
        <v>327</v>
      </c>
      <c r="V19479" s="14">
        <v>0</v>
      </c>
      <c r="W19479" s="14">
        <v>0</v>
      </c>
      <c r="X19479" s="14">
        <v>1402</v>
      </c>
      <c r="AK19479" s="14">
        <v>327</v>
      </c>
      <c r="AN19479" s="14">
        <v>0</v>
      </c>
      <c r="AO19479" s="14">
        <v>0</v>
      </c>
      <c r="AP19479" s="14">
        <v>1402</v>
      </c>
      <c r="AS19479" s="14">
        <v>1402</v>
      </c>
      <c r="AT19479" s="14">
        <v>327</v>
      </c>
      <c r="AU19479" s="25">
        <v>2.2347716238293431</v>
      </c>
      <c r="AV19479" s="25">
        <v>0.89812110748830165</v>
      </c>
      <c r="AW19479" s="25">
        <v>2.1496232423248611</v>
      </c>
      <c r="AY19479" s="26">
        <v>133.21370673797509</v>
      </c>
      <c r="BA19479" s="26">
        <v>8.6555521876315211</v>
      </c>
      <c r="BB19479" s="26">
        <v>141.8692589256066</v>
      </c>
      <c r="BC19479" s="26">
        <v>0</v>
      </c>
      <c r="BD19479" s="26">
        <v>141.86925892560663</v>
      </c>
      <c r="BE19479" s="26">
        <v>-2.8421709430404007E-14</v>
      </c>
      <c r="BF19479" s="14">
        <v>1729</v>
      </c>
      <c r="BG19479" s="14">
        <v>0</v>
      </c>
      <c r="BH19479" s="27">
        <v>0.18089520278344179</v>
      </c>
    </row>
    <row r="19480" spans="1:60" x14ac:dyDescent="0.25">
      <c r="A19480" t="s">
        <v>148</v>
      </c>
      <c r="B19480" s="2">
        <v>44123.916666666664</v>
      </c>
      <c r="C19480" s="1">
        <v>44123</v>
      </c>
      <c r="D19480">
        <v>15</v>
      </c>
      <c r="E19480" s="2">
        <v>44123.625</v>
      </c>
      <c r="F19480" s="8" t="s">
        <v>388</v>
      </c>
      <c r="G19480" s="10" t="s">
        <v>389</v>
      </c>
      <c r="J19480" s="14">
        <v>1747</v>
      </c>
      <c r="K19480" s="14">
        <v>1747</v>
      </c>
      <c r="P19480" s="14">
        <v>1747</v>
      </c>
      <c r="Q19480" s="14">
        <v>1747</v>
      </c>
      <c r="S19480" s="14">
        <v>342</v>
      </c>
      <c r="V19480" s="14">
        <v>0</v>
      </c>
      <c r="W19480" s="14">
        <v>0</v>
      </c>
      <c r="X19480" s="14">
        <v>1405</v>
      </c>
      <c r="AK19480" s="14">
        <v>342</v>
      </c>
      <c r="AN19480" s="14">
        <v>0</v>
      </c>
      <c r="AO19480" s="14">
        <v>0</v>
      </c>
      <c r="AP19480" s="14">
        <v>1405</v>
      </c>
      <c r="AS19480" s="14">
        <v>1405</v>
      </c>
      <c r="AT19480" s="14">
        <v>342</v>
      </c>
      <c r="AU19480" s="25">
        <v>2.2352318720496518</v>
      </c>
      <c r="AV19480" s="25">
        <v>0.89810396799679504</v>
      </c>
      <c r="AW19480" s="25">
        <v>2.1485112763099554</v>
      </c>
      <c r="AY19480" s="26">
        <v>139.32176840222075</v>
      </c>
      <c r="BA19480" s="26">
        <v>8.6740733406721038</v>
      </c>
      <c r="BB19480" s="26">
        <v>147.99584174289285</v>
      </c>
      <c r="BC19480" s="26">
        <v>0</v>
      </c>
      <c r="BD19480" s="26">
        <v>147.99584174289285</v>
      </c>
      <c r="BE19480" s="26">
        <v>0</v>
      </c>
      <c r="BF19480" s="14">
        <v>1747</v>
      </c>
      <c r="BG19480" s="14">
        <v>0</v>
      </c>
      <c r="BH19480" s="27">
        <v>0.18676278913750222</v>
      </c>
    </row>
    <row r="19481" spans="1:60" x14ac:dyDescent="0.25">
      <c r="A19481" t="s">
        <v>148</v>
      </c>
      <c r="B19481" s="2">
        <v>44123.958333333336</v>
      </c>
      <c r="C19481" s="1">
        <v>44123</v>
      </c>
      <c r="D19481">
        <v>16</v>
      </c>
      <c r="E19481" s="2">
        <v>44123.666666666664</v>
      </c>
      <c r="F19481" s="8" t="s">
        <v>388</v>
      </c>
      <c r="G19481" s="10" t="s">
        <v>389</v>
      </c>
      <c r="J19481" s="14">
        <v>1728</v>
      </c>
      <c r="K19481" s="14">
        <v>1728</v>
      </c>
      <c r="P19481" s="14">
        <v>1728</v>
      </c>
      <c r="Q19481" s="14">
        <v>1728</v>
      </c>
      <c r="S19481" s="14">
        <v>327</v>
      </c>
      <c r="V19481" s="14">
        <v>0</v>
      </c>
      <c r="W19481" s="14">
        <v>0</v>
      </c>
      <c r="X19481" s="14">
        <v>1401</v>
      </c>
      <c r="AK19481" s="14">
        <v>327</v>
      </c>
      <c r="AN19481" s="14">
        <v>0</v>
      </c>
      <c r="AO19481" s="14">
        <v>0</v>
      </c>
      <c r="AP19481" s="14">
        <v>1401</v>
      </c>
      <c r="AS19481" s="14">
        <v>1401</v>
      </c>
      <c r="AT19481" s="14">
        <v>327</v>
      </c>
      <c r="AU19481" s="25">
        <v>2.2354032535262172</v>
      </c>
      <c r="AV19481" s="25">
        <v>0.89863607879388141</v>
      </c>
      <c r="AW19481" s="25">
        <v>2.1483161106238016</v>
      </c>
      <c r="AY19481" s="26">
        <v>133.29008979579211</v>
      </c>
      <c r="BA19481" s="26">
        <v>8.6493784699513316</v>
      </c>
      <c r="BB19481" s="26">
        <v>141.93946826574344</v>
      </c>
      <c r="BC19481" s="26">
        <v>0</v>
      </c>
      <c r="BD19481" s="26">
        <v>141.93946826574347</v>
      </c>
      <c r="BE19481" s="26">
        <v>-2.8421709430404007E-14</v>
      </c>
      <c r="BF19481" s="14">
        <v>1728</v>
      </c>
      <c r="BG19481" s="14">
        <v>0</v>
      </c>
      <c r="BH19481" s="27">
        <v>0.18108946211112462</v>
      </c>
    </row>
    <row r="19482" spans="1:60" x14ac:dyDescent="0.25">
      <c r="A19482" t="s">
        <v>148</v>
      </c>
      <c r="B19482" s="2">
        <v>44124</v>
      </c>
      <c r="C19482" s="1">
        <v>44123</v>
      </c>
      <c r="D19482">
        <v>17</v>
      </c>
      <c r="E19482" s="2">
        <v>44123.708333333336</v>
      </c>
      <c r="F19482" s="8" t="s">
        <v>388</v>
      </c>
      <c r="G19482" s="10" t="s">
        <v>389</v>
      </c>
      <c r="J19482" s="14">
        <v>1686</v>
      </c>
      <c r="K19482" s="14">
        <v>1686</v>
      </c>
      <c r="P19482" s="14">
        <v>1686</v>
      </c>
      <c r="Q19482" s="14">
        <v>1686</v>
      </c>
      <c r="S19482" s="14">
        <v>310</v>
      </c>
      <c r="V19482" s="14">
        <v>0</v>
      </c>
      <c r="W19482" s="14">
        <v>0</v>
      </c>
      <c r="X19482" s="14">
        <v>1376</v>
      </c>
      <c r="AK19482" s="14">
        <v>310</v>
      </c>
      <c r="AN19482" s="14">
        <v>0</v>
      </c>
      <c r="AO19482" s="14">
        <v>0</v>
      </c>
      <c r="AP19482" s="14">
        <v>1376</v>
      </c>
      <c r="AS19482" s="14">
        <v>1376</v>
      </c>
      <c r="AT19482" s="14">
        <v>310</v>
      </c>
      <c r="AU19482" s="25">
        <v>2.2358031149272364</v>
      </c>
      <c r="AV19482" s="25">
        <v>0.89799960908018317</v>
      </c>
      <c r="AW19482" s="25">
        <v>2.1477912744475502</v>
      </c>
      <c r="AY19482" s="26">
        <v>126.2711391599717</v>
      </c>
      <c r="BA19482" s="26">
        <v>8.4950355279464862</v>
      </c>
      <c r="BB19482" s="26">
        <v>134.76617468791818</v>
      </c>
      <c r="BC19482" s="26">
        <v>0</v>
      </c>
      <c r="BD19482" s="26">
        <v>134.76617468791818</v>
      </c>
      <c r="BE19482" s="26">
        <v>0</v>
      </c>
      <c r="BF19482" s="14">
        <v>1686</v>
      </c>
      <c r="BG19482" s="14">
        <v>0</v>
      </c>
      <c r="BH19482" s="27">
        <v>0.1762207615898447</v>
      </c>
    </row>
    <row r="19483" spans="1:60" x14ac:dyDescent="0.25">
      <c r="A19483" t="s">
        <v>148</v>
      </c>
      <c r="B19483" s="2">
        <v>44124.041666666664</v>
      </c>
      <c r="C19483" s="1">
        <v>44123</v>
      </c>
      <c r="D19483">
        <v>18</v>
      </c>
      <c r="E19483" s="2">
        <v>44123.75</v>
      </c>
      <c r="F19483" s="8" t="s">
        <v>388</v>
      </c>
      <c r="G19483" s="10" t="s">
        <v>389</v>
      </c>
      <c r="J19483" s="14">
        <v>1739</v>
      </c>
      <c r="K19483" s="14">
        <v>1739</v>
      </c>
      <c r="P19483" s="14">
        <v>1739</v>
      </c>
      <c r="Q19483" s="14">
        <v>1739</v>
      </c>
      <c r="S19483" s="14">
        <v>432</v>
      </c>
      <c r="V19483" s="14">
        <v>0</v>
      </c>
      <c r="W19483" s="14">
        <v>0</v>
      </c>
      <c r="X19483" s="14">
        <v>1307</v>
      </c>
      <c r="AK19483" s="14">
        <v>432</v>
      </c>
      <c r="AN19483" s="14">
        <v>0</v>
      </c>
      <c r="AO19483" s="14">
        <v>0</v>
      </c>
      <c r="AP19483" s="14">
        <v>1307</v>
      </c>
      <c r="AS19483" s="14">
        <v>1307</v>
      </c>
      <c r="AT19483" s="14">
        <v>432</v>
      </c>
      <c r="AU19483" s="25">
        <v>2.2360261992970765</v>
      </c>
      <c r="AV19483" s="25">
        <v>0.89767585416210982</v>
      </c>
      <c r="AW19483" s="25">
        <v>2.1494891089235022</v>
      </c>
      <c r="AY19483" s="26">
        <v>175.90150184523023</v>
      </c>
      <c r="BA19483" s="26">
        <v>8.0690490080131223</v>
      </c>
      <c r="BB19483" s="26">
        <v>183.97055085324334</v>
      </c>
      <c r="BC19483" s="26">
        <v>0</v>
      </c>
      <c r="BD19483" s="26">
        <v>183.97055085324334</v>
      </c>
      <c r="BE19483" s="26">
        <v>0</v>
      </c>
      <c r="BF19483" s="14">
        <v>1739</v>
      </c>
      <c r="BG19483" s="14">
        <v>0</v>
      </c>
      <c r="BH19483" s="27">
        <v>0.23322895676945216</v>
      </c>
    </row>
    <row r="19484" spans="1:60" x14ac:dyDescent="0.25">
      <c r="A19484" t="s">
        <v>148</v>
      </c>
      <c r="B19484" s="2">
        <v>44124.083333333336</v>
      </c>
      <c r="C19484" s="1">
        <v>44123</v>
      </c>
      <c r="D19484">
        <v>19</v>
      </c>
      <c r="E19484" s="2">
        <v>44123.791666666664</v>
      </c>
      <c r="F19484" s="8" t="s">
        <v>388</v>
      </c>
      <c r="G19484" s="10" t="s">
        <v>389</v>
      </c>
      <c r="J19484" s="14">
        <v>1711</v>
      </c>
      <c r="K19484" s="14">
        <v>1711</v>
      </c>
      <c r="P19484" s="14">
        <v>1711</v>
      </c>
      <c r="Q19484" s="14">
        <v>1711</v>
      </c>
      <c r="S19484" s="14">
        <v>452</v>
      </c>
      <c r="V19484" s="14">
        <v>0</v>
      </c>
      <c r="W19484" s="14">
        <v>0</v>
      </c>
      <c r="X19484" s="14">
        <v>1259</v>
      </c>
      <c r="AK19484" s="14">
        <v>452</v>
      </c>
      <c r="AN19484" s="14">
        <v>0</v>
      </c>
      <c r="AO19484" s="14">
        <v>0</v>
      </c>
      <c r="AP19484" s="14">
        <v>1259</v>
      </c>
      <c r="AS19484" s="14">
        <v>1259</v>
      </c>
      <c r="AT19484" s="14">
        <v>452</v>
      </c>
      <c r="AU19484" s="25">
        <v>2.2357979034647557</v>
      </c>
      <c r="AV19484" s="25">
        <v>0.89782416645866725</v>
      </c>
      <c r="AW19484" s="25">
        <v>2.1541367852136197</v>
      </c>
      <c r="AY19484" s="26">
        <v>184.07549747317796</v>
      </c>
      <c r="BA19484" s="26">
        <v>7.7727105593638246</v>
      </c>
      <c r="BB19484" s="26">
        <v>191.84820803254178</v>
      </c>
      <c r="BC19484" s="26">
        <v>0</v>
      </c>
      <c r="BD19484" s="26">
        <v>191.84820803254178</v>
      </c>
      <c r="BE19484" s="26">
        <v>0</v>
      </c>
      <c r="BF19484" s="14">
        <v>1711</v>
      </c>
      <c r="BG19484" s="14">
        <v>0</v>
      </c>
      <c r="BH19484" s="27">
        <v>0.24719602360765766</v>
      </c>
    </row>
    <row r="19485" spans="1:60" x14ac:dyDescent="0.25">
      <c r="A19485" t="s">
        <v>148</v>
      </c>
      <c r="B19485" s="2">
        <v>44124.125</v>
      </c>
      <c r="C19485" s="1">
        <v>44123</v>
      </c>
      <c r="D19485">
        <v>20</v>
      </c>
      <c r="E19485" s="2">
        <v>44123.833333333336</v>
      </c>
      <c r="F19485" s="8" t="s">
        <v>388</v>
      </c>
      <c r="G19485" s="10" t="s">
        <v>389</v>
      </c>
      <c r="J19485" s="14">
        <v>1613</v>
      </c>
      <c r="K19485" s="14">
        <v>1613</v>
      </c>
      <c r="P19485" s="14">
        <v>1613</v>
      </c>
      <c r="Q19485" s="14">
        <v>1613</v>
      </c>
      <c r="S19485" s="14">
        <v>441</v>
      </c>
      <c r="V19485" s="14">
        <v>0</v>
      </c>
      <c r="W19485" s="14">
        <v>0</v>
      </c>
      <c r="X19485" s="14">
        <v>1172</v>
      </c>
      <c r="AK19485" s="14">
        <v>441</v>
      </c>
      <c r="AN19485" s="14">
        <v>0</v>
      </c>
      <c r="AO19485" s="14">
        <v>0</v>
      </c>
      <c r="AP19485" s="14">
        <v>1172</v>
      </c>
      <c r="AS19485" s="14">
        <v>1172</v>
      </c>
      <c r="AT19485" s="14">
        <v>441</v>
      </c>
      <c r="AU19485" s="25">
        <v>2.234747193080544</v>
      </c>
      <c r="AV19485" s="25">
        <v>0.89800166132197656</v>
      </c>
      <c r="AW19485" s="25">
        <v>2.15215177375247</v>
      </c>
      <c r="AY19485" s="26">
        <v>179.63128913054933</v>
      </c>
      <c r="BA19485" s="26">
        <v>7.2355971211869754</v>
      </c>
      <c r="BB19485" s="26">
        <v>186.8668862517363</v>
      </c>
      <c r="BC19485" s="26">
        <v>0</v>
      </c>
      <c r="BD19485" s="26">
        <v>186.86688625173633</v>
      </c>
      <c r="BE19485" s="26">
        <v>-2.8421709430404007E-14</v>
      </c>
      <c r="BF19485" s="14">
        <v>1613</v>
      </c>
      <c r="BG19485" s="14">
        <v>0</v>
      </c>
      <c r="BH19485" s="27">
        <v>0.25540636997414934</v>
      </c>
    </row>
    <row r="19486" spans="1:60" x14ac:dyDescent="0.25">
      <c r="A19486" t="s">
        <v>148</v>
      </c>
      <c r="B19486" s="2">
        <v>44124.166666666664</v>
      </c>
      <c r="C19486" s="1">
        <v>44123</v>
      </c>
      <c r="D19486">
        <v>21</v>
      </c>
      <c r="E19486" s="2">
        <v>44123.875</v>
      </c>
      <c r="F19486" s="8" t="s">
        <v>388</v>
      </c>
      <c r="G19486" s="10" t="s">
        <v>389</v>
      </c>
      <c r="J19486" s="14">
        <v>1507</v>
      </c>
      <c r="K19486" s="14">
        <v>1507</v>
      </c>
      <c r="P19486" s="14">
        <v>1507</v>
      </c>
      <c r="Q19486" s="14">
        <v>1507</v>
      </c>
      <c r="S19486" s="14">
        <v>314</v>
      </c>
      <c r="V19486" s="14">
        <v>0</v>
      </c>
      <c r="W19486" s="14">
        <v>0</v>
      </c>
      <c r="X19486" s="14">
        <v>1193</v>
      </c>
      <c r="AK19486" s="14">
        <v>314</v>
      </c>
      <c r="AN19486" s="14">
        <v>0</v>
      </c>
      <c r="AO19486" s="14">
        <v>0</v>
      </c>
      <c r="AP19486" s="14">
        <v>1193</v>
      </c>
      <c r="AS19486" s="14">
        <v>1193</v>
      </c>
      <c r="AT19486" s="14">
        <v>314</v>
      </c>
      <c r="AU19486" s="25">
        <v>2.2326365468846996</v>
      </c>
      <c r="AV19486" s="25">
        <v>0.89851035870068552</v>
      </c>
      <c r="AW19486" s="25">
        <v>2.1546639132775223</v>
      </c>
      <c r="AY19486" s="26">
        <v>127.97318931698673</v>
      </c>
      <c r="BA19486" s="26">
        <v>7.3652451924710443</v>
      </c>
      <c r="BB19486" s="26">
        <v>135.33843450945778</v>
      </c>
      <c r="BC19486" s="26">
        <v>0</v>
      </c>
      <c r="BD19486" s="26">
        <v>135.33843450945776</v>
      </c>
      <c r="BE19486" s="26">
        <v>2.8421709430404007E-14</v>
      </c>
      <c r="BF19486" s="14">
        <v>1507</v>
      </c>
      <c r="BG19486" s="14">
        <v>0</v>
      </c>
      <c r="BH19486" s="27">
        <v>0.19798926309770459</v>
      </c>
    </row>
    <row r="19487" spans="1:60" x14ac:dyDescent="0.25">
      <c r="A19487" t="s">
        <v>148</v>
      </c>
      <c r="B19487" s="2">
        <v>44124.208333333336</v>
      </c>
      <c r="C19487" s="1">
        <v>44123</v>
      </c>
      <c r="D19487">
        <v>22</v>
      </c>
      <c r="E19487" s="2">
        <v>44123.916666666664</v>
      </c>
      <c r="F19487" s="8" t="s">
        <v>388</v>
      </c>
      <c r="G19487" s="10" t="s">
        <v>389</v>
      </c>
      <c r="J19487" s="14">
        <v>1538</v>
      </c>
      <c r="K19487" s="14">
        <v>1538</v>
      </c>
      <c r="P19487" s="14">
        <v>1538</v>
      </c>
      <c r="Q19487" s="14">
        <v>1538</v>
      </c>
      <c r="S19487" s="14">
        <v>330</v>
      </c>
      <c r="V19487" s="14">
        <v>0</v>
      </c>
      <c r="W19487" s="14">
        <v>0</v>
      </c>
      <c r="X19487" s="14">
        <v>1208</v>
      </c>
      <c r="AK19487" s="14">
        <v>330</v>
      </c>
      <c r="AN19487" s="14">
        <v>0</v>
      </c>
      <c r="AO19487" s="14">
        <v>0</v>
      </c>
      <c r="AP19487" s="14">
        <v>1208</v>
      </c>
      <c r="AS19487" s="14">
        <v>1208</v>
      </c>
      <c r="AT19487" s="14">
        <v>330</v>
      </c>
      <c r="AU19487" s="25">
        <v>2.2330619471317124</v>
      </c>
      <c r="AV19487" s="25">
        <v>0.89951391533243596</v>
      </c>
      <c r="AW19487" s="25">
        <v>2.1542961543233874</v>
      </c>
      <c r="AY19487" s="26">
        <v>134.64433419804951</v>
      </c>
      <c r="BA19487" s="26">
        <v>7.4578509576739496</v>
      </c>
      <c r="BB19487" s="26">
        <v>142.10218515572345</v>
      </c>
      <c r="BC19487" s="26">
        <v>0</v>
      </c>
      <c r="BD19487" s="26">
        <v>142.10218515572342</v>
      </c>
      <c r="BE19487" s="26">
        <v>2.8421709430404007E-14</v>
      </c>
      <c r="BF19487" s="14">
        <v>1538</v>
      </c>
      <c r="BG19487" s="14">
        <v>0</v>
      </c>
      <c r="BH19487" s="27">
        <v>0.20369396582445451</v>
      </c>
    </row>
    <row r="19488" spans="1:60" x14ac:dyDescent="0.25">
      <c r="A19488" t="s">
        <v>148</v>
      </c>
      <c r="B19488" s="2">
        <v>44124.25</v>
      </c>
      <c r="C19488" s="1">
        <v>44123</v>
      </c>
      <c r="D19488">
        <v>23</v>
      </c>
      <c r="E19488" s="2">
        <v>44123.958333333336</v>
      </c>
      <c r="F19488" s="8" t="s">
        <v>388</v>
      </c>
      <c r="G19488" s="10" t="s">
        <v>389</v>
      </c>
      <c r="J19488" s="14">
        <v>1573</v>
      </c>
      <c r="K19488" s="14">
        <v>1573</v>
      </c>
      <c r="P19488" s="14">
        <v>1573</v>
      </c>
      <c r="Q19488" s="14">
        <v>1573</v>
      </c>
      <c r="S19488" s="14">
        <v>296</v>
      </c>
      <c r="V19488" s="14">
        <v>0</v>
      </c>
      <c r="W19488" s="14">
        <v>0</v>
      </c>
      <c r="X19488" s="14">
        <v>1277</v>
      </c>
      <c r="AK19488" s="14">
        <v>296</v>
      </c>
      <c r="AN19488" s="14">
        <v>0</v>
      </c>
      <c r="AO19488" s="14">
        <v>0</v>
      </c>
      <c r="AP19488" s="14">
        <v>1277</v>
      </c>
      <c r="AS19488" s="14">
        <v>1277</v>
      </c>
      <c r="AT19488" s="14">
        <v>296</v>
      </c>
      <c r="AU19488" s="25">
        <v>2.2320113808232884</v>
      </c>
      <c r="AV19488" s="25">
        <v>0.90080296162836804</v>
      </c>
      <c r="AW19488" s="25">
        <v>2.1553768253913166</v>
      </c>
      <c r="AY19488" s="26">
        <v>120.94495951320272</v>
      </c>
      <c r="BA19488" s="26">
        <v>7.8838374776073108</v>
      </c>
      <c r="BB19488" s="26">
        <v>128.82879699081002</v>
      </c>
      <c r="BC19488" s="26">
        <v>0</v>
      </c>
      <c r="BD19488" s="26">
        <v>128.82879699081002</v>
      </c>
      <c r="BE19488" s="26">
        <v>0</v>
      </c>
      <c r="BF19488" s="14">
        <v>1573</v>
      </c>
      <c r="BG19488" s="14">
        <v>0</v>
      </c>
      <c r="BH19488" s="27">
        <v>0.18055851393635067</v>
      </c>
    </row>
    <row r="19489" spans="1:60" x14ac:dyDescent="0.25">
      <c r="A19489" t="s">
        <v>148</v>
      </c>
      <c r="B19489" s="2">
        <v>44124.291666666664</v>
      </c>
      <c r="C19489" s="1">
        <v>44123</v>
      </c>
      <c r="D19489">
        <v>24</v>
      </c>
      <c r="E19489" s="2">
        <v>44124</v>
      </c>
      <c r="F19489" s="8" t="s">
        <v>388</v>
      </c>
      <c r="G19489" s="10" t="s">
        <v>389</v>
      </c>
      <c r="J19489" s="14">
        <v>1527</v>
      </c>
      <c r="K19489" s="14">
        <v>1527</v>
      </c>
      <c r="P19489" s="14">
        <v>1527</v>
      </c>
      <c r="Q19489" s="14">
        <v>1527</v>
      </c>
      <c r="S19489" s="14">
        <v>352</v>
      </c>
      <c r="V19489" s="14">
        <v>0</v>
      </c>
      <c r="W19489" s="14">
        <v>0</v>
      </c>
      <c r="X19489" s="14">
        <v>1175</v>
      </c>
      <c r="AK19489" s="14">
        <v>352</v>
      </c>
      <c r="AN19489" s="14">
        <v>0</v>
      </c>
      <c r="AO19489" s="14">
        <v>0</v>
      </c>
      <c r="AP19489" s="14">
        <v>1175</v>
      </c>
      <c r="AS19489" s="14">
        <v>1175</v>
      </c>
      <c r="AT19489" s="14">
        <v>352</v>
      </c>
      <c r="AU19489" s="25">
        <v>2.231792616074646</v>
      </c>
      <c r="AV19489" s="25">
        <v>0.90175454958078516</v>
      </c>
      <c r="AW19489" s="25">
        <v>2.1561387482845036</v>
      </c>
      <c r="AY19489" s="26">
        <v>143.97837334889297</v>
      </c>
      <c r="BA19489" s="26">
        <v>7.2541182742275563</v>
      </c>
      <c r="BB19489" s="26">
        <v>151.23249162312052</v>
      </c>
      <c r="BC19489" s="26">
        <v>0</v>
      </c>
      <c r="BD19489" s="26">
        <v>151.2324916231205</v>
      </c>
      <c r="BE19489" s="26">
        <v>2.8421709430404007E-14</v>
      </c>
      <c r="BF19489" s="14">
        <v>1527</v>
      </c>
      <c r="BG19489" s="14">
        <v>0</v>
      </c>
      <c r="BH19489" s="27">
        <v>0.2183432715665776</v>
      </c>
    </row>
    <row r="19490" spans="1:60" x14ac:dyDescent="0.25">
      <c r="A19490" t="s">
        <v>148</v>
      </c>
      <c r="B19490" s="2">
        <v>44124.333333333336</v>
      </c>
      <c r="C19490" s="1">
        <v>44124</v>
      </c>
      <c r="D19490">
        <v>1</v>
      </c>
      <c r="E19490" s="2">
        <v>44124.041666666664</v>
      </c>
      <c r="F19490" s="8" t="s">
        <v>388</v>
      </c>
      <c r="G19490" s="10" t="s">
        <v>389</v>
      </c>
      <c r="J19490" s="14">
        <v>1535</v>
      </c>
      <c r="K19490" s="14">
        <v>1535</v>
      </c>
      <c r="P19490" s="14">
        <v>1535</v>
      </c>
      <c r="Q19490" s="14">
        <v>1535</v>
      </c>
      <c r="S19490" s="14">
        <v>378</v>
      </c>
      <c r="V19490" s="14">
        <v>0</v>
      </c>
      <c r="W19490" s="14">
        <v>0</v>
      </c>
      <c r="X19490" s="14">
        <v>1157</v>
      </c>
      <c r="AK19490" s="14">
        <v>378</v>
      </c>
      <c r="AN19490" s="14">
        <v>0</v>
      </c>
      <c r="AO19490" s="14">
        <v>0</v>
      </c>
      <c r="AP19490" s="14">
        <v>1157</v>
      </c>
      <c r="AS19490" s="14">
        <v>1157</v>
      </c>
      <c r="AT19490" s="14">
        <v>378</v>
      </c>
      <c r="AU19490" s="25">
        <v>2.2318107009948673</v>
      </c>
      <c r="AV19490" s="25">
        <v>0.90177596245265845</v>
      </c>
      <c r="AW19490" s="25">
        <v>2.1576892859629604</v>
      </c>
      <c r="AY19490" s="26">
        <v>154.61681097291364</v>
      </c>
      <c r="BA19490" s="26">
        <v>7.1429913559840736</v>
      </c>
      <c r="BB19490" s="26">
        <v>161.75980232889771</v>
      </c>
      <c r="BC19490" s="26">
        <v>0</v>
      </c>
      <c r="BD19490" s="26">
        <v>161.75980232889773</v>
      </c>
      <c r="BE19490" s="26">
        <v>-2.8421709430404007E-14</v>
      </c>
      <c r="BF19490" s="14">
        <v>1535</v>
      </c>
      <c r="BG19490" s="14">
        <v>0</v>
      </c>
      <c r="BH19490" s="27">
        <v>0.23232501329663482</v>
      </c>
    </row>
    <row r="19491" spans="1:60" x14ac:dyDescent="0.25">
      <c r="A19491" t="s">
        <v>148</v>
      </c>
      <c r="B19491" s="2">
        <v>44124.375</v>
      </c>
      <c r="C19491" s="1">
        <v>44124</v>
      </c>
      <c r="D19491">
        <v>2</v>
      </c>
      <c r="E19491" s="2">
        <v>44124.083333333336</v>
      </c>
      <c r="F19491" s="8" t="s">
        <v>388</v>
      </c>
      <c r="G19491" s="10" t="s">
        <v>389</v>
      </c>
      <c r="J19491" s="14">
        <v>1481</v>
      </c>
      <c r="K19491" s="14">
        <v>1481</v>
      </c>
      <c r="P19491" s="14">
        <v>1481</v>
      </c>
      <c r="Q19491" s="14">
        <v>1481</v>
      </c>
      <c r="S19491" s="14">
        <v>380</v>
      </c>
      <c r="V19491" s="14">
        <v>0</v>
      </c>
      <c r="W19491" s="14">
        <v>0</v>
      </c>
      <c r="X19491" s="14">
        <v>1101</v>
      </c>
      <c r="AK19491" s="14">
        <v>380</v>
      </c>
      <c r="AN19491" s="14">
        <v>0</v>
      </c>
      <c r="AO19491" s="14">
        <v>0</v>
      </c>
      <c r="AP19491" s="14">
        <v>1101</v>
      </c>
      <c r="AS19491" s="14">
        <v>1101</v>
      </c>
      <c r="AT19491" s="14">
        <v>380</v>
      </c>
      <c r="AU19491" s="25">
        <v>2.2333135877292847</v>
      </c>
      <c r="AV19491" s="25">
        <v>0.90237292072384734</v>
      </c>
      <c r="AW19491" s="25">
        <v>2.1585158203427328</v>
      </c>
      <c r="AY19491" s="26">
        <v>155.537784232685</v>
      </c>
      <c r="BA19491" s="26">
        <v>6.7972631658932272</v>
      </c>
      <c r="BB19491" s="26">
        <v>162.33504739857824</v>
      </c>
      <c r="BC19491" s="26">
        <v>0</v>
      </c>
      <c r="BD19491" s="26">
        <v>162.33504739857824</v>
      </c>
      <c r="BE19491" s="26">
        <v>0</v>
      </c>
      <c r="BF19491" s="14">
        <v>1481</v>
      </c>
      <c r="BG19491" s="14">
        <v>0</v>
      </c>
      <c r="BH19491" s="27">
        <v>0.24165232423757835</v>
      </c>
    </row>
    <row r="19492" spans="1:60" x14ac:dyDescent="0.25">
      <c r="A19492" t="s">
        <v>148</v>
      </c>
      <c r="B19492" s="2">
        <v>44124.416666666664</v>
      </c>
      <c r="C19492" s="1">
        <v>44124</v>
      </c>
      <c r="D19492">
        <v>3</v>
      </c>
      <c r="E19492" s="2">
        <v>44124.125</v>
      </c>
      <c r="F19492" s="8" t="s">
        <v>388</v>
      </c>
      <c r="G19492" s="10" t="s">
        <v>389</v>
      </c>
      <c r="J19492" s="14">
        <v>1404</v>
      </c>
      <c r="K19492" s="14">
        <v>1404</v>
      </c>
      <c r="P19492" s="14">
        <v>1404</v>
      </c>
      <c r="Q19492" s="14">
        <v>1404</v>
      </c>
      <c r="S19492" s="14">
        <v>497</v>
      </c>
      <c r="V19492" s="14">
        <v>0</v>
      </c>
      <c r="W19492" s="14">
        <v>0</v>
      </c>
      <c r="X19492" s="14">
        <v>907</v>
      </c>
      <c r="AK19492" s="14">
        <v>497</v>
      </c>
      <c r="AN19492" s="14">
        <v>0</v>
      </c>
      <c r="AO19492" s="14">
        <v>0</v>
      </c>
      <c r="AP19492" s="14">
        <v>907</v>
      </c>
      <c r="AS19492" s="14">
        <v>907</v>
      </c>
      <c r="AT19492" s="14">
        <v>497</v>
      </c>
      <c r="AU19492" s="25">
        <v>2.2361327373472148</v>
      </c>
      <c r="AV19492" s="25">
        <v>0.90324594579981965</v>
      </c>
      <c r="AW19492" s="25">
        <v>2.1586383582497386</v>
      </c>
      <c r="AY19492" s="26">
        <v>203.62386037616932</v>
      </c>
      <c r="BA19492" s="26">
        <v>5.5995619359356565</v>
      </c>
      <c r="BB19492" s="26">
        <v>209.22342231210499</v>
      </c>
      <c r="BC19492" s="26">
        <v>0</v>
      </c>
      <c r="BD19492" s="26">
        <v>209.22342231210496</v>
      </c>
      <c r="BE19492" s="26">
        <v>2.8421709430404007E-14</v>
      </c>
      <c r="BF19492" s="14">
        <v>1404</v>
      </c>
      <c r="BG19492" s="14">
        <v>0</v>
      </c>
      <c r="BH19492" s="27">
        <v>0.32853143967073567</v>
      </c>
    </row>
    <row r="19493" spans="1:60" x14ac:dyDescent="0.25">
      <c r="A19493" t="s">
        <v>148</v>
      </c>
      <c r="B19493" s="2">
        <v>44124.458333333336</v>
      </c>
      <c r="C19493" s="1">
        <v>44124</v>
      </c>
      <c r="D19493">
        <v>4</v>
      </c>
      <c r="E19493" s="2">
        <v>44124.166666666664</v>
      </c>
      <c r="F19493" s="8" t="s">
        <v>388</v>
      </c>
      <c r="G19493" s="10" t="s">
        <v>389</v>
      </c>
      <c r="J19493" s="14">
        <v>1108</v>
      </c>
      <c r="K19493" s="14">
        <v>1108</v>
      </c>
      <c r="P19493" s="14">
        <v>1108</v>
      </c>
      <c r="Q19493" s="14">
        <v>1108</v>
      </c>
      <c r="S19493" s="14">
        <v>522</v>
      </c>
      <c r="V19493" s="14">
        <v>0</v>
      </c>
      <c r="W19493" s="14">
        <v>0</v>
      </c>
      <c r="X19493" s="14">
        <v>586</v>
      </c>
      <c r="AK19493" s="14">
        <v>522</v>
      </c>
      <c r="AN19493" s="14">
        <v>0</v>
      </c>
      <c r="AO19493" s="14">
        <v>0</v>
      </c>
      <c r="AP19493" s="14">
        <v>586</v>
      </c>
      <c r="AS19493" s="14">
        <v>586</v>
      </c>
      <c r="AT19493" s="14">
        <v>522</v>
      </c>
      <c r="AU19493" s="25">
        <v>2.2367883058530342</v>
      </c>
      <c r="AV19493" s="25">
        <v>0.90395720113056477</v>
      </c>
      <c r="AW19493" s="25">
        <v>2.1583443607013897</v>
      </c>
      <c r="AY19493" s="26">
        <v>214.03491712410977</v>
      </c>
      <c r="BA19493" s="26">
        <v>3.6177985605934904</v>
      </c>
      <c r="BB19493" s="26">
        <v>217.65271568470325</v>
      </c>
      <c r="BC19493" s="26">
        <v>0</v>
      </c>
      <c r="BD19493" s="26">
        <v>217.65271568470325</v>
      </c>
      <c r="BE19493" s="26">
        <v>0</v>
      </c>
      <c r="BF19493" s="14">
        <v>1108</v>
      </c>
      <c r="BG19493" s="14">
        <v>0</v>
      </c>
      <c r="BH19493" s="27">
        <v>0.43306997297185057</v>
      </c>
    </row>
    <row r="19494" spans="1:60" x14ac:dyDescent="0.25">
      <c r="A19494" t="s">
        <v>148</v>
      </c>
      <c r="B19494" s="2">
        <v>44124.5</v>
      </c>
      <c r="C19494" s="1">
        <v>44124</v>
      </c>
      <c r="D19494">
        <v>5</v>
      </c>
      <c r="E19494" s="2">
        <v>44124.208333333336</v>
      </c>
      <c r="F19494" s="8" t="s">
        <v>388</v>
      </c>
      <c r="G19494" s="10" t="s">
        <v>389</v>
      </c>
      <c r="J19494" s="14">
        <v>1016</v>
      </c>
      <c r="K19494" s="14">
        <v>1016</v>
      </c>
      <c r="P19494" s="14">
        <v>1016</v>
      </c>
      <c r="Q19494" s="14">
        <v>1016</v>
      </c>
      <c r="S19494" s="14">
        <v>523</v>
      </c>
      <c r="V19494" s="14">
        <v>0</v>
      </c>
      <c r="W19494" s="14">
        <v>0</v>
      </c>
      <c r="X19494" s="14">
        <v>493</v>
      </c>
      <c r="AK19494" s="14">
        <v>523</v>
      </c>
      <c r="AN19494" s="14">
        <v>0</v>
      </c>
      <c r="AO19494" s="14">
        <v>0</v>
      </c>
      <c r="AP19494" s="14">
        <v>493</v>
      </c>
      <c r="AS19494" s="14">
        <v>493</v>
      </c>
      <c r="AT19494" s="14">
        <v>523</v>
      </c>
      <c r="AU19494" s="25">
        <v>2.2378940009187334</v>
      </c>
      <c r="AV19494" s="25">
        <v>0.90304156657627577</v>
      </c>
      <c r="AW19494" s="25">
        <v>2.157489865864032</v>
      </c>
      <c r="AY19494" s="26">
        <v>214.22773054739238</v>
      </c>
      <c r="BA19494" s="26">
        <v>3.0436428163354781</v>
      </c>
      <c r="BB19494" s="26">
        <v>217.27137336372786</v>
      </c>
      <c r="BC19494" s="26">
        <v>0</v>
      </c>
      <c r="BD19494" s="26">
        <v>217.27137336372789</v>
      </c>
      <c r="BE19494" s="26">
        <v>-2.8421709430404007E-14</v>
      </c>
      <c r="BF19494" s="14">
        <v>1016</v>
      </c>
      <c r="BG19494" s="14">
        <v>0</v>
      </c>
      <c r="BH19494" s="27">
        <v>0.47145749522159613</v>
      </c>
    </row>
    <row r="19495" spans="1:60" x14ac:dyDescent="0.25">
      <c r="A19495" t="s">
        <v>148</v>
      </c>
      <c r="B19495" s="2">
        <v>44124.541666666664</v>
      </c>
      <c r="C19495" s="1">
        <v>44124</v>
      </c>
      <c r="D19495">
        <v>6</v>
      </c>
      <c r="E19495" s="2">
        <v>44124.25</v>
      </c>
      <c r="F19495" s="8" t="s">
        <v>388</v>
      </c>
      <c r="G19495" s="10" t="s">
        <v>389</v>
      </c>
      <c r="J19495" s="14">
        <v>910</v>
      </c>
      <c r="K19495" s="14">
        <v>910</v>
      </c>
      <c r="P19495" s="14">
        <v>910</v>
      </c>
      <c r="Q19495" s="14">
        <v>910</v>
      </c>
      <c r="S19495" s="14">
        <v>464</v>
      </c>
      <c r="V19495" s="14">
        <v>0</v>
      </c>
      <c r="W19495" s="14">
        <v>0</v>
      </c>
      <c r="X19495" s="14">
        <v>446</v>
      </c>
      <c r="AK19495" s="14">
        <v>464</v>
      </c>
      <c r="AN19495" s="14">
        <v>0</v>
      </c>
      <c r="AO19495" s="14">
        <v>0</v>
      </c>
      <c r="AP19495" s="14">
        <v>446</v>
      </c>
      <c r="AS19495" s="14">
        <v>446</v>
      </c>
      <c r="AT19495" s="14">
        <v>464</v>
      </c>
      <c r="AU19495" s="25">
        <v>2.235845570546708</v>
      </c>
      <c r="AV19495" s="25">
        <v>0.90210553502469493</v>
      </c>
      <c r="AW19495" s="25">
        <v>2.1572498976760799</v>
      </c>
      <c r="AY19495" s="26">
        <v>189.86354485192845</v>
      </c>
      <c r="BA19495" s="26">
        <v>2.7534780853663756</v>
      </c>
      <c r="BB19495" s="26">
        <v>192.61702293729482</v>
      </c>
      <c r="BC19495" s="26">
        <v>0</v>
      </c>
      <c r="BD19495" s="26">
        <v>192.61702293729482</v>
      </c>
      <c r="BE19495" s="26">
        <v>0</v>
      </c>
      <c r="BF19495" s="14">
        <v>910</v>
      </c>
      <c r="BG19495" s="14">
        <v>0</v>
      </c>
      <c r="BH19495" s="27">
        <v>0.46664542978903173</v>
      </c>
    </row>
    <row r="19496" spans="1:60" x14ac:dyDescent="0.25">
      <c r="A19496" t="s">
        <v>148</v>
      </c>
      <c r="B19496" s="2">
        <v>44124.583333333336</v>
      </c>
      <c r="C19496" s="1">
        <v>44124</v>
      </c>
      <c r="D19496">
        <v>7</v>
      </c>
      <c r="E19496" s="2">
        <v>44124.291666666664</v>
      </c>
      <c r="F19496" s="8" t="s">
        <v>388</v>
      </c>
      <c r="G19496" s="10" t="s">
        <v>389</v>
      </c>
      <c r="J19496" s="14">
        <v>736</v>
      </c>
      <c r="K19496" s="14">
        <v>736</v>
      </c>
      <c r="P19496" s="14">
        <v>736</v>
      </c>
      <c r="Q19496" s="14">
        <v>736</v>
      </c>
      <c r="S19496" s="14">
        <v>327</v>
      </c>
      <c r="V19496" s="14">
        <v>0</v>
      </c>
      <c r="W19496" s="14">
        <v>0</v>
      </c>
      <c r="X19496" s="14">
        <v>409</v>
      </c>
      <c r="AK19496" s="14">
        <v>327</v>
      </c>
      <c r="AN19496" s="14">
        <v>0</v>
      </c>
      <c r="AO19496" s="14">
        <v>0</v>
      </c>
      <c r="AP19496" s="14">
        <v>409</v>
      </c>
      <c r="AS19496" s="14">
        <v>409</v>
      </c>
      <c r="AT19496" s="14">
        <v>327</v>
      </c>
      <c r="AU19496" s="25">
        <v>2.2353017987437829</v>
      </c>
      <c r="AV19496" s="25">
        <v>0.90216320365996316</v>
      </c>
      <c r="AW19496" s="25">
        <v>2.1563832723005616</v>
      </c>
      <c r="AY19496" s="26">
        <v>133.81325017318539</v>
      </c>
      <c r="BA19496" s="26">
        <v>2.5250505311992097</v>
      </c>
      <c r="BB19496" s="26">
        <v>136.33830070438461</v>
      </c>
      <c r="BC19496" s="26">
        <v>0</v>
      </c>
      <c r="BD19496" s="26">
        <v>136.33830070438461</v>
      </c>
      <c r="BE19496" s="26">
        <v>0</v>
      </c>
      <c r="BF19496" s="14">
        <v>736</v>
      </c>
      <c r="BG19496" s="14">
        <v>0</v>
      </c>
      <c r="BH19496" s="27">
        <v>0.40838878328654943</v>
      </c>
    </row>
    <row r="19497" spans="1:60" x14ac:dyDescent="0.25">
      <c r="A19497" t="s">
        <v>148</v>
      </c>
      <c r="B19497" s="2">
        <v>44124.625</v>
      </c>
      <c r="C19497" s="1">
        <v>44124</v>
      </c>
      <c r="D19497">
        <v>8</v>
      </c>
      <c r="E19497" s="2">
        <v>44124.333333333336</v>
      </c>
      <c r="F19497" s="8" t="s">
        <v>388</v>
      </c>
      <c r="G19497" s="10" t="s">
        <v>389</v>
      </c>
      <c r="J19497" s="14">
        <v>735</v>
      </c>
      <c r="K19497" s="14">
        <v>735</v>
      </c>
      <c r="P19497" s="14">
        <v>735</v>
      </c>
      <c r="Q19497" s="14">
        <v>735</v>
      </c>
      <c r="S19497" s="14">
        <v>317</v>
      </c>
      <c r="V19497" s="14">
        <v>0</v>
      </c>
      <c r="W19497" s="14">
        <v>0</v>
      </c>
      <c r="X19497" s="14">
        <v>418</v>
      </c>
      <c r="AK19497" s="14">
        <v>317</v>
      </c>
      <c r="AN19497" s="14">
        <v>0</v>
      </c>
      <c r="AO19497" s="14">
        <v>0</v>
      </c>
      <c r="AP19497" s="14">
        <v>418</v>
      </c>
      <c r="AS19497" s="14">
        <v>418</v>
      </c>
      <c r="AT19497" s="14">
        <v>317</v>
      </c>
      <c r="AU19497" s="25">
        <v>2.2355881287101886</v>
      </c>
      <c r="AV19497" s="25">
        <v>0.90251760769135825</v>
      </c>
      <c r="AW19497" s="25">
        <v>2.1585026286745128</v>
      </c>
      <c r="AY19497" s="26">
        <v>129.77206123420842</v>
      </c>
      <c r="BA19497" s="26">
        <v>2.5806139903209533</v>
      </c>
      <c r="BB19497" s="26">
        <v>132.35267522452938</v>
      </c>
      <c r="BC19497" s="26">
        <v>0</v>
      </c>
      <c r="BD19497" s="26">
        <v>132.35267522452938</v>
      </c>
      <c r="BE19497" s="26">
        <v>0</v>
      </c>
      <c r="BF19497" s="14">
        <v>735</v>
      </c>
      <c r="BG19497" s="14">
        <v>0</v>
      </c>
      <c r="BH19497" s="27">
        <v>0.3969895984401387</v>
      </c>
    </row>
    <row r="19498" spans="1:60" x14ac:dyDescent="0.25">
      <c r="A19498" t="s">
        <v>148</v>
      </c>
      <c r="B19498" s="2">
        <v>44124.666666666664</v>
      </c>
      <c r="C19498" s="1">
        <v>44124</v>
      </c>
      <c r="D19498">
        <v>9</v>
      </c>
      <c r="E19498" s="2">
        <v>44124.375</v>
      </c>
      <c r="F19498" s="8" t="s">
        <v>388</v>
      </c>
      <c r="G19498" s="10" t="s">
        <v>389</v>
      </c>
      <c r="J19498" s="14">
        <v>678</v>
      </c>
      <c r="K19498" s="14">
        <v>678</v>
      </c>
      <c r="P19498" s="14">
        <v>678</v>
      </c>
      <c r="Q19498" s="14">
        <v>678</v>
      </c>
      <c r="S19498" s="14">
        <v>359</v>
      </c>
      <c r="V19498" s="14">
        <v>0</v>
      </c>
      <c r="W19498" s="14">
        <v>0</v>
      </c>
      <c r="X19498" s="14">
        <v>319</v>
      </c>
      <c r="AK19498" s="14">
        <v>359</v>
      </c>
      <c r="AN19498" s="14">
        <v>0</v>
      </c>
      <c r="AO19498" s="14">
        <v>0</v>
      </c>
      <c r="AP19498" s="14">
        <v>319</v>
      </c>
      <c r="AS19498" s="14">
        <v>319</v>
      </c>
      <c r="AT19498" s="14">
        <v>359</v>
      </c>
      <c r="AU19498" s="25">
        <v>2.2350352370811555</v>
      </c>
      <c r="AV19498" s="25">
        <v>0.90191100794001922</v>
      </c>
      <c r="AW19498" s="25">
        <v>2.1590027569517254</v>
      </c>
      <c r="AY19498" s="26">
        <v>146.86705729353218</v>
      </c>
      <c r="BA19498" s="26">
        <v>1.9694159399817801</v>
      </c>
      <c r="BB19498" s="26">
        <v>148.83647323351397</v>
      </c>
      <c r="BC19498" s="26">
        <v>0</v>
      </c>
      <c r="BD19498" s="26">
        <v>148.83647323351397</v>
      </c>
      <c r="BE19498" s="26">
        <v>0</v>
      </c>
      <c r="BF19498" s="14">
        <v>678</v>
      </c>
      <c r="BG19498" s="14">
        <v>0</v>
      </c>
      <c r="BH19498" s="27">
        <v>0.48396440356942411</v>
      </c>
    </row>
    <row r="19499" spans="1:60" x14ac:dyDescent="0.25">
      <c r="A19499" t="s">
        <v>148</v>
      </c>
      <c r="B19499" s="2">
        <v>44124.708333333336</v>
      </c>
      <c r="C19499" s="1">
        <v>44124</v>
      </c>
      <c r="D19499">
        <v>10</v>
      </c>
      <c r="E19499" s="2">
        <v>44124.416666666664</v>
      </c>
      <c r="F19499" s="8" t="s">
        <v>388</v>
      </c>
      <c r="G19499" s="10" t="s">
        <v>389</v>
      </c>
      <c r="J19499" s="14">
        <v>612</v>
      </c>
      <c r="K19499" s="14">
        <v>612</v>
      </c>
      <c r="P19499" s="14">
        <v>612</v>
      </c>
      <c r="Q19499" s="14">
        <v>612</v>
      </c>
      <c r="S19499" s="14">
        <v>395</v>
      </c>
      <c r="V19499" s="14">
        <v>0</v>
      </c>
      <c r="W19499" s="14">
        <v>0</v>
      </c>
      <c r="X19499" s="14">
        <v>217</v>
      </c>
      <c r="AK19499" s="14">
        <v>395</v>
      </c>
      <c r="AN19499" s="14">
        <v>0</v>
      </c>
      <c r="AO19499" s="14">
        <v>0</v>
      </c>
      <c r="AP19499" s="14">
        <v>217</v>
      </c>
      <c r="AS19499" s="14">
        <v>217</v>
      </c>
      <c r="AT19499" s="14">
        <v>395</v>
      </c>
      <c r="AU19499" s="25">
        <v>2.2348175539293553</v>
      </c>
      <c r="AV19499" s="25">
        <v>0.90125754228786903</v>
      </c>
      <c r="AW19499" s="25">
        <v>2.1580988671166845</v>
      </c>
      <c r="AY19499" s="26">
        <v>161.4775921490816</v>
      </c>
      <c r="BA19499" s="26">
        <v>1.3396967366020258</v>
      </c>
      <c r="BB19499" s="26">
        <v>162.81728888568364</v>
      </c>
      <c r="BC19499" s="26">
        <v>0</v>
      </c>
      <c r="BD19499" s="26">
        <v>162.81728888568361</v>
      </c>
      <c r="BE19499" s="26">
        <v>2.8421709430404007E-14</v>
      </c>
      <c r="BF19499" s="14">
        <v>612</v>
      </c>
      <c r="BG19499" s="14">
        <v>0</v>
      </c>
      <c r="BH19499" s="27">
        <v>0.58652001866528736</v>
      </c>
    </row>
    <row r="19500" spans="1:60" x14ac:dyDescent="0.25">
      <c r="A19500" t="s">
        <v>148</v>
      </c>
      <c r="B19500" s="2">
        <v>44124.75</v>
      </c>
      <c r="C19500" s="1">
        <v>44124</v>
      </c>
      <c r="D19500">
        <v>11</v>
      </c>
      <c r="E19500" s="2">
        <v>44124.458333333336</v>
      </c>
      <c r="F19500" s="8" t="s">
        <v>388</v>
      </c>
      <c r="G19500" s="10" t="s">
        <v>389</v>
      </c>
      <c r="J19500" s="14">
        <v>594</v>
      </c>
      <c r="K19500" s="14">
        <v>594</v>
      </c>
      <c r="P19500" s="14">
        <v>594</v>
      </c>
      <c r="Q19500" s="14">
        <v>594</v>
      </c>
      <c r="S19500" s="14">
        <v>403</v>
      </c>
      <c r="V19500" s="14">
        <v>0</v>
      </c>
      <c r="W19500" s="14">
        <v>0</v>
      </c>
      <c r="X19500" s="14">
        <v>191</v>
      </c>
      <c r="AK19500" s="14">
        <v>403</v>
      </c>
      <c r="AN19500" s="14">
        <v>0</v>
      </c>
      <c r="AO19500" s="14">
        <v>0</v>
      </c>
      <c r="AP19500" s="14">
        <v>191</v>
      </c>
      <c r="AS19500" s="14">
        <v>191</v>
      </c>
      <c r="AT19500" s="14">
        <v>403</v>
      </c>
      <c r="AU19500" s="25">
        <v>2.2354770818016383</v>
      </c>
      <c r="AV19500" s="25">
        <v>0.90118606006997926</v>
      </c>
      <c r="AW19500" s="25">
        <v>2.1582936030725124</v>
      </c>
      <c r="AY19500" s="26">
        <v>164.73495759278319</v>
      </c>
      <c r="BA19500" s="26">
        <v>1.1791800769169904</v>
      </c>
      <c r="BB19500" s="26">
        <v>165.91413766970018</v>
      </c>
      <c r="BC19500" s="26">
        <v>0</v>
      </c>
      <c r="BD19500" s="26">
        <v>165.91413766970018</v>
      </c>
      <c r="BE19500" s="26">
        <v>0</v>
      </c>
      <c r="BF19500" s="14">
        <v>594</v>
      </c>
      <c r="BG19500" s="14">
        <v>0</v>
      </c>
      <c r="BH19500" s="27">
        <v>0.61578724947706132</v>
      </c>
    </row>
    <row r="19501" spans="1:60" x14ac:dyDescent="0.25">
      <c r="A19501" t="s">
        <v>148</v>
      </c>
      <c r="B19501" s="2">
        <v>44124.791666666664</v>
      </c>
      <c r="C19501" s="1">
        <v>44124</v>
      </c>
      <c r="D19501">
        <v>12</v>
      </c>
      <c r="E19501" s="2">
        <v>44124.5</v>
      </c>
      <c r="F19501" s="8" t="s">
        <v>388</v>
      </c>
      <c r="G19501" s="10" t="s">
        <v>389</v>
      </c>
      <c r="J19501" s="14">
        <v>564</v>
      </c>
      <c r="K19501" s="14">
        <v>564</v>
      </c>
      <c r="P19501" s="14">
        <v>564</v>
      </c>
      <c r="Q19501" s="14">
        <v>564</v>
      </c>
      <c r="S19501" s="14">
        <v>405</v>
      </c>
      <c r="V19501" s="14">
        <v>0</v>
      </c>
      <c r="W19501" s="14">
        <v>0</v>
      </c>
      <c r="X19501" s="14">
        <v>159</v>
      </c>
      <c r="AK19501" s="14">
        <v>405</v>
      </c>
      <c r="AN19501" s="14">
        <v>0</v>
      </c>
      <c r="AO19501" s="14">
        <v>0</v>
      </c>
      <c r="AP19501" s="14">
        <v>159</v>
      </c>
      <c r="AS19501" s="14">
        <v>159</v>
      </c>
      <c r="AT19501" s="14">
        <v>405</v>
      </c>
      <c r="AU19501" s="25">
        <v>2.236065953650971</v>
      </c>
      <c r="AV19501" s="25">
        <v>0.90108936994721878</v>
      </c>
      <c r="AW19501" s="25">
        <v>2.158611040146742</v>
      </c>
      <c r="AY19501" s="26">
        <v>165.53473833523401</v>
      </c>
      <c r="BA19501" s="26">
        <v>0.98162111115079276</v>
      </c>
      <c r="BB19501" s="26">
        <v>166.5163594463848</v>
      </c>
      <c r="BC19501" s="26">
        <v>0</v>
      </c>
      <c r="BD19501" s="26">
        <v>166.51635944638483</v>
      </c>
      <c r="BE19501" s="26">
        <v>-2.8421709430404007E-14</v>
      </c>
      <c r="BF19501" s="14">
        <v>564</v>
      </c>
      <c r="BG19501" s="14">
        <v>0</v>
      </c>
      <c r="BH19501" s="27">
        <v>0.65089591553668236</v>
      </c>
    </row>
    <row r="19502" spans="1:60" x14ac:dyDescent="0.25">
      <c r="A19502" t="s">
        <v>148</v>
      </c>
      <c r="B19502" s="2">
        <v>44124.833333333336</v>
      </c>
      <c r="C19502" s="1">
        <v>44124</v>
      </c>
      <c r="D19502">
        <v>13</v>
      </c>
      <c r="E19502" s="2">
        <v>44124.541666666664</v>
      </c>
      <c r="F19502" s="8" t="s">
        <v>388</v>
      </c>
      <c r="G19502" s="10" t="s">
        <v>389</v>
      </c>
      <c r="J19502" s="14">
        <v>587</v>
      </c>
      <c r="K19502" s="14">
        <v>587</v>
      </c>
      <c r="P19502" s="14">
        <v>587</v>
      </c>
      <c r="Q19502" s="14">
        <v>587</v>
      </c>
      <c r="S19502" s="14">
        <v>357</v>
      </c>
      <c r="V19502" s="14">
        <v>0</v>
      </c>
      <c r="W19502" s="14">
        <v>0</v>
      </c>
      <c r="X19502" s="14">
        <v>230</v>
      </c>
      <c r="AK19502" s="14">
        <v>357</v>
      </c>
      <c r="AN19502" s="14">
        <v>0</v>
      </c>
      <c r="AO19502" s="14">
        <v>0</v>
      </c>
      <c r="AP19502" s="14">
        <v>230</v>
      </c>
      <c r="AS19502" s="14">
        <v>230</v>
      </c>
      <c r="AT19502" s="14">
        <v>357</v>
      </c>
      <c r="AU19502" s="25">
        <v>2.2364400255006571</v>
      </c>
      <c r="AV19502" s="25">
        <v>0.90117146267254722</v>
      </c>
      <c r="AW19502" s="25">
        <v>2.1573731940859711</v>
      </c>
      <c r="AY19502" s="26">
        <v>145.92909987848216</v>
      </c>
      <c r="BA19502" s="26">
        <v>1.4199550664445433</v>
      </c>
      <c r="BB19502" s="26">
        <v>147.34905494492671</v>
      </c>
      <c r="BC19502" s="26">
        <v>0</v>
      </c>
      <c r="BD19502" s="26">
        <v>147.34905494492676</v>
      </c>
      <c r="BE19502" s="26">
        <v>-5.6843418860808015E-14</v>
      </c>
      <c r="BF19502" s="14">
        <v>587</v>
      </c>
      <c r="BG19502" s="14">
        <v>0</v>
      </c>
      <c r="BH19502" s="27">
        <v>0.55340489525159164</v>
      </c>
    </row>
    <row r="19503" spans="1:60" x14ac:dyDescent="0.25">
      <c r="A19503" t="s">
        <v>148</v>
      </c>
      <c r="B19503" s="2">
        <v>44124.875</v>
      </c>
      <c r="C19503" s="1">
        <v>44124</v>
      </c>
      <c r="D19503">
        <v>14</v>
      </c>
      <c r="E19503" s="2">
        <v>44124.583333333336</v>
      </c>
      <c r="F19503" s="8" t="s">
        <v>388</v>
      </c>
      <c r="G19503" s="10" t="s">
        <v>389</v>
      </c>
      <c r="J19503" s="14">
        <v>698</v>
      </c>
      <c r="K19503" s="14">
        <v>698</v>
      </c>
      <c r="P19503" s="14">
        <v>698</v>
      </c>
      <c r="Q19503" s="14">
        <v>698</v>
      </c>
      <c r="S19503" s="14">
        <v>315</v>
      </c>
      <c r="V19503" s="14">
        <v>0</v>
      </c>
      <c r="W19503" s="14">
        <v>0</v>
      </c>
      <c r="X19503" s="14">
        <v>383</v>
      </c>
      <c r="AK19503" s="14">
        <v>315</v>
      </c>
      <c r="AN19503" s="14">
        <v>0</v>
      </c>
      <c r="AO19503" s="14">
        <v>0</v>
      </c>
      <c r="AP19503" s="14">
        <v>383</v>
      </c>
      <c r="AS19503" s="14">
        <v>383</v>
      </c>
      <c r="AT19503" s="14">
        <v>315</v>
      </c>
      <c r="AU19503" s="25">
        <v>2.2361122619350575</v>
      </c>
      <c r="AV19503" s="25">
        <v>0.90110939039858573</v>
      </c>
      <c r="AW19503" s="25">
        <v>2.1530909315768043</v>
      </c>
      <c r="AY19503" s="26">
        <v>128.75210148486113</v>
      </c>
      <c r="BA19503" s="26">
        <v>2.3645338715141739</v>
      </c>
      <c r="BB19503" s="26">
        <v>131.1166353563753</v>
      </c>
      <c r="BC19503" s="26">
        <v>0</v>
      </c>
      <c r="BD19503" s="26">
        <v>131.11663535637527</v>
      </c>
      <c r="BE19503" s="26">
        <v>2.8421709430404007E-14</v>
      </c>
      <c r="BF19503" s="14">
        <v>698</v>
      </c>
      <c r="BG19503" s="14">
        <v>0</v>
      </c>
      <c r="BH19503" s="27">
        <v>0.41412945077273933</v>
      </c>
    </row>
    <row r="19504" spans="1:60" x14ac:dyDescent="0.25">
      <c r="A19504" t="s">
        <v>148</v>
      </c>
      <c r="B19504" s="2">
        <v>44124.916666666664</v>
      </c>
      <c r="C19504" s="1">
        <v>44124</v>
      </c>
      <c r="D19504">
        <v>15</v>
      </c>
      <c r="E19504" s="2">
        <v>44124.625</v>
      </c>
      <c r="F19504" s="8" t="s">
        <v>388</v>
      </c>
      <c r="G19504" s="10" t="s">
        <v>389</v>
      </c>
      <c r="J19504" s="14">
        <v>877</v>
      </c>
      <c r="K19504" s="14">
        <v>877</v>
      </c>
      <c r="P19504" s="14">
        <v>877</v>
      </c>
      <c r="Q19504" s="14">
        <v>877</v>
      </c>
      <c r="S19504" s="14">
        <v>329</v>
      </c>
      <c r="V19504" s="14">
        <v>0</v>
      </c>
      <c r="W19504" s="14">
        <v>0</v>
      </c>
      <c r="X19504" s="14">
        <v>548</v>
      </c>
      <c r="AK19504" s="14">
        <v>329</v>
      </c>
      <c r="AN19504" s="14">
        <v>0</v>
      </c>
      <c r="AO19504" s="14">
        <v>0</v>
      </c>
      <c r="AP19504" s="14">
        <v>548</v>
      </c>
      <c r="AS19504" s="14">
        <v>548</v>
      </c>
      <c r="AT19504" s="14">
        <v>329</v>
      </c>
      <c r="AU19504" s="25">
        <v>2.2367532058461466</v>
      </c>
      <c r="AV19504" s="25">
        <v>0.90098961330619143</v>
      </c>
      <c r="AW19504" s="25">
        <v>2.1534477157673986</v>
      </c>
      <c r="AY19504" s="26">
        <v>134.45654252330877</v>
      </c>
      <c r="BA19504" s="26">
        <v>3.3831972887461301</v>
      </c>
      <c r="BB19504" s="26">
        <v>137.83973981205489</v>
      </c>
      <c r="BC19504" s="26">
        <v>0</v>
      </c>
      <c r="BD19504" s="26">
        <v>137.83973981205489</v>
      </c>
      <c r="BE19504" s="26">
        <v>0</v>
      </c>
      <c r="BF19504" s="14">
        <v>877</v>
      </c>
      <c r="BG19504" s="14">
        <v>0</v>
      </c>
      <c r="BH19504" s="27">
        <v>0.34650427273027645</v>
      </c>
    </row>
    <row r="19505" spans="1:60" x14ac:dyDescent="0.25">
      <c r="A19505" t="s">
        <v>148</v>
      </c>
      <c r="B19505" s="2">
        <v>44124.958333333336</v>
      </c>
      <c r="C19505" s="1">
        <v>44124</v>
      </c>
      <c r="D19505">
        <v>16</v>
      </c>
      <c r="E19505" s="2">
        <v>44124.666666666664</v>
      </c>
      <c r="F19505" s="8" t="s">
        <v>388</v>
      </c>
      <c r="G19505" s="10" t="s">
        <v>389</v>
      </c>
      <c r="J19505" s="14">
        <v>1072</v>
      </c>
      <c r="K19505" s="14">
        <v>1072</v>
      </c>
      <c r="P19505" s="14">
        <v>1072</v>
      </c>
      <c r="Q19505" s="14">
        <v>1072</v>
      </c>
      <c r="S19505" s="14">
        <v>283</v>
      </c>
      <c r="V19505" s="14">
        <v>0</v>
      </c>
      <c r="W19505" s="14">
        <v>0</v>
      </c>
      <c r="X19505" s="14">
        <v>789</v>
      </c>
      <c r="AK19505" s="14">
        <v>283</v>
      </c>
      <c r="AN19505" s="14">
        <v>0</v>
      </c>
      <c r="AO19505" s="14">
        <v>0</v>
      </c>
      <c r="AP19505" s="14">
        <v>789</v>
      </c>
      <c r="AS19505" s="14">
        <v>789</v>
      </c>
      <c r="AT19505" s="14">
        <v>283</v>
      </c>
      <c r="AU19505" s="25">
        <v>2.2374177274693237</v>
      </c>
      <c r="AV19505" s="25">
        <v>0.90054178595414203</v>
      </c>
      <c r="AW19505" s="25">
        <v>2.1539751070589666</v>
      </c>
      <c r="AY19505" s="26">
        <v>115.59966135888371</v>
      </c>
      <c r="BA19505" s="26">
        <v>4.8710632496728037</v>
      </c>
      <c r="BB19505" s="26">
        <v>120.47072460855651</v>
      </c>
      <c r="BC19505" s="26">
        <v>0</v>
      </c>
      <c r="BD19505" s="26">
        <v>120.47072460855652</v>
      </c>
      <c r="BE19505" s="26">
        <v>-1.4210854715202004E-14</v>
      </c>
      <c r="BF19505" s="14">
        <v>1072</v>
      </c>
      <c r="BG19505" s="14">
        <v>0</v>
      </c>
      <c r="BH19505" s="27">
        <v>0.24775388888667521</v>
      </c>
    </row>
    <row r="19506" spans="1:60" x14ac:dyDescent="0.25">
      <c r="A19506" t="s">
        <v>148</v>
      </c>
      <c r="B19506" s="2">
        <v>44125</v>
      </c>
      <c r="C19506" s="1">
        <v>44124</v>
      </c>
      <c r="D19506">
        <v>17</v>
      </c>
      <c r="E19506" s="2">
        <v>44124.708333333336</v>
      </c>
      <c r="F19506" s="8" t="s">
        <v>388</v>
      </c>
      <c r="G19506" s="10" t="s">
        <v>389</v>
      </c>
      <c r="J19506" s="14">
        <v>1220</v>
      </c>
      <c r="K19506" s="14">
        <v>1220</v>
      </c>
      <c r="P19506" s="14">
        <v>1220</v>
      </c>
      <c r="Q19506" s="14">
        <v>1220</v>
      </c>
      <c r="S19506" s="14">
        <v>360</v>
      </c>
      <c r="V19506" s="14">
        <v>0</v>
      </c>
      <c r="W19506" s="14">
        <v>0</v>
      </c>
      <c r="X19506" s="14">
        <v>860</v>
      </c>
      <c r="AK19506" s="14">
        <v>360</v>
      </c>
      <c r="AN19506" s="14">
        <v>0</v>
      </c>
      <c r="AO19506" s="14">
        <v>0</v>
      </c>
      <c r="AP19506" s="14">
        <v>860</v>
      </c>
      <c r="AS19506" s="14">
        <v>860</v>
      </c>
      <c r="AT19506" s="14">
        <v>360</v>
      </c>
      <c r="AU19506" s="25">
        <v>2.2374998328320608</v>
      </c>
      <c r="AV19506" s="25">
        <v>0.90012559879144161</v>
      </c>
      <c r="AW19506" s="25">
        <v>2.1543306561641238</v>
      </c>
      <c r="AY19506" s="26">
        <v>146.98461211679063</v>
      </c>
      <c r="BA19506" s="26">
        <v>5.3093972049665528</v>
      </c>
      <c r="BB19506" s="26">
        <v>152.29400932175719</v>
      </c>
      <c r="BC19506" s="26">
        <v>0</v>
      </c>
      <c r="BD19506" s="26">
        <v>152.29400932175722</v>
      </c>
      <c r="BE19506" s="26">
        <v>-2.8421709430404007E-14</v>
      </c>
      <c r="BF19506" s="14">
        <v>1220</v>
      </c>
      <c r="BG19506" s="14">
        <v>0</v>
      </c>
      <c r="BH19506" s="27">
        <v>0.27520526133682977</v>
      </c>
    </row>
    <row r="19507" spans="1:60" x14ac:dyDescent="0.25">
      <c r="A19507" t="s">
        <v>148</v>
      </c>
      <c r="B19507" s="2">
        <v>44125.041666666664</v>
      </c>
      <c r="C19507" s="1">
        <v>44124</v>
      </c>
      <c r="D19507">
        <v>18</v>
      </c>
      <c r="E19507" s="2">
        <v>44124.75</v>
      </c>
      <c r="F19507" s="8" t="s">
        <v>388</v>
      </c>
      <c r="G19507" s="10" t="s">
        <v>389</v>
      </c>
      <c r="J19507" s="14">
        <v>1294</v>
      </c>
      <c r="K19507" s="14">
        <v>1294</v>
      </c>
      <c r="P19507" s="14">
        <v>1294</v>
      </c>
      <c r="Q19507" s="14">
        <v>1294</v>
      </c>
      <c r="S19507" s="14">
        <v>307</v>
      </c>
      <c r="V19507" s="14">
        <v>0</v>
      </c>
      <c r="W19507" s="14">
        <v>0</v>
      </c>
      <c r="X19507" s="14">
        <v>987</v>
      </c>
      <c r="AK19507" s="14">
        <v>307</v>
      </c>
      <c r="AN19507" s="14">
        <v>0</v>
      </c>
      <c r="AO19507" s="14">
        <v>0</v>
      </c>
      <c r="AP19507" s="14">
        <v>987</v>
      </c>
      <c r="AS19507" s="14">
        <v>987</v>
      </c>
      <c r="AT19507" s="14">
        <v>307</v>
      </c>
      <c r="AU19507" s="25">
        <v>2.2373338585650653</v>
      </c>
      <c r="AV19507" s="25">
        <v>0.89956757741220816</v>
      </c>
      <c r="AW19507" s="25">
        <v>2.1547911103720221</v>
      </c>
      <c r="AY19507" s="26">
        <v>125.26750472441869</v>
      </c>
      <c r="BA19507" s="26">
        <v>6.0934593503511518</v>
      </c>
      <c r="BB19507" s="26">
        <v>131.36096407476984</v>
      </c>
      <c r="BC19507" s="26">
        <v>0</v>
      </c>
      <c r="BD19507" s="26">
        <v>131.36096407476984</v>
      </c>
      <c r="BE19507" s="26">
        <v>0</v>
      </c>
      <c r="BF19507" s="14">
        <v>1294</v>
      </c>
      <c r="BG19507" s="14">
        <v>0</v>
      </c>
      <c r="BH19507" s="27">
        <v>0.223802943290973</v>
      </c>
    </row>
    <row r="19508" spans="1:60" x14ac:dyDescent="0.25">
      <c r="A19508" t="s">
        <v>148</v>
      </c>
      <c r="B19508" s="2">
        <v>44125.083333333336</v>
      </c>
      <c r="C19508" s="1">
        <v>44124</v>
      </c>
      <c r="D19508">
        <v>19</v>
      </c>
      <c r="E19508" s="2">
        <v>44124.791666666664</v>
      </c>
      <c r="F19508" s="8" t="s">
        <v>388</v>
      </c>
      <c r="G19508" s="10" t="s">
        <v>389</v>
      </c>
      <c r="J19508" s="14">
        <v>1355</v>
      </c>
      <c r="K19508" s="14">
        <v>1355</v>
      </c>
      <c r="P19508" s="14">
        <v>1355</v>
      </c>
      <c r="Q19508" s="14">
        <v>1355</v>
      </c>
      <c r="S19508" s="14">
        <v>322</v>
      </c>
      <c r="V19508" s="14">
        <v>0</v>
      </c>
      <c r="W19508" s="14">
        <v>0</v>
      </c>
      <c r="X19508" s="14">
        <v>1033</v>
      </c>
      <c r="AK19508" s="14">
        <v>322</v>
      </c>
      <c r="AN19508" s="14">
        <v>0</v>
      </c>
      <c r="AO19508" s="14">
        <v>0</v>
      </c>
      <c r="AP19508" s="14">
        <v>1033</v>
      </c>
      <c r="AS19508" s="14">
        <v>1033</v>
      </c>
      <c r="AT19508" s="14">
        <v>322</v>
      </c>
      <c r="AU19508" s="25">
        <v>2.2367834768646127</v>
      </c>
      <c r="AV19508" s="25">
        <v>0.89997509207590343</v>
      </c>
      <c r="AW19508" s="25">
        <v>2.1560380858502906</v>
      </c>
      <c r="AY19508" s="26">
        <v>131.44758717985002</v>
      </c>
      <c r="BA19508" s="26">
        <v>6.377450363640059</v>
      </c>
      <c r="BB19508" s="26">
        <v>137.82503754349008</v>
      </c>
      <c r="BC19508" s="26">
        <v>0</v>
      </c>
      <c r="BD19508" s="26">
        <v>137.82503754349008</v>
      </c>
      <c r="BE19508" s="26">
        <v>0</v>
      </c>
      <c r="BF19508" s="14">
        <v>1355</v>
      </c>
      <c r="BG19508" s="14">
        <v>0</v>
      </c>
      <c r="BH19508" s="27">
        <v>0.22424489613957865</v>
      </c>
    </row>
    <row r="19509" spans="1:60" x14ac:dyDescent="0.25">
      <c r="A19509" t="s">
        <v>148</v>
      </c>
      <c r="B19509" s="2">
        <v>44125.125</v>
      </c>
      <c r="C19509" s="1">
        <v>44124</v>
      </c>
      <c r="D19509">
        <v>20</v>
      </c>
      <c r="E19509" s="2">
        <v>44124.833333333336</v>
      </c>
      <c r="F19509" s="8" t="s">
        <v>388</v>
      </c>
      <c r="G19509" s="10" t="s">
        <v>389</v>
      </c>
      <c r="J19509" s="14">
        <v>1421</v>
      </c>
      <c r="K19509" s="14">
        <v>1421</v>
      </c>
      <c r="P19509" s="14">
        <v>1421</v>
      </c>
      <c r="Q19509" s="14">
        <v>1421</v>
      </c>
      <c r="S19509" s="14">
        <v>431</v>
      </c>
      <c r="V19509" s="14">
        <v>0</v>
      </c>
      <c r="W19509" s="14">
        <v>0</v>
      </c>
      <c r="X19509" s="14">
        <v>990</v>
      </c>
      <c r="AK19509" s="14">
        <v>431</v>
      </c>
      <c r="AN19509" s="14">
        <v>0</v>
      </c>
      <c r="AO19509" s="14">
        <v>0</v>
      </c>
      <c r="AP19509" s="14">
        <v>990</v>
      </c>
      <c r="AS19509" s="14">
        <v>990</v>
      </c>
      <c r="AT19509" s="14">
        <v>431</v>
      </c>
      <c r="AU19509" s="25">
        <v>2.2353110687481603</v>
      </c>
      <c r="AV19509" s="25">
        <v>0.9003584864742783</v>
      </c>
      <c r="AW19509" s="25">
        <v>2.1564589176120572</v>
      </c>
      <c r="AY19509" s="26">
        <v>176.01877315383783</v>
      </c>
      <c r="BA19509" s="26">
        <v>6.1119805033917309</v>
      </c>
      <c r="BB19509" s="26">
        <v>182.13075365722955</v>
      </c>
      <c r="BC19509" s="26">
        <v>0</v>
      </c>
      <c r="BD19509" s="26">
        <v>182.13075365722955</v>
      </c>
      <c r="BE19509" s="26">
        <v>0</v>
      </c>
      <c r="BF19509" s="14">
        <v>1421</v>
      </c>
      <c r="BG19509" s="14">
        <v>0</v>
      </c>
      <c r="BH19509" s="27">
        <v>0.28256798179296366</v>
      </c>
    </row>
    <row r="19510" spans="1:60" x14ac:dyDescent="0.25">
      <c r="A19510" t="s">
        <v>148</v>
      </c>
      <c r="B19510" s="2">
        <v>44125.166666666664</v>
      </c>
      <c r="C19510" s="1">
        <v>44124</v>
      </c>
      <c r="D19510">
        <v>21</v>
      </c>
      <c r="E19510" s="2">
        <v>44124.875</v>
      </c>
      <c r="F19510" s="8" t="s">
        <v>388</v>
      </c>
      <c r="G19510" s="10" t="s">
        <v>389</v>
      </c>
      <c r="J19510" s="14">
        <v>1367</v>
      </c>
      <c r="K19510" s="14">
        <v>1367</v>
      </c>
      <c r="P19510" s="14">
        <v>1367</v>
      </c>
      <c r="Q19510" s="14">
        <v>1367</v>
      </c>
      <c r="S19510" s="14">
        <v>440</v>
      </c>
      <c r="V19510" s="14">
        <v>0</v>
      </c>
      <c r="W19510" s="14">
        <v>0</v>
      </c>
      <c r="X19510" s="14">
        <v>927</v>
      </c>
      <c r="AK19510" s="14">
        <v>440</v>
      </c>
      <c r="AN19510" s="14">
        <v>0</v>
      </c>
      <c r="AO19510" s="14">
        <v>0</v>
      </c>
      <c r="AP19510" s="14">
        <v>927</v>
      </c>
      <c r="AS19510" s="14">
        <v>927</v>
      </c>
      <c r="AT19510" s="14">
        <v>440</v>
      </c>
      <c r="AU19510" s="25">
        <v>2.2330285283479339</v>
      </c>
      <c r="AV19510" s="25">
        <v>0.90116096242369415</v>
      </c>
      <c r="AW19510" s="25">
        <v>2.1546834489082278</v>
      </c>
      <c r="AY19510" s="26">
        <v>179.85449803885726</v>
      </c>
      <c r="BA19510" s="26">
        <v>5.7230362895395288</v>
      </c>
      <c r="BB19510" s="26">
        <v>185.57753432839678</v>
      </c>
      <c r="BC19510" s="26">
        <v>0</v>
      </c>
      <c r="BD19510" s="26">
        <v>185.57753432839678</v>
      </c>
      <c r="BE19510" s="26">
        <v>0</v>
      </c>
      <c r="BF19510" s="14">
        <v>1367</v>
      </c>
      <c r="BG19510" s="14">
        <v>0</v>
      </c>
      <c r="BH19510" s="27">
        <v>0.29928891275133146</v>
      </c>
    </row>
    <row r="19511" spans="1:60" x14ac:dyDescent="0.25">
      <c r="A19511" t="s">
        <v>148</v>
      </c>
      <c r="B19511" s="2">
        <v>44125.208333333336</v>
      </c>
      <c r="C19511" s="1">
        <v>44124</v>
      </c>
      <c r="D19511">
        <v>22</v>
      </c>
      <c r="E19511" s="2">
        <v>44124.916666666664</v>
      </c>
      <c r="F19511" s="8" t="s">
        <v>388</v>
      </c>
      <c r="G19511" s="10" t="s">
        <v>389</v>
      </c>
      <c r="J19511" s="14">
        <v>1253</v>
      </c>
      <c r="K19511" s="14">
        <v>1253</v>
      </c>
      <c r="P19511" s="14">
        <v>1253</v>
      </c>
      <c r="Q19511" s="14">
        <v>1253</v>
      </c>
      <c r="S19511" s="14">
        <v>468</v>
      </c>
      <c r="V19511" s="14">
        <v>0</v>
      </c>
      <c r="W19511" s="14">
        <v>0</v>
      </c>
      <c r="X19511" s="14">
        <v>785</v>
      </c>
      <c r="AK19511" s="14">
        <v>468</v>
      </c>
      <c r="AN19511" s="14">
        <v>0</v>
      </c>
      <c r="AO19511" s="14">
        <v>0</v>
      </c>
      <c r="AP19511" s="14">
        <v>785</v>
      </c>
      <c r="AS19511" s="14">
        <v>785</v>
      </c>
      <c r="AT19511" s="14">
        <v>468</v>
      </c>
      <c r="AU19511" s="25">
        <v>2.233132090983263</v>
      </c>
      <c r="AV19511" s="25">
        <v>0.90020090676437026</v>
      </c>
      <c r="AW19511" s="25">
        <v>2.1556403526261581</v>
      </c>
      <c r="AY19511" s="26">
        <v>191.0959822398986</v>
      </c>
      <c r="BA19511" s="26">
        <v>4.8463683789520307</v>
      </c>
      <c r="BB19511" s="26">
        <v>195.94235061885064</v>
      </c>
      <c r="BC19511" s="26">
        <v>0</v>
      </c>
      <c r="BD19511" s="26">
        <v>195.94235061885067</v>
      </c>
      <c r="BE19511" s="26">
        <v>-2.8421709430404007E-14</v>
      </c>
      <c r="BF19511" s="14">
        <v>1253</v>
      </c>
      <c r="BG19511" s="14">
        <v>0</v>
      </c>
      <c r="BH19511" s="27">
        <v>0.34475532723170826</v>
      </c>
    </row>
    <row r="19512" spans="1:60" x14ac:dyDescent="0.25">
      <c r="A19512" t="s">
        <v>148</v>
      </c>
      <c r="B19512" s="2">
        <v>44125.25</v>
      </c>
      <c r="C19512" s="1">
        <v>44124</v>
      </c>
      <c r="D19512">
        <v>23</v>
      </c>
      <c r="E19512" s="2">
        <v>44124.958333333336</v>
      </c>
      <c r="F19512" s="8" t="s">
        <v>388</v>
      </c>
      <c r="G19512" s="10" t="s">
        <v>389</v>
      </c>
      <c r="J19512" s="14">
        <v>1188</v>
      </c>
      <c r="K19512" s="14">
        <v>1188</v>
      </c>
      <c r="P19512" s="14">
        <v>1188</v>
      </c>
      <c r="Q19512" s="14">
        <v>1188</v>
      </c>
      <c r="S19512" s="14">
        <v>501</v>
      </c>
      <c r="V19512" s="14">
        <v>0</v>
      </c>
      <c r="W19512" s="14">
        <v>0</v>
      </c>
      <c r="X19512" s="14">
        <v>687</v>
      </c>
      <c r="AK19512" s="14">
        <v>501</v>
      </c>
      <c r="AN19512" s="14">
        <v>0</v>
      </c>
      <c r="AO19512" s="14">
        <v>0</v>
      </c>
      <c r="AP19512" s="14">
        <v>687</v>
      </c>
      <c r="AS19512" s="14">
        <v>687</v>
      </c>
      <c r="AT19512" s="14">
        <v>501</v>
      </c>
      <c r="AU19512" s="25">
        <v>2.233764123437683</v>
      </c>
      <c r="AV19512" s="25">
        <v>0.90133385572856817</v>
      </c>
      <c r="AW19512" s="25">
        <v>2.1559836697592756</v>
      </c>
      <c r="AY19512" s="26">
        <v>204.82816164237497</v>
      </c>
      <c r="BA19512" s="26">
        <v>4.2413440462930492</v>
      </c>
      <c r="BB19512" s="26">
        <v>209.06950568866802</v>
      </c>
      <c r="BC19512" s="26">
        <v>0</v>
      </c>
      <c r="BD19512" s="26">
        <v>209.06950568866802</v>
      </c>
      <c r="BE19512" s="26">
        <v>0</v>
      </c>
      <c r="BF19512" s="14">
        <v>1188</v>
      </c>
      <c r="BG19512" s="14">
        <v>0</v>
      </c>
      <c r="BH19512" s="27">
        <v>0.38797879935298929</v>
      </c>
    </row>
    <row r="19513" spans="1:60" x14ac:dyDescent="0.25">
      <c r="A19513" t="s">
        <v>148</v>
      </c>
      <c r="B19513" s="2">
        <v>44125.291666666664</v>
      </c>
      <c r="C19513" s="1">
        <v>44124</v>
      </c>
      <c r="D19513">
        <v>24</v>
      </c>
      <c r="E19513" s="2">
        <v>44125</v>
      </c>
      <c r="F19513" s="8" t="s">
        <v>388</v>
      </c>
      <c r="G19513" s="10" t="s">
        <v>389</v>
      </c>
      <c r="J19513" s="14">
        <v>1123</v>
      </c>
      <c r="K19513" s="14">
        <v>1123</v>
      </c>
      <c r="P19513" s="14">
        <v>1123</v>
      </c>
      <c r="Q19513" s="14">
        <v>1123</v>
      </c>
      <c r="S19513" s="14">
        <v>513</v>
      </c>
      <c r="V19513" s="14">
        <v>0</v>
      </c>
      <c r="W19513" s="14">
        <v>0</v>
      </c>
      <c r="X19513" s="14">
        <v>610</v>
      </c>
      <c r="AK19513" s="14">
        <v>513</v>
      </c>
      <c r="AN19513" s="14">
        <v>0</v>
      </c>
      <c r="AO19513" s="14">
        <v>0</v>
      </c>
      <c r="AP19513" s="14">
        <v>610</v>
      </c>
      <c r="AS19513" s="14">
        <v>610</v>
      </c>
      <c r="AT19513" s="14">
        <v>513</v>
      </c>
      <c r="AU19513" s="25">
        <v>2.2342755213406122</v>
      </c>
      <c r="AV19513" s="25">
        <v>0.90207401737388582</v>
      </c>
      <c r="AW19513" s="25">
        <v>2.1559629816901755</v>
      </c>
      <c r="AY19513" s="26">
        <v>209.90645594832827</v>
      </c>
      <c r="BA19513" s="26">
        <v>3.7659677849181383</v>
      </c>
      <c r="BB19513" s="26">
        <v>213.6724237332464</v>
      </c>
      <c r="BC19513" s="26">
        <v>0</v>
      </c>
      <c r="BD19513" s="26">
        <v>213.67242373324638</v>
      </c>
      <c r="BE19513" s="26">
        <v>2.8421709430404007E-14</v>
      </c>
      <c r="BF19513" s="14">
        <v>1123</v>
      </c>
      <c r="BG19513" s="14">
        <v>0</v>
      </c>
      <c r="BH19513" s="27">
        <v>0.41947150383863729</v>
      </c>
    </row>
    <row r="19514" spans="1:60" x14ac:dyDescent="0.25">
      <c r="A19514" t="s">
        <v>148</v>
      </c>
      <c r="B19514" s="2">
        <v>44125.333333333336</v>
      </c>
      <c r="C19514" s="1">
        <v>44125</v>
      </c>
      <c r="D19514">
        <v>1</v>
      </c>
      <c r="E19514" s="2">
        <v>44125.041666666664</v>
      </c>
      <c r="F19514" s="8" t="s">
        <v>388</v>
      </c>
      <c r="G19514" s="10" t="s">
        <v>389</v>
      </c>
      <c r="J19514" s="14">
        <v>1055</v>
      </c>
      <c r="K19514" s="14">
        <v>1055</v>
      </c>
      <c r="P19514" s="14">
        <v>1055</v>
      </c>
      <c r="Q19514" s="14">
        <v>1055</v>
      </c>
      <c r="S19514" s="14">
        <v>469</v>
      </c>
      <c r="V19514" s="14">
        <v>0</v>
      </c>
      <c r="W19514" s="14">
        <v>0</v>
      </c>
      <c r="X19514" s="14">
        <v>586</v>
      </c>
      <c r="AK19514" s="14">
        <v>469</v>
      </c>
      <c r="AN19514" s="14">
        <v>0</v>
      </c>
      <c r="AO19514" s="14">
        <v>0</v>
      </c>
      <c r="AP19514" s="14">
        <v>586</v>
      </c>
      <c r="AS19514" s="14">
        <v>586</v>
      </c>
      <c r="AT19514" s="14">
        <v>469</v>
      </c>
      <c r="AU19514" s="25">
        <v>2.2348347121097785</v>
      </c>
      <c r="AV19514" s="25">
        <v>0.90252762968902811</v>
      </c>
      <c r="AW19514" s="25">
        <v>2.1574541869585566</v>
      </c>
      <c r="AY19514" s="26">
        <v>191.99928256305131</v>
      </c>
      <c r="BA19514" s="26">
        <v>3.6177985605934895</v>
      </c>
      <c r="BB19514" s="26">
        <v>195.61708112364479</v>
      </c>
      <c r="BC19514" s="26">
        <v>0</v>
      </c>
      <c r="BD19514" s="26">
        <v>195.61708112364482</v>
      </c>
      <c r="BE19514" s="26">
        <v>-2.8421709430404007E-14</v>
      </c>
      <c r="BF19514" s="14">
        <v>1055</v>
      </c>
      <c r="BG19514" s="14">
        <v>0</v>
      </c>
      <c r="BH19514" s="27">
        <v>0.40877851126711828</v>
      </c>
    </row>
    <row r="19515" spans="1:60" x14ac:dyDescent="0.25">
      <c r="A19515" t="s">
        <v>148</v>
      </c>
      <c r="B19515" s="2">
        <v>44125.375</v>
      </c>
      <c r="C19515" s="1">
        <v>44125</v>
      </c>
      <c r="D19515">
        <v>2</v>
      </c>
      <c r="E19515" s="2">
        <v>44125.083333333336</v>
      </c>
      <c r="F19515" s="8" t="s">
        <v>388</v>
      </c>
      <c r="G19515" s="10" t="s">
        <v>389</v>
      </c>
      <c r="J19515" s="14">
        <v>1115</v>
      </c>
      <c r="K19515" s="14">
        <v>1115</v>
      </c>
      <c r="P19515" s="14">
        <v>1115</v>
      </c>
      <c r="Q19515" s="14">
        <v>1115</v>
      </c>
      <c r="S19515" s="14">
        <v>443</v>
      </c>
      <c r="V19515" s="14">
        <v>0</v>
      </c>
      <c r="W19515" s="14">
        <v>0</v>
      </c>
      <c r="X19515" s="14">
        <v>672</v>
      </c>
      <c r="AK19515" s="14">
        <v>443</v>
      </c>
      <c r="AN19515" s="14">
        <v>0</v>
      </c>
      <c r="AO19515" s="14">
        <v>0</v>
      </c>
      <c r="AP19515" s="14">
        <v>672</v>
      </c>
      <c r="AS19515" s="14">
        <v>672</v>
      </c>
      <c r="AT19515" s="14">
        <v>443</v>
      </c>
      <c r="AU19515" s="25">
        <v>2.235733596181936</v>
      </c>
      <c r="AV19515" s="25">
        <v>0.90381651503250249</v>
      </c>
      <c r="AW19515" s="25">
        <v>2.159637847579654</v>
      </c>
      <c r="AY19515" s="26">
        <v>181.61438985376103</v>
      </c>
      <c r="BA19515" s="26">
        <v>4.1487382810901448</v>
      </c>
      <c r="BB19515" s="26">
        <v>185.76312813485117</v>
      </c>
      <c r="BC19515" s="26">
        <v>0</v>
      </c>
      <c r="BD19515" s="26">
        <v>185.76312813485117</v>
      </c>
      <c r="BE19515" s="26">
        <v>0</v>
      </c>
      <c r="BF19515" s="14">
        <v>1115</v>
      </c>
      <c r="BG19515" s="14">
        <v>0</v>
      </c>
      <c r="BH19515" s="27">
        <v>0.36729785430372697</v>
      </c>
    </row>
    <row r="19516" spans="1:60" x14ac:dyDescent="0.25">
      <c r="A19516" t="s">
        <v>148</v>
      </c>
      <c r="B19516" s="2">
        <v>44125.416666666664</v>
      </c>
      <c r="C19516" s="1">
        <v>44125</v>
      </c>
      <c r="D19516">
        <v>3</v>
      </c>
      <c r="E19516" s="2">
        <v>44125.125</v>
      </c>
      <c r="F19516" s="8" t="s">
        <v>388</v>
      </c>
      <c r="G19516" s="10" t="s">
        <v>389</v>
      </c>
      <c r="J19516" s="14">
        <v>1145</v>
      </c>
      <c r="K19516" s="14">
        <v>1145</v>
      </c>
      <c r="P19516" s="14">
        <v>1145</v>
      </c>
      <c r="Q19516" s="14">
        <v>1145</v>
      </c>
      <c r="S19516" s="14">
        <v>401</v>
      </c>
      <c r="V19516" s="14">
        <v>0</v>
      </c>
      <c r="W19516" s="14">
        <v>0</v>
      </c>
      <c r="X19516" s="14">
        <v>744</v>
      </c>
      <c r="AK19516" s="14">
        <v>401</v>
      </c>
      <c r="AN19516" s="14">
        <v>0</v>
      </c>
      <c r="AO19516" s="14">
        <v>0</v>
      </c>
      <c r="AP19516" s="14">
        <v>744</v>
      </c>
      <c r="AS19516" s="14">
        <v>744</v>
      </c>
      <c r="AT19516" s="14">
        <v>401</v>
      </c>
      <c r="AU19516" s="25">
        <v>2.2364908072520109</v>
      </c>
      <c r="AV19516" s="25">
        <v>0.90444749440562244</v>
      </c>
      <c r="AW19516" s="25">
        <v>2.1593586197218229</v>
      </c>
      <c r="AY19516" s="26">
        <v>164.51063913810754</v>
      </c>
      <c r="BA19516" s="26">
        <v>4.5932459540640878</v>
      </c>
      <c r="BB19516" s="26">
        <v>169.10388509217162</v>
      </c>
      <c r="BC19516" s="26">
        <v>0</v>
      </c>
      <c r="BD19516" s="26">
        <v>169.10388509217162</v>
      </c>
      <c r="BE19516" s="26">
        <v>0</v>
      </c>
      <c r="BF19516" s="14">
        <v>1145</v>
      </c>
      <c r="BG19516" s="14">
        <v>0</v>
      </c>
      <c r="BH19516" s="27">
        <v>0.32559808484882391</v>
      </c>
    </row>
    <row r="19517" spans="1:60" x14ac:dyDescent="0.25">
      <c r="A19517" t="s">
        <v>148</v>
      </c>
      <c r="B19517" s="2">
        <v>44125.458333333336</v>
      </c>
      <c r="C19517" s="1">
        <v>44125</v>
      </c>
      <c r="D19517">
        <v>4</v>
      </c>
      <c r="E19517" s="2">
        <v>44125.166666666664</v>
      </c>
      <c r="F19517" s="8" t="s">
        <v>388</v>
      </c>
      <c r="G19517" s="10" t="s">
        <v>389</v>
      </c>
      <c r="J19517" s="14">
        <v>1226</v>
      </c>
      <c r="K19517" s="14">
        <v>1226</v>
      </c>
      <c r="P19517" s="14">
        <v>1226</v>
      </c>
      <c r="Q19517" s="14">
        <v>1226</v>
      </c>
      <c r="S19517" s="14">
        <v>337</v>
      </c>
      <c r="V19517" s="14">
        <v>0</v>
      </c>
      <c r="W19517" s="14">
        <v>0</v>
      </c>
      <c r="X19517" s="14">
        <v>889</v>
      </c>
      <c r="AK19517" s="14">
        <v>337</v>
      </c>
      <c r="AN19517" s="14">
        <v>0</v>
      </c>
      <c r="AO19517" s="14">
        <v>0</v>
      </c>
      <c r="AP19517" s="14">
        <v>889</v>
      </c>
      <c r="AS19517" s="14">
        <v>889</v>
      </c>
      <c r="AT19517" s="14">
        <v>337</v>
      </c>
      <c r="AU19517" s="25">
        <v>2.238214389503991</v>
      </c>
      <c r="AV19517" s="25">
        <v>0.90409383422186917</v>
      </c>
      <c r="AW19517" s="25">
        <v>2.15786528866641</v>
      </c>
      <c r="AY19517" s="26">
        <v>138.20051624895444</v>
      </c>
      <c r="BA19517" s="26">
        <v>5.4884350176921721</v>
      </c>
      <c r="BB19517" s="26">
        <v>143.68895126664663</v>
      </c>
      <c r="BC19517" s="26">
        <v>0</v>
      </c>
      <c r="BD19517" s="26">
        <v>143.68895126664663</v>
      </c>
      <c r="BE19517" s="26">
        <v>0</v>
      </c>
      <c r="BF19517" s="14">
        <v>1226</v>
      </c>
      <c r="BG19517" s="14">
        <v>0</v>
      </c>
      <c r="BH19517" s="27">
        <v>0.25838461316596611</v>
      </c>
    </row>
    <row r="19518" spans="1:60" x14ac:dyDescent="0.25">
      <c r="A19518" t="s">
        <v>148</v>
      </c>
      <c r="B19518" s="2">
        <v>44125.5</v>
      </c>
      <c r="C19518" s="1">
        <v>44125</v>
      </c>
      <c r="D19518">
        <v>5</v>
      </c>
      <c r="E19518" s="2">
        <v>44125.208333333336</v>
      </c>
      <c r="F19518" s="8" t="s">
        <v>388</v>
      </c>
      <c r="G19518" s="10" t="s">
        <v>389</v>
      </c>
      <c r="J19518" s="14">
        <v>1256</v>
      </c>
      <c r="K19518" s="14">
        <v>1256</v>
      </c>
      <c r="P19518" s="14">
        <v>1256</v>
      </c>
      <c r="Q19518" s="14">
        <v>1256</v>
      </c>
      <c r="S19518" s="14">
        <v>359</v>
      </c>
      <c r="V19518" s="14">
        <v>0</v>
      </c>
      <c r="W19518" s="14">
        <v>0</v>
      </c>
      <c r="X19518" s="14">
        <v>897</v>
      </c>
      <c r="AK19518" s="14">
        <v>359</v>
      </c>
      <c r="AN19518" s="14">
        <v>0</v>
      </c>
      <c r="AO19518" s="14">
        <v>0</v>
      </c>
      <c r="AP19518" s="14">
        <v>897</v>
      </c>
      <c r="AS19518" s="14">
        <v>897</v>
      </c>
      <c r="AT19518" s="14">
        <v>359</v>
      </c>
      <c r="AU19518" s="25">
        <v>2.2391685778309878</v>
      </c>
      <c r="AV19518" s="25">
        <v>0.90281291701454891</v>
      </c>
      <c r="AW19518" s="25">
        <v>2.1573429510908566</v>
      </c>
      <c r="AY19518" s="26">
        <v>147.01392403598948</v>
      </c>
      <c r="BA19518" s="26">
        <v>5.5378247591337217</v>
      </c>
      <c r="BB19518" s="26">
        <v>152.55174879512319</v>
      </c>
      <c r="BC19518" s="26">
        <v>0</v>
      </c>
      <c r="BD19518" s="26">
        <v>152.55174879512316</v>
      </c>
      <c r="BE19518" s="26">
        <v>2.8421709430404007E-14</v>
      </c>
      <c r="BF19518" s="14">
        <v>1256</v>
      </c>
      <c r="BG19518" s="14">
        <v>0</v>
      </c>
      <c r="BH19518" s="27">
        <v>0.26776961499100677</v>
      </c>
    </row>
    <row r="19519" spans="1:60" x14ac:dyDescent="0.25">
      <c r="A19519" t="s">
        <v>148</v>
      </c>
      <c r="B19519" s="2">
        <v>44125.541666666664</v>
      </c>
      <c r="C19519" s="1">
        <v>44125</v>
      </c>
      <c r="D19519">
        <v>6</v>
      </c>
      <c r="E19519" s="2">
        <v>44125.25</v>
      </c>
      <c r="F19519" s="8" t="s">
        <v>388</v>
      </c>
      <c r="G19519" s="10" t="s">
        <v>389</v>
      </c>
      <c r="J19519" s="14">
        <v>1282</v>
      </c>
      <c r="K19519" s="14">
        <v>1282</v>
      </c>
      <c r="P19519" s="14">
        <v>1282</v>
      </c>
      <c r="Q19519" s="14">
        <v>1282</v>
      </c>
      <c r="S19519" s="14">
        <v>477</v>
      </c>
      <c r="V19519" s="14">
        <v>0</v>
      </c>
      <c r="W19519" s="14">
        <v>0</v>
      </c>
      <c r="X19519" s="14">
        <v>805</v>
      </c>
      <c r="AK19519" s="14">
        <v>477</v>
      </c>
      <c r="AN19519" s="14">
        <v>0</v>
      </c>
      <c r="AO19519" s="14">
        <v>0</v>
      </c>
      <c r="AP19519" s="14">
        <v>805</v>
      </c>
      <c r="AS19519" s="14">
        <v>805</v>
      </c>
      <c r="AT19519" s="14">
        <v>477</v>
      </c>
      <c r="AU19519" s="25">
        <v>2.2384419887167923</v>
      </c>
      <c r="AV19519" s="25">
        <v>0.90184127462344343</v>
      </c>
      <c r="AW19519" s="25">
        <v>2.1580883957261721</v>
      </c>
      <c r="AY19519" s="26">
        <v>195.12582122786807</v>
      </c>
      <c r="BA19519" s="26">
        <v>4.9698427325559029</v>
      </c>
      <c r="BB19519" s="26">
        <v>200.09566396042396</v>
      </c>
      <c r="BC19519" s="26">
        <v>0</v>
      </c>
      <c r="BD19519" s="26">
        <v>200.09566396042399</v>
      </c>
      <c r="BE19519" s="26">
        <v>-2.8421709430404007E-14</v>
      </c>
      <c r="BF19519" s="14">
        <v>1282</v>
      </c>
      <c r="BG19519" s="14">
        <v>0</v>
      </c>
      <c r="BH19519" s="27">
        <v>0.34409898805025729</v>
      </c>
    </row>
    <row r="19520" spans="1:60" x14ac:dyDescent="0.25">
      <c r="A19520" t="s">
        <v>148</v>
      </c>
      <c r="B19520" s="2">
        <v>44125.583333333336</v>
      </c>
      <c r="C19520" s="1">
        <v>44125</v>
      </c>
      <c r="D19520">
        <v>7</v>
      </c>
      <c r="E19520" s="2">
        <v>44125.291666666664</v>
      </c>
      <c r="F19520" s="8" t="s">
        <v>388</v>
      </c>
      <c r="G19520" s="10" t="s">
        <v>389</v>
      </c>
      <c r="J19520" s="14">
        <v>1233</v>
      </c>
      <c r="K19520" s="14">
        <v>1233</v>
      </c>
      <c r="P19520" s="14">
        <v>1233</v>
      </c>
      <c r="Q19520" s="14">
        <v>1233</v>
      </c>
      <c r="S19520" s="14">
        <v>463</v>
      </c>
      <c r="V19520" s="14">
        <v>0</v>
      </c>
      <c r="W19520" s="14">
        <v>0</v>
      </c>
      <c r="X19520" s="14">
        <v>770</v>
      </c>
      <c r="AK19520" s="14">
        <v>463</v>
      </c>
      <c r="AN19520" s="14">
        <v>0</v>
      </c>
      <c r="AO19520" s="14">
        <v>0</v>
      </c>
      <c r="AP19520" s="14">
        <v>770</v>
      </c>
      <c r="AS19520" s="14">
        <v>770</v>
      </c>
      <c r="AT19520" s="14">
        <v>463</v>
      </c>
      <c r="AU19520" s="25">
        <v>2.2387250949462891</v>
      </c>
      <c r="AV19520" s="25">
        <v>0.90127940889116342</v>
      </c>
      <c r="AW19520" s="25">
        <v>2.1584182356127273</v>
      </c>
      <c r="AY19520" s="26">
        <v>189.28085852283326</v>
      </c>
      <c r="BA19520" s="26">
        <v>4.7537626137491236</v>
      </c>
      <c r="BB19520" s="26">
        <v>194.03462113658239</v>
      </c>
      <c r="BC19520" s="26">
        <v>0</v>
      </c>
      <c r="BD19520" s="26">
        <v>194.03462113658242</v>
      </c>
      <c r="BE19520" s="26">
        <v>-2.8421709430404007E-14</v>
      </c>
      <c r="BF19520" s="14">
        <v>1233</v>
      </c>
      <c r="BG19520" s="14">
        <v>0</v>
      </c>
      <c r="BH19520" s="27">
        <v>0.346936420478615</v>
      </c>
    </row>
    <row r="19521" spans="1:60" x14ac:dyDescent="0.25">
      <c r="A19521" t="s">
        <v>148</v>
      </c>
      <c r="B19521" s="2">
        <v>44125.625</v>
      </c>
      <c r="C19521" s="1">
        <v>44125</v>
      </c>
      <c r="D19521">
        <v>8</v>
      </c>
      <c r="E19521" s="2">
        <v>44125.333333333336</v>
      </c>
      <c r="F19521" s="8" t="s">
        <v>388</v>
      </c>
      <c r="G19521" s="10" t="s">
        <v>389</v>
      </c>
      <c r="J19521" s="14">
        <v>1284</v>
      </c>
      <c r="K19521" s="14">
        <v>1284</v>
      </c>
      <c r="P19521" s="14">
        <v>1284</v>
      </c>
      <c r="Q19521" s="14">
        <v>1284</v>
      </c>
      <c r="S19521" s="14">
        <v>325</v>
      </c>
      <c r="V19521" s="14">
        <v>0</v>
      </c>
      <c r="W19521" s="14">
        <v>0</v>
      </c>
      <c r="X19521" s="14">
        <v>959</v>
      </c>
      <c r="AK19521" s="14">
        <v>325</v>
      </c>
      <c r="AN19521" s="14">
        <v>0</v>
      </c>
      <c r="AO19521" s="14">
        <v>0</v>
      </c>
      <c r="AP19521" s="14">
        <v>959</v>
      </c>
      <c r="AS19521" s="14">
        <v>959</v>
      </c>
      <c r="AT19521" s="14">
        <v>325</v>
      </c>
      <c r="AU19521" s="25">
        <v>2.2388450414507379</v>
      </c>
      <c r="AV19521" s="25">
        <v>0.90004232305312037</v>
      </c>
      <c r="AW19521" s="25">
        <v>2.156708984112</v>
      </c>
      <c r="AY19521" s="26">
        <v>132.68216517688498</v>
      </c>
      <c r="BA19521" s="26">
        <v>5.9205952553057255</v>
      </c>
      <c r="BB19521" s="26">
        <v>138.60276043219071</v>
      </c>
      <c r="BC19521" s="26">
        <v>0</v>
      </c>
      <c r="BD19521" s="26">
        <v>138.60276043219071</v>
      </c>
      <c r="BE19521" s="26">
        <v>0</v>
      </c>
      <c r="BF19521" s="14">
        <v>1284</v>
      </c>
      <c r="BG19521" s="14">
        <v>0</v>
      </c>
      <c r="BH19521" s="27">
        <v>0.2379800760934706</v>
      </c>
    </row>
    <row r="19522" spans="1:60" x14ac:dyDescent="0.25">
      <c r="A19522" t="s">
        <v>148</v>
      </c>
      <c r="B19522" s="2">
        <v>44125.666666666664</v>
      </c>
      <c r="C19522" s="1">
        <v>44125</v>
      </c>
      <c r="D19522">
        <v>9</v>
      </c>
      <c r="E19522" s="2">
        <v>44125.375</v>
      </c>
      <c r="F19522" s="8" t="s">
        <v>388</v>
      </c>
      <c r="G19522" s="10" t="s">
        <v>389</v>
      </c>
      <c r="J19522" s="14">
        <v>1447</v>
      </c>
      <c r="K19522" s="14">
        <v>1447</v>
      </c>
      <c r="P19522" s="14">
        <v>1447</v>
      </c>
      <c r="Q19522" s="14">
        <v>1447</v>
      </c>
      <c r="S19522" s="14">
        <v>305</v>
      </c>
      <c r="V19522" s="14">
        <v>0</v>
      </c>
      <c r="W19522" s="14">
        <v>0</v>
      </c>
      <c r="X19522" s="14">
        <v>1142</v>
      </c>
      <c r="AK19522" s="14">
        <v>305</v>
      </c>
      <c r="AN19522" s="14">
        <v>0</v>
      </c>
      <c r="AO19522" s="14">
        <v>0</v>
      </c>
      <c r="AP19522" s="14">
        <v>1142</v>
      </c>
      <c r="AS19522" s="14">
        <v>1142</v>
      </c>
      <c r="AT19522" s="14">
        <v>305</v>
      </c>
      <c r="AU19522" s="25">
        <v>2.2381449794116679</v>
      </c>
      <c r="AV19522" s="25">
        <v>0.89968121230241882</v>
      </c>
      <c r="AW19522" s="25">
        <v>2.1511278913004457</v>
      </c>
      <c r="AY19522" s="26">
        <v>124.46715068911547</v>
      </c>
      <c r="BA19522" s="26">
        <v>7.0503855907811683</v>
      </c>
      <c r="BB19522" s="26">
        <v>131.51753627989663</v>
      </c>
      <c r="BC19522" s="26">
        <v>0</v>
      </c>
      <c r="BD19522" s="26">
        <v>131.51753627989666</v>
      </c>
      <c r="BE19522" s="26">
        <v>-2.8421709430404007E-14</v>
      </c>
      <c r="BF19522" s="14">
        <v>1447</v>
      </c>
      <c r="BG19522" s="14">
        <v>0</v>
      </c>
      <c r="BH19522" s="27">
        <v>0.20037746429397768</v>
      </c>
    </row>
    <row r="19523" spans="1:60" x14ac:dyDescent="0.25">
      <c r="A19523" t="s">
        <v>148</v>
      </c>
      <c r="B19523" s="2">
        <v>44125.708333333336</v>
      </c>
      <c r="C19523" s="1">
        <v>44125</v>
      </c>
      <c r="D19523">
        <v>10</v>
      </c>
      <c r="E19523" s="2">
        <v>44125.416666666664</v>
      </c>
      <c r="F19523" s="8" t="s">
        <v>388</v>
      </c>
      <c r="G19523" s="10" t="s">
        <v>389</v>
      </c>
      <c r="J19523" s="14">
        <v>1596</v>
      </c>
      <c r="K19523" s="14">
        <v>1596</v>
      </c>
      <c r="P19523" s="14">
        <v>1596</v>
      </c>
      <c r="Q19523" s="14">
        <v>1596</v>
      </c>
      <c r="S19523" s="14">
        <v>304</v>
      </c>
      <c r="V19523" s="14">
        <v>0</v>
      </c>
      <c r="W19523" s="14">
        <v>0</v>
      </c>
      <c r="X19523" s="14">
        <v>1292</v>
      </c>
      <c r="AK19523" s="14">
        <v>304</v>
      </c>
      <c r="AN19523" s="14">
        <v>0</v>
      </c>
      <c r="AO19523" s="14">
        <v>0</v>
      </c>
      <c r="AP19523" s="14">
        <v>1292</v>
      </c>
      <c r="AS19523" s="14">
        <v>1292</v>
      </c>
      <c r="AT19523" s="14">
        <v>304</v>
      </c>
      <c r="AU19523" s="25">
        <v>2.2382489078356822</v>
      </c>
      <c r="AV19523" s="25">
        <v>0.89984701279283319</v>
      </c>
      <c r="AW19523" s="25">
        <v>2.1561615770886404</v>
      </c>
      <c r="AY19523" s="26">
        <v>124.08192427221984</v>
      </c>
      <c r="BA19523" s="26">
        <v>7.9764432428102188</v>
      </c>
      <c r="BB19523" s="26">
        <v>132.05836751503006</v>
      </c>
      <c r="BC19523" s="26">
        <v>0</v>
      </c>
      <c r="BD19523" s="26">
        <v>132.05836751503006</v>
      </c>
      <c r="BE19523" s="26">
        <v>0</v>
      </c>
      <c r="BF19523" s="14">
        <v>1596</v>
      </c>
      <c r="BG19523" s="14">
        <v>0</v>
      </c>
      <c r="BH19523" s="27">
        <v>0.18241761791415134</v>
      </c>
    </row>
    <row r="19524" spans="1:60" x14ac:dyDescent="0.25">
      <c r="A19524" t="s">
        <v>148</v>
      </c>
      <c r="B19524" s="2">
        <v>44125.75</v>
      </c>
      <c r="C19524" s="1">
        <v>44125</v>
      </c>
      <c r="D19524">
        <v>11</v>
      </c>
      <c r="E19524" s="2">
        <v>44125.458333333336</v>
      </c>
      <c r="F19524" s="8" t="s">
        <v>388</v>
      </c>
      <c r="G19524" s="10" t="s">
        <v>389</v>
      </c>
      <c r="J19524" s="14">
        <v>1639</v>
      </c>
      <c r="K19524" s="14">
        <v>1639</v>
      </c>
      <c r="P19524" s="14">
        <v>1639</v>
      </c>
      <c r="Q19524" s="14">
        <v>1639</v>
      </c>
      <c r="S19524" s="14">
        <v>301</v>
      </c>
      <c r="V19524" s="14">
        <v>0</v>
      </c>
      <c r="W19524" s="14">
        <v>0</v>
      </c>
      <c r="X19524" s="14">
        <v>1338</v>
      </c>
      <c r="AK19524" s="14">
        <v>301</v>
      </c>
      <c r="AN19524" s="14">
        <v>0</v>
      </c>
      <c r="AO19524" s="14">
        <v>0</v>
      </c>
      <c r="AP19524" s="14">
        <v>1338</v>
      </c>
      <c r="AS19524" s="14">
        <v>1338</v>
      </c>
      <c r="AT19524" s="14">
        <v>301</v>
      </c>
      <c r="AU19524" s="25">
        <v>2.2387262524192404</v>
      </c>
      <c r="AV19524" s="25">
        <v>0.89987807588878987</v>
      </c>
      <c r="AW19524" s="25">
        <v>2.1522994551779591</v>
      </c>
      <c r="AY19524" s="26">
        <v>122.86167268850221</v>
      </c>
      <c r="BA19524" s="26">
        <v>8.260434256099126</v>
      </c>
      <c r="BB19524" s="26">
        <v>131.12210694460134</v>
      </c>
      <c r="BC19524" s="26">
        <v>0</v>
      </c>
      <c r="BD19524" s="26">
        <v>131.12210694460134</v>
      </c>
      <c r="BE19524" s="26">
        <v>0</v>
      </c>
      <c r="BF19524" s="14">
        <v>1639</v>
      </c>
      <c r="BG19524" s="14">
        <v>0</v>
      </c>
      <c r="BH19524" s="27">
        <v>0.17637243405259731</v>
      </c>
    </row>
    <row r="19525" spans="1:60" x14ac:dyDescent="0.25">
      <c r="A19525" t="s">
        <v>148</v>
      </c>
      <c r="B19525" s="2">
        <v>44125.791666666664</v>
      </c>
      <c r="C19525" s="1">
        <v>44125</v>
      </c>
      <c r="D19525">
        <v>12</v>
      </c>
      <c r="E19525" s="2">
        <v>44125.5</v>
      </c>
      <c r="F19525" s="8" t="s">
        <v>388</v>
      </c>
      <c r="G19525" s="10" t="s">
        <v>389</v>
      </c>
      <c r="J19525" s="14">
        <v>1611</v>
      </c>
      <c r="K19525" s="14">
        <v>1611</v>
      </c>
      <c r="P19525" s="14">
        <v>1611</v>
      </c>
      <c r="Q19525" s="14">
        <v>1611</v>
      </c>
      <c r="S19525" s="14">
        <v>363</v>
      </c>
      <c r="V19525" s="14">
        <v>0</v>
      </c>
      <c r="W19525" s="14">
        <v>0</v>
      </c>
      <c r="X19525" s="14">
        <v>1248</v>
      </c>
      <c r="AK19525" s="14">
        <v>363</v>
      </c>
      <c r="AN19525" s="14">
        <v>0</v>
      </c>
      <c r="AO19525" s="14">
        <v>0</v>
      </c>
      <c r="AP19525" s="14">
        <v>1248</v>
      </c>
      <c r="AS19525" s="14">
        <v>1248</v>
      </c>
      <c r="AT19525" s="14">
        <v>363</v>
      </c>
      <c r="AU19525" s="25">
        <v>2.2386209841968419</v>
      </c>
      <c r="AV19525" s="25">
        <v>0.89981827310032214</v>
      </c>
      <c r="AW19525" s="25">
        <v>2.1526487073656835</v>
      </c>
      <c r="AY19525" s="26">
        <v>148.15888141059091</v>
      </c>
      <c r="BA19525" s="26">
        <v>7.7047996648816994</v>
      </c>
      <c r="BB19525" s="26">
        <v>155.86368107547261</v>
      </c>
      <c r="BC19525" s="26">
        <v>0</v>
      </c>
      <c r="BD19525" s="26">
        <v>155.86368107547264</v>
      </c>
      <c r="BE19525" s="26">
        <v>-2.8421709430404007E-14</v>
      </c>
      <c r="BF19525" s="14">
        <v>1611</v>
      </c>
      <c r="BG19525" s="14">
        <v>0</v>
      </c>
      <c r="BH19525" s="27">
        <v>0.21329620643861477</v>
      </c>
    </row>
    <row r="19526" spans="1:60" x14ac:dyDescent="0.25">
      <c r="A19526" t="s">
        <v>148</v>
      </c>
      <c r="B19526" s="2">
        <v>44125.833333333336</v>
      </c>
      <c r="C19526" s="1">
        <v>44125</v>
      </c>
      <c r="D19526">
        <v>13</v>
      </c>
      <c r="E19526" s="2">
        <v>44125.541666666664</v>
      </c>
      <c r="F19526" s="8" t="s">
        <v>388</v>
      </c>
      <c r="G19526" s="10" t="s">
        <v>389</v>
      </c>
      <c r="J19526" s="14">
        <v>1632</v>
      </c>
      <c r="K19526" s="14">
        <v>1632</v>
      </c>
      <c r="P19526" s="14">
        <v>1632</v>
      </c>
      <c r="Q19526" s="14">
        <v>1632</v>
      </c>
      <c r="S19526" s="14">
        <v>378</v>
      </c>
      <c r="V19526" s="14">
        <v>0</v>
      </c>
      <c r="W19526" s="14">
        <v>0</v>
      </c>
      <c r="X19526" s="14">
        <v>1254</v>
      </c>
      <c r="AK19526" s="14">
        <v>378</v>
      </c>
      <c r="AN19526" s="14">
        <v>0</v>
      </c>
      <c r="AO19526" s="14">
        <v>0</v>
      </c>
      <c r="AP19526" s="14">
        <v>1254</v>
      </c>
      <c r="AS19526" s="14">
        <v>1254</v>
      </c>
      <c r="AT19526" s="14">
        <v>378</v>
      </c>
      <c r="AU19526" s="25">
        <v>2.2386128292983924</v>
      </c>
      <c r="AV19526" s="25">
        <v>0.90005192834758074</v>
      </c>
      <c r="AW19526" s="25">
        <v>2.1542614626664736</v>
      </c>
      <c r="AY19526" s="26">
        <v>154.32121132684341</v>
      </c>
      <c r="BA19526" s="26">
        <v>7.7418419709628576</v>
      </c>
      <c r="BB19526" s="26">
        <v>162.06305329780628</v>
      </c>
      <c r="BC19526" s="26">
        <v>0</v>
      </c>
      <c r="BD19526" s="26">
        <v>162.06305329780631</v>
      </c>
      <c r="BE19526" s="26">
        <v>-2.8421709430404007E-14</v>
      </c>
      <c r="BF19526" s="14">
        <v>1632</v>
      </c>
      <c r="BG19526" s="14">
        <v>0</v>
      </c>
      <c r="BH19526" s="27">
        <v>0.21892613269694219</v>
      </c>
    </row>
    <row r="19527" spans="1:60" x14ac:dyDescent="0.25">
      <c r="A19527" t="s">
        <v>148</v>
      </c>
      <c r="B19527" s="2">
        <v>44125.875</v>
      </c>
      <c r="C19527" s="1">
        <v>44125</v>
      </c>
      <c r="D19527">
        <v>14</v>
      </c>
      <c r="E19527" s="2">
        <v>44125.583333333336</v>
      </c>
      <c r="F19527" s="8" t="s">
        <v>388</v>
      </c>
      <c r="G19527" s="10" t="s">
        <v>389</v>
      </c>
      <c r="J19527" s="14">
        <v>1600</v>
      </c>
      <c r="K19527" s="14">
        <v>1600</v>
      </c>
      <c r="P19527" s="14">
        <v>1600</v>
      </c>
      <c r="Q19527" s="14">
        <v>1600</v>
      </c>
      <c r="S19527" s="14">
        <v>321</v>
      </c>
      <c r="V19527" s="14">
        <v>0</v>
      </c>
      <c r="W19527" s="14">
        <v>0</v>
      </c>
      <c r="X19527" s="14">
        <v>1279</v>
      </c>
      <c r="AK19527" s="14">
        <v>321</v>
      </c>
      <c r="AN19527" s="14">
        <v>0</v>
      </c>
      <c r="AO19527" s="14">
        <v>0</v>
      </c>
      <c r="AP19527" s="14">
        <v>1279</v>
      </c>
      <c r="AS19527" s="14">
        <v>1279</v>
      </c>
      <c r="AT19527" s="14">
        <v>321</v>
      </c>
      <c r="AU19527" s="25">
        <v>2.2388571808663351</v>
      </c>
      <c r="AV19527" s="25">
        <v>0.90062429403266275</v>
      </c>
      <c r="AW19527" s="25">
        <v>2.1543252935906825</v>
      </c>
      <c r="AY19527" s="26">
        <v>131.13389082222096</v>
      </c>
      <c r="BA19527" s="26">
        <v>7.8961849129677013</v>
      </c>
      <c r="BB19527" s="26">
        <v>139.03007573518866</v>
      </c>
      <c r="BC19527" s="26">
        <v>0</v>
      </c>
      <c r="BD19527" s="26">
        <v>139.03007573518866</v>
      </c>
      <c r="BE19527" s="26">
        <v>0</v>
      </c>
      <c r="BF19527" s="14">
        <v>1600</v>
      </c>
      <c r="BG19527" s="14">
        <v>0</v>
      </c>
      <c r="BH19527" s="27">
        <v>0.19156780347956973</v>
      </c>
    </row>
    <row r="19528" spans="1:60" x14ac:dyDescent="0.25">
      <c r="A19528" t="s">
        <v>148</v>
      </c>
      <c r="B19528" s="2">
        <v>44125.916666666664</v>
      </c>
      <c r="C19528" s="1">
        <v>44125</v>
      </c>
      <c r="D19528">
        <v>15</v>
      </c>
      <c r="E19528" s="2">
        <v>44125.625</v>
      </c>
      <c r="F19528" s="8" t="s">
        <v>388</v>
      </c>
      <c r="G19528" s="10" t="s">
        <v>389</v>
      </c>
      <c r="J19528" s="14">
        <v>1562</v>
      </c>
      <c r="K19528" s="14">
        <v>1562</v>
      </c>
      <c r="P19528" s="14">
        <v>1562</v>
      </c>
      <c r="Q19528" s="14">
        <v>1562</v>
      </c>
      <c r="S19528" s="14">
        <v>371</v>
      </c>
      <c r="V19528" s="14">
        <v>0</v>
      </c>
      <c r="W19528" s="14">
        <v>0</v>
      </c>
      <c r="X19528" s="14">
        <v>1191</v>
      </c>
      <c r="AK19528" s="14">
        <v>371</v>
      </c>
      <c r="AN19528" s="14">
        <v>0</v>
      </c>
      <c r="AO19528" s="14">
        <v>0</v>
      </c>
      <c r="AP19528" s="14">
        <v>1191</v>
      </c>
      <c r="AS19528" s="14">
        <v>1191</v>
      </c>
      <c r="AT19528" s="14">
        <v>371</v>
      </c>
      <c r="AU19528" s="25">
        <v>2.239962361332327</v>
      </c>
      <c r="AV19528" s="25">
        <v>0.90100446148055147</v>
      </c>
      <c r="AW19528" s="25">
        <v>2.1544489926360311</v>
      </c>
      <c r="AY19528" s="26">
        <v>151.62370622115586</v>
      </c>
      <c r="BA19528" s="26">
        <v>7.3528977571106582</v>
      </c>
      <c r="BB19528" s="26">
        <v>158.97660397826652</v>
      </c>
      <c r="BC19528" s="26">
        <v>0</v>
      </c>
      <c r="BD19528" s="26">
        <v>158.97660397826652</v>
      </c>
      <c r="BE19528" s="26">
        <v>0</v>
      </c>
      <c r="BF19528" s="14">
        <v>1562</v>
      </c>
      <c r="BG19528" s="14">
        <v>0</v>
      </c>
      <c r="BH19528" s="27">
        <v>0.22438092231918433</v>
      </c>
    </row>
    <row r="19529" spans="1:60" x14ac:dyDescent="0.25">
      <c r="A19529" t="s">
        <v>148</v>
      </c>
      <c r="B19529" s="2">
        <v>44125.958333333336</v>
      </c>
      <c r="C19529" s="1">
        <v>44125</v>
      </c>
      <c r="D19529">
        <v>16</v>
      </c>
      <c r="E19529" s="2">
        <v>44125.666666666664</v>
      </c>
      <c r="F19529" s="8" t="s">
        <v>388</v>
      </c>
      <c r="G19529" s="10" t="s">
        <v>389</v>
      </c>
      <c r="J19529" s="14">
        <v>1531</v>
      </c>
      <c r="K19529" s="14">
        <v>1531</v>
      </c>
      <c r="P19529" s="14">
        <v>1531</v>
      </c>
      <c r="Q19529" s="14">
        <v>1531</v>
      </c>
      <c r="S19529" s="14">
        <v>471</v>
      </c>
      <c r="V19529" s="14">
        <v>0</v>
      </c>
      <c r="W19529" s="14">
        <v>0</v>
      </c>
      <c r="X19529" s="14">
        <v>1060</v>
      </c>
      <c r="AK19529" s="14">
        <v>471</v>
      </c>
      <c r="AN19529" s="14">
        <v>0</v>
      </c>
      <c r="AO19529" s="14">
        <v>0</v>
      </c>
      <c r="AP19529" s="14">
        <v>1060</v>
      </c>
      <c r="AS19529" s="14">
        <v>1060</v>
      </c>
      <c r="AT19529" s="14">
        <v>471</v>
      </c>
      <c r="AU19529" s="25">
        <v>2.2407122043053609</v>
      </c>
      <c r="AV19529" s="25">
        <v>0.90167743796327982</v>
      </c>
      <c r="AW19529" s="25">
        <v>2.1554805298995245</v>
      </c>
      <c r="AY19529" s="26">
        <v>192.63640594782993</v>
      </c>
      <c r="BA19529" s="26">
        <v>6.5441407410052879</v>
      </c>
      <c r="BB19529" s="26">
        <v>199.18054668883522</v>
      </c>
      <c r="BC19529" s="26">
        <v>0</v>
      </c>
      <c r="BD19529" s="26">
        <v>199.18054668883522</v>
      </c>
      <c r="BE19529" s="26">
        <v>0</v>
      </c>
      <c r="BF19529" s="14">
        <v>1531</v>
      </c>
      <c r="BG19529" s="14">
        <v>0</v>
      </c>
      <c r="BH19529" s="27">
        <v>0.28681738526527756</v>
      </c>
    </row>
    <row r="19530" spans="1:60" x14ac:dyDescent="0.25">
      <c r="A19530" t="s">
        <v>148</v>
      </c>
      <c r="B19530" s="2">
        <v>44126</v>
      </c>
      <c r="C19530" s="1">
        <v>44125</v>
      </c>
      <c r="D19530">
        <v>17</v>
      </c>
      <c r="E19530" s="2">
        <v>44125.708333333336</v>
      </c>
      <c r="F19530" s="8" t="s">
        <v>388</v>
      </c>
      <c r="G19530" s="10" t="s">
        <v>389</v>
      </c>
      <c r="J19530" s="14">
        <v>1425</v>
      </c>
      <c r="K19530" s="14">
        <v>1425</v>
      </c>
      <c r="P19530" s="14">
        <v>1425</v>
      </c>
      <c r="Q19530" s="14">
        <v>1425</v>
      </c>
      <c r="S19530" s="14">
        <v>362</v>
      </c>
      <c r="V19530" s="14">
        <v>0</v>
      </c>
      <c r="W19530" s="14">
        <v>0</v>
      </c>
      <c r="X19530" s="14">
        <v>1063</v>
      </c>
      <c r="AK19530" s="14">
        <v>362</v>
      </c>
      <c r="AN19530" s="14">
        <v>0</v>
      </c>
      <c r="AO19530" s="14">
        <v>0</v>
      </c>
      <c r="AP19530" s="14">
        <v>1063</v>
      </c>
      <c r="AS19530" s="14">
        <v>1063</v>
      </c>
      <c r="AT19530" s="14">
        <v>362</v>
      </c>
      <c r="AU19530" s="25">
        <v>2.2406410262295418</v>
      </c>
      <c r="AV19530" s="25">
        <v>0.90143716164220089</v>
      </c>
      <c r="AW19530" s="25">
        <v>2.1582643216546811</v>
      </c>
      <c r="AY19530" s="26">
        <v>148.01655274581412</v>
      </c>
      <c r="BA19530" s="26">
        <v>6.562661894045867</v>
      </c>
      <c r="BB19530" s="26">
        <v>154.57921463986</v>
      </c>
      <c r="BC19530" s="26">
        <v>0</v>
      </c>
      <c r="BD19530" s="26">
        <v>154.57921463986003</v>
      </c>
      <c r="BE19530" s="26">
        <v>-2.8421709430404007E-14</v>
      </c>
      <c r="BF19530" s="14">
        <v>1425</v>
      </c>
      <c r="BG19530" s="14">
        <v>0</v>
      </c>
      <c r="BH19530" s="27">
        <v>0.23914977416093203</v>
      </c>
    </row>
    <row r="19531" spans="1:60" x14ac:dyDescent="0.25">
      <c r="A19531" t="s">
        <v>148</v>
      </c>
      <c r="B19531" s="2">
        <v>44126.041666666664</v>
      </c>
      <c r="C19531" s="1">
        <v>44125</v>
      </c>
      <c r="D19531">
        <v>18</v>
      </c>
      <c r="E19531" s="2">
        <v>44125.75</v>
      </c>
      <c r="F19531" s="8" t="s">
        <v>388</v>
      </c>
      <c r="G19531" s="10" t="s">
        <v>389</v>
      </c>
      <c r="J19531" s="14">
        <v>1396</v>
      </c>
      <c r="K19531" s="14">
        <v>1396</v>
      </c>
      <c r="P19531" s="14">
        <v>1396</v>
      </c>
      <c r="Q19531" s="14">
        <v>1396</v>
      </c>
      <c r="S19531" s="14">
        <v>320</v>
      </c>
      <c r="V19531" s="14">
        <v>0</v>
      </c>
      <c r="W19531" s="14">
        <v>0</v>
      </c>
      <c r="X19531" s="14">
        <v>1076</v>
      </c>
      <c r="AK19531" s="14">
        <v>320</v>
      </c>
      <c r="AN19531" s="14">
        <v>0</v>
      </c>
      <c r="AO19531" s="14">
        <v>0</v>
      </c>
      <c r="AP19531" s="14">
        <v>1076</v>
      </c>
      <c r="AS19531" s="14">
        <v>1076</v>
      </c>
      <c r="AT19531" s="14">
        <v>320</v>
      </c>
      <c r="AU19531" s="25">
        <v>2.2403297031531775</v>
      </c>
      <c r="AV19531" s="25">
        <v>0.90113599958621704</v>
      </c>
      <c r="AW19531" s="25">
        <v>2.1593634724556208</v>
      </c>
      <c r="AY19531" s="26">
        <v>130.79964795184179</v>
      </c>
      <c r="BA19531" s="26">
        <v>6.6429202238883889</v>
      </c>
      <c r="BB19531" s="26">
        <v>137.44256817573017</v>
      </c>
      <c r="BC19531" s="26">
        <v>0</v>
      </c>
      <c r="BD19531" s="26">
        <v>137.4425681757302</v>
      </c>
      <c r="BE19531" s="26">
        <v>-2.8421709430404007E-14</v>
      </c>
      <c r="BF19531" s="14">
        <v>1396</v>
      </c>
      <c r="BG19531" s="14">
        <v>0</v>
      </c>
      <c r="BH19531" s="27">
        <v>0.21705489588221938</v>
      </c>
    </row>
    <row r="19532" spans="1:60" x14ac:dyDescent="0.25">
      <c r="A19532" t="s">
        <v>148</v>
      </c>
      <c r="B19532" s="2">
        <v>44126.083333333336</v>
      </c>
      <c r="C19532" s="1">
        <v>44125</v>
      </c>
      <c r="D19532">
        <v>19</v>
      </c>
      <c r="E19532" s="2">
        <v>44125.791666666664</v>
      </c>
      <c r="F19532" s="8" t="s">
        <v>388</v>
      </c>
      <c r="G19532" s="10" t="s">
        <v>389</v>
      </c>
      <c r="J19532" s="14">
        <v>1242</v>
      </c>
      <c r="K19532" s="14">
        <v>1242</v>
      </c>
      <c r="P19532" s="14">
        <v>1242</v>
      </c>
      <c r="Q19532" s="14">
        <v>1242</v>
      </c>
      <c r="S19532" s="14">
        <v>479</v>
      </c>
      <c r="V19532" s="14">
        <v>0</v>
      </c>
      <c r="W19532" s="14">
        <v>0</v>
      </c>
      <c r="X19532" s="14">
        <v>763</v>
      </c>
      <c r="AK19532" s="14">
        <v>479</v>
      </c>
      <c r="AN19532" s="14">
        <v>0</v>
      </c>
      <c r="AO19532" s="14">
        <v>0</v>
      </c>
      <c r="AP19532" s="14">
        <v>763</v>
      </c>
      <c r="AS19532" s="14">
        <v>763</v>
      </c>
      <c r="AT19532" s="14">
        <v>479</v>
      </c>
      <c r="AU19532" s="25">
        <v>2.2398232617852978</v>
      </c>
      <c r="AV19532" s="25">
        <v>0.90167049805644894</v>
      </c>
      <c r="AW19532" s="25">
        <v>2.1577526163380751</v>
      </c>
      <c r="AY19532" s="26">
        <v>195.90685404697365</v>
      </c>
      <c r="BA19532" s="26">
        <v>4.7105465899877688</v>
      </c>
      <c r="BB19532" s="26">
        <v>200.61740063696141</v>
      </c>
      <c r="BC19532" s="26">
        <v>0</v>
      </c>
      <c r="BD19532" s="26">
        <v>200.61740063696143</v>
      </c>
      <c r="BE19532" s="26">
        <v>-2.8421709430404007E-14</v>
      </c>
      <c r="BF19532" s="14">
        <v>1242</v>
      </c>
      <c r="BG19532" s="14">
        <v>0</v>
      </c>
      <c r="BH19532" s="27">
        <v>0.35610719306945071</v>
      </c>
    </row>
    <row r="19533" spans="1:60" x14ac:dyDescent="0.25">
      <c r="A19533" t="s">
        <v>148</v>
      </c>
      <c r="B19533" s="2">
        <v>44126.125</v>
      </c>
      <c r="C19533" s="1">
        <v>44125</v>
      </c>
      <c r="D19533">
        <v>20</v>
      </c>
      <c r="E19533" s="2">
        <v>44125.833333333336</v>
      </c>
      <c r="F19533" s="8" t="s">
        <v>388</v>
      </c>
      <c r="G19533" s="10" t="s">
        <v>389</v>
      </c>
      <c r="J19533" s="14">
        <v>1141</v>
      </c>
      <c r="K19533" s="14">
        <v>1141</v>
      </c>
      <c r="P19533" s="14">
        <v>1141</v>
      </c>
      <c r="Q19533" s="14">
        <v>1141</v>
      </c>
      <c r="S19533" s="14">
        <v>518</v>
      </c>
      <c r="V19533" s="14">
        <v>0</v>
      </c>
      <c r="W19533" s="14">
        <v>0</v>
      </c>
      <c r="X19533" s="14">
        <v>623</v>
      </c>
      <c r="AK19533" s="14">
        <v>518</v>
      </c>
      <c r="AN19533" s="14">
        <v>0</v>
      </c>
      <c r="AO19533" s="14">
        <v>0</v>
      </c>
      <c r="AP19533" s="14">
        <v>623</v>
      </c>
      <c r="AS19533" s="14">
        <v>623</v>
      </c>
      <c r="AT19533" s="14">
        <v>518</v>
      </c>
      <c r="AU19533" s="25">
        <v>2.2391615678078121</v>
      </c>
      <c r="AV19533" s="25">
        <v>0.90228999711335012</v>
      </c>
      <c r="AW19533" s="25">
        <v>2.1571289362111634</v>
      </c>
      <c r="AY19533" s="26">
        <v>212.00307468167549</v>
      </c>
      <c r="BA19533" s="26">
        <v>3.8462261147606536</v>
      </c>
      <c r="BB19533" s="26">
        <v>215.84930079643613</v>
      </c>
      <c r="BC19533" s="26">
        <v>0</v>
      </c>
      <c r="BD19533" s="26">
        <v>215.84930079643613</v>
      </c>
      <c r="BE19533" s="26">
        <v>0</v>
      </c>
      <c r="BF19533" s="14">
        <v>1141</v>
      </c>
      <c r="BG19533" s="14">
        <v>0</v>
      </c>
      <c r="BH19533" s="27">
        <v>0.41706019765279495</v>
      </c>
    </row>
    <row r="19534" spans="1:60" x14ac:dyDescent="0.25">
      <c r="A19534" t="s">
        <v>148</v>
      </c>
      <c r="B19534" s="2">
        <v>44126.166666666664</v>
      </c>
      <c r="C19534" s="1">
        <v>44125</v>
      </c>
      <c r="D19534">
        <v>21</v>
      </c>
      <c r="E19534" s="2">
        <v>44125.875</v>
      </c>
      <c r="F19534" s="8" t="s">
        <v>388</v>
      </c>
      <c r="G19534" s="10" t="s">
        <v>389</v>
      </c>
      <c r="J19534" s="14">
        <v>974</v>
      </c>
      <c r="K19534" s="14">
        <v>974</v>
      </c>
      <c r="P19534" s="14">
        <v>974</v>
      </c>
      <c r="Q19534" s="14">
        <v>974</v>
      </c>
      <c r="S19534" s="14">
        <v>454</v>
      </c>
      <c r="V19534" s="14">
        <v>0</v>
      </c>
      <c r="W19534" s="14">
        <v>0</v>
      </c>
      <c r="X19534" s="14">
        <v>520</v>
      </c>
      <c r="AK19534" s="14">
        <v>454</v>
      </c>
      <c r="AN19534" s="14">
        <v>0</v>
      </c>
      <c r="AO19534" s="14">
        <v>0</v>
      </c>
      <c r="AP19534" s="14">
        <v>520</v>
      </c>
      <c r="AS19534" s="14">
        <v>520</v>
      </c>
      <c r="AT19534" s="14">
        <v>454</v>
      </c>
      <c r="AU19534" s="25">
        <v>2.2377329159292856</v>
      </c>
      <c r="AV19534" s="25">
        <v>0.90163069140672769</v>
      </c>
      <c r="AW19534" s="25">
        <v>2.1566037983264907</v>
      </c>
      <c r="AY19534" s="26">
        <v>185.67387300244687</v>
      </c>
      <c r="BA19534" s="26">
        <v>3.2103331937007082</v>
      </c>
      <c r="BB19534" s="26">
        <v>188.88420619614757</v>
      </c>
      <c r="BC19534" s="26">
        <v>0</v>
      </c>
      <c r="BD19534" s="26">
        <v>188.88420619614757</v>
      </c>
      <c r="BE19534" s="26">
        <v>0</v>
      </c>
      <c r="BF19534" s="14">
        <v>974</v>
      </c>
      <c r="BG19534" s="14">
        <v>0</v>
      </c>
      <c r="BH19534" s="27">
        <v>0.42753377686257787</v>
      </c>
    </row>
    <row r="19535" spans="1:60" x14ac:dyDescent="0.25">
      <c r="A19535" t="s">
        <v>148</v>
      </c>
      <c r="B19535" s="2">
        <v>44126.208333333336</v>
      </c>
      <c r="C19535" s="1">
        <v>44125</v>
      </c>
      <c r="D19535">
        <v>22</v>
      </c>
      <c r="E19535" s="2">
        <v>44125.916666666664</v>
      </c>
      <c r="F19535" s="8" t="s">
        <v>388</v>
      </c>
      <c r="G19535" s="10" t="s">
        <v>389</v>
      </c>
      <c r="J19535" s="14">
        <v>846</v>
      </c>
      <c r="K19535" s="14">
        <v>846</v>
      </c>
      <c r="P19535" s="14">
        <v>846</v>
      </c>
      <c r="Q19535" s="14">
        <v>846</v>
      </c>
      <c r="S19535" s="14">
        <v>447</v>
      </c>
      <c r="V19535" s="14">
        <v>0</v>
      </c>
      <c r="W19535" s="14">
        <v>0</v>
      </c>
      <c r="X19535" s="14">
        <v>399</v>
      </c>
      <c r="AK19535" s="14">
        <v>447</v>
      </c>
      <c r="AN19535" s="14">
        <v>0</v>
      </c>
      <c r="AO19535" s="14">
        <v>0</v>
      </c>
      <c r="AP19535" s="14">
        <v>399</v>
      </c>
      <c r="AS19535" s="14">
        <v>399</v>
      </c>
      <c r="AT19535" s="14">
        <v>447</v>
      </c>
      <c r="AU19535" s="25">
        <v>2.2396247871969357</v>
      </c>
      <c r="AV19535" s="25">
        <v>0.90221651954290694</v>
      </c>
      <c r="AW19535" s="25">
        <v>2.1557242866685447</v>
      </c>
      <c r="AY19535" s="26">
        <v>182.92984017004264</v>
      </c>
      <c r="BA19535" s="26">
        <v>2.4633133543972736</v>
      </c>
      <c r="BB19535" s="26">
        <v>185.39315352443992</v>
      </c>
      <c r="BC19535" s="26">
        <v>0</v>
      </c>
      <c r="BD19535" s="26">
        <v>185.39315352443992</v>
      </c>
      <c r="BE19535" s="26">
        <v>0</v>
      </c>
      <c r="BF19535" s="14">
        <v>846</v>
      </c>
      <c r="BG19535" s="14">
        <v>0</v>
      </c>
      <c r="BH19535" s="27">
        <v>0.48312228619745951</v>
      </c>
    </row>
    <row r="19536" spans="1:60" x14ac:dyDescent="0.25">
      <c r="A19536" t="s">
        <v>148</v>
      </c>
      <c r="B19536" s="2">
        <v>44126.25</v>
      </c>
      <c r="C19536" s="1">
        <v>44125</v>
      </c>
      <c r="D19536">
        <v>23</v>
      </c>
      <c r="E19536" s="2">
        <v>44125.958333333336</v>
      </c>
      <c r="F19536" s="8" t="s">
        <v>388</v>
      </c>
      <c r="G19536" s="10" t="s">
        <v>389</v>
      </c>
      <c r="J19536" s="14">
        <v>769</v>
      </c>
      <c r="K19536" s="14">
        <v>769</v>
      </c>
      <c r="P19536" s="14">
        <v>769</v>
      </c>
      <c r="Q19536" s="14">
        <v>769</v>
      </c>
      <c r="S19536" s="14">
        <v>379</v>
      </c>
      <c r="V19536" s="14">
        <v>0</v>
      </c>
      <c r="W19536" s="14">
        <v>0</v>
      </c>
      <c r="X19536" s="14">
        <v>390</v>
      </c>
      <c r="AK19536" s="14">
        <v>379</v>
      </c>
      <c r="AN19536" s="14">
        <v>0</v>
      </c>
      <c r="AO19536" s="14">
        <v>0</v>
      </c>
      <c r="AP19536" s="14">
        <v>390</v>
      </c>
      <c r="AS19536" s="14">
        <v>390</v>
      </c>
      <c r="AT19536" s="14">
        <v>379</v>
      </c>
      <c r="AU19536" s="25">
        <v>2.2404430978926921</v>
      </c>
      <c r="AV19536" s="25">
        <v>0.90309718063813216</v>
      </c>
      <c r="AW19536" s="25">
        <v>2.1563403896155329</v>
      </c>
      <c r="AY19536" s="26">
        <v>155.25298303646528</v>
      </c>
      <c r="BA19536" s="26">
        <v>2.407749895275531</v>
      </c>
      <c r="BB19536" s="26">
        <v>157.66073293174082</v>
      </c>
      <c r="BC19536" s="26">
        <v>0</v>
      </c>
      <c r="BD19536" s="26">
        <v>157.66073293174082</v>
      </c>
      <c r="BE19536" s="26">
        <v>0</v>
      </c>
      <c r="BF19536" s="14">
        <v>769</v>
      </c>
      <c r="BG19536" s="14">
        <v>0</v>
      </c>
      <c r="BH19536" s="27">
        <v>0.45199220420802916</v>
      </c>
    </row>
    <row r="19537" spans="1:61" x14ac:dyDescent="0.25">
      <c r="A19537" t="s">
        <v>148</v>
      </c>
      <c r="B19537" s="2">
        <v>44126.291666666664</v>
      </c>
      <c r="C19537" s="1">
        <v>44125</v>
      </c>
      <c r="D19537">
        <v>24</v>
      </c>
      <c r="E19537" s="2">
        <v>44126</v>
      </c>
      <c r="F19537" s="8" t="s">
        <v>388</v>
      </c>
      <c r="G19537" s="10" t="s">
        <v>389</v>
      </c>
      <c r="J19537" s="14">
        <v>727</v>
      </c>
      <c r="K19537" s="14">
        <v>727</v>
      </c>
      <c r="P19537" s="14">
        <v>727</v>
      </c>
      <c r="Q19537" s="14">
        <v>727</v>
      </c>
      <c r="S19537" s="14">
        <v>397</v>
      </c>
      <c r="V19537" s="14">
        <v>0</v>
      </c>
      <c r="W19537" s="14">
        <v>0</v>
      </c>
      <c r="X19537" s="14">
        <v>330</v>
      </c>
      <c r="AK19537" s="14">
        <v>397</v>
      </c>
      <c r="AN19537" s="14">
        <v>0</v>
      </c>
      <c r="AO19537" s="14">
        <v>0</v>
      </c>
      <c r="AP19537" s="14">
        <v>330</v>
      </c>
      <c r="AS19537" s="14">
        <v>330</v>
      </c>
      <c r="AT19537" s="14">
        <v>397</v>
      </c>
      <c r="AU19537" s="25">
        <v>2.2404486615471972</v>
      </c>
      <c r="AV19537" s="25">
        <v>0.90423264535505821</v>
      </c>
      <c r="AW19537" s="25">
        <v>2.1565527282954462</v>
      </c>
      <c r="AY19537" s="26">
        <v>162.83094601607448</v>
      </c>
      <c r="BA19537" s="26">
        <v>2.0373268344639111</v>
      </c>
      <c r="BB19537" s="26">
        <v>164.86827285053837</v>
      </c>
      <c r="BC19537" s="26">
        <v>0</v>
      </c>
      <c r="BD19537" s="26">
        <v>164.8682728505384</v>
      </c>
      <c r="BE19537" s="26">
        <v>-2.8421709430404007E-14</v>
      </c>
      <c r="BF19537" s="14">
        <v>727</v>
      </c>
      <c r="BG19537" s="14">
        <v>0</v>
      </c>
      <c r="BH19537" s="27">
        <v>0.49996133657737807</v>
      </c>
    </row>
    <row r="19538" spans="1:61" x14ac:dyDescent="0.25">
      <c r="A19538" t="s">
        <v>148</v>
      </c>
      <c r="B19538" s="2">
        <v>44126.333333333336</v>
      </c>
      <c r="C19538" s="1">
        <v>44126</v>
      </c>
      <c r="D19538">
        <v>1</v>
      </c>
      <c r="E19538" s="2">
        <v>44126.041666666664</v>
      </c>
      <c r="F19538" s="8" t="s">
        <v>388</v>
      </c>
      <c r="G19538" s="10" t="s">
        <v>389</v>
      </c>
      <c r="J19538" s="14">
        <v>669</v>
      </c>
      <c r="K19538" s="14">
        <v>669</v>
      </c>
      <c r="P19538" s="14">
        <v>669</v>
      </c>
      <c r="Q19538" s="14">
        <v>669</v>
      </c>
      <c r="S19538" s="14">
        <v>372</v>
      </c>
      <c r="V19538" s="14">
        <v>0</v>
      </c>
      <c r="W19538" s="14">
        <v>0</v>
      </c>
      <c r="X19538" s="14">
        <v>297</v>
      </c>
      <c r="AK19538" s="14">
        <v>372</v>
      </c>
      <c r="AN19538" s="14">
        <v>0</v>
      </c>
      <c r="AO19538" s="14">
        <v>0</v>
      </c>
      <c r="AP19538" s="14">
        <v>297</v>
      </c>
      <c r="AS19538" s="14">
        <v>297</v>
      </c>
      <c r="AT19538" s="14">
        <v>372</v>
      </c>
      <c r="AU19538" s="25">
        <v>2.2412317270488105</v>
      </c>
      <c r="AV19538" s="25">
        <v>0.90486699881965171</v>
      </c>
      <c r="AW19538" s="25">
        <v>2.1576223976686282</v>
      </c>
      <c r="AY19538" s="26">
        <v>152.68414672864731</v>
      </c>
      <c r="BA19538" s="26">
        <v>1.8335941510175191</v>
      </c>
      <c r="BB19538" s="26">
        <v>154.51774087966481</v>
      </c>
      <c r="BC19538" s="26">
        <v>0</v>
      </c>
      <c r="BD19538" s="26">
        <v>154.51774087966481</v>
      </c>
      <c r="BE19538" s="26">
        <v>0</v>
      </c>
      <c r="BF19538" s="14">
        <v>669</v>
      </c>
      <c r="BG19538" s="14">
        <v>0</v>
      </c>
      <c r="BH19538" s="27">
        <v>0.50919716277746885</v>
      </c>
    </row>
    <row r="19539" spans="1:61" x14ac:dyDescent="0.25">
      <c r="A19539" t="s">
        <v>148</v>
      </c>
      <c r="B19539" s="2">
        <v>44126.375</v>
      </c>
      <c r="C19539" s="1">
        <v>44126</v>
      </c>
      <c r="D19539">
        <v>2</v>
      </c>
      <c r="E19539" s="2">
        <v>44126.083333333336</v>
      </c>
      <c r="F19539" s="8" t="s">
        <v>388</v>
      </c>
      <c r="G19539" s="10" t="s">
        <v>389</v>
      </c>
      <c r="J19539" s="14">
        <v>650</v>
      </c>
      <c r="K19539" s="14">
        <v>650</v>
      </c>
      <c r="P19539" s="14">
        <v>650</v>
      </c>
      <c r="Q19539" s="14">
        <v>650</v>
      </c>
      <c r="S19539" s="14">
        <v>472</v>
      </c>
      <c r="V19539" s="14">
        <v>0</v>
      </c>
      <c r="W19539" s="14">
        <v>0</v>
      </c>
      <c r="X19539" s="14">
        <v>178</v>
      </c>
      <c r="AK19539" s="14">
        <v>472</v>
      </c>
      <c r="AN19539" s="14">
        <v>0</v>
      </c>
      <c r="AO19539" s="14">
        <v>0</v>
      </c>
      <c r="AP19539" s="14">
        <v>178</v>
      </c>
      <c r="AS19539" s="14">
        <v>178</v>
      </c>
      <c r="AT19539" s="14">
        <v>472</v>
      </c>
      <c r="AU19539" s="25">
        <v>2.2421928375102254</v>
      </c>
      <c r="AV19539" s="25">
        <v>0.90587349694940278</v>
      </c>
      <c r="AW19539" s="25">
        <v>2.1591246067213512</v>
      </c>
      <c r="AY19539" s="26">
        <v>193.9437592692247</v>
      </c>
      <c r="BA19539" s="26">
        <v>1.0989217470744728</v>
      </c>
      <c r="BB19539" s="26">
        <v>195.04268101629918</v>
      </c>
      <c r="BC19539" s="26">
        <v>0</v>
      </c>
      <c r="BD19539" s="26">
        <v>195.04268101629918</v>
      </c>
      <c r="BE19539" s="26">
        <v>0</v>
      </c>
      <c r="BF19539" s="14">
        <v>650</v>
      </c>
      <c r="BG19539" s="14">
        <v>0</v>
      </c>
      <c r="BH19539" s="27">
        <v>0.6615307621879285</v>
      </c>
    </row>
    <row r="19540" spans="1:61" x14ac:dyDescent="0.25">
      <c r="A19540" t="s">
        <v>148</v>
      </c>
      <c r="B19540" s="2">
        <v>44126.416666666664</v>
      </c>
      <c r="C19540" s="1">
        <v>44126</v>
      </c>
      <c r="D19540">
        <v>3</v>
      </c>
      <c r="E19540" s="2">
        <v>44126.125</v>
      </c>
      <c r="F19540" s="8" t="s">
        <v>388</v>
      </c>
      <c r="G19540" s="10" t="s">
        <v>389</v>
      </c>
      <c r="J19540" s="14">
        <v>595</v>
      </c>
      <c r="K19540" s="14">
        <v>595</v>
      </c>
      <c r="P19540" s="14">
        <v>595</v>
      </c>
      <c r="Q19540" s="14">
        <v>595</v>
      </c>
      <c r="S19540" s="14">
        <v>490</v>
      </c>
      <c r="V19540" s="14">
        <v>0</v>
      </c>
      <c r="W19540" s="14">
        <v>0</v>
      </c>
      <c r="X19540" s="14">
        <v>105</v>
      </c>
      <c r="AK19540" s="14">
        <v>490</v>
      </c>
      <c r="AN19540" s="14">
        <v>0</v>
      </c>
      <c r="AO19540" s="14">
        <v>0</v>
      </c>
      <c r="AP19540" s="14">
        <v>105</v>
      </c>
      <c r="AS19540" s="14">
        <v>105</v>
      </c>
      <c r="AT19540" s="14">
        <v>490</v>
      </c>
      <c r="AU19540" s="25">
        <v>2.2440867057333596</v>
      </c>
      <c r="AV19540" s="25">
        <v>0.90621982411559199</v>
      </c>
      <c r="AW19540" s="25">
        <v>2.159680967259868</v>
      </c>
      <c r="AY19540" s="26">
        <v>201.41689443833408</v>
      </c>
      <c r="BA19540" s="26">
        <v>0.64824035642033506</v>
      </c>
      <c r="BB19540" s="26">
        <v>202.06513479475441</v>
      </c>
      <c r="BC19540" s="26">
        <v>0</v>
      </c>
      <c r="BD19540" s="26">
        <v>202.06513479475441</v>
      </c>
      <c r="BE19540" s="26">
        <v>0</v>
      </c>
      <c r="BF19540" s="14">
        <v>595</v>
      </c>
      <c r="BG19540" s="14">
        <v>0</v>
      </c>
      <c r="BH19540" s="27">
        <v>0.74870056717850664</v>
      </c>
    </row>
    <row r="19541" spans="1:61" x14ac:dyDescent="0.25">
      <c r="A19541" t="s">
        <v>148</v>
      </c>
      <c r="B19541" s="2">
        <v>44126.458333333336</v>
      </c>
      <c r="C19541" s="1">
        <v>44126</v>
      </c>
      <c r="D19541">
        <v>4</v>
      </c>
      <c r="E19541" s="2">
        <v>44126.166666666664</v>
      </c>
      <c r="F19541" s="8" t="s">
        <v>388</v>
      </c>
      <c r="G19541" s="10" t="s">
        <v>389</v>
      </c>
      <c r="J19541" s="14">
        <v>562</v>
      </c>
      <c r="K19541" s="14">
        <v>562</v>
      </c>
      <c r="P19541" s="14">
        <v>562</v>
      </c>
      <c r="Q19541" s="14">
        <v>562</v>
      </c>
      <c r="S19541" s="14">
        <v>487</v>
      </c>
      <c r="V19541" s="14">
        <v>0</v>
      </c>
      <c r="W19541" s="14">
        <v>0</v>
      </c>
      <c r="X19541" s="14">
        <v>75</v>
      </c>
      <c r="AK19541" s="14">
        <v>487</v>
      </c>
      <c r="AN19541" s="14">
        <v>0</v>
      </c>
      <c r="AO19541" s="14">
        <v>0</v>
      </c>
      <c r="AP19541" s="14">
        <v>75</v>
      </c>
      <c r="AS19541" s="14">
        <v>75</v>
      </c>
      <c r="AT19541" s="14">
        <v>487</v>
      </c>
      <c r="AU19541" s="25">
        <v>2.2447711411380897</v>
      </c>
      <c r="AV19541" s="25">
        <v>0.90645835159812627</v>
      </c>
      <c r="AW19541" s="25">
        <v>2.1593033119712475</v>
      </c>
      <c r="AY19541" s="26">
        <v>200.23642043902692</v>
      </c>
      <c r="BA19541" s="26">
        <v>0.46302882601452522</v>
      </c>
      <c r="BB19541" s="26">
        <v>200.69944926504144</v>
      </c>
      <c r="BC19541" s="26">
        <v>0</v>
      </c>
      <c r="BD19541" s="26">
        <v>200.69944926504147</v>
      </c>
      <c r="BE19541" s="26">
        <v>-2.8421709430404007E-14</v>
      </c>
      <c r="BF19541" s="14">
        <v>562</v>
      </c>
      <c r="BG19541" s="14">
        <v>0</v>
      </c>
      <c r="BH19541" s="27">
        <v>0.78730608512223421</v>
      </c>
    </row>
    <row r="19542" spans="1:61" x14ac:dyDescent="0.25">
      <c r="A19542" t="s">
        <v>148</v>
      </c>
      <c r="B19542" s="2">
        <v>44126.5</v>
      </c>
      <c r="C19542" s="1">
        <v>44126</v>
      </c>
      <c r="D19542">
        <v>5</v>
      </c>
      <c r="E19542" s="2">
        <v>44126.208333333336</v>
      </c>
      <c r="F19542" s="8" t="s">
        <v>388</v>
      </c>
      <c r="G19542" s="10" t="s">
        <v>389</v>
      </c>
      <c r="J19542" s="14">
        <v>578</v>
      </c>
      <c r="K19542" s="14">
        <v>578</v>
      </c>
      <c r="P19542" s="14">
        <v>578</v>
      </c>
      <c r="Q19542" s="14">
        <v>578</v>
      </c>
      <c r="S19542" s="14">
        <v>523</v>
      </c>
      <c r="V19542" s="14">
        <v>0</v>
      </c>
      <c r="W19542" s="14">
        <v>0</v>
      </c>
      <c r="X19542" s="14">
        <v>55</v>
      </c>
      <c r="AK19542" s="14">
        <v>523</v>
      </c>
      <c r="AN19542" s="14">
        <v>0</v>
      </c>
      <c r="AO19542" s="14">
        <v>0</v>
      </c>
      <c r="AP19542" s="14">
        <v>55</v>
      </c>
      <c r="AS19542" s="14">
        <v>55</v>
      </c>
      <c r="AT19542" s="14">
        <v>523</v>
      </c>
      <c r="AU19542" s="25">
        <v>2.2443994965031222</v>
      </c>
      <c r="AV19542" s="25">
        <v>0.90543166955533994</v>
      </c>
      <c r="AW19542" s="25">
        <v>2.1582871296070416</v>
      </c>
      <c r="AY19542" s="26">
        <v>214.79473250602953</v>
      </c>
      <c r="BA19542" s="26">
        <v>0.33955447241065184</v>
      </c>
      <c r="BB19542" s="26">
        <v>215.13428697844017</v>
      </c>
      <c r="BC19542" s="26">
        <v>0</v>
      </c>
      <c r="BD19542" s="26">
        <v>215.13428697844017</v>
      </c>
      <c r="BE19542" s="26">
        <v>0</v>
      </c>
      <c r="BF19542" s="14">
        <v>578</v>
      </c>
      <c r="BG19542" s="14">
        <v>0</v>
      </c>
      <c r="BH19542" s="27">
        <v>0.82056981273081098</v>
      </c>
    </row>
    <row r="19543" spans="1:61" x14ac:dyDescent="0.25">
      <c r="A19543" t="s">
        <v>148</v>
      </c>
      <c r="B19543" s="2">
        <v>44126.541666666664</v>
      </c>
      <c r="C19543" s="1">
        <v>44126</v>
      </c>
      <c r="D19543">
        <v>6</v>
      </c>
      <c r="E19543" s="2">
        <v>44126.25</v>
      </c>
      <c r="F19543" s="8" t="s">
        <v>388</v>
      </c>
      <c r="G19543" s="10" t="s">
        <v>389</v>
      </c>
      <c r="J19543" s="14">
        <v>560</v>
      </c>
      <c r="K19543" s="14">
        <v>560</v>
      </c>
      <c r="P19543" s="14">
        <v>560</v>
      </c>
      <c r="Q19543" s="14">
        <v>560</v>
      </c>
      <c r="S19543" s="14">
        <v>527</v>
      </c>
      <c r="V19543" s="14">
        <v>0</v>
      </c>
      <c r="W19543" s="14">
        <v>0</v>
      </c>
      <c r="X19543" s="14">
        <v>33</v>
      </c>
      <c r="AK19543" s="14">
        <v>527</v>
      </c>
      <c r="AN19543" s="14">
        <v>0</v>
      </c>
      <c r="AO19543" s="14">
        <v>0</v>
      </c>
      <c r="AP19543" s="14">
        <v>33</v>
      </c>
      <c r="AS19543" s="14">
        <v>33</v>
      </c>
      <c r="AT19543" s="14">
        <v>527</v>
      </c>
      <c r="AU19543" s="25">
        <v>2.2434879853438607</v>
      </c>
      <c r="AV19543" s="25">
        <v>0.90425230402076695</v>
      </c>
      <c r="AW19543" s="25">
        <v>2.1600251592010715</v>
      </c>
      <c r="AY19543" s="26">
        <v>216.15560242533599</v>
      </c>
      <c r="BA19543" s="26">
        <v>0.20373268344639109</v>
      </c>
      <c r="BB19543" s="26">
        <v>216.35933510878237</v>
      </c>
      <c r="BC19543" s="26">
        <v>0</v>
      </c>
      <c r="BD19543" s="26">
        <v>216.35933510878235</v>
      </c>
      <c r="BE19543" s="26">
        <v>2.8421709430404007E-14</v>
      </c>
      <c r="BF19543" s="14">
        <v>560</v>
      </c>
      <c r="BG19543" s="14">
        <v>0</v>
      </c>
      <c r="BH19543" s="27">
        <v>0.85176806672772098</v>
      </c>
    </row>
    <row r="19544" spans="1:61" x14ac:dyDescent="0.25">
      <c r="A19544" t="s">
        <v>148</v>
      </c>
      <c r="B19544" s="2">
        <v>44126.583333333336</v>
      </c>
      <c r="C19544" s="1">
        <v>44126</v>
      </c>
      <c r="D19544">
        <v>7</v>
      </c>
      <c r="E19544" s="2">
        <v>44126.291666666664</v>
      </c>
      <c r="F19544" s="8" t="s">
        <v>388</v>
      </c>
      <c r="G19544" s="10" t="s">
        <v>389</v>
      </c>
      <c r="J19544" s="14">
        <v>531</v>
      </c>
      <c r="K19544" s="14">
        <v>531</v>
      </c>
      <c r="P19544" s="14">
        <v>531</v>
      </c>
      <c r="Q19544" s="14">
        <v>531</v>
      </c>
      <c r="S19544" s="14">
        <v>504</v>
      </c>
      <c r="V19544" s="14">
        <v>0</v>
      </c>
      <c r="W19544" s="14">
        <v>0</v>
      </c>
      <c r="X19544" s="14">
        <v>27</v>
      </c>
      <c r="AK19544" s="14">
        <v>504</v>
      </c>
      <c r="AN19544" s="14">
        <v>0</v>
      </c>
      <c r="AO19544" s="14">
        <v>0</v>
      </c>
      <c r="AP19544" s="14">
        <v>27</v>
      </c>
      <c r="AS19544" s="14">
        <v>27</v>
      </c>
      <c r="AT19544" s="14">
        <v>504</v>
      </c>
      <c r="AU19544" s="25">
        <v>2.2442668274410127</v>
      </c>
      <c r="AV19544" s="25">
        <v>0.90448326980854399</v>
      </c>
      <c r="AW19544" s="25">
        <v>2.1590550690616941</v>
      </c>
      <c r="AY19544" s="26">
        <v>206.77466773571234</v>
      </c>
      <c r="BA19544" s="26">
        <v>0.16669037736522904</v>
      </c>
      <c r="BB19544" s="26">
        <v>206.94135811307757</v>
      </c>
      <c r="BC19544" s="26">
        <v>0</v>
      </c>
      <c r="BD19544" s="26">
        <v>206.9413581130776</v>
      </c>
      <c r="BE19544" s="26">
        <v>-2.8421709430404007E-14</v>
      </c>
      <c r="BF19544" s="14">
        <v>531</v>
      </c>
      <c r="BG19544" s="14">
        <v>0</v>
      </c>
      <c r="BH19544" s="27">
        <v>0.85918466463889465</v>
      </c>
    </row>
    <row r="19545" spans="1:61" x14ac:dyDescent="0.25">
      <c r="A19545" t="s">
        <v>148</v>
      </c>
      <c r="B19545" s="2">
        <v>44126.625</v>
      </c>
      <c r="C19545" s="1">
        <v>44126</v>
      </c>
      <c r="D19545">
        <v>8</v>
      </c>
      <c r="E19545" s="2">
        <v>44126.333333333336</v>
      </c>
      <c r="F19545" s="8" t="s">
        <v>388</v>
      </c>
      <c r="G19545" s="10" t="s">
        <v>389</v>
      </c>
      <c r="J19545" s="14">
        <v>518</v>
      </c>
      <c r="K19545" s="14">
        <v>518</v>
      </c>
      <c r="P19545" s="14">
        <v>518</v>
      </c>
      <c r="Q19545" s="14">
        <v>518</v>
      </c>
      <c r="S19545" s="14">
        <v>501</v>
      </c>
      <c r="V19545" s="14">
        <v>0</v>
      </c>
      <c r="W19545" s="14">
        <v>0</v>
      </c>
      <c r="X19545" s="14">
        <v>17</v>
      </c>
      <c r="AK19545" s="14">
        <v>501</v>
      </c>
      <c r="AN19545" s="14">
        <v>0</v>
      </c>
      <c r="AO19545" s="14">
        <v>0</v>
      </c>
      <c r="AP19545" s="14">
        <v>17</v>
      </c>
      <c r="AS19545" s="14">
        <v>17</v>
      </c>
      <c r="AT19545" s="14">
        <v>501</v>
      </c>
      <c r="AU19545" s="25">
        <v>2.2431316941340627</v>
      </c>
      <c r="AV19545" s="25">
        <v>0.90490615704349231</v>
      </c>
      <c r="AW19545" s="25">
        <v>2.1575901702040268</v>
      </c>
      <c r="AY19545" s="26">
        <v>205.63996728633037</v>
      </c>
      <c r="BA19545" s="26">
        <v>0.10495320056329235</v>
      </c>
      <c r="BB19545" s="26">
        <v>205.74492048689368</v>
      </c>
      <c r="BC19545" s="26">
        <v>0</v>
      </c>
      <c r="BD19545" s="26">
        <v>205.74492048689368</v>
      </c>
      <c r="BE19545" s="26">
        <v>0</v>
      </c>
      <c r="BF19545" s="14">
        <v>518</v>
      </c>
      <c r="BG19545" s="14">
        <v>0</v>
      </c>
      <c r="BH19545" s="27">
        <v>0.87565514788381371</v>
      </c>
    </row>
    <row r="19546" spans="1:61" x14ac:dyDescent="0.25">
      <c r="A19546" t="s">
        <v>148</v>
      </c>
      <c r="B19546" s="2">
        <v>44126.666666666664</v>
      </c>
      <c r="C19546" s="1">
        <v>44126</v>
      </c>
      <c r="D19546">
        <v>9</v>
      </c>
      <c r="E19546" s="2">
        <v>44126.375</v>
      </c>
      <c r="F19546" s="8" t="s">
        <v>388</v>
      </c>
      <c r="G19546" s="10" t="s">
        <v>389</v>
      </c>
      <c r="J19546" s="14">
        <v>504</v>
      </c>
      <c r="K19546" s="14">
        <v>504</v>
      </c>
      <c r="P19546" s="14">
        <v>504</v>
      </c>
      <c r="Q19546" s="14">
        <v>504</v>
      </c>
      <c r="S19546" s="14">
        <v>500</v>
      </c>
      <c r="V19546" s="14">
        <v>0</v>
      </c>
      <c r="W19546" s="14">
        <v>0</v>
      </c>
      <c r="X19546" s="14">
        <v>4</v>
      </c>
      <c r="AK19546" s="14">
        <v>500</v>
      </c>
      <c r="AN19546" s="14">
        <v>0</v>
      </c>
      <c r="AO19546" s="14">
        <v>0</v>
      </c>
      <c r="AP19546" s="14">
        <v>4</v>
      </c>
      <c r="AS19546" s="14">
        <v>4</v>
      </c>
      <c r="AT19546" s="14">
        <v>500</v>
      </c>
      <c r="AU19546" s="25">
        <v>2.2426443011105124</v>
      </c>
      <c r="AV19546" s="25">
        <v>0.90571354011733751</v>
      </c>
      <c r="AW19546" s="25">
        <v>2.1576087743347894</v>
      </c>
      <c r="AY19546" s="26">
        <v>205.41261988853805</v>
      </c>
      <c r="BA19546" s="26">
        <v>2.4694870720774649E-2</v>
      </c>
      <c r="BB19546" s="26">
        <v>205.43731475925881</v>
      </c>
      <c r="BC19546" s="26">
        <v>0</v>
      </c>
      <c r="BD19546" s="26">
        <v>205.43731475925884</v>
      </c>
      <c r="BE19546" s="26">
        <v>-2.8421709430404007E-14</v>
      </c>
      <c r="BF19546" s="14">
        <v>504</v>
      </c>
      <c r="BG19546" s="14">
        <v>0</v>
      </c>
      <c r="BH19546" s="27">
        <v>0.89863335885824835</v>
      </c>
    </row>
    <row r="19547" spans="1:61" x14ac:dyDescent="0.25">
      <c r="A19547" t="s">
        <v>148</v>
      </c>
      <c r="B19547" s="2">
        <v>44126.708333333336</v>
      </c>
      <c r="C19547" s="1">
        <v>44126</v>
      </c>
      <c r="D19547">
        <v>10</v>
      </c>
      <c r="E19547" s="2">
        <v>44126.416666666664</v>
      </c>
      <c r="F19547" s="8" t="s">
        <v>388</v>
      </c>
      <c r="G19547" s="10" t="s">
        <v>389</v>
      </c>
      <c r="J19547" s="14">
        <v>507</v>
      </c>
      <c r="K19547" s="14">
        <v>507</v>
      </c>
      <c r="P19547" s="14">
        <v>507</v>
      </c>
      <c r="Q19547" s="14">
        <v>507</v>
      </c>
      <c r="S19547" s="14">
        <v>508</v>
      </c>
      <c r="V19547" s="14">
        <v>0</v>
      </c>
      <c r="W19547" s="14">
        <v>0</v>
      </c>
      <c r="X19547" s="14">
        <v>-1</v>
      </c>
      <c r="AK19547" s="14">
        <v>508</v>
      </c>
      <c r="AN19547" s="14">
        <v>0</v>
      </c>
      <c r="AO19547" s="14">
        <v>0</v>
      </c>
      <c r="AP19547" s="14">
        <v>-1</v>
      </c>
      <c r="AS19547" s="14">
        <v>-1</v>
      </c>
      <c r="AT19547" s="14">
        <v>508</v>
      </c>
      <c r="AU19547" s="25">
        <v>2.2417224642213647</v>
      </c>
      <c r="AV19547" s="25">
        <v>0.90562889521337742</v>
      </c>
      <c r="AW19547" s="25">
        <v>2.157475155327214</v>
      </c>
      <c r="AY19547" s="26">
        <v>208.67971748800053</v>
      </c>
      <c r="BA19547" s="26">
        <v>0</v>
      </c>
      <c r="BB19547" s="26">
        <v>208.67971748800053</v>
      </c>
      <c r="BC19547" s="26">
        <v>8.5527855687675028E-2</v>
      </c>
      <c r="BD19547" s="26">
        <v>208.35509751393639</v>
      </c>
      <c r="BE19547" s="26">
        <v>0.41014782975182129</v>
      </c>
      <c r="BF19547" s="14">
        <v>508</v>
      </c>
      <c r="BG19547" s="14">
        <v>1</v>
      </c>
      <c r="BH19547" s="27">
        <v>0.90562889521337742</v>
      </c>
      <c r="BI19547" s="27">
        <v>0.90422010842746026</v>
      </c>
    </row>
    <row r="19548" spans="1:61" x14ac:dyDescent="0.25">
      <c r="A19548" t="s">
        <v>148</v>
      </c>
      <c r="B19548" s="2">
        <v>44126.75</v>
      </c>
      <c r="C19548" s="1">
        <v>44126</v>
      </c>
      <c r="D19548">
        <v>11</v>
      </c>
      <c r="E19548" s="2">
        <v>44126.458333333336</v>
      </c>
      <c r="F19548" s="8" t="s">
        <v>388</v>
      </c>
      <c r="G19548" s="10" t="s">
        <v>389</v>
      </c>
      <c r="J19548" s="14">
        <v>496</v>
      </c>
      <c r="K19548" s="14">
        <v>496</v>
      </c>
      <c r="P19548" s="14">
        <v>496</v>
      </c>
      <c r="Q19548" s="14">
        <v>496</v>
      </c>
      <c r="S19548" s="14">
        <v>495</v>
      </c>
      <c r="V19548" s="14">
        <v>0</v>
      </c>
      <c r="W19548" s="14">
        <v>0</v>
      </c>
      <c r="X19548" s="14">
        <v>1</v>
      </c>
      <c r="AK19548" s="14">
        <v>495</v>
      </c>
      <c r="AN19548" s="14">
        <v>0</v>
      </c>
      <c r="AO19548" s="14">
        <v>0</v>
      </c>
      <c r="AP19548" s="14">
        <v>1</v>
      </c>
      <c r="AS19548" s="14">
        <v>1</v>
      </c>
      <c r="AT19548" s="14">
        <v>495</v>
      </c>
      <c r="AU19548" s="25">
        <v>2.2422866098098932</v>
      </c>
      <c r="AV19548" s="25">
        <v>0.90506753420055308</v>
      </c>
      <c r="AW19548" s="25">
        <v>2.1562080042060083</v>
      </c>
      <c r="AY19548" s="26">
        <v>203.21344695651578</v>
      </c>
      <c r="BA19548" s="26">
        <v>6.1737176801936657E-3</v>
      </c>
      <c r="BB19548" s="26">
        <v>203.21962067419597</v>
      </c>
      <c r="BC19548" s="26">
        <v>0</v>
      </c>
      <c r="BD19548" s="26">
        <v>203.21962067419594</v>
      </c>
      <c r="BE19548" s="26">
        <v>2.8421709430404007E-14</v>
      </c>
      <c r="BF19548" s="14">
        <v>496</v>
      </c>
      <c r="BG19548" s="14">
        <v>0</v>
      </c>
      <c r="BH19548" s="27">
        <v>0.90327024219908447</v>
      </c>
    </row>
    <row r="19549" spans="1:61" x14ac:dyDescent="0.25">
      <c r="A19549" t="s">
        <v>148</v>
      </c>
      <c r="B19549" s="2">
        <v>44126.791666666664</v>
      </c>
      <c r="C19549" s="1">
        <v>44126</v>
      </c>
      <c r="D19549">
        <v>12</v>
      </c>
      <c r="E19549" s="2">
        <v>44126.5</v>
      </c>
      <c r="F19549" s="8" t="s">
        <v>388</v>
      </c>
      <c r="G19549" s="10" t="s">
        <v>389</v>
      </c>
      <c r="J19549" s="14">
        <v>493</v>
      </c>
      <c r="K19549" s="14">
        <v>493</v>
      </c>
      <c r="P19549" s="14">
        <v>493</v>
      </c>
      <c r="Q19549" s="14">
        <v>493</v>
      </c>
      <c r="S19549" s="14">
        <v>494</v>
      </c>
      <c r="V19549" s="14">
        <v>0</v>
      </c>
      <c r="W19549" s="14">
        <v>0</v>
      </c>
      <c r="X19549" s="14">
        <v>-1</v>
      </c>
      <c r="AK19549" s="14">
        <v>494</v>
      </c>
      <c r="AN19549" s="14">
        <v>0</v>
      </c>
      <c r="AO19549" s="14">
        <v>0</v>
      </c>
      <c r="AP19549" s="14">
        <v>-1</v>
      </c>
      <c r="AS19549" s="14">
        <v>-1</v>
      </c>
      <c r="AT19549" s="14">
        <v>494</v>
      </c>
      <c r="AU19549" s="25">
        <v>2.2425684329312747</v>
      </c>
      <c r="AV19549" s="25">
        <v>0.9042739469262614</v>
      </c>
      <c r="AW19549" s="25">
        <v>2.1532413286716152</v>
      </c>
      <c r="AY19549" s="26">
        <v>202.62509175348728</v>
      </c>
      <c r="BA19549" s="26">
        <v>0</v>
      </c>
      <c r="BB19549" s="26">
        <v>202.62509175348728</v>
      </c>
      <c r="BC19549" s="26">
        <v>8.9195956620663486E-2</v>
      </c>
      <c r="BD19549" s="26">
        <v>202.30476389655223</v>
      </c>
      <c r="BE19549" s="26">
        <v>0.40952381355572243</v>
      </c>
      <c r="BF19549" s="14">
        <v>494</v>
      </c>
      <c r="BG19549" s="14">
        <v>1</v>
      </c>
      <c r="BH19549" s="27">
        <v>0.90427394692626129</v>
      </c>
      <c r="BI19549" s="27">
        <v>0.90284438984121673</v>
      </c>
    </row>
    <row r="19550" spans="1:61" x14ac:dyDescent="0.25">
      <c r="A19550" t="s">
        <v>148</v>
      </c>
      <c r="B19550" s="2">
        <v>44126.833333333336</v>
      </c>
      <c r="C19550" s="1">
        <v>44126</v>
      </c>
      <c r="D19550">
        <v>13</v>
      </c>
      <c r="E19550" s="2">
        <v>44126.541666666664</v>
      </c>
      <c r="F19550" s="8" t="s">
        <v>388</v>
      </c>
      <c r="G19550" s="10" t="s">
        <v>389</v>
      </c>
      <c r="J19550" s="14">
        <v>495</v>
      </c>
      <c r="K19550" s="14">
        <v>495</v>
      </c>
      <c r="P19550" s="14">
        <v>495</v>
      </c>
      <c r="Q19550" s="14">
        <v>495</v>
      </c>
      <c r="S19550" s="14">
        <v>495</v>
      </c>
      <c r="V19550" s="14">
        <v>0</v>
      </c>
      <c r="W19550" s="14">
        <v>0</v>
      </c>
      <c r="X19550" s="14">
        <v>0</v>
      </c>
      <c r="AK19550" s="14">
        <v>495</v>
      </c>
      <c r="AN19550" s="14">
        <v>0</v>
      </c>
      <c r="AO19550" s="14">
        <v>0</v>
      </c>
      <c r="AP19550" s="14">
        <v>0</v>
      </c>
      <c r="AS19550" s="14">
        <v>0</v>
      </c>
      <c r="AT19550" s="14">
        <v>495</v>
      </c>
      <c r="AU19550" s="25">
        <v>2.2427141759510603</v>
      </c>
      <c r="AV19550" s="25">
        <v>0.90345913256961075</v>
      </c>
      <c r="AW19550" s="25">
        <v>2.1661999317592304</v>
      </c>
      <c r="AY19550" s="26">
        <v>202.85231496673228</v>
      </c>
      <c r="BA19550" s="26">
        <v>0</v>
      </c>
      <c r="BB19550" s="26">
        <v>202.85231496673228</v>
      </c>
      <c r="BC19550" s="26">
        <v>0</v>
      </c>
      <c r="BD19550" s="26">
        <v>202.85231496673228</v>
      </c>
      <c r="BE19550" s="26">
        <v>0</v>
      </c>
      <c r="BF19550" s="14">
        <v>495</v>
      </c>
      <c r="BG19550" s="14">
        <v>0</v>
      </c>
      <c r="BH19550" s="27">
        <v>0.90345913256961075</v>
      </c>
    </row>
    <row r="19551" spans="1:61" x14ac:dyDescent="0.25">
      <c r="A19551" t="s">
        <v>148</v>
      </c>
      <c r="B19551" s="2">
        <v>44126.875</v>
      </c>
      <c r="C19551" s="1">
        <v>44126</v>
      </c>
      <c r="D19551">
        <v>14</v>
      </c>
      <c r="E19551" s="2">
        <v>44126.583333333336</v>
      </c>
      <c r="F19551" s="8" t="s">
        <v>388</v>
      </c>
      <c r="G19551" s="10" t="s">
        <v>389</v>
      </c>
      <c r="J19551" s="14">
        <v>514</v>
      </c>
      <c r="K19551" s="14">
        <v>514</v>
      </c>
      <c r="P19551" s="14">
        <v>514</v>
      </c>
      <c r="Q19551" s="14">
        <v>514</v>
      </c>
      <c r="S19551" s="14">
        <v>506</v>
      </c>
      <c r="V19551" s="14">
        <v>0</v>
      </c>
      <c r="W19551" s="14">
        <v>0</v>
      </c>
      <c r="X19551" s="14">
        <v>8</v>
      </c>
      <c r="AK19551" s="14">
        <v>506</v>
      </c>
      <c r="AN19551" s="14">
        <v>0</v>
      </c>
      <c r="AO19551" s="14">
        <v>0</v>
      </c>
      <c r="AP19551" s="14">
        <v>8</v>
      </c>
      <c r="AS19551" s="14">
        <v>8</v>
      </c>
      <c r="AT19551" s="14">
        <v>506</v>
      </c>
      <c r="AU19551" s="25">
        <v>2.2429969294042436</v>
      </c>
      <c r="AV19551" s="25">
        <v>0.90328371429548238</v>
      </c>
      <c r="AW19551" s="25">
        <v>2.1676182211920088</v>
      </c>
      <c r="AY19551" s="26">
        <v>207.31988253463823</v>
      </c>
      <c r="BA19551" s="26">
        <v>4.9389741441549326E-2</v>
      </c>
      <c r="BB19551" s="26">
        <v>207.36927227607978</v>
      </c>
      <c r="BC19551" s="26">
        <v>0</v>
      </c>
      <c r="BD19551" s="26">
        <v>207.36927227607978</v>
      </c>
      <c r="BE19551" s="26">
        <v>0</v>
      </c>
      <c r="BF19551" s="14">
        <v>514</v>
      </c>
      <c r="BG19551" s="14">
        <v>0</v>
      </c>
      <c r="BH19551" s="27">
        <v>0.88943666351223927</v>
      </c>
    </row>
    <row r="19552" spans="1:61" x14ac:dyDescent="0.25">
      <c r="A19552" t="s">
        <v>148</v>
      </c>
      <c r="B19552" s="2">
        <v>44126.916666666664</v>
      </c>
      <c r="C19552" s="1">
        <v>44126</v>
      </c>
      <c r="D19552">
        <v>15</v>
      </c>
      <c r="E19552" s="2">
        <v>44126.625</v>
      </c>
      <c r="F19552" s="8" t="s">
        <v>388</v>
      </c>
      <c r="G19552" s="10" t="s">
        <v>389</v>
      </c>
      <c r="J19552" s="14">
        <v>528</v>
      </c>
      <c r="K19552" s="14">
        <v>528</v>
      </c>
      <c r="P19552" s="14">
        <v>528</v>
      </c>
      <c r="Q19552" s="14">
        <v>528</v>
      </c>
      <c r="S19552" s="14">
        <v>510</v>
      </c>
      <c r="V19552" s="14">
        <v>0</v>
      </c>
      <c r="W19552" s="14">
        <v>0</v>
      </c>
      <c r="X19552" s="14">
        <v>18</v>
      </c>
      <c r="AK19552" s="14">
        <v>510</v>
      </c>
      <c r="AN19552" s="14">
        <v>0</v>
      </c>
      <c r="AO19552" s="14">
        <v>0</v>
      </c>
      <c r="AP19552" s="14">
        <v>18</v>
      </c>
      <c r="AS19552" s="14">
        <v>18</v>
      </c>
      <c r="AT19552" s="14">
        <v>510</v>
      </c>
      <c r="AU19552" s="25">
        <v>2.2434467915680063</v>
      </c>
      <c r="AV19552" s="25">
        <v>0.90358928693557117</v>
      </c>
      <c r="AW19552" s="25">
        <v>2.1635474390836094</v>
      </c>
      <c r="AY19552" s="26">
        <v>209.02946373395022</v>
      </c>
      <c r="BA19552" s="26">
        <v>0.11112691824348596</v>
      </c>
      <c r="BB19552" s="26">
        <v>209.14059065219371</v>
      </c>
      <c r="BC19552" s="26">
        <v>0</v>
      </c>
      <c r="BD19552" s="26">
        <v>209.14059065219371</v>
      </c>
      <c r="BE19552" s="26">
        <v>0</v>
      </c>
      <c r="BF19552" s="14">
        <v>528</v>
      </c>
      <c r="BG19552" s="14">
        <v>0</v>
      </c>
      <c r="BH19552" s="27">
        <v>0.87324910788568044</v>
      </c>
    </row>
    <row r="19553" spans="1:61" x14ac:dyDescent="0.25">
      <c r="A19553" t="s">
        <v>148</v>
      </c>
      <c r="B19553" s="2">
        <v>44126.958333333336</v>
      </c>
      <c r="C19553" s="1">
        <v>44126</v>
      </c>
      <c r="D19553">
        <v>16</v>
      </c>
      <c r="E19553" s="2">
        <v>44126.666666666664</v>
      </c>
      <c r="F19553" s="8" t="s">
        <v>388</v>
      </c>
      <c r="G19553" s="10" t="s">
        <v>389</v>
      </c>
      <c r="J19553" s="14">
        <v>520</v>
      </c>
      <c r="K19553" s="14">
        <v>520</v>
      </c>
      <c r="P19553" s="14">
        <v>520</v>
      </c>
      <c r="Q19553" s="14">
        <v>520</v>
      </c>
      <c r="S19553" s="14">
        <v>493</v>
      </c>
      <c r="V19553" s="14">
        <v>0</v>
      </c>
      <c r="W19553" s="14">
        <v>0</v>
      </c>
      <c r="X19553" s="14">
        <v>27</v>
      </c>
      <c r="AK19553" s="14">
        <v>493</v>
      </c>
      <c r="AN19553" s="14">
        <v>0</v>
      </c>
      <c r="AO19553" s="14">
        <v>0</v>
      </c>
      <c r="AP19553" s="14">
        <v>27</v>
      </c>
      <c r="AS19553" s="14">
        <v>27</v>
      </c>
      <c r="AT19553" s="14">
        <v>493</v>
      </c>
      <c r="AU19553" s="25">
        <v>2.2441425965566526</v>
      </c>
      <c r="AV19553" s="25">
        <v>0.90412465194522995</v>
      </c>
      <c r="AW19553" s="25">
        <v>2.1633036934556427</v>
      </c>
      <c r="AY19553" s="26">
        <v>202.18153396458271</v>
      </c>
      <c r="BA19553" s="26">
        <v>0.16669037736522899</v>
      </c>
      <c r="BB19553" s="26">
        <v>202.34822434194794</v>
      </c>
      <c r="BC19553" s="26">
        <v>0</v>
      </c>
      <c r="BD19553" s="26">
        <v>202.34822434194797</v>
      </c>
      <c r="BE19553" s="26">
        <v>-2.8421709430404007E-14</v>
      </c>
      <c r="BF19553" s="14">
        <v>520</v>
      </c>
      <c r="BG19553" s="14">
        <v>0</v>
      </c>
      <c r="BH19553" s="27">
        <v>0.8578864275937409</v>
      </c>
    </row>
    <row r="19554" spans="1:61" x14ac:dyDescent="0.25">
      <c r="A19554" t="s">
        <v>148</v>
      </c>
      <c r="B19554" s="2">
        <v>44127</v>
      </c>
      <c r="C19554" s="1">
        <v>44126</v>
      </c>
      <c r="D19554">
        <v>17</v>
      </c>
      <c r="E19554" s="2">
        <v>44126.708333333336</v>
      </c>
      <c r="F19554" s="8" t="s">
        <v>388</v>
      </c>
      <c r="G19554" s="10" t="s">
        <v>389</v>
      </c>
      <c r="J19554" s="14">
        <v>520</v>
      </c>
      <c r="K19554" s="14">
        <v>520</v>
      </c>
      <c r="P19554" s="14">
        <v>520</v>
      </c>
      <c r="Q19554" s="14">
        <v>520</v>
      </c>
      <c r="S19554" s="14">
        <v>483</v>
      </c>
      <c r="V19554" s="14">
        <v>0</v>
      </c>
      <c r="W19554" s="14">
        <v>0</v>
      </c>
      <c r="X19554" s="14">
        <v>37</v>
      </c>
      <c r="AK19554" s="14">
        <v>483</v>
      </c>
      <c r="AN19554" s="14">
        <v>0</v>
      </c>
      <c r="AO19554" s="14">
        <v>0</v>
      </c>
      <c r="AP19554" s="14">
        <v>37</v>
      </c>
      <c r="AS19554" s="14">
        <v>37</v>
      </c>
      <c r="AT19554" s="14">
        <v>483</v>
      </c>
      <c r="AU19554" s="25">
        <v>2.2448107571276688</v>
      </c>
      <c r="AV19554" s="25">
        <v>0.90409388625482856</v>
      </c>
      <c r="AW19554" s="25">
        <v>2.1646795109761974</v>
      </c>
      <c r="AY19554" s="26">
        <v>198.07374833807287</v>
      </c>
      <c r="BA19554" s="26">
        <v>0.22842755416716565</v>
      </c>
      <c r="BB19554" s="26">
        <v>198.30217589224003</v>
      </c>
      <c r="BC19554" s="26">
        <v>0</v>
      </c>
      <c r="BD19554" s="26">
        <v>198.30217589224003</v>
      </c>
      <c r="BE19554" s="26">
        <v>0</v>
      </c>
      <c r="BF19554" s="14">
        <v>520</v>
      </c>
      <c r="BG19554" s="14">
        <v>0</v>
      </c>
      <c r="BH19554" s="27">
        <v>0.84073258272221196</v>
      </c>
    </row>
    <row r="19555" spans="1:61" x14ac:dyDescent="0.25">
      <c r="A19555" t="s">
        <v>148</v>
      </c>
      <c r="B19555" s="2">
        <v>44127.041666666664</v>
      </c>
      <c r="C19555" s="1">
        <v>44126</v>
      </c>
      <c r="D19555">
        <v>18</v>
      </c>
      <c r="E19555" s="2">
        <v>44126.75</v>
      </c>
      <c r="F19555" s="8" t="s">
        <v>388</v>
      </c>
      <c r="G19555" s="10" t="s">
        <v>389</v>
      </c>
      <c r="J19555" s="14">
        <v>512</v>
      </c>
      <c r="K19555" s="14">
        <v>512</v>
      </c>
      <c r="P19555" s="14">
        <v>512</v>
      </c>
      <c r="Q19555" s="14">
        <v>512</v>
      </c>
      <c r="S19555" s="14">
        <v>471</v>
      </c>
      <c r="V19555" s="14">
        <v>0</v>
      </c>
      <c r="W19555" s="14">
        <v>0</v>
      </c>
      <c r="X19555" s="14">
        <v>41</v>
      </c>
      <c r="AK19555" s="14">
        <v>471</v>
      </c>
      <c r="AN19555" s="14">
        <v>0</v>
      </c>
      <c r="AO19555" s="14">
        <v>0</v>
      </c>
      <c r="AP19555" s="14">
        <v>41</v>
      </c>
      <c r="AS19555" s="14">
        <v>41</v>
      </c>
      <c r="AT19555" s="14">
        <v>471</v>
      </c>
      <c r="AU19555" s="25">
        <v>2.242886113672248</v>
      </c>
      <c r="AV19555" s="25">
        <v>0.90327254581202365</v>
      </c>
      <c r="AW19555" s="25">
        <v>2.1671929150467717</v>
      </c>
      <c r="AY19555" s="26">
        <v>192.97718839412832</v>
      </c>
      <c r="BA19555" s="26">
        <v>0.25312242488794029</v>
      </c>
      <c r="BB19555" s="26">
        <v>193.23031081901627</v>
      </c>
      <c r="BC19555" s="26">
        <v>0</v>
      </c>
      <c r="BD19555" s="26">
        <v>193.2303108190163</v>
      </c>
      <c r="BE19555" s="26">
        <v>-2.8421709430404007E-14</v>
      </c>
      <c r="BF19555" s="14">
        <v>512</v>
      </c>
      <c r="BG19555" s="14">
        <v>0</v>
      </c>
      <c r="BH19555" s="27">
        <v>0.83203009343324141</v>
      </c>
    </row>
    <row r="19556" spans="1:61" x14ac:dyDescent="0.25">
      <c r="A19556" t="s">
        <v>148</v>
      </c>
      <c r="B19556" s="2">
        <v>44127.083333333336</v>
      </c>
      <c r="C19556" s="1">
        <v>44126</v>
      </c>
      <c r="D19556">
        <v>19</v>
      </c>
      <c r="E19556" s="2">
        <v>44126.791666666664</v>
      </c>
      <c r="F19556" s="8" t="s">
        <v>388</v>
      </c>
      <c r="G19556" s="10" t="s">
        <v>389</v>
      </c>
      <c r="J19556" s="14">
        <v>526</v>
      </c>
      <c r="K19556" s="14">
        <v>526</v>
      </c>
      <c r="P19556" s="14">
        <v>526</v>
      </c>
      <c r="Q19556" s="14">
        <v>526</v>
      </c>
      <c r="S19556" s="14">
        <v>495</v>
      </c>
      <c r="V19556" s="14">
        <v>0</v>
      </c>
      <c r="W19556" s="14">
        <v>0</v>
      </c>
      <c r="X19556" s="14">
        <v>31</v>
      </c>
      <c r="AK19556" s="14">
        <v>495</v>
      </c>
      <c r="AN19556" s="14">
        <v>0</v>
      </c>
      <c r="AO19556" s="14">
        <v>0</v>
      </c>
      <c r="AP19556" s="14">
        <v>31</v>
      </c>
      <c r="AS19556" s="14">
        <v>31</v>
      </c>
      <c r="AT19556" s="14">
        <v>495</v>
      </c>
      <c r="AU19556" s="25">
        <v>2.2410293165958066</v>
      </c>
      <c r="AV19556" s="25">
        <v>0.90450924766313012</v>
      </c>
      <c r="AW19556" s="25">
        <v>2.2107996450798653</v>
      </c>
      <c r="AY19556" s="26">
        <v>203.08809572318557</v>
      </c>
      <c r="BA19556" s="26">
        <v>0.19138524808600371</v>
      </c>
      <c r="BB19556" s="26">
        <v>203.27948097127157</v>
      </c>
      <c r="BC19556" s="26">
        <v>0</v>
      </c>
      <c r="BD19556" s="26">
        <v>203.2794809712716</v>
      </c>
      <c r="BE19556" s="26">
        <v>-2.8421709430404007E-14</v>
      </c>
      <c r="BF19556" s="14">
        <v>526</v>
      </c>
      <c r="BG19556" s="14">
        <v>0</v>
      </c>
      <c r="BH19556" s="27">
        <v>0.85200382003590247</v>
      </c>
    </row>
    <row r="19557" spans="1:61" x14ac:dyDescent="0.25">
      <c r="A19557" t="s">
        <v>148</v>
      </c>
      <c r="B19557" s="2">
        <v>44127.125</v>
      </c>
      <c r="C19557" s="1">
        <v>44126</v>
      </c>
      <c r="D19557">
        <v>20</v>
      </c>
      <c r="E19557" s="2">
        <v>44126.833333333336</v>
      </c>
      <c r="F19557" s="8" t="s">
        <v>388</v>
      </c>
      <c r="G19557" s="10" t="s">
        <v>389</v>
      </c>
      <c r="J19557" s="14">
        <v>519</v>
      </c>
      <c r="K19557" s="14">
        <v>519</v>
      </c>
      <c r="P19557" s="14">
        <v>519</v>
      </c>
      <c r="Q19557" s="14">
        <v>519</v>
      </c>
      <c r="S19557" s="14">
        <v>495</v>
      </c>
      <c r="V19557" s="14">
        <v>0</v>
      </c>
      <c r="W19557" s="14">
        <v>0</v>
      </c>
      <c r="X19557" s="14">
        <v>24</v>
      </c>
      <c r="AK19557" s="14">
        <v>495</v>
      </c>
      <c r="AN19557" s="14">
        <v>0</v>
      </c>
      <c r="AO19557" s="14">
        <v>0</v>
      </c>
      <c r="AP19557" s="14">
        <v>24</v>
      </c>
      <c r="AS19557" s="14">
        <v>24</v>
      </c>
      <c r="AT19557" s="14">
        <v>495</v>
      </c>
      <c r="AU19557" s="25">
        <v>2.2403993772524005</v>
      </c>
      <c r="AV19557" s="25">
        <v>0.90492830685912862</v>
      </c>
      <c r="AW19557" s="25">
        <v>2.2096358126822238</v>
      </c>
      <c r="AY19557" s="26">
        <v>203.18218645175526</v>
      </c>
      <c r="BA19557" s="26">
        <v>0.14816922432464802</v>
      </c>
      <c r="BB19557" s="26">
        <v>203.3303556760799</v>
      </c>
      <c r="BC19557" s="26">
        <v>0</v>
      </c>
      <c r="BD19557" s="26">
        <v>203.33035567607993</v>
      </c>
      <c r="BE19557" s="26">
        <v>-2.8421709430404007E-14</v>
      </c>
      <c r="BF19557" s="14">
        <v>519</v>
      </c>
      <c r="BG19557" s="14">
        <v>0</v>
      </c>
      <c r="BH19557" s="27">
        <v>0.86371130776608729</v>
      </c>
    </row>
    <row r="19558" spans="1:61" x14ac:dyDescent="0.25">
      <c r="A19558" t="s">
        <v>148</v>
      </c>
      <c r="B19558" s="2">
        <v>44127.166666666664</v>
      </c>
      <c r="C19558" s="1">
        <v>44126</v>
      </c>
      <c r="D19558">
        <v>21</v>
      </c>
      <c r="E19558" s="2">
        <v>44126.875</v>
      </c>
      <c r="F19558" s="8" t="s">
        <v>388</v>
      </c>
      <c r="G19558" s="10" t="s">
        <v>389</v>
      </c>
      <c r="J19558" s="14">
        <v>500</v>
      </c>
      <c r="K19558" s="14">
        <v>500</v>
      </c>
      <c r="P19558" s="14">
        <v>500</v>
      </c>
      <c r="Q19558" s="14">
        <v>500</v>
      </c>
      <c r="S19558" s="14">
        <v>496</v>
      </c>
      <c r="V19558" s="14">
        <v>0</v>
      </c>
      <c r="W19558" s="14">
        <v>0</v>
      </c>
      <c r="X19558" s="14">
        <v>4</v>
      </c>
      <c r="AK19558" s="14">
        <v>496</v>
      </c>
      <c r="AN19558" s="14">
        <v>0</v>
      </c>
      <c r="AO19558" s="14">
        <v>0</v>
      </c>
      <c r="AP19558" s="14">
        <v>4</v>
      </c>
      <c r="AS19558" s="14">
        <v>4</v>
      </c>
      <c r="AT19558" s="14">
        <v>496</v>
      </c>
      <c r="AU19558" s="25">
        <v>2.2402187292109197</v>
      </c>
      <c r="AV19558" s="25">
        <v>0.90463079647111733</v>
      </c>
      <c r="AW19558" s="25">
        <v>2.154782547464074</v>
      </c>
      <c r="AY19558" s="26">
        <v>203.52572100846143</v>
      </c>
      <c r="BA19558" s="26">
        <v>2.4694870720774677E-2</v>
      </c>
      <c r="BB19558" s="26">
        <v>203.5504158791822</v>
      </c>
      <c r="BC19558" s="26">
        <v>0</v>
      </c>
      <c r="BD19558" s="26">
        <v>203.5504158791822</v>
      </c>
      <c r="BE19558" s="26">
        <v>0</v>
      </c>
      <c r="BF19558" s="14">
        <v>500</v>
      </c>
      <c r="BG19558" s="14">
        <v>0</v>
      </c>
      <c r="BH19558" s="27">
        <v>0.89750263571112521</v>
      </c>
    </row>
    <row r="19559" spans="1:61" x14ac:dyDescent="0.25">
      <c r="A19559" t="s">
        <v>148</v>
      </c>
      <c r="B19559" s="2">
        <v>44127.208333333336</v>
      </c>
      <c r="C19559" s="1">
        <v>44126</v>
      </c>
      <c r="D19559">
        <v>22</v>
      </c>
      <c r="E19559" s="2">
        <v>44126.916666666664</v>
      </c>
      <c r="F19559" s="8" t="s">
        <v>388</v>
      </c>
      <c r="G19559" s="10" t="s">
        <v>389</v>
      </c>
      <c r="J19559" s="14">
        <v>494</v>
      </c>
      <c r="K19559" s="14">
        <v>494</v>
      </c>
      <c r="P19559" s="14">
        <v>494</v>
      </c>
      <c r="Q19559" s="14">
        <v>494</v>
      </c>
      <c r="S19559" s="14">
        <v>495</v>
      </c>
      <c r="V19559" s="14">
        <v>0</v>
      </c>
      <c r="W19559" s="14">
        <v>0</v>
      </c>
      <c r="X19559" s="14">
        <v>-1</v>
      </c>
      <c r="AK19559" s="14">
        <v>495</v>
      </c>
      <c r="AN19559" s="14">
        <v>0</v>
      </c>
      <c r="AO19559" s="14">
        <v>0</v>
      </c>
      <c r="AP19559" s="14">
        <v>-1</v>
      </c>
      <c r="AS19559" s="14">
        <v>-1</v>
      </c>
      <c r="AT19559" s="14">
        <v>495</v>
      </c>
      <c r="AU19559" s="25">
        <v>2.2401147602424487</v>
      </c>
      <c r="AV19559" s="25">
        <v>0.90459560429110286</v>
      </c>
      <c r="AW19559" s="25">
        <v>2.155022871067632</v>
      </c>
      <c r="AY19559" s="26">
        <v>203.10748524648054</v>
      </c>
      <c r="BA19559" s="26">
        <v>0</v>
      </c>
      <c r="BB19559" s="26">
        <v>203.10748524648054</v>
      </c>
      <c r="BC19559" s="26">
        <v>8.9357017761775973E-2</v>
      </c>
      <c r="BD19559" s="26">
        <v>202.7871712112902</v>
      </c>
      <c r="BE19559" s="26">
        <v>0.40967105295212036</v>
      </c>
      <c r="BF19559" s="14">
        <v>495</v>
      </c>
      <c r="BG19559" s="14">
        <v>1</v>
      </c>
      <c r="BH19559" s="27">
        <v>0.90459560429110286</v>
      </c>
      <c r="BI19559" s="27">
        <v>0.90316899675930362</v>
      </c>
    </row>
    <row r="19560" spans="1:61" x14ac:dyDescent="0.25">
      <c r="A19560" t="s">
        <v>148</v>
      </c>
      <c r="B19560" s="2">
        <v>44127.25</v>
      </c>
      <c r="C19560" s="1">
        <v>44126</v>
      </c>
      <c r="D19560">
        <v>23</v>
      </c>
      <c r="E19560" s="2">
        <v>44126.958333333336</v>
      </c>
      <c r="F19560" s="8" t="s">
        <v>388</v>
      </c>
      <c r="G19560" s="10" t="s">
        <v>389</v>
      </c>
      <c r="J19560" s="14">
        <v>490</v>
      </c>
      <c r="K19560" s="14">
        <v>490</v>
      </c>
      <c r="P19560" s="14">
        <v>490</v>
      </c>
      <c r="Q19560" s="14">
        <v>490</v>
      </c>
      <c r="S19560" s="14">
        <v>484</v>
      </c>
      <c r="V19560" s="14">
        <v>0</v>
      </c>
      <c r="W19560" s="14">
        <v>0</v>
      </c>
      <c r="X19560" s="14">
        <v>6</v>
      </c>
      <c r="AK19560" s="14">
        <v>484</v>
      </c>
      <c r="AN19560" s="14">
        <v>0</v>
      </c>
      <c r="AO19560" s="14">
        <v>0</v>
      </c>
      <c r="AP19560" s="14">
        <v>6</v>
      </c>
      <c r="AS19560" s="14">
        <v>6</v>
      </c>
      <c r="AT19560" s="14">
        <v>484</v>
      </c>
      <c r="AU19560" s="25">
        <v>2.2393267778087007</v>
      </c>
      <c r="AV19560" s="25">
        <v>0.9053777517345869</v>
      </c>
      <c r="AW19560" s="25">
        <v>2.1554437491142444</v>
      </c>
      <c r="AY19560" s="26">
        <v>198.76569741703335</v>
      </c>
      <c r="BA19560" s="26">
        <v>3.7042306081162005E-2</v>
      </c>
      <c r="BB19560" s="26">
        <v>198.80273972311451</v>
      </c>
      <c r="BC19560" s="26">
        <v>0</v>
      </c>
      <c r="BD19560" s="26">
        <v>198.80273972311454</v>
      </c>
      <c r="BE19560" s="26">
        <v>-2.8421709430404007E-14</v>
      </c>
      <c r="BF19560" s="14">
        <v>490</v>
      </c>
      <c r="BG19560" s="14">
        <v>0</v>
      </c>
      <c r="BH19560" s="27">
        <v>0.89445815520076066</v>
      </c>
    </row>
    <row r="19561" spans="1:61" x14ac:dyDescent="0.25">
      <c r="A19561" t="s">
        <v>148</v>
      </c>
      <c r="B19561" s="2">
        <v>44127.291666666664</v>
      </c>
      <c r="C19561" s="1">
        <v>44126</v>
      </c>
      <c r="D19561">
        <v>24</v>
      </c>
      <c r="E19561" s="2">
        <v>44127</v>
      </c>
      <c r="F19561" s="8" t="s">
        <v>388</v>
      </c>
      <c r="G19561" s="10" t="s">
        <v>389</v>
      </c>
      <c r="J19561" s="14">
        <v>479</v>
      </c>
      <c r="K19561" s="14">
        <v>479</v>
      </c>
      <c r="P19561" s="14">
        <v>479</v>
      </c>
      <c r="Q19561" s="14">
        <v>479</v>
      </c>
      <c r="S19561" s="14">
        <v>485</v>
      </c>
      <c r="V19561" s="14">
        <v>0</v>
      </c>
      <c r="W19561" s="14">
        <v>0</v>
      </c>
      <c r="X19561" s="14">
        <v>-6</v>
      </c>
      <c r="AK19561" s="14">
        <v>485</v>
      </c>
      <c r="AN19561" s="14">
        <v>0</v>
      </c>
      <c r="AO19561" s="14">
        <v>0</v>
      </c>
      <c r="AP19561" s="14">
        <v>-6</v>
      </c>
      <c r="AS19561" s="14">
        <v>-6</v>
      </c>
      <c r="AT19561" s="14">
        <v>485</v>
      </c>
      <c r="AU19561" s="25">
        <v>2.2383673219800095</v>
      </c>
      <c r="AV19561" s="25">
        <v>0.90619105721202875</v>
      </c>
      <c r="AW19561" s="25">
        <v>2.1556112713431466</v>
      </c>
      <c r="AY19561" s="26">
        <v>199.35529150050075</v>
      </c>
      <c r="BA19561" s="26">
        <v>0</v>
      </c>
      <c r="BB19561" s="26">
        <v>199.35529150050075</v>
      </c>
      <c r="BC19561" s="26">
        <v>0.67501731066118453</v>
      </c>
      <c r="BD19561" s="26">
        <v>197.58594658536367</v>
      </c>
      <c r="BE19561" s="26">
        <v>2.4443622257982724</v>
      </c>
      <c r="BF19561" s="14">
        <v>485</v>
      </c>
      <c r="BG19561" s="14">
        <v>6</v>
      </c>
      <c r="BH19561" s="27">
        <v>0.90619105721202875</v>
      </c>
      <c r="BI19561" s="27">
        <v>0.89814830837323112</v>
      </c>
    </row>
    <row r="19562" spans="1:61" x14ac:dyDescent="0.25">
      <c r="A19562" t="s">
        <v>148</v>
      </c>
      <c r="B19562" s="2">
        <v>44127.333333333336</v>
      </c>
      <c r="C19562" s="1">
        <v>44127</v>
      </c>
      <c r="D19562">
        <v>1</v>
      </c>
      <c r="E19562" s="2">
        <v>44127.041666666664</v>
      </c>
      <c r="F19562" s="8" t="s">
        <v>388</v>
      </c>
      <c r="G19562" s="10" t="s">
        <v>389</v>
      </c>
      <c r="J19562" s="14">
        <v>456</v>
      </c>
      <c r="K19562" s="14">
        <v>456</v>
      </c>
      <c r="P19562" s="14">
        <v>456</v>
      </c>
      <c r="Q19562" s="14">
        <v>456</v>
      </c>
      <c r="S19562" s="14">
        <v>462</v>
      </c>
      <c r="V19562" s="14">
        <v>0</v>
      </c>
      <c r="W19562" s="14">
        <v>0</v>
      </c>
      <c r="X19562" s="14">
        <v>-6</v>
      </c>
      <c r="AK19562" s="14">
        <v>462</v>
      </c>
      <c r="AN19562" s="14">
        <v>0</v>
      </c>
      <c r="AO19562" s="14">
        <v>0</v>
      </c>
      <c r="AP19562" s="14">
        <v>-6</v>
      </c>
      <c r="AS19562" s="14">
        <v>-6</v>
      </c>
      <c r="AT19562" s="14">
        <v>462</v>
      </c>
      <c r="AU19562" s="25">
        <v>2.2380764178920365</v>
      </c>
      <c r="AV19562" s="25">
        <v>0.90686546302468474</v>
      </c>
      <c r="AW19562" s="25">
        <v>2.1935978588742175</v>
      </c>
      <c r="AY19562" s="26">
        <v>190.04265765411017</v>
      </c>
      <c r="BA19562" s="26">
        <v>0</v>
      </c>
      <c r="BB19562" s="26">
        <v>190.04265765411017</v>
      </c>
      <c r="BC19562" s="26">
        <v>0.51692771098661128</v>
      </c>
      <c r="BD19562" s="26">
        <v>188.11651375785198</v>
      </c>
      <c r="BE19562" s="26">
        <v>2.4430716072448035</v>
      </c>
      <c r="BF19562" s="14">
        <v>462</v>
      </c>
      <c r="BG19562" s="14">
        <v>6</v>
      </c>
      <c r="BH19562" s="27">
        <v>0.90686546302468474</v>
      </c>
      <c r="BI19562" s="27">
        <v>0.89767408779400648</v>
      </c>
    </row>
    <row r="19563" spans="1:61" x14ac:dyDescent="0.25">
      <c r="A19563" t="s">
        <v>148</v>
      </c>
      <c r="B19563" s="2">
        <v>44127.375</v>
      </c>
      <c r="C19563" s="1">
        <v>44127</v>
      </c>
      <c r="D19563">
        <v>2</v>
      </c>
      <c r="E19563" s="2">
        <v>44127.083333333336</v>
      </c>
      <c r="F19563" s="8" t="s">
        <v>388</v>
      </c>
      <c r="G19563" s="10" t="s">
        <v>389</v>
      </c>
      <c r="J19563" s="14">
        <v>451</v>
      </c>
      <c r="K19563" s="14">
        <v>451</v>
      </c>
      <c r="P19563" s="14">
        <v>451</v>
      </c>
      <c r="Q19563" s="14">
        <v>451</v>
      </c>
      <c r="S19563" s="14">
        <v>460</v>
      </c>
      <c r="V19563" s="14">
        <v>0</v>
      </c>
      <c r="W19563" s="14">
        <v>0</v>
      </c>
      <c r="X19563" s="14">
        <v>-9</v>
      </c>
      <c r="AK19563" s="14">
        <v>460</v>
      </c>
      <c r="AN19563" s="14">
        <v>0</v>
      </c>
      <c r="AO19563" s="14">
        <v>0</v>
      </c>
      <c r="AP19563" s="14">
        <v>-9</v>
      </c>
      <c r="AS19563" s="14">
        <v>-9</v>
      </c>
      <c r="AT19563" s="14">
        <v>460</v>
      </c>
      <c r="AU19563" s="25">
        <v>2.2378173877460177</v>
      </c>
      <c r="AV19563" s="25">
        <v>0.90732097780198595</v>
      </c>
      <c r="AW19563" s="25">
        <v>2.1590226947960076</v>
      </c>
      <c r="AY19563" s="26">
        <v>189.31500657206846</v>
      </c>
      <c r="BA19563" s="26">
        <v>0</v>
      </c>
      <c r="BB19563" s="26">
        <v>189.31500657206846</v>
      </c>
      <c r="BC19563" s="26">
        <v>0.81423389050395711</v>
      </c>
      <c r="BD19563" s="26">
        <v>186.48070493130771</v>
      </c>
      <c r="BE19563" s="26">
        <v>3.648535531264713</v>
      </c>
      <c r="BF19563" s="14">
        <v>460</v>
      </c>
      <c r="BG19563" s="14">
        <v>9</v>
      </c>
      <c r="BH19563" s="27">
        <v>0.90732097780198595</v>
      </c>
      <c r="BI19563" s="27">
        <v>0.89373715588186786</v>
      </c>
    </row>
    <row r="19564" spans="1:61" x14ac:dyDescent="0.25">
      <c r="A19564" t="s">
        <v>148</v>
      </c>
      <c r="B19564" s="2">
        <v>44127.416666666664</v>
      </c>
      <c r="C19564" s="1">
        <v>44127</v>
      </c>
      <c r="D19564">
        <v>3</v>
      </c>
      <c r="E19564" s="2">
        <v>44127.125</v>
      </c>
      <c r="F19564" s="8" t="s">
        <v>388</v>
      </c>
      <c r="G19564" s="10" t="s">
        <v>389</v>
      </c>
      <c r="J19564" s="14">
        <v>462</v>
      </c>
      <c r="K19564" s="14">
        <v>462</v>
      </c>
      <c r="P19564" s="14">
        <v>462</v>
      </c>
      <c r="Q19564" s="14">
        <v>462</v>
      </c>
      <c r="S19564" s="14">
        <v>470</v>
      </c>
      <c r="V19564" s="14">
        <v>0</v>
      </c>
      <c r="W19564" s="14">
        <v>0</v>
      </c>
      <c r="X19564" s="14">
        <v>-8</v>
      </c>
      <c r="AK19564" s="14">
        <v>470</v>
      </c>
      <c r="AN19564" s="14">
        <v>0</v>
      </c>
      <c r="AO19564" s="14">
        <v>0</v>
      </c>
      <c r="AP19564" s="14">
        <v>-8</v>
      </c>
      <c r="AS19564" s="14">
        <v>-8</v>
      </c>
      <c r="AT19564" s="14">
        <v>470</v>
      </c>
      <c r="AU19564" s="25">
        <v>2.2379545488093511</v>
      </c>
      <c r="AV19564" s="25">
        <v>0.9078158301877699</v>
      </c>
      <c r="AW19564" s="25">
        <v>2.1587887992567936</v>
      </c>
      <c r="AY19564" s="26">
        <v>193.53604711390255</v>
      </c>
      <c r="BA19564" s="26">
        <v>0</v>
      </c>
      <c r="BB19564" s="26">
        <v>193.53604711390255</v>
      </c>
      <c r="BC19564" s="26">
        <v>0.66668172327296826</v>
      </c>
      <c r="BD19564" s="26">
        <v>190.95247396123958</v>
      </c>
      <c r="BE19564" s="26">
        <v>3.2502548759359513</v>
      </c>
      <c r="BF19564" s="14">
        <v>470</v>
      </c>
      <c r="BG19564" s="14">
        <v>8</v>
      </c>
      <c r="BH19564" s="27">
        <v>0.9078158301877699</v>
      </c>
      <c r="BI19564" s="27">
        <v>0.89569711307323963</v>
      </c>
    </row>
    <row r="19565" spans="1:61" x14ac:dyDescent="0.25">
      <c r="A19565" t="s">
        <v>148</v>
      </c>
      <c r="B19565" s="2">
        <v>44127.458333333336</v>
      </c>
      <c r="C19565" s="1">
        <v>44127</v>
      </c>
      <c r="D19565">
        <v>4</v>
      </c>
      <c r="E19565" s="2">
        <v>44127.166666666664</v>
      </c>
      <c r="F19565" s="8" t="s">
        <v>388</v>
      </c>
      <c r="G19565" s="10" t="s">
        <v>389</v>
      </c>
      <c r="J19565" s="14">
        <v>496</v>
      </c>
      <c r="K19565" s="14">
        <v>496</v>
      </c>
      <c r="P19565" s="14">
        <v>496</v>
      </c>
      <c r="Q19565" s="14">
        <v>496</v>
      </c>
      <c r="S19565" s="14">
        <v>505</v>
      </c>
      <c r="V19565" s="14">
        <v>0</v>
      </c>
      <c r="W19565" s="14">
        <v>0</v>
      </c>
      <c r="X19565" s="14">
        <v>-9</v>
      </c>
      <c r="AK19565" s="14">
        <v>505</v>
      </c>
      <c r="AN19565" s="14">
        <v>0</v>
      </c>
      <c r="AO19565" s="14">
        <v>0</v>
      </c>
      <c r="AP19565" s="14">
        <v>-9</v>
      </c>
      <c r="AS19565" s="14">
        <v>-9</v>
      </c>
      <c r="AT19565" s="14">
        <v>505</v>
      </c>
      <c r="AU19565" s="25">
        <v>2.2409700148338509</v>
      </c>
      <c r="AV19565" s="25">
        <v>0.90843480198107784</v>
      </c>
      <c r="AW19565" s="25">
        <v>2.1582487140094186</v>
      </c>
      <c r="AY19565" s="26">
        <v>208.0900903559091</v>
      </c>
      <c r="BA19565" s="26">
        <v>0</v>
      </c>
      <c r="BB19565" s="26">
        <v>208.0900903559091</v>
      </c>
      <c r="BC19565" s="26">
        <v>0.69441187410155769</v>
      </c>
      <c r="BD19565" s="26">
        <v>205.12874246333732</v>
      </c>
      <c r="BE19565" s="26">
        <v>3.6557597666733272</v>
      </c>
      <c r="BF19565" s="14">
        <v>505</v>
      </c>
      <c r="BG19565" s="14">
        <v>9</v>
      </c>
      <c r="BH19565" s="27">
        <v>0.90843480198107784</v>
      </c>
      <c r="BI19565" s="27">
        <v>0.89550678853370558</v>
      </c>
    </row>
    <row r="19566" spans="1:61" x14ac:dyDescent="0.25">
      <c r="A19566" t="s">
        <v>148</v>
      </c>
      <c r="B19566" s="2">
        <v>44127.5</v>
      </c>
      <c r="C19566" s="1">
        <v>44127</v>
      </c>
      <c r="D19566">
        <v>5</v>
      </c>
      <c r="E19566" s="2">
        <v>44127.208333333336</v>
      </c>
      <c r="F19566" s="8" t="s">
        <v>388</v>
      </c>
      <c r="G19566" s="10" t="s">
        <v>389</v>
      </c>
      <c r="J19566" s="14">
        <v>510</v>
      </c>
      <c r="K19566" s="14">
        <v>510</v>
      </c>
      <c r="P19566" s="14">
        <v>510</v>
      </c>
      <c r="Q19566" s="14">
        <v>510</v>
      </c>
      <c r="S19566" s="14">
        <v>519</v>
      </c>
      <c r="V19566" s="14">
        <v>0</v>
      </c>
      <c r="W19566" s="14">
        <v>0</v>
      </c>
      <c r="X19566" s="14">
        <v>-9</v>
      </c>
      <c r="AK19566" s="14">
        <v>519</v>
      </c>
      <c r="AN19566" s="14">
        <v>0</v>
      </c>
      <c r="AO19566" s="14">
        <v>0</v>
      </c>
      <c r="AP19566" s="14">
        <v>-9</v>
      </c>
      <c r="AS19566" s="14">
        <v>-9</v>
      </c>
      <c r="AT19566" s="14">
        <v>519</v>
      </c>
      <c r="AU19566" s="25">
        <v>2.2423475540906823</v>
      </c>
      <c r="AV19566" s="25">
        <v>0.90782391730527734</v>
      </c>
      <c r="AW19566" s="25">
        <v>2.158148539754964</v>
      </c>
      <c r="AY19566" s="26">
        <v>213.71511329908961</v>
      </c>
      <c r="BA19566" s="26">
        <v>0</v>
      </c>
      <c r="BB19566" s="26">
        <v>213.71511329908961</v>
      </c>
      <c r="BC19566" s="26">
        <v>0.57634247692144491</v>
      </c>
      <c r="BD19566" s="26">
        <v>210.63876050710178</v>
      </c>
      <c r="BE19566" s="26">
        <v>3.6526952689092695</v>
      </c>
      <c r="BF19566" s="14">
        <v>519</v>
      </c>
      <c r="BG19566" s="14">
        <v>9</v>
      </c>
      <c r="BH19566" s="27">
        <v>0.90782391730527734</v>
      </c>
      <c r="BI19566" s="27">
        <v>0.89475611597141713</v>
      </c>
    </row>
    <row r="19567" spans="1:61" x14ac:dyDescent="0.25">
      <c r="A19567" t="s">
        <v>148</v>
      </c>
      <c r="B19567" s="2">
        <v>44127.541666666664</v>
      </c>
      <c r="C19567" s="1">
        <v>44127</v>
      </c>
      <c r="D19567">
        <v>6</v>
      </c>
      <c r="E19567" s="2">
        <v>44127.25</v>
      </c>
      <c r="F19567" s="8" t="s">
        <v>388</v>
      </c>
      <c r="G19567" s="10" t="s">
        <v>389</v>
      </c>
      <c r="J19567" s="14">
        <v>511</v>
      </c>
      <c r="K19567" s="14">
        <v>511</v>
      </c>
      <c r="P19567" s="14">
        <v>511</v>
      </c>
      <c r="Q19567" s="14">
        <v>511</v>
      </c>
      <c r="S19567" s="14">
        <v>519</v>
      </c>
      <c r="V19567" s="14">
        <v>0</v>
      </c>
      <c r="W19567" s="14">
        <v>0</v>
      </c>
      <c r="X19567" s="14">
        <v>-8</v>
      </c>
      <c r="AK19567" s="14">
        <v>519</v>
      </c>
      <c r="AN19567" s="14">
        <v>0</v>
      </c>
      <c r="AO19567" s="14">
        <v>0</v>
      </c>
      <c r="AP19567" s="14">
        <v>-8</v>
      </c>
      <c r="AS19567" s="14">
        <v>-8</v>
      </c>
      <c r="AT19567" s="14">
        <v>519</v>
      </c>
      <c r="AU19567" s="25">
        <v>2.241997219646148</v>
      </c>
      <c r="AV19567" s="25">
        <v>0.90710120897442348</v>
      </c>
      <c r="AW19567" s="25">
        <v>2.1578206960675574</v>
      </c>
      <c r="AY19567" s="26">
        <v>213.5449771197421</v>
      </c>
      <c r="BA19567" s="26">
        <v>0</v>
      </c>
      <c r="BB19567" s="26">
        <v>213.5449771197421</v>
      </c>
      <c r="BC19567" s="26">
        <v>0.58950858970007114</v>
      </c>
      <c r="BD19567" s="26">
        <v>210.88386733055123</v>
      </c>
      <c r="BE19567" s="26">
        <v>3.2506183788909482</v>
      </c>
      <c r="BF19567" s="14">
        <v>519</v>
      </c>
      <c r="BG19567" s="14">
        <v>8</v>
      </c>
      <c r="BH19567" s="27">
        <v>0.90710120897442348</v>
      </c>
      <c r="BI19567" s="27">
        <v>0.89579728630882027</v>
      </c>
    </row>
    <row r="19568" spans="1:61" x14ac:dyDescent="0.25">
      <c r="A19568" t="s">
        <v>148</v>
      </c>
      <c r="B19568" s="2">
        <v>44127.583333333336</v>
      </c>
      <c r="C19568" s="1">
        <v>44127</v>
      </c>
      <c r="D19568">
        <v>7</v>
      </c>
      <c r="E19568" s="2">
        <v>44127.291666666664</v>
      </c>
      <c r="F19568" s="8" t="s">
        <v>388</v>
      </c>
      <c r="G19568" s="10" t="s">
        <v>389</v>
      </c>
      <c r="J19568" s="14">
        <v>504</v>
      </c>
      <c r="K19568" s="14">
        <v>504</v>
      </c>
      <c r="P19568" s="14">
        <v>504</v>
      </c>
      <c r="Q19568" s="14">
        <v>504</v>
      </c>
      <c r="S19568" s="14">
        <v>509</v>
      </c>
      <c r="V19568" s="14">
        <v>0</v>
      </c>
      <c r="W19568" s="14">
        <v>0</v>
      </c>
      <c r="X19568" s="14">
        <v>-5</v>
      </c>
      <c r="AK19568" s="14">
        <v>509</v>
      </c>
      <c r="AN19568" s="14">
        <v>0</v>
      </c>
      <c r="AO19568" s="14">
        <v>0</v>
      </c>
      <c r="AP19568" s="14">
        <v>-5</v>
      </c>
      <c r="AS19568" s="14">
        <v>-5</v>
      </c>
      <c r="AT19568" s="14">
        <v>509</v>
      </c>
      <c r="AU19568" s="25">
        <v>2.2421701100997256</v>
      </c>
      <c r="AV19568" s="25">
        <v>0.90708919138108079</v>
      </c>
      <c r="AW19568" s="25">
        <v>2.1578043591384426</v>
      </c>
      <c r="AY19568" s="26">
        <v>209.42765574700863</v>
      </c>
      <c r="BA19568" s="26">
        <v>0</v>
      </c>
      <c r="BB19568" s="26">
        <v>209.42765574700863</v>
      </c>
      <c r="BC19568" s="26">
        <v>0.38903936818416357</v>
      </c>
      <c r="BD19568" s="26">
        <v>207.7756766802201</v>
      </c>
      <c r="BE19568" s="26">
        <v>2.041018434972699</v>
      </c>
      <c r="BF19568" s="14">
        <v>509</v>
      </c>
      <c r="BG19568" s="14">
        <v>5</v>
      </c>
      <c r="BH19568" s="27">
        <v>0.90708919138108079</v>
      </c>
      <c r="BI19568" s="27">
        <v>0.8999340124219023</v>
      </c>
    </row>
    <row r="19569" spans="1:60" x14ac:dyDescent="0.25">
      <c r="A19569" t="s">
        <v>148</v>
      </c>
      <c r="B19569" s="2">
        <v>44127.625</v>
      </c>
      <c r="C19569" s="1">
        <v>44127</v>
      </c>
      <c r="D19569">
        <v>8</v>
      </c>
      <c r="E19569" s="2">
        <v>44127.333333333336</v>
      </c>
      <c r="F19569" s="8" t="s">
        <v>388</v>
      </c>
      <c r="G19569" s="10" t="s">
        <v>389</v>
      </c>
      <c r="J19569" s="14">
        <v>507</v>
      </c>
      <c r="K19569" s="14">
        <v>507</v>
      </c>
      <c r="P19569" s="14">
        <v>507</v>
      </c>
      <c r="Q19569" s="14">
        <v>507</v>
      </c>
      <c r="S19569" s="14">
        <v>460</v>
      </c>
      <c r="V19569" s="14">
        <v>0</v>
      </c>
      <c r="W19569" s="14">
        <v>0</v>
      </c>
      <c r="X19569" s="14">
        <v>47</v>
      </c>
      <c r="AK19569" s="14">
        <v>460</v>
      </c>
      <c r="AN19569" s="14">
        <v>0</v>
      </c>
      <c r="AO19569" s="14">
        <v>0</v>
      </c>
      <c r="AP19569" s="14">
        <v>47</v>
      </c>
      <c r="AS19569" s="14">
        <v>47</v>
      </c>
      <c r="AT19569" s="14">
        <v>460</v>
      </c>
      <c r="AU19569" s="25">
        <v>2.241591394871878</v>
      </c>
      <c r="AV19569" s="25">
        <v>0.90701340538993103</v>
      </c>
      <c r="AW19569" s="25">
        <v>2.1578136729613906</v>
      </c>
      <c r="AY19569" s="26">
        <v>189.25083074605521</v>
      </c>
      <c r="BA19569" s="26">
        <v>0.29016473096910239</v>
      </c>
      <c r="BB19569" s="26">
        <v>189.54099547702432</v>
      </c>
      <c r="BC19569" s="26">
        <v>0</v>
      </c>
      <c r="BD19569" s="26">
        <v>189.54099547702435</v>
      </c>
      <c r="BE19569" s="26">
        <v>-2.8421709430404007E-14</v>
      </c>
      <c r="BF19569" s="14">
        <v>507</v>
      </c>
      <c r="BG19569" s="14">
        <v>0</v>
      </c>
      <c r="BH19569" s="27">
        <v>0.82419303638768704</v>
      </c>
    </row>
    <row r="19570" spans="1:60" x14ac:dyDescent="0.25">
      <c r="A19570" t="s">
        <v>148</v>
      </c>
      <c r="B19570" s="2">
        <v>44127.666666666664</v>
      </c>
      <c r="C19570" s="1">
        <v>44127</v>
      </c>
      <c r="D19570">
        <v>9</v>
      </c>
      <c r="E19570" s="2">
        <v>44127.375</v>
      </c>
      <c r="F19570" s="8" t="s">
        <v>388</v>
      </c>
      <c r="G19570" s="10" t="s">
        <v>389</v>
      </c>
      <c r="J19570" s="14">
        <v>512</v>
      </c>
      <c r="K19570" s="14">
        <v>512</v>
      </c>
      <c r="P19570" s="14">
        <v>512</v>
      </c>
      <c r="Q19570" s="14">
        <v>512</v>
      </c>
      <c r="S19570" s="14">
        <v>383</v>
      </c>
      <c r="V19570" s="14">
        <v>0</v>
      </c>
      <c r="W19570" s="14">
        <v>0</v>
      </c>
      <c r="X19570" s="14">
        <v>129</v>
      </c>
      <c r="AK19570" s="14">
        <v>383</v>
      </c>
      <c r="AN19570" s="14">
        <v>0</v>
      </c>
      <c r="AO19570" s="14">
        <v>0</v>
      </c>
      <c r="AP19570" s="14">
        <v>129</v>
      </c>
      <c r="AS19570" s="14">
        <v>129</v>
      </c>
      <c r="AT19570" s="14">
        <v>383</v>
      </c>
      <c r="AU19570" s="25">
        <v>2.2406985704898941</v>
      </c>
      <c r="AV19570" s="25">
        <v>0.90680430861744277</v>
      </c>
      <c r="AW19570" s="25">
        <v>2.1563337086039525</v>
      </c>
      <c r="AY19570" s="26">
        <v>157.53556177503634</v>
      </c>
      <c r="BA19570" s="26">
        <v>0.7964095807449828</v>
      </c>
      <c r="BB19570" s="26">
        <v>158.33197135578132</v>
      </c>
      <c r="BC19570" s="26">
        <v>0</v>
      </c>
      <c r="BD19570" s="26">
        <v>158.33197135578132</v>
      </c>
      <c r="BE19570" s="26">
        <v>0</v>
      </c>
      <c r="BF19570" s="14">
        <v>512</v>
      </c>
      <c r="BG19570" s="14">
        <v>0</v>
      </c>
      <c r="BH19570" s="27">
        <v>0.68176138806715347</v>
      </c>
    </row>
    <row r="19571" spans="1:60" x14ac:dyDescent="0.25">
      <c r="A19571" t="s">
        <v>148</v>
      </c>
      <c r="B19571" s="2">
        <v>44127.708333333336</v>
      </c>
      <c r="C19571" s="1">
        <v>44127</v>
      </c>
      <c r="D19571">
        <v>10</v>
      </c>
      <c r="E19571" s="2">
        <v>44127.416666666664</v>
      </c>
      <c r="F19571" s="8" t="s">
        <v>388</v>
      </c>
      <c r="G19571" s="10" t="s">
        <v>389</v>
      </c>
      <c r="J19571" s="14">
        <v>534</v>
      </c>
      <c r="K19571" s="14">
        <v>534</v>
      </c>
      <c r="P19571" s="14">
        <v>534</v>
      </c>
      <c r="Q19571" s="14">
        <v>534</v>
      </c>
      <c r="S19571" s="14">
        <v>406</v>
      </c>
      <c r="V19571" s="14">
        <v>0</v>
      </c>
      <c r="W19571" s="14">
        <v>0</v>
      </c>
      <c r="X19571" s="14">
        <v>128</v>
      </c>
      <c r="AK19571" s="14">
        <v>406</v>
      </c>
      <c r="AN19571" s="14">
        <v>0</v>
      </c>
      <c r="AO19571" s="14">
        <v>0</v>
      </c>
      <c r="AP19571" s="14">
        <v>128</v>
      </c>
      <c r="AS19571" s="14">
        <v>128</v>
      </c>
      <c r="AT19571" s="14">
        <v>406</v>
      </c>
      <c r="AU19571" s="25">
        <v>2.241008625719807</v>
      </c>
      <c r="AV19571" s="25">
        <v>0.90657732743837194</v>
      </c>
      <c r="AW19571" s="25">
        <v>2.1576044152770613</v>
      </c>
      <c r="AY19571" s="26">
        <v>166.95412131795004</v>
      </c>
      <c r="BA19571" s="26">
        <v>0.79023586306478943</v>
      </c>
      <c r="BB19571" s="26">
        <v>167.74435718101483</v>
      </c>
      <c r="BC19571" s="26">
        <v>0</v>
      </c>
      <c r="BD19571" s="26">
        <v>167.74435718101483</v>
      </c>
      <c r="BE19571" s="26">
        <v>0</v>
      </c>
      <c r="BF19571" s="14">
        <v>534</v>
      </c>
      <c r="BG19571" s="14">
        <v>0</v>
      </c>
      <c r="BH19571" s="27">
        <v>0.69253289274982932</v>
      </c>
    </row>
    <row r="19572" spans="1:60" x14ac:dyDescent="0.25">
      <c r="A19572" t="s">
        <v>148</v>
      </c>
      <c r="B19572" s="2">
        <v>44127.75</v>
      </c>
      <c r="C19572" s="1">
        <v>44127</v>
      </c>
      <c r="D19572">
        <v>11</v>
      </c>
      <c r="E19572" s="2">
        <v>44127.458333333336</v>
      </c>
      <c r="F19572" s="8" t="s">
        <v>388</v>
      </c>
      <c r="G19572" s="10" t="s">
        <v>389</v>
      </c>
      <c r="J19572" s="14">
        <v>538</v>
      </c>
      <c r="K19572" s="14">
        <v>538</v>
      </c>
      <c r="P19572" s="14">
        <v>538</v>
      </c>
      <c r="Q19572" s="14">
        <v>538</v>
      </c>
      <c r="S19572" s="14">
        <v>367</v>
      </c>
      <c r="V19572" s="14">
        <v>0</v>
      </c>
      <c r="W19572" s="14">
        <v>0</v>
      </c>
      <c r="X19572" s="14">
        <v>171</v>
      </c>
      <c r="AK19572" s="14">
        <v>367</v>
      </c>
      <c r="AN19572" s="14">
        <v>0</v>
      </c>
      <c r="AO19572" s="14">
        <v>0</v>
      </c>
      <c r="AP19572" s="14">
        <v>171</v>
      </c>
      <c r="AS19572" s="14">
        <v>171</v>
      </c>
      <c r="AT19572" s="14">
        <v>367</v>
      </c>
      <c r="AU19572" s="25">
        <v>2.2415784145336022</v>
      </c>
      <c r="AV19572" s="25">
        <v>0.90659445283973183</v>
      </c>
      <c r="AW19572" s="25">
        <v>2.196288814955949</v>
      </c>
      <c r="AY19572" s="26">
        <v>150.91950730383539</v>
      </c>
      <c r="BA19572" s="26">
        <v>1.0557057233131169</v>
      </c>
      <c r="BB19572" s="26">
        <v>151.9752130271485</v>
      </c>
      <c r="BC19572" s="26">
        <v>0</v>
      </c>
      <c r="BD19572" s="26">
        <v>151.9752130271485</v>
      </c>
      <c r="BE19572" s="26">
        <v>0</v>
      </c>
      <c r="BF19572" s="14">
        <v>538</v>
      </c>
      <c r="BG19572" s="14">
        <v>0</v>
      </c>
      <c r="BH19572" s="27">
        <v>0.62276504487716</v>
      </c>
    </row>
    <row r="19573" spans="1:60" x14ac:dyDescent="0.25">
      <c r="A19573" t="s">
        <v>148</v>
      </c>
      <c r="B19573" s="2">
        <v>44127.791666666664</v>
      </c>
      <c r="C19573" s="1">
        <v>44127</v>
      </c>
      <c r="D19573">
        <v>12</v>
      </c>
      <c r="E19573" s="2">
        <v>44127.5</v>
      </c>
      <c r="F19573" s="8" t="s">
        <v>388</v>
      </c>
      <c r="G19573" s="10" t="s">
        <v>389</v>
      </c>
      <c r="J19573" s="14">
        <v>711</v>
      </c>
      <c r="K19573" s="14">
        <v>711</v>
      </c>
      <c r="P19573" s="14">
        <v>711</v>
      </c>
      <c r="Q19573" s="14">
        <v>711</v>
      </c>
      <c r="S19573" s="14">
        <v>318</v>
      </c>
      <c r="V19573" s="14">
        <v>0</v>
      </c>
      <c r="W19573" s="14">
        <v>0</v>
      </c>
      <c r="X19573" s="14">
        <v>393</v>
      </c>
      <c r="AK19573" s="14">
        <v>318</v>
      </c>
      <c r="AN19573" s="14">
        <v>0</v>
      </c>
      <c r="AO19573" s="14">
        <v>0</v>
      </c>
      <c r="AP19573" s="14">
        <v>393</v>
      </c>
      <c r="AS19573" s="14">
        <v>393</v>
      </c>
      <c r="AT19573" s="14">
        <v>318</v>
      </c>
      <c r="AU19573" s="25">
        <v>2.2423091718512036</v>
      </c>
      <c r="AV19573" s="25">
        <v>0.9065552592447863</v>
      </c>
      <c r="AW19573" s="25">
        <v>2.1933075571313041</v>
      </c>
      <c r="AY19573" s="26">
        <v>130.76383795839737</v>
      </c>
      <c r="BA19573" s="26">
        <v>2.4262710483161114</v>
      </c>
      <c r="BB19573" s="26">
        <v>133.1901090067135</v>
      </c>
      <c r="BC19573" s="26">
        <v>0</v>
      </c>
      <c r="BD19573" s="26">
        <v>133.19010900671353</v>
      </c>
      <c r="BE19573" s="26">
        <v>-2.8421709430404007E-14</v>
      </c>
      <c r="BF19573" s="14">
        <v>711</v>
      </c>
      <c r="BG19573" s="14">
        <v>0</v>
      </c>
      <c r="BH19573" s="27">
        <v>0.41298674840841165</v>
      </c>
    </row>
    <row r="19574" spans="1:60" x14ac:dyDescent="0.25">
      <c r="A19574" t="s">
        <v>148</v>
      </c>
      <c r="B19574" s="2">
        <v>44127.833333333336</v>
      </c>
      <c r="C19574" s="1">
        <v>44127</v>
      </c>
      <c r="D19574">
        <v>13</v>
      </c>
      <c r="E19574" s="2">
        <v>44127.541666666664</v>
      </c>
      <c r="F19574" s="8" t="s">
        <v>388</v>
      </c>
      <c r="G19574" s="10" t="s">
        <v>389</v>
      </c>
      <c r="J19574" s="14">
        <v>854</v>
      </c>
      <c r="K19574" s="14">
        <v>854</v>
      </c>
      <c r="P19574" s="14">
        <v>854</v>
      </c>
      <c r="Q19574" s="14">
        <v>854</v>
      </c>
      <c r="S19574" s="14">
        <v>324</v>
      </c>
      <c r="V19574" s="14">
        <v>0</v>
      </c>
      <c r="W19574" s="14">
        <v>0</v>
      </c>
      <c r="X19574" s="14">
        <v>530</v>
      </c>
      <c r="AK19574" s="14">
        <v>324</v>
      </c>
      <c r="AN19574" s="14">
        <v>0</v>
      </c>
      <c r="AO19574" s="14">
        <v>0</v>
      </c>
      <c r="AP19574" s="14">
        <v>530</v>
      </c>
      <c r="AS19574" s="14">
        <v>530</v>
      </c>
      <c r="AT19574" s="14">
        <v>324</v>
      </c>
      <c r="AU19574" s="25">
        <v>2.2424392226510794</v>
      </c>
      <c r="AV19574" s="25">
        <v>0.90618497513431284</v>
      </c>
      <c r="AW19574" s="25">
        <v>2.1934652729904296</v>
      </c>
      <c r="AY19574" s="26">
        <v>133.17666171200361</v>
      </c>
      <c r="BA19574" s="26">
        <v>3.272070370502643</v>
      </c>
      <c r="BB19574" s="26">
        <v>136.44873208250624</v>
      </c>
      <c r="BC19574" s="26">
        <v>0</v>
      </c>
      <c r="BD19574" s="26">
        <v>136.44873208250627</v>
      </c>
      <c r="BE19574" s="26">
        <v>-2.8421709430404007E-14</v>
      </c>
      <c r="BF19574" s="14">
        <v>854</v>
      </c>
      <c r="BG19574" s="14">
        <v>0</v>
      </c>
      <c r="BH19574" s="27">
        <v>0.35224543761561466</v>
      </c>
    </row>
    <row r="19575" spans="1:60" x14ac:dyDescent="0.25">
      <c r="A19575" t="s">
        <v>148</v>
      </c>
      <c r="B19575" s="2">
        <v>44127.875</v>
      </c>
      <c r="C19575" s="1">
        <v>44127</v>
      </c>
      <c r="D19575">
        <v>14</v>
      </c>
      <c r="E19575" s="2">
        <v>44127.583333333336</v>
      </c>
      <c r="F19575" s="8" t="s">
        <v>388</v>
      </c>
      <c r="G19575" s="10" t="s">
        <v>389</v>
      </c>
      <c r="J19575" s="14">
        <v>1019</v>
      </c>
      <c r="K19575" s="14">
        <v>1019</v>
      </c>
      <c r="P19575" s="14">
        <v>1019</v>
      </c>
      <c r="Q19575" s="14">
        <v>1019</v>
      </c>
      <c r="S19575" s="14">
        <v>333</v>
      </c>
      <c r="V19575" s="14">
        <v>0</v>
      </c>
      <c r="W19575" s="14">
        <v>0</v>
      </c>
      <c r="X19575" s="14">
        <v>686</v>
      </c>
      <c r="AK19575" s="14">
        <v>333</v>
      </c>
      <c r="AN19575" s="14">
        <v>0</v>
      </c>
      <c r="AO19575" s="14">
        <v>0</v>
      </c>
      <c r="AP19575" s="14">
        <v>686</v>
      </c>
      <c r="AS19575" s="14">
        <v>686</v>
      </c>
      <c r="AT19575" s="14">
        <v>333</v>
      </c>
      <c r="AU19575" s="25">
        <v>2.2429333822105417</v>
      </c>
      <c r="AV19575" s="25">
        <v>0.90566891709228969</v>
      </c>
      <c r="AW19575" s="25">
        <v>2.1955359950722064</v>
      </c>
      <c r="AY19575" s="26">
        <v>136.79806469674253</v>
      </c>
      <c r="BA19575" s="26">
        <v>4.235170328612857</v>
      </c>
      <c r="BB19575" s="26">
        <v>141.0332350253554</v>
      </c>
      <c r="BC19575" s="26">
        <v>0</v>
      </c>
      <c r="BD19575" s="26">
        <v>141.0332350253554</v>
      </c>
      <c r="BE19575" s="26">
        <v>0</v>
      </c>
      <c r="BF19575" s="14">
        <v>1019</v>
      </c>
      <c r="BG19575" s="14">
        <v>0</v>
      </c>
      <c r="BH19575" s="27">
        <v>0.30512727242551424</v>
      </c>
    </row>
    <row r="19576" spans="1:60" x14ac:dyDescent="0.25">
      <c r="A19576" t="s">
        <v>148</v>
      </c>
      <c r="B19576" s="2">
        <v>44127.916666666664</v>
      </c>
      <c r="C19576" s="1">
        <v>44127</v>
      </c>
      <c r="D19576">
        <v>15</v>
      </c>
      <c r="E19576" s="2">
        <v>44127.625</v>
      </c>
      <c r="F19576" s="8" t="s">
        <v>388</v>
      </c>
      <c r="G19576" s="10" t="s">
        <v>389</v>
      </c>
      <c r="J19576" s="14">
        <v>1274</v>
      </c>
      <c r="K19576" s="14">
        <v>1274</v>
      </c>
      <c r="P19576" s="14">
        <v>1274</v>
      </c>
      <c r="Q19576" s="14">
        <v>1274</v>
      </c>
      <c r="S19576" s="14">
        <v>328</v>
      </c>
      <c r="V19576" s="14">
        <v>0</v>
      </c>
      <c r="W19576" s="14">
        <v>0</v>
      </c>
      <c r="X19576" s="14">
        <v>946</v>
      </c>
      <c r="AK19576" s="14">
        <v>328</v>
      </c>
      <c r="AN19576" s="14">
        <v>0</v>
      </c>
      <c r="AO19576" s="14">
        <v>0</v>
      </c>
      <c r="AP19576" s="14">
        <v>946</v>
      </c>
      <c r="AS19576" s="14">
        <v>946</v>
      </c>
      <c r="AT19576" s="14">
        <v>328</v>
      </c>
      <c r="AU19576" s="25">
        <v>2.242595230080263</v>
      </c>
      <c r="AV19576" s="25">
        <v>0.90522684630146644</v>
      </c>
      <c r="AW19576" s="25">
        <v>2.1922535157634053</v>
      </c>
      <c r="AY19576" s="26">
        <v>134.6782690835069</v>
      </c>
      <c r="BA19576" s="26">
        <v>5.8403369254632098</v>
      </c>
      <c r="BB19576" s="26">
        <v>140.51860600897012</v>
      </c>
      <c r="BC19576" s="26">
        <v>0</v>
      </c>
      <c r="BD19576" s="26">
        <v>140.51860600897012</v>
      </c>
      <c r="BE19576" s="26">
        <v>0</v>
      </c>
      <c r="BF19576" s="14">
        <v>1274</v>
      </c>
      <c r="BG19576" s="14">
        <v>0</v>
      </c>
      <c r="BH19576" s="27">
        <v>0.24316336670290084</v>
      </c>
    </row>
    <row r="19577" spans="1:60" x14ac:dyDescent="0.25">
      <c r="A19577" t="s">
        <v>148</v>
      </c>
      <c r="B19577" s="2">
        <v>44127.958333333336</v>
      </c>
      <c r="C19577" s="1">
        <v>44127</v>
      </c>
      <c r="D19577">
        <v>16</v>
      </c>
      <c r="E19577" s="2">
        <v>44127.666666666664</v>
      </c>
      <c r="F19577" s="8" t="s">
        <v>388</v>
      </c>
      <c r="G19577" s="10" t="s">
        <v>389</v>
      </c>
      <c r="J19577" s="14">
        <v>1440</v>
      </c>
      <c r="K19577" s="14">
        <v>1440</v>
      </c>
      <c r="P19577" s="14">
        <v>1440</v>
      </c>
      <c r="Q19577" s="14">
        <v>1440</v>
      </c>
      <c r="S19577" s="14">
        <v>325</v>
      </c>
      <c r="V19577" s="14">
        <v>0</v>
      </c>
      <c r="W19577" s="14">
        <v>0</v>
      </c>
      <c r="X19577" s="14">
        <v>1115</v>
      </c>
      <c r="AK19577" s="14">
        <v>325</v>
      </c>
      <c r="AN19577" s="14">
        <v>0</v>
      </c>
      <c r="AO19577" s="14">
        <v>0</v>
      </c>
      <c r="AP19577" s="14">
        <v>1115</v>
      </c>
      <c r="AS19577" s="14">
        <v>1115</v>
      </c>
      <c r="AT19577" s="14">
        <v>325</v>
      </c>
      <c r="AU19577" s="25">
        <v>2.2428420654020975</v>
      </c>
      <c r="AV19577" s="25">
        <v>0.90518054018659344</v>
      </c>
      <c r="AW19577" s="25">
        <v>2.1572646590402904</v>
      </c>
      <c r="AY19577" s="26">
        <v>133.43962930602231</v>
      </c>
      <c r="BA19577" s="26">
        <v>6.8836952134159377</v>
      </c>
      <c r="BB19577" s="26">
        <v>140.32332451943824</v>
      </c>
      <c r="BC19577" s="26">
        <v>0</v>
      </c>
      <c r="BD19577" s="26">
        <v>140.32332451943824</v>
      </c>
      <c r="BE19577" s="26">
        <v>0</v>
      </c>
      <c r="BF19577" s="14">
        <v>1440</v>
      </c>
      <c r="BG19577" s="14">
        <v>0</v>
      </c>
      <c r="BH19577" s="27">
        <v>0.21483306090419718</v>
      </c>
    </row>
    <row r="19578" spans="1:60" x14ac:dyDescent="0.25">
      <c r="A19578" t="s">
        <v>148</v>
      </c>
      <c r="B19578" s="2">
        <v>44128</v>
      </c>
      <c r="C19578" s="1">
        <v>44127</v>
      </c>
      <c r="D19578">
        <v>17</v>
      </c>
      <c r="E19578" s="2">
        <v>44127.708333333336</v>
      </c>
      <c r="F19578" s="8" t="s">
        <v>388</v>
      </c>
      <c r="G19578" s="10" t="s">
        <v>389</v>
      </c>
      <c r="J19578" s="14">
        <v>1553</v>
      </c>
      <c r="K19578" s="14">
        <v>1553</v>
      </c>
      <c r="P19578" s="14">
        <v>1553</v>
      </c>
      <c r="Q19578" s="14">
        <v>1553</v>
      </c>
      <c r="S19578" s="14">
        <v>319</v>
      </c>
      <c r="V19578" s="14">
        <v>0</v>
      </c>
      <c r="W19578" s="14">
        <v>0</v>
      </c>
      <c r="X19578" s="14">
        <v>1234</v>
      </c>
      <c r="AK19578" s="14">
        <v>319</v>
      </c>
      <c r="AN19578" s="14">
        <v>0</v>
      </c>
      <c r="AO19578" s="14">
        <v>0</v>
      </c>
      <c r="AP19578" s="14">
        <v>1234</v>
      </c>
      <c r="AS19578" s="14">
        <v>1234</v>
      </c>
      <c r="AT19578" s="14">
        <v>319</v>
      </c>
      <c r="AU19578" s="25">
        <v>2.241604752854149</v>
      </c>
      <c r="AV19578" s="25">
        <v>0.90507684846336445</v>
      </c>
      <c r="AW19578" s="25">
        <v>2.1577070718590519</v>
      </c>
      <c r="AY19578" s="26">
        <v>130.96112466539051</v>
      </c>
      <c r="BA19578" s="26">
        <v>7.6183676173589863</v>
      </c>
      <c r="BB19578" s="26">
        <v>138.5794922827495</v>
      </c>
      <c r="BC19578" s="26">
        <v>0</v>
      </c>
      <c r="BD19578" s="26">
        <v>138.57949228274953</v>
      </c>
      <c r="BE19578" s="26">
        <v>-2.8421709430404007E-14</v>
      </c>
      <c r="BF19578" s="14">
        <v>1553</v>
      </c>
      <c r="BG19578" s="14">
        <v>0</v>
      </c>
      <c r="BH19578" s="27">
        <v>0.19672576965640384</v>
      </c>
    </row>
    <row r="19579" spans="1:60" x14ac:dyDescent="0.25">
      <c r="A19579" t="s">
        <v>148</v>
      </c>
      <c r="B19579" s="2">
        <v>44128.041666666664</v>
      </c>
      <c r="C19579" s="1">
        <v>44127</v>
      </c>
      <c r="D19579">
        <v>18</v>
      </c>
      <c r="E19579" s="2">
        <v>44127.75</v>
      </c>
      <c r="F19579" s="8" t="s">
        <v>388</v>
      </c>
      <c r="G19579" s="10" t="s">
        <v>389</v>
      </c>
      <c r="J19579" s="14">
        <v>1494</v>
      </c>
      <c r="K19579" s="14">
        <v>1494</v>
      </c>
      <c r="P19579" s="14">
        <v>1494</v>
      </c>
      <c r="Q19579" s="14">
        <v>1494</v>
      </c>
      <c r="S19579" s="14">
        <v>466</v>
      </c>
      <c r="V19579" s="14">
        <v>0</v>
      </c>
      <c r="W19579" s="14">
        <v>0</v>
      </c>
      <c r="X19579" s="14">
        <v>1028</v>
      </c>
      <c r="AK19579" s="14">
        <v>466</v>
      </c>
      <c r="AN19579" s="14">
        <v>0</v>
      </c>
      <c r="AO19579" s="14">
        <v>0</v>
      </c>
      <c r="AP19579" s="14">
        <v>1028</v>
      </c>
      <c r="AS19579" s="14">
        <v>1028</v>
      </c>
      <c r="AT19579" s="14">
        <v>466</v>
      </c>
      <c r="AU19579" s="25">
        <v>2.237517355856514</v>
      </c>
      <c r="AV19579" s="25">
        <v>0.90452425638940481</v>
      </c>
      <c r="AW19579" s="25">
        <v>2.1592829513110061</v>
      </c>
      <c r="AY19579" s="26">
        <v>191.19317772562286</v>
      </c>
      <c r="BA19579" s="26">
        <v>6.3465817752390903</v>
      </c>
      <c r="BB19579" s="26">
        <v>197.53975950086195</v>
      </c>
      <c r="BC19579" s="26">
        <v>0</v>
      </c>
      <c r="BD19579" s="26">
        <v>197.53975950086195</v>
      </c>
      <c r="BE19579" s="26">
        <v>0</v>
      </c>
      <c r="BF19579" s="14">
        <v>1494</v>
      </c>
      <c r="BG19579" s="14">
        <v>0</v>
      </c>
      <c r="BH19579" s="27">
        <v>0.29149940066317953</v>
      </c>
    </row>
    <row r="19580" spans="1:60" x14ac:dyDescent="0.25">
      <c r="A19580" t="s">
        <v>148</v>
      </c>
      <c r="B19580" s="2">
        <v>44128.083333333336</v>
      </c>
      <c r="C19580" s="1">
        <v>44127</v>
      </c>
      <c r="D19580">
        <v>19</v>
      </c>
      <c r="E19580" s="2">
        <v>44127.791666666664</v>
      </c>
      <c r="F19580" s="8" t="s">
        <v>388</v>
      </c>
      <c r="G19580" s="10" t="s">
        <v>389</v>
      </c>
      <c r="J19580" s="14">
        <v>1222</v>
      </c>
      <c r="K19580" s="14">
        <v>1222</v>
      </c>
      <c r="P19580" s="14">
        <v>1222</v>
      </c>
      <c r="Q19580" s="14">
        <v>1222</v>
      </c>
      <c r="S19580" s="14">
        <v>374</v>
      </c>
      <c r="V19580" s="14">
        <v>0</v>
      </c>
      <c r="W19580" s="14">
        <v>0</v>
      </c>
      <c r="X19580" s="14">
        <v>848</v>
      </c>
      <c r="AK19580" s="14">
        <v>374</v>
      </c>
      <c r="AN19580" s="14">
        <v>0</v>
      </c>
      <c r="AO19580" s="14">
        <v>0</v>
      </c>
      <c r="AP19580" s="14">
        <v>848</v>
      </c>
      <c r="AS19580" s="14">
        <v>848</v>
      </c>
      <c r="AT19580" s="14">
        <v>374</v>
      </c>
      <c r="AU19580" s="25">
        <v>2.2362281353899829</v>
      </c>
      <c r="AV19580" s="25">
        <v>0.90409916470480012</v>
      </c>
      <c r="AW19580" s="25">
        <v>2.1633103600321912</v>
      </c>
      <c r="AY19580" s="26">
        <v>153.37477098075644</v>
      </c>
      <c r="BA19580" s="26">
        <v>5.2353125928042292</v>
      </c>
      <c r="BB19580" s="26">
        <v>158.61008357356067</v>
      </c>
      <c r="BC19580" s="26">
        <v>0</v>
      </c>
      <c r="BD19580" s="26">
        <v>158.61008357356067</v>
      </c>
      <c r="BE19580" s="26">
        <v>0</v>
      </c>
      <c r="BF19580" s="14">
        <v>1222</v>
      </c>
      <c r="BG19580" s="14">
        <v>0</v>
      </c>
      <c r="BH19580" s="27">
        <v>0.28614972377082104</v>
      </c>
    </row>
    <row r="19581" spans="1:60" x14ac:dyDescent="0.25">
      <c r="A19581" t="s">
        <v>148</v>
      </c>
      <c r="B19581" s="2">
        <v>44128.125</v>
      </c>
      <c r="C19581" s="1">
        <v>44127</v>
      </c>
      <c r="D19581">
        <v>20</v>
      </c>
      <c r="E19581" s="2">
        <v>44127.833333333336</v>
      </c>
      <c r="F19581" s="8" t="s">
        <v>388</v>
      </c>
      <c r="G19581" s="10" t="s">
        <v>389</v>
      </c>
      <c r="J19581" s="14">
        <v>1187</v>
      </c>
      <c r="K19581" s="14">
        <v>1187</v>
      </c>
      <c r="P19581" s="14">
        <v>1187</v>
      </c>
      <c r="Q19581" s="14">
        <v>1187</v>
      </c>
      <c r="S19581" s="14">
        <v>312</v>
      </c>
      <c r="V19581" s="14">
        <v>0</v>
      </c>
      <c r="W19581" s="14">
        <v>0</v>
      </c>
      <c r="X19581" s="14">
        <v>875</v>
      </c>
      <c r="AK19581" s="14">
        <v>312</v>
      </c>
      <c r="AN19581" s="14">
        <v>0</v>
      </c>
      <c r="AO19581" s="14">
        <v>0</v>
      </c>
      <c r="AP19581" s="14">
        <v>875</v>
      </c>
      <c r="AS19581" s="14">
        <v>875</v>
      </c>
      <c r="AT19581" s="14">
        <v>312</v>
      </c>
      <c r="AU19581" s="25">
        <v>2.2351929304723352</v>
      </c>
      <c r="AV19581" s="25">
        <v>0.90327800266850367</v>
      </c>
      <c r="AW19581" s="25">
        <v>2.1653224827818027</v>
      </c>
      <c r="AY19581" s="26">
        <v>127.83279514500148</v>
      </c>
      <c r="BA19581" s="26">
        <v>5.402002970169459</v>
      </c>
      <c r="BB19581" s="26">
        <v>133.23479811517095</v>
      </c>
      <c r="BC19581" s="26">
        <v>0</v>
      </c>
      <c r="BD19581" s="26">
        <v>133.23479811517095</v>
      </c>
      <c r="BE19581" s="26">
        <v>0</v>
      </c>
      <c r="BF19581" s="14">
        <v>1187</v>
      </c>
      <c r="BG19581" s="14">
        <v>0</v>
      </c>
      <c r="BH19581" s="27">
        <v>0.24745754053973729</v>
      </c>
    </row>
    <row r="19582" spans="1:60" x14ac:dyDescent="0.25">
      <c r="A19582" t="s">
        <v>148</v>
      </c>
      <c r="B19582" s="2">
        <v>44128.166666666664</v>
      </c>
      <c r="C19582" s="1">
        <v>44127</v>
      </c>
      <c r="D19582">
        <v>21</v>
      </c>
      <c r="E19582" s="2">
        <v>44127.875</v>
      </c>
      <c r="F19582" s="8" t="s">
        <v>388</v>
      </c>
      <c r="G19582" s="10" t="s">
        <v>389</v>
      </c>
      <c r="J19582" s="14">
        <v>1087</v>
      </c>
      <c r="K19582" s="14">
        <v>1087</v>
      </c>
      <c r="P19582" s="14">
        <v>1087</v>
      </c>
      <c r="Q19582" s="14">
        <v>1087</v>
      </c>
      <c r="S19582" s="14">
        <v>321</v>
      </c>
      <c r="V19582" s="14">
        <v>0</v>
      </c>
      <c r="W19582" s="14">
        <v>0</v>
      </c>
      <c r="X19582" s="14">
        <v>766</v>
      </c>
      <c r="AK19582" s="14">
        <v>321</v>
      </c>
      <c r="AN19582" s="14">
        <v>0</v>
      </c>
      <c r="AO19582" s="14">
        <v>0</v>
      </c>
      <c r="AP19582" s="14">
        <v>766</v>
      </c>
      <c r="AS19582" s="14">
        <v>766</v>
      </c>
      <c r="AT19582" s="14">
        <v>321</v>
      </c>
      <c r="AU19582" s="25">
        <v>2.2339298122869171</v>
      </c>
      <c r="AV19582" s="25">
        <v>0.90111457159538799</v>
      </c>
      <c r="AW19582" s="25">
        <v>2.1907701179128645</v>
      </c>
      <c r="AY19582" s="26">
        <v>131.20527686500148</v>
      </c>
      <c r="BA19582" s="26">
        <v>4.7290677430283479</v>
      </c>
      <c r="BB19582" s="26">
        <v>135.93434460802982</v>
      </c>
      <c r="BC19582" s="26">
        <v>0</v>
      </c>
      <c r="BD19582" s="26">
        <v>135.93434460802982</v>
      </c>
      <c r="BE19582" s="26">
        <v>0</v>
      </c>
      <c r="BF19582" s="14">
        <v>1087</v>
      </c>
      <c r="BG19582" s="14">
        <v>0</v>
      </c>
      <c r="BH19582" s="27">
        <v>0.27569786091053788</v>
      </c>
    </row>
    <row r="19583" spans="1:60" x14ac:dyDescent="0.25">
      <c r="A19583" t="s">
        <v>148</v>
      </c>
      <c r="B19583" s="2">
        <v>44128.208333333336</v>
      </c>
      <c r="C19583" s="1">
        <v>44127</v>
      </c>
      <c r="D19583">
        <v>22</v>
      </c>
      <c r="E19583" s="2">
        <v>44127.916666666664</v>
      </c>
      <c r="F19583" s="8" t="s">
        <v>388</v>
      </c>
      <c r="G19583" s="10" t="s">
        <v>389</v>
      </c>
      <c r="J19583" s="14">
        <v>844</v>
      </c>
      <c r="K19583" s="14">
        <v>844</v>
      </c>
      <c r="P19583" s="14">
        <v>844</v>
      </c>
      <c r="Q19583" s="14">
        <v>844</v>
      </c>
      <c r="S19583" s="14">
        <v>446</v>
      </c>
      <c r="V19583" s="14">
        <v>0</v>
      </c>
      <c r="W19583" s="14">
        <v>0</v>
      </c>
      <c r="X19583" s="14">
        <v>398</v>
      </c>
      <c r="AK19583" s="14">
        <v>446</v>
      </c>
      <c r="AN19583" s="14">
        <v>0</v>
      </c>
      <c r="AO19583" s="14">
        <v>0</v>
      </c>
      <c r="AP19583" s="14">
        <v>398</v>
      </c>
      <c r="AS19583" s="14">
        <v>398</v>
      </c>
      <c r="AT19583" s="14">
        <v>446</v>
      </c>
      <c r="AU19583" s="25">
        <v>2.2331556552897891</v>
      </c>
      <c r="AV19583" s="25">
        <v>0.90050967413677985</v>
      </c>
      <c r="AW19583" s="25">
        <v>2.1626986567927586</v>
      </c>
      <c r="AY19583" s="26">
        <v>182.17530216772224</v>
      </c>
      <c r="BA19583" s="26">
        <v>2.4571396367170806</v>
      </c>
      <c r="BB19583" s="26">
        <v>184.63244180443931</v>
      </c>
      <c r="BC19583" s="26">
        <v>0</v>
      </c>
      <c r="BD19583" s="26">
        <v>184.63244180443934</v>
      </c>
      <c r="BE19583" s="26">
        <v>-2.8421709430404007E-14</v>
      </c>
      <c r="BF19583" s="14">
        <v>844</v>
      </c>
      <c r="BG19583" s="14">
        <v>0</v>
      </c>
      <c r="BH19583" s="27">
        <v>0.48228006380438737</v>
      </c>
    </row>
    <row r="19584" spans="1:60" x14ac:dyDescent="0.25">
      <c r="A19584" t="s">
        <v>148</v>
      </c>
      <c r="B19584" s="2">
        <v>44128.25</v>
      </c>
      <c r="C19584" s="1">
        <v>44127</v>
      </c>
      <c r="D19584">
        <v>23</v>
      </c>
      <c r="E19584" s="2">
        <v>44127.958333333336</v>
      </c>
      <c r="F19584" s="8" t="s">
        <v>388</v>
      </c>
      <c r="G19584" s="10" t="s">
        <v>389</v>
      </c>
      <c r="J19584" s="14">
        <v>692</v>
      </c>
      <c r="K19584" s="14">
        <v>692</v>
      </c>
      <c r="P19584" s="14">
        <v>692</v>
      </c>
      <c r="Q19584" s="14">
        <v>692</v>
      </c>
      <c r="S19584" s="14">
        <v>483</v>
      </c>
      <c r="V19584" s="14">
        <v>0</v>
      </c>
      <c r="W19584" s="14">
        <v>0</v>
      </c>
      <c r="X19584" s="14">
        <v>209</v>
      </c>
      <c r="AK19584" s="14">
        <v>483</v>
      </c>
      <c r="AN19584" s="14">
        <v>0</v>
      </c>
      <c r="AO19584" s="14">
        <v>0</v>
      </c>
      <c r="AP19584" s="14">
        <v>209</v>
      </c>
      <c r="AS19584" s="14">
        <v>209</v>
      </c>
      <c r="AT19584" s="14">
        <v>483</v>
      </c>
      <c r="AU19584" s="25">
        <v>2.2330377271541058</v>
      </c>
      <c r="AV19584" s="25">
        <v>0.90087530201281996</v>
      </c>
      <c r="AW19584" s="25">
        <v>2.191016646741228</v>
      </c>
      <c r="AY19584" s="26">
        <v>197.36860360161481</v>
      </c>
      <c r="BA19584" s="26">
        <v>1.2903069951604769</v>
      </c>
      <c r="BB19584" s="26">
        <v>198.65891059677529</v>
      </c>
      <c r="BC19584" s="26">
        <v>0</v>
      </c>
      <c r="BD19584" s="26">
        <v>198.65891059677529</v>
      </c>
      <c r="BE19584" s="26">
        <v>0</v>
      </c>
      <c r="BF19584" s="14">
        <v>692</v>
      </c>
      <c r="BG19584" s="14">
        <v>0</v>
      </c>
      <c r="BH19584" s="27">
        <v>0.63290087786107319</v>
      </c>
    </row>
    <row r="19585" spans="1:60" x14ac:dyDescent="0.25">
      <c r="A19585" t="s">
        <v>148</v>
      </c>
      <c r="B19585" s="2">
        <v>44128.291666666664</v>
      </c>
      <c r="C19585" s="1">
        <v>44127</v>
      </c>
      <c r="D19585">
        <v>24</v>
      </c>
      <c r="E19585" s="2">
        <v>44128</v>
      </c>
      <c r="F19585" s="8" t="s">
        <v>388</v>
      </c>
      <c r="G19585" s="10" t="s">
        <v>389</v>
      </c>
      <c r="J19585" s="14">
        <v>720</v>
      </c>
      <c r="K19585" s="14">
        <v>720</v>
      </c>
      <c r="P19585" s="14">
        <v>720</v>
      </c>
      <c r="Q19585" s="14">
        <v>720</v>
      </c>
      <c r="S19585" s="14">
        <v>325</v>
      </c>
      <c r="V19585" s="14">
        <v>0</v>
      </c>
      <c r="W19585" s="14">
        <v>0</v>
      </c>
      <c r="X19585" s="14">
        <v>395</v>
      </c>
      <c r="AK19585" s="14">
        <v>325</v>
      </c>
      <c r="AN19585" s="14">
        <v>0</v>
      </c>
      <c r="AO19585" s="14">
        <v>0</v>
      </c>
      <c r="AP19585" s="14">
        <v>395</v>
      </c>
      <c r="AS19585" s="14">
        <v>395</v>
      </c>
      <c r="AT19585" s="14">
        <v>325</v>
      </c>
      <c r="AU19585" s="25">
        <v>2.2325261196518476</v>
      </c>
      <c r="AV19585" s="25">
        <v>0.90046032734841741</v>
      </c>
      <c r="AW19585" s="25">
        <v>2.1907701179128645</v>
      </c>
      <c r="AY19585" s="26">
        <v>132.74378640683457</v>
      </c>
      <c r="BA19585" s="26">
        <v>2.4386184836764992</v>
      </c>
      <c r="BB19585" s="26">
        <v>135.18240489051107</v>
      </c>
      <c r="BC19585" s="26">
        <v>0</v>
      </c>
      <c r="BD19585" s="26">
        <v>135.18240489051109</v>
      </c>
      <c r="BE19585" s="26">
        <v>-2.8421709430404007E-14</v>
      </c>
      <c r="BF19585" s="14">
        <v>720</v>
      </c>
      <c r="BG19585" s="14">
        <v>0</v>
      </c>
      <c r="BH19585" s="27">
        <v>0.41392476870794237</v>
      </c>
    </row>
    <row r="19586" spans="1:60" x14ac:dyDescent="0.25">
      <c r="A19586" t="s">
        <v>148</v>
      </c>
      <c r="B19586" s="2">
        <v>44128.333333333336</v>
      </c>
      <c r="C19586" s="1">
        <v>44128</v>
      </c>
      <c r="D19586">
        <v>1</v>
      </c>
      <c r="E19586" s="2">
        <v>44128.041666666664</v>
      </c>
      <c r="F19586" s="8" t="s">
        <v>388</v>
      </c>
      <c r="G19586" s="10" t="s">
        <v>389</v>
      </c>
      <c r="J19586" s="14">
        <v>880</v>
      </c>
      <c r="K19586" s="14">
        <v>880</v>
      </c>
      <c r="P19586" s="14">
        <v>880</v>
      </c>
      <c r="Q19586" s="14">
        <v>880</v>
      </c>
      <c r="S19586" s="14">
        <v>298</v>
      </c>
      <c r="V19586" s="14">
        <v>0</v>
      </c>
      <c r="W19586" s="14">
        <v>0</v>
      </c>
      <c r="X19586" s="14">
        <v>582</v>
      </c>
      <c r="AK19586" s="14">
        <v>298</v>
      </c>
      <c r="AN19586" s="14">
        <v>0</v>
      </c>
      <c r="AO19586" s="14">
        <v>0</v>
      </c>
      <c r="AP19586" s="14">
        <v>582</v>
      </c>
      <c r="AS19586" s="14">
        <v>582</v>
      </c>
      <c r="AT19586" s="14">
        <v>298</v>
      </c>
      <c r="AU19586" s="25">
        <v>2.2325852143215372</v>
      </c>
      <c r="AV19586" s="25">
        <v>0.9004908381416693</v>
      </c>
      <c r="AW19586" s="25">
        <v>2.1911048191421738</v>
      </c>
      <c r="AY19586" s="26">
        <v>121.71996523945961</v>
      </c>
      <c r="BA19586" s="26">
        <v>3.5931036898727156</v>
      </c>
      <c r="BB19586" s="26">
        <v>125.31306892933233</v>
      </c>
      <c r="BC19586" s="26">
        <v>0</v>
      </c>
      <c r="BD19586" s="26">
        <v>125.31306892933235</v>
      </c>
      <c r="BE19586" s="26">
        <v>-1.4210854715202004E-14</v>
      </c>
      <c r="BF19586" s="14">
        <v>880</v>
      </c>
      <c r="BG19586" s="14">
        <v>0</v>
      </c>
      <c r="BH19586" s="27">
        <v>0.3139405659352098</v>
      </c>
    </row>
    <row r="19587" spans="1:60" x14ac:dyDescent="0.25">
      <c r="A19587" t="s">
        <v>148</v>
      </c>
      <c r="B19587" s="2">
        <v>44128.375</v>
      </c>
      <c r="C19587" s="1">
        <v>44128</v>
      </c>
      <c r="D19587">
        <v>2</v>
      </c>
      <c r="E19587" s="2">
        <v>44128.083333333336</v>
      </c>
      <c r="F19587" s="8" t="s">
        <v>388</v>
      </c>
      <c r="G19587" s="10" t="s">
        <v>389</v>
      </c>
      <c r="J19587" s="14">
        <v>1138</v>
      </c>
      <c r="K19587" s="14">
        <v>1138</v>
      </c>
      <c r="P19587" s="14">
        <v>1138</v>
      </c>
      <c r="Q19587" s="14">
        <v>1138</v>
      </c>
      <c r="S19587" s="14">
        <v>300</v>
      </c>
      <c r="V19587" s="14">
        <v>0</v>
      </c>
      <c r="W19587" s="14">
        <v>0</v>
      </c>
      <c r="X19587" s="14">
        <v>838</v>
      </c>
      <c r="AK19587" s="14">
        <v>300</v>
      </c>
      <c r="AN19587" s="14">
        <v>0</v>
      </c>
      <c r="AO19587" s="14">
        <v>0</v>
      </c>
      <c r="AP19587" s="14">
        <v>838</v>
      </c>
      <c r="AS19587" s="14">
        <v>838</v>
      </c>
      <c r="AT19587" s="14">
        <v>300</v>
      </c>
      <c r="AU19587" s="25">
        <v>2.2325267582663639</v>
      </c>
      <c r="AV19587" s="25">
        <v>0.9003617504150071</v>
      </c>
      <c r="AW19587" s="25">
        <v>2.1623892679743233</v>
      </c>
      <c r="AY19587" s="26">
        <v>122.51931177459251</v>
      </c>
      <c r="BA19587" s="26">
        <v>5.1735754160022935</v>
      </c>
      <c r="BB19587" s="26">
        <v>127.6928871905948</v>
      </c>
      <c r="BC19587" s="26">
        <v>0</v>
      </c>
      <c r="BD19587" s="26">
        <v>127.69288719059482</v>
      </c>
      <c r="BE19587" s="26">
        <v>-1.4210854715202004E-14</v>
      </c>
      <c r="BF19587" s="14">
        <v>1138</v>
      </c>
      <c r="BG19587" s="14">
        <v>0</v>
      </c>
      <c r="BH19587" s="27">
        <v>0.24737635585072854</v>
      </c>
    </row>
    <row r="19588" spans="1:60" x14ac:dyDescent="0.25">
      <c r="A19588" t="s">
        <v>148</v>
      </c>
      <c r="B19588" s="2">
        <v>44128.416666666664</v>
      </c>
      <c r="C19588" s="1">
        <v>44128</v>
      </c>
      <c r="D19588">
        <v>3</v>
      </c>
      <c r="E19588" s="2">
        <v>44128.125</v>
      </c>
      <c r="F19588" s="8" t="s">
        <v>388</v>
      </c>
      <c r="G19588" s="10" t="s">
        <v>389</v>
      </c>
      <c r="J19588" s="14">
        <v>1203</v>
      </c>
      <c r="K19588" s="14">
        <v>1203</v>
      </c>
      <c r="P19588" s="14">
        <v>1203</v>
      </c>
      <c r="Q19588" s="14">
        <v>1203</v>
      </c>
      <c r="S19588" s="14">
        <v>300</v>
      </c>
      <c r="V19588" s="14">
        <v>0</v>
      </c>
      <c r="W19588" s="14">
        <v>0</v>
      </c>
      <c r="X19588" s="14">
        <v>903</v>
      </c>
      <c r="AK19588" s="14">
        <v>300</v>
      </c>
      <c r="AN19588" s="14">
        <v>0</v>
      </c>
      <c r="AO19588" s="14">
        <v>0</v>
      </c>
      <c r="AP19588" s="14">
        <v>903</v>
      </c>
      <c r="AS19588" s="14">
        <v>903</v>
      </c>
      <c r="AT19588" s="14">
        <v>300</v>
      </c>
      <c r="AU19588" s="25">
        <v>2.2320448017362011</v>
      </c>
      <c r="AV19588" s="25">
        <v>0.90033538936773339</v>
      </c>
      <c r="AW19588" s="25">
        <v>2.1946193450089462</v>
      </c>
      <c r="AY19588" s="26">
        <v>122.51572461935392</v>
      </c>
      <c r="BA19588" s="26">
        <v>5.57486706521488</v>
      </c>
      <c r="BB19588" s="26">
        <v>128.09059168456881</v>
      </c>
      <c r="BC19588" s="26">
        <v>0</v>
      </c>
      <c r="BD19588" s="26">
        <v>128.09059168456881</v>
      </c>
      <c r="BE19588" s="26">
        <v>0</v>
      </c>
      <c r="BF19588" s="14">
        <v>1203</v>
      </c>
      <c r="BG19588" s="14">
        <v>0</v>
      </c>
      <c r="BH19588" s="27">
        <v>0.23473905256827438</v>
      </c>
    </row>
    <row r="19589" spans="1:60" x14ac:dyDescent="0.25">
      <c r="A19589" t="s">
        <v>148</v>
      </c>
      <c r="B19589" s="2">
        <v>44128.458333333336</v>
      </c>
      <c r="C19589" s="1">
        <v>44128</v>
      </c>
      <c r="D19589">
        <v>4</v>
      </c>
      <c r="E19589" s="2">
        <v>44128.166666666664</v>
      </c>
      <c r="F19589" s="8" t="s">
        <v>388</v>
      </c>
      <c r="G19589" s="10" t="s">
        <v>389</v>
      </c>
      <c r="J19589" s="14">
        <v>1098</v>
      </c>
      <c r="K19589" s="14">
        <v>1098</v>
      </c>
      <c r="P19589" s="14">
        <v>1098</v>
      </c>
      <c r="Q19589" s="14">
        <v>1098</v>
      </c>
      <c r="S19589" s="14">
        <v>302</v>
      </c>
      <c r="V19589" s="14">
        <v>0</v>
      </c>
      <c r="W19589" s="14">
        <v>0</v>
      </c>
      <c r="X19589" s="14">
        <v>796</v>
      </c>
      <c r="AK19589" s="14">
        <v>302</v>
      </c>
      <c r="AN19589" s="14">
        <v>0</v>
      </c>
      <c r="AO19589" s="14">
        <v>0</v>
      </c>
      <c r="AP19589" s="14">
        <v>796</v>
      </c>
      <c r="AS19589" s="14">
        <v>796</v>
      </c>
      <c r="AT19589" s="14">
        <v>302</v>
      </c>
      <c r="AU19589" s="25">
        <v>2.2329564937412196</v>
      </c>
      <c r="AV19589" s="25">
        <v>0.90041021107807095</v>
      </c>
      <c r="AW19589" s="25">
        <v>2.1586137867059532</v>
      </c>
      <c r="AY19589" s="26">
        <v>123.34274557319512</v>
      </c>
      <c r="BA19589" s="26">
        <v>4.9142792734341585</v>
      </c>
      <c r="BB19589" s="26">
        <v>128.25702484662926</v>
      </c>
      <c r="BC19589" s="26">
        <v>0</v>
      </c>
      <c r="BD19589" s="26">
        <v>128.25702484662929</v>
      </c>
      <c r="BE19589" s="26">
        <v>-2.8421709430404007E-14</v>
      </c>
      <c r="BF19589" s="14">
        <v>1098</v>
      </c>
      <c r="BG19589" s="14">
        <v>0</v>
      </c>
      <c r="BH19589" s="27">
        <v>0.25752094910507811</v>
      </c>
    </row>
    <row r="19590" spans="1:60" x14ac:dyDescent="0.25">
      <c r="A19590" t="s">
        <v>148</v>
      </c>
      <c r="B19590" s="2">
        <v>44128.5</v>
      </c>
      <c r="C19590" s="1">
        <v>44128</v>
      </c>
      <c r="D19590">
        <v>5</v>
      </c>
      <c r="E19590" s="2">
        <v>44128.208333333336</v>
      </c>
      <c r="F19590" s="8" t="s">
        <v>388</v>
      </c>
      <c r="G19590" s="10" t="s">
        <v>389</v>
      </c>
      <c r="J19590" s="14">
        <v>975</v>
      </c>
      <c r="K19590" s="14">
        <v>975</v>
      </c>
      <c r="P19590" s="14">
        <v>975</v>
      </c>
      <c r="Q19590" s="14">
        <v>975</v>
      </c>
      <c r="S19590" s="14">
        <v>425</v>
      </c>
      <c r="V19590" s="14">
        <v>0</v>
      </c>
      <c r="W19590" s="14">
        <v>0</v>
      </c>
      <c r="X19590" s="14">
        <v>550</v>
      </c>
      <c r="AK19590" s="14">
        <v>425</v>
      </c>
      <c r="AN19590" s="14">
        <v>0</v>
      </c>
      <c r="AO19590" s="14">
        <v>0</v>
      </c>
      <c r="AP19590" s="14">
        <v>550</v>
      </c>
      <c r="AS19590" s="14">
        <v>550</v>
      </c>
      <c r="AT19590" s="14">
        <v>425</v>
      </c>
      <c r="AU19590" s="25">
        <v>2.2325807332052325</v>
      </c>
      <c r="AV19590" s="25">
        <v>0.90117074626874516</v>
      </c>
      <c r="AW19590" s="25">
        <v>2.1584638924910311</v>
      </c>
      <c r="AY19590" s="26">
        <v>173.72498079678888</v>
      </c>
      <c r="BA19590" s="26">
        <v>3.3955447241065171</v>
      </c>
      <c r="BB19590" s="26">
        <v>177.1205255208954</v>
      </c>
      <c r="BC19590" s="26">
        <v>0</v>
      </c>
      <c r="BD19590" s="26">
        <v>177.1205255208954</v>
      </c>
      <c r="BE19590" s="26">
        <v>0</v>
      </c>
      <c r="BF19590" s="14">
        <v>975</v>
      </c>
      <c r="BG19590" s="14">
        <v>0</v>
      </c>
      <c r="BH19590" s="27">
        <v>0.4004958492039758</v>
      </c>
    </row>
    <row r="19591" spans="1:60" x14ac:dyDescent="0.25">
      <c r="A19591" t="s">
        <v>148</v>
      </c>
      <c r="B19591" s="2">
        <v>44128.541666666664</v>
      </c>
      <c r="C19591" s="1">
        <v>44128</v>
      </c>
      <c r="D19591">
        <v>6</v>
      </c>
      <c r="E19591" s="2">
        <v>44128.25</v>
      </c>
      <c r="F19591" s="8" t="s">
        <v>388</v>
      </c>
      <c r="G19591" s="10" t="s">
        <v>389</v>
      </c>
      <c r="J19591" s="14">
        <v>877</v>
      </c>
      <c r="K19591" s="14">
        <v>877</v>
      </c>
      <c r="P19591" s="14">
        <v>877</v>
      </c>
      <c r="Q19591" s="14">
        <v>877</v>
      </c>
      <c r="S19591" s="14">
        <v>455</v>
      </c>
      <c r="V19591" s="14">
        <v>0</v>
      </c>
      <c r="W19591" s="14">
        <v>0</v>
      </c>
      <c r="X19591" s="14">
        <v>422</v>
      </c>
      <c r="AK19591" s="14">
        <v>455</v>
      </c>
      <c r="AN19591" s="14">
        <v>0</v>
      </c>
      <c r="AO19591" s="14">
        <v>0</v>
      </c>
      <c r="AP19591" s="14">
        <v>422</v>
      </c>
      <c r="AS19591" s="14">
        <v>422</v>
      </c>
      <c r="AT19591" s="14">
        <v>455</v>
      </c>
      <c r="AU19591" s="25">
        <v>2.232455974123881</v>
      </c>
      <c r="AV19591" s="25">
        <v>0.90063950980051866</v>
      </c>
      <c r="AW19591" s="25">
        <v>2.1580560001935161</v>
      </c>
      <c r="AY19591" s="26">
        <v>185.87828149941305</v>
      </c>
      <c r="BA19591" s="26">
        <v>2.6053088610417277</v>
      </c>
      <c r="BB19591" s="26">
        <v>188.48359036045477</v>
      </c>
      <c r="BC19591" s="26">
        <v>0</v>
      </c>
      <c r="BD19591" s="26">
        <v>188.4835903604548</v>
      </c>
      <c r="BE19591" s="26">
        <v>-2.8421709430404007E-14</v>
      </c>
      <c r="BF19591" s="14">
        <v>877</v>
      </c>
      <c r="BG19591" s="14">
        <v>0</v>
      </c>
      <c r="BH19591" s="27">
        <v>0.47381378903131788</v>
      </c>
    </row>
    <row r="19592" spans="1:60" x14ac:dyDescent="0.25">
      <c r="A19592" t="s">
        <v>148</v>
      </c>
      <c r="B19592" s="2">
        <v>44128.583333333336</v>
      </c>
      <c r="C19592" s="1">
        <v>44128</v>
      </c>
      <c r="D19592">
        <v>7</v>
      </c>
      <c r="E19592" s="2">
        <v>44128.291666666664</v>
      </c>
      <c r="F19592" s="8" t="s">
        <v>388</v>
      </c>
      <c r="G19592" s="10" t="s">
        <v>389</v>
      </c>
      <c r="J19592" s="14">
        <v>767</v>
      </c>
      <c r="K19592" s="14">
        <v>767</v>
      </c>
      <c r="P19592" s="14">
        <v>767</v>
      </c>
      <c r="Q19592" s="14">
        <v>767</v>
      </c>
      <c r="S19592" s="14">
        <v>404</v>
      </c>
      <c r="V19592" s="14">
        <v>0</v>
      </c>
      <c r="W19592" s="14">
        <v>0</v>
      </c>
      <c r="X19592" s="14">
        <v>363</v>
      </c>
      <c r="AK19592" s="14">
        <v>404</v>
      </c>
      <c r="AN19592" s="14">
        <v>0</v>
      </c>
      <c r="AO19592" s="14">
        <v>0</v>
      </c>
      <c r="AP19592" s="14">
        <v>363</v>
      </c>
      <c r="AS19592" s="14">
        <v>363</v>
      </c>
      <c r="AT19592" s="14">
        <v>404</v>
      </c>
      <c r="AU19592" s="25">
        <v>2.2333177376816882</v>
      </c>
      <c r="AV19592" s="25">
        <v>0.90039914465271076</v>
      </c>
      <c r="AW19592" s="25">
        <v>2.1574030469129988</v>
      </c>
      <c r="AY19592" s="26">
        <v>164.99952574125933</v>
      </c>
      <c r="BA19592" s="26">
        <v>2.2410595179103021</v>
      </c>
      <c r="BB19592" s="26">
        <v>167.24058525916965</v>
      </c>
      <c r="BC19592" s="26">
        <v>0</v>
      </c>
      <c r="BD19592" s="26">
        <v>167.24058525916968</v>
      </c>
      <c r="BE19592" s="26">
        <v>-2.8421709430404007E-14</v>
      </c>
      <c r="BF19592" s="14">
        <v>767</v>
      </c>
      <c r="BG19592" s="14">
        <v>0</v>
      </c>
      <c r="BH19592" s="27">
        <v>0.48070656984885346</v>
      </c>
    </row>
    <row r="19593" spans="1:60" x14ac:dyDescent="0.25">
      <c r="A19593" t="s">
        <v>148</v>
      </c>
      <c r="B19593" s="2">
        <v>44128.625</v>
      </c>
      <c r="C19593" s="1">
        <v>44128</v>
      </c>
      <c r="D19593">
        <v>8</v>
      </c>
      <c r="E19593" s="2">
        <v>44128.333333333336</v>
      </c>
      <c r="F19593" s="8" t="s">
        <v>388</v>
      </c>
      <c r="G19593" s="10" t="s">
        <v>389</v>
      </c>
      <c r="J19593" s="14">
        <v>653</v>
      </c>
      <c r="K19593" s="14">
        <v>653</v>
      </c>
      <c r="P19593" s="14">
        <v>653</v>
      </c>
      <c r="Q19593" s="14">
        <v>653</v>
      </c>
      <c r="S19593" s="14">
        <v>462</v>
      </c>
      <c r="V19593" s="14">
        <v>0</v>
      </c>
      <c r="W19593" s="14">
        <v>0</v>
      </c>
      <c r="X19593" s="14">
        <v>191</v>
      </c>
      <c r="AK19593" s="14">
        <v>462</v>
      </c>
      <c r="AN19593" s="14">
        <v>0</v>
      </c>
      <c r="AO19593" s="14">
        <v>0</v>
      </c>
      <c r="AP19593" s="14">
        <v>191</v>
      </c>
      <c r="AS19593" s="14">
        <v>191</v>
      </c>
      <c r="AT19593" s="14">
        <v>462</v>
      </c>
      <c r="AU19593" s="25">
        <v>2.2344726348133626</v>
      </c>
      <c r="AV19593" s="25">
        <v>0.89950426433967845</v>
      </c>
      <c r="AW19593" s="25">
        <v>2.1572132543772642</v>
      </c>
      <c r="AY19593" s="26">
        <v>188.50004541595897</v>
      </c>
      <c r="BA19593" s="26">
        <v>1.1791800769169904</v>
      </c>
      <c r="BB19593" s="26">
        <v>189.67922549287596</v>
      </c>
      <c r="BC19593" s="26">
        <v>0</v>
      </c>
      <c r="BD19593" s="26">
        <v>189.67922549287599</v>
      </c>
      <c r="BE19593" s="26">
        <v>-2.8421709430404007E-14</v>
      </c>
      <c r="BF19593" s="14">
        <v>653</v>
      </c>
      <c r="BG19593" s="14">
        <v>0</v>
      </c>
      <c r="BH19593" s="27">
        <v>0.64038378883017488</v>
      </c>
    </row>
    <row r="19594" spans="1:60" x14ac:dyDescent="0.25">
      <c r="A19594" t="s">
        <v>148</v>
      </c>
      <c r="B19594" s="2">
        <v>44128.666666666664</v>
      </c>
      <c r="C19594" s="1">
        <v>44128</v>
      </c>
      <c r="D19594">
        <v>9</v>
      </c>
      <c r="E19594" s="2">
        <v>44128.375</v>
      </c>
      <c r="F19594" s="8" t="s">
        <v>388</v>
      </c>
      <c r="G19594" s="10" t="s">
        <v>389</v>
      </c>
      <c r="J19594" s="14">
        <v>574</v>
      </c>
      <c r="K19594" s="14">
        <v>574</v>
      </c>
      <c r="P19594" s="14">
        <v>574</v>
      </c>
      <c r="Q19594" s="14">
        <v>574</v>
      </c>
      <c r="S19594" s="14">
        <v>439</v>
      </c>
      <c r="V19594" s="14">
        <v>0</v>
      </c>
      <c r="W19594" s="14">
        <v>0</v>
      </c>
      <c r="X19594" s="14">
        <v>135</v>
      </c>
      <c r="AK19594" s="14">
        <v>439</v>
      </c>
      <c r="AN19594" s="14">
        <v>0</v>
      </c>
      <c r="AO19594" s="14">
        <v>0</v>
      </c>
      <c r="AP19594" s="14">
        <v>135</v>
      </c>
      <c r="AS19594" s="14">
        <v>135</v>
      </c>
      <c r="AT19594" s="14">
        <v>439</v>
      </c>
      <c r="AU19594" s="25">
        <v>2.2350726008715167</v>
      </c>
      <c r="AV19594" s="25">
        <v>0.89913881952961694</v>
      </c>
      <c r="AW19594" s="25">
        <v>2.1574540371256443</v>
      </c>
      <c r="AY19594" s="26">
        <v>179.04307398712788</v>
      </c>
      <c r="BA19594" s="26">
        <v>0.83345188682614502</v>
      </c>
      <c r="BB19594" s="26">
        <v>179.87652587395402</v>
      </c>
      <c r="BC19594" s="26">
        <v>0</v>
      </c>
      <c r="BD19594" s="26">
        <v>179.87652587395402</v>
      </c>
      <c r="BE19594" s="26">
        <v>0</v>
      </c>
      <c r="BF19594" s="14">
        <v>574</v>
      </c>
      <c r="BG19594" s="14">
        <v>0</v>
      </c>
      <c r="BH19594" s="27">
        <v>0.69087001127567327</v>
      </c>
    </row>
    <row r="19595" spans="1:60" x14ac:dyDescent="0.25">
      <c r="A19595" t="s">
        <v>148</v>
      </c>
      <c r="B19595" s="2">
        <v>44128.708333333336</v>
      </c>
      <c r="C19595" s="1">
        <v>44128</v>
      </c>
      <c r="D19595">
        <v>10</v>
      </c>
      <c r="E19595" s="2">
        <v>44128.416666666664</v>
      </c>
      <c r="F19595" s="8" t="s">
        <v>388</v>
      </c>
      <c r="G19595" s="10" t="s">
        <v>389</v>
      </c>
      <c r="J19595" s="14">
        <v>591</v>
      </c>
      <c r="K19595" s="14">
        <v>591</v>
      </c>
      <c r="P19595" s="14">
        <v>591</v>
      </c>
      <c r="Q19595" s="14">
        <v>591</v>
      </c>
      <c r="S19595" s="14">
        <v>448</v>
      </c>
      <c r="V19595" s="14">
        <v>0</v>
      </c>
      <c r="W19595" s="14">
        <v>0</v>
      </c>
      <c r="X19595" s="14">
        <v>143</v>
      </c>
      <c r="AK19595" s="14">
        <v>448</v>
      </c>
      <c r="AN19595" s="14">
        <v>0</v>
      </c>
      <c r="AO19595" s="14">
        <v>0</v>
      </c>
      <c r="AP19595" s="14">
        <v>143</v>
      </c>
      <c r="AS19595" s="14">
        <v>143</v>
      </c>
      <c r="AT19595" s="14">
        <v>448</v>
      </c>
      <c r="AU19595" s="25">
        <v>2.2355366698628125</v>
      </c>
      <c r="AV19595" s="25">
        <v>0.89979456745817643</v>
      </c>
      <c r="AW19595" s="25">
        <v>2.1573441128012028</v>
      </c>
      <c r="AY19595" s="26">
        <v>182.8469152149863</v>
      </c>
      <c r="BA19595" s="26">
        <v>0.88284162826769452</v>
      </c>
      <c r="BB19595" s="26">
        <v>183.72975684325399</v>
      </c>
      <c r="BC19595" s="26">
        <v>0</v>
      </c>
      <c r="BD19595" s="26">
        <v>183.72975684325397</v>
      </c>
      <c r="BE19595" s="26">
        <v>2.8421709430404007E-14</v>
      </c>
      <c r="BF19595" s="14">
        <v>591</v>
      </c>
      <c r="BG19595" s="14">
        <v>0</v>
      </c>
      <c r="BH19595" s="27">
        <v>0.68537106012144611</v>
      </c>
    </row>
    <row r="19596" spans="1:60" x14ac:dyDescent="0.25">
      <c r="A19596" t="s">
        <v>148</v>
      </c>
      <c r="B19596" s="2">
        <v>44128.75</v>
      </c>
      <c r="C19596" s="1">
        <v>44128</v>
      </c>
      <c r="D19596">
        <v>11</v>
      </c>
      <c r="E19596" s="2">
        <v>44128.458333333336</v>
      </c>
      <c r="F19596" s="8" t="s">
        <v>388</v>
      </c>
      <c r="G19596" s="10" t="s">
        <v>389</v>
      </c>
      <c r="J19596" s="14">
        <v>581</v>
      </c>
      <c r="K19596" s="14">
        <v>581</v>
      </c>
      <c r="P19596" s="14">
        <v>581</v>
      </c>
      <c r="Q19596" s="14">
        <v>581</v>
      </c>
      <c r="S19596" s="14">
        <v>400</v>
      </c>
      <c r="V19596" s="14">
        <v>0</v>
      </c>
      <c r="W19596" s="14">
        <v>0</v>
      </c>
      <c r="X19596" s="14">
        <v>181</v>
      </c>
      <c r="AK19596" s="14">
        <v>400</v>
      </c>
      <c r="AN19596" s="14">
        <v>0</v>
      </c>
      <c r="AO19596" s="14">
        <v>0</v>
      </c>
      <c r="AP19596" s="14">
        <v>181</v>
      </c>
      <c r="AS19596" s="14">
        <v>181</v>
      </c>
      <c r="AT19596" s="14">
        <v>400</v>
      </c>
      <c r="AU19596" s="25">
        <v>2.2362050901586699</v>
      </c>
      <c r="AV19596" s="25">
        <v>0.90106947867629483</v>
      </c>
      <c r="AW19596" s="25">
        <v>2.1567031213076144</v>
      </c>
      <c r="AY19596" s="26">
        <v>163.48749057457428</v>
      </c>
      <c r="BA19596" s="26">
        <v>1.1174429001150537</v>
      </c>
      <c r="BB19596" s="26">
        <v>164.60493347468935</v>
      </c>
      <c r="BC19596" s="26">
        <v>0</v>
      </c>
      <c r="BD19596" s="26">
        <v>164.60493347468935</v>
      </c>
      <c r="BE19596" s="26">
        <v>0</v>
      </c>
      <c r="BF19596" s="14">
        <v>581</v>
      </c>
      <c r="BG19596" s="14">
        <v>0</v>
      </c>
      <c r="BH19596" s="27">
        <v>0.62459781142335558</v>
      </c>
    </row>
    <row r="19597" spans="1:60" x14ac:dyDescent="0.25">
      <c r="A19597" t="s">
        <v>148</v>
      </c>
      <c r="B19597" s="2">
        <v>44128.791666666664</v>
      </c>
      <c r="C19597" s="1">
        <v>44128</v>
      </c>
      <c r="D19597">
        <v>12</v>
      </c>
      <c r="E19597" s="2">
        <v>44128.5</v>
      </c>
      <c r="F19597" s="8" t="s">
        <v>388</v>
      </c>
      <c r="G19597" s="10" t="s">
        <v>389</v>
      </c>
      <c r="J19597" s="14">
        <v>518</v>
      </c>
      <c r="K19597" s="14">
        <v>518</v>
      </c>
      <c r="P19597" s="14">
        <v>518</v>
      </c>
      <c r="Q19597" s="14">
        <v>518</v>
      </c>
      <c r="S19597" s="14">
        <v>354</v>
      </c>
      <c r="V19597" s="14">
        <v>0</v>
      </c>
      <c r="W19597" s="14">
        <v>0</v>
      </c>
      <c r="X19597" s="14">
        <v>164</v>
      </c>
      <c r="AK19597" s="14">
        <v>354</v>
      </c>
      <c r="AN19597" s="14">
        <v>0</v>
      </c>
      <c r="AO19597" s="14">
        <v>0</v>
      </c>
      <c r="AP19597" s="14">
        <v>164</v>
      </c>
      <c r="AS19597" s="14">
        <v>164</v>
      </c>
      <c r="AT19597" s="14">
        <v>354</v>
      </c>
      <c r="AU19597" s="25">
        <v>2.2367972189383822</v>
      </c>
      <c r="AV19597" s="25">
        <v>0.90243737394331369</v>
      </c>
      <c r="AW19597" s="25">
        <v>2.1575115674801832</v>
      </c>
      <c r="AY19597" s="26">
        <v>144.90607468676373</v>
      </c>
      <c r="BA19597" s="26">
        <v>1.0124896995517614</v>
      </c>
      <c r="BB19597" s="26">
        <v>145.9185643863155</v>
      </c>
      <c r="BC19597" s="26">
        <v>0</v>
      </c>
      <c r="BD19597" s="26">
        <v>145.91856438631552</v>
      </c>
      <c r="BE19597" s="26">
        <v>-2.8421709430404007E-14</v>
      </c>
      <c r="BF19597" s="14">
        <v>518</v>
      </c>
      <c r="BG19597" s="14">
        <v>0</v>
      </c>
      <c r="BH19597" s="27">
        <v>0.62103279038100168</v>
      </c>
    </row>
    <row r="19598" spans="1:60" x14ac:dyDescent="0.25">
      <c r="A19598" t="s">
        <v>148</v>
      </c>
      <c r="B19598" s="2">
        <v>44128.833333333336</v>
      </c>
      <c r="C19598" s="1">
        <v>44128</v>
      </c>
      <c r="D19598">
        <v>13</v>
      </c>
      <c r="E19598" s="2">
        <v>44128.541666666664</v>
      </c>
      <c r="F19598" s="8" t="s">
        <v>388</v>
      </c>
      <c r="G19598" s="10" t="s">
        <v>389</v>
      </c>
      <c r="J19598" s="14">
        <v>551</v>
      </c>
      <c r="K19598" s="14">
        <v>551</v>
      </c>
      <c r="P19598" s="14">
        <v>551</v>
      </c>
      <c r="Q19598" s="14">
        <v>551</v>
      </c>
      <c r="S19598" s="14">
        <v>341</v>
      </c>
      <c r="V19598" s="14">
        <v>0</v>
      </c>
      <c r="W19598" s="14">
        <v>0</v>
      </c>
      <c r="X19598" s="14">
        <v>210</v>
      </c>
      <c r="AK19598" s="14">
        <v>341</v>
      </c>
      <c r="AN19598" s="14">
        <v>0</v>
      </c>
      <c r="AO19598" s="14">
        <v>0</v>
      </c>
      <c r="AP19598" s="14">
        <v>210</v>
      </c>
      <c r="AS19598" s="14">
        <v>210</v>
      </c>
      <c r="AT19598" s="14">
        <v>341</v>
      </c>
      <c r="AU19598" s="25">
        <v>2.2370481549229528</v>
      </c>
      <c r="AV19598" s="25">
        <v>0.90398098980297537</v>
      </c>
      <c r="AW19598" s="25">
        <v>2.1573243863088036</v>
      </c>
      <c r="AY19598" s="26">
        <v>139.82342422858116</v>
      </c>
      <c r="BA19598" s="26">
        <v>1.2964807128406701</v>
      </c>
      <c r="BB19598" s="26">
        <v>141.11990494142182</v>
      </c>
      <c r="BC19598" s="26">
        <v>0</v>
      </c>
      <c r="BD19598" s="26">
        <v>141.11990494142185</v>
      </c>
      <c r="BE19598" s="26">
        <v>-2.8421709430404007E-14</v>
      </c>
      <c r="BF19598" s="14">
        <v>551</v>
      </c>
      <c r="BG19598" s="14">
        <v>0</v>
      </c>
      <c r="BH19598" s="27">
        <v>0.5646384116732438</v>
      </c>
    </row>
    <row r="19599" spans="1:60" x14ac:dyDescent="0.25">
      <c r="A19599" t="s">
        <v>148</v>
      </c>
      <c r="B19599" s="2">
        <v>44128.875</v>
      </c>
      <c r="C19599" s="1">
        <v>44128</v>
      </c>
      <c r="D19599">
        <v>14</v>
      </c>
      <c r="E19599" s="2">
        <v>44128.583333333336</v>
      </c>
      <c r="F19599" s="8" t="s">
        <v>388</v>
      </c>
      <c r="G19599" s="10" t="s">
        <v>389</v>
      </c>
      <c r="J19599" s="14">
        <v>588</v>
      </c>
      <c r="K19599" s="14">
        <v>588</v>
      </c>
      <c r="P19599" s="14">
        <v>588</v>
      </c>
      <c r="Q19599" s="14">
        <v>588</v>
      </c>
      <c r="S19599" s="14">
        <v>369</v>
      </c>
      <c r="V19599" s="14">
        <v>0</v>
      </c>
      <c r="W19599" s="14">
        <v>0</v>
      </c>
      <c r="X19599" s="14">
        <v>219</v>
      </c>
      <c r="AK19599" s="14">
        <v>369</v>
      </c>
      <c r="AN19599" s="14">
        <v>0</v>
      </c>
      <c r="AO19599" s="14">
        <v>0</v>
      </c>
      <c r="AP19599" s="14">
        <v>219</v>
      </c>
      <c r="AS19599" s="14">
        <v>219</v>
      </c>
      <c r="AT19599" s="14">
        <v>369</v>
      </c>
      <c r="AU19599" s="25">
        <v>2.2368731260501087</v>
      </c>
      <c r="AV19599" s="25">
        <v>0.90422126885243592</v>
      </c>
      <c r="AW19599" s="25">
        <v>2.1572402558804162</v>
      </c>
      <c r="AY19599" s="26">
        <v>151.34474340546166</v>
      </c>
      <c r="BA19599" s="26">
        <v>1.3520441719624128</v>
      </c>
      <c r="BB19599" s="26">
        <v>152.69678757742406</v>
      </c>
      <c r="BC19599" s="26">
        <v>0</v>
      </c>
      <c r="BD19599" s="26">
        <v>152.69678757742406</v>
      </c>
      <c r="BE19599" s="26">
        <v>0</v>
      </c>
      <c r="BF19599" s="14">
        <v>588</v>
      </c>
      <c r="BG19599" s="14">
        <v>0</v>
      </c>
      <c r="BH19599" s="27">
        <v>0.57251427181792613</v>
      </c>
    </row>
    <row r="19600" spans="1:60" x14ac:dyDescent="0.25">
      <c r="A19600" t="s">
        <v>148</v>
      </c>
      <c r="B19600" s="2">
        <v>44128.916666666664</v>
      </c>
      <c r="C19600" s="1">
        <v>44128</v>
      </c>
      <c r="D19600">
        <v>15</v>
      </c>
      <c r="E19600" s="2">
        <v>44128.625</v>
      </c>
      <c r="F19600" s="8" t="s">
        <v>388</v>
      </c>
      <c r="G19600" s="10" t="s">
        <v>389</v>
      </c>
      <c r="J19600" s="14">
        <v>601</v>
      </c>
      <c r="K19600" s="14">
        <v>601</v>
      </c>
      <c r="P19600" s="14">
        <v>601</v>
      </c>
      <c r="Q19600" s="14">
        <v>601</v>
      </c>
      <c r="S19600" s="14">
        <v>356</v>
      </c>
      <c r="V19600" s="14">
        <v>0</v>
      </c>
      <c r="W19600" s="14">
        <v>0</v>
      </c>
      <c r="X19600" s="14">
        <v>245</v>
      </c>
      <c r="AK19600" s="14">
        <v>356</v>
      </c>
      <c r="AN19600" s="14">
        <v>0</v>
      </c>
      <c r="AO19600" s="14">
        <v>0</v>
      </c>
      <c r="AP19600" s="14">
        <v>245</v>
      </c>
      <c r="AS19600" s="14">
        <v>245</v>
      </c>
      <c r="AT19600" s="14">
        <v>356</v>
      </c>
      <c r="AU19600" s="25">
        <v>2.23722602187501</v>
      </c>
      <c r="AV19600" s="25">
        <v>0.90470364246638779</v>
      </c>
      <c r="AW19600" s="25">
        <v>2.1571786784197662</v>
      </c>
      <c r="AY19600" s="26">
        <v>146.09070802135247</v>
      </c>
      <c r="BA19600" s="26">
        <v>1.512560831647449</v>
      </c>
      <c r="BB19600" s="26">
        <v>147.60326885299992</v>
      </c>
      <c r="BC19600" s="26">
        <v>0</v>
      </c>
      <c r="BD19600" s="26">
        <v>147.60326885299992</v>
      </c>
      <c r="BE19600" s="26">
        <v>0</v>
      </c>
      <c r="BF19600" s="14">
        <v>601</v>
      </c>
      <c r="BG19600" s="14">
        <v>0</v>
      </c>
      <c r="BH19600" s="27">
        <v>0.54144612076322907</v>
      </c>
    </row>
    <row r="19601" spans="1:60" x14ac:dyDescent="0.25">
      <c r="A19601" t="s">
        <v>148</v>
      </c>
      <c r="B19601" s="2">
        <v>44128.958333333336</v>
      </c>
      <c r="C19601" s="1">
        <v>44128</v>
      </c>
      <c r="D19601">
        <v>16</v>
      </c>
      <c r="E19601" s="2">
        <v>44128.666666666664</v>
      </c>
      <c r="F19601" s="8" t="s">
        <v>388</v>
      </c>
      <c r="G19601" s="10" t="s">
        <v>389</v>
      </c>
      <c r="J19601" s="14">
        <v>649</v>
      </c>
      <c r="K19601" s="14">
        <v>649</v>
      </c>
      <c r="P19601" s="14">
        <v>649</v>
      </c>
      <c r="Q19601" s="14">
        <v>649</v>
      </c>
      <c r="S19601" s="14">
        <v>344</v>
      </c>
      <c r="V19601" s="14">
        <v>0</v>
      </c>
      <c r="W19601" s="14">
        <v>0</v>
      </c>
      <c r="X19601" s="14">
        <v>305</v>
      </c>
      <c r="AK19601" s="14">
        <v>344</v>
      </c>
      <c r="AN19601" s="14">
        <v>0</v>
      </c>
      <c r="AO19601" s="14">
        <v>0</v>
      </c>
      <c r="AP19601" s="14">
        <v>305</v>
      </c>
      <c r="AS19601" s="14">
        <v>305</v>
      </c>
      <c r="AT19601" s="14">
        <v>344</v>
      </c>
      <c r="AU19601" s="25">
        <v>2.2372139360742889</v>
      </c>
      <c r="AV19601" s="25">
        <v>0.90384390189946084</v>
      </c>
      <c r="AW19601" s="25">
        <v>2.1571532873915138</v>
      </c>
      <c r="AY19601" s="26">
        <v>141.03215168755366</v>
      </c>
      <c r="BA19601" s="26">
        <v>1.8829838924590685</v>
      </c>
      <c r="BB19601" s="26">
        <v>142.91513558001273</v>
      </c>
      <c r="BC19601" s="26">
        <v>0</v>
      </c>
      <c r="BD19601" s="26">
        <v>142.91513558001273</v>
      </c>
      <c r="BE19601" s="26">
        <v>0</v>
      </c>
      <c r="BF19601" s="14">
        <v>649</v>
      </c>
      <c r="BG19601" s="14">
        <v>0</v>
      </c>
      <c r="BH19601" s="27">
        <v>0.48547544869400255</v>
      </c>
    </row>
    <row r="19602" spans="1:60" x14ac:dyDescent="0.25">
      <c r="A19602" t="s">
        <v>148</v>
      </c>
      <c r="B19602" s="2">
        <v>44129</v>
      </c>
      <c r="C19602" s="1">
        <v>44128</v>
      </c>
      <c r="D19602">
        <v>17</v>
      </c>
      <c r="E19602" s="2">
        <v>44128.708333333336</v>
      </c>
      <c r="F19602" s="8" t="s">
        <v>388</v>
      </c>
      <c r="G19602" s="10" t="s">
        <v>389</v>
      </c>
      <c r="J19602" s="14">
        <v>706</v>
      </c>
      <c r="K19602" s="14">
        <v>706</v>
      </c>
      <c r="P19602" s="14">
        <v>706</v>
      </c>
      <c r="Q19602" s="14">
        <v>706</v>
      </c>
      <c r="S19602" s="14">
        <v>345</v>
      </c>
      <c r="V19602" s="14">
        <v>0</v>
      </c>
      <c r="W19602" s="14">
        <v>0</v>
      </c>
      <c r="X19602" s="14">
        <v>361</v>
      </c>
      <c r="AK19602" s="14">
        <v>345</v>
      </c>
      <c r="AN19602" s="14">
        <v>0</v>
      </c>
      <c r="AO19602" s="14">
        <v>0</v>
      </c>
      <c r="AP19602" s="14">
        <v>361</v>
      </c>
      <c r="AS19602" s="14">
        <v>361</v>
      </c>
      <c r="AT19602" s="14">
        <v>345</v>
      </c>
      <c r="AU19602" s="25">
        <v>2.2369314052776121</v>
      </c>
      <c r="AV19602" s="25">
        <v>0.9032530314719085</v>
      </c>
      <c r="AW19602" s="25">
        <v>2.1568773909305263</v>
      </c>
      <c r="AY19602" s="26">
        <v>141.34966382315704</v>
      </c>
      <c r="BA19602" s="26">
        <v>2.2287120825499143</v>
      </c>
      <c r="BB19602" s="26">
        <v>143.57837590570696</v>
      </c>
      <c r="BC19602" s="26">
        <v>0</v>
      </c>
      <c r="BD19602" s="26">
        <v>143.57837590570693</v>
      </c>
      <c r="BE19602" s="26">
        <v>2.8421709430404007E-14</v>
      </c>
      <c r="BF19602" s="14">
        <v>706</v>
      </c>
      <c r="BG19602" s="14">
        <v>0</v>
      </c>
      <c r="BH19602" s="27">
        <v>0.44835093355416378</v>
      </c>
    </row>
    <row r="19603" spans="1:60" x14ac:dyDescent="0.25">
      <c r="A19603" t="s">
        <v>148</v>
      </c>
      <c r="B19603" s="2">
        <v>44129.041666666664</v>
      </c>
      <c r="C19603" s="1">
        <v>44128</v>
      </c>
      <c r="D19603">
        <v>18</v>
      </c>
      <c r="E19603" s="2">
        <v>44128.75</v>
      </c>
      <c r="F19603" s="8" t="s">
        <v>388</v>
      </c>
      <c r="G19603" s="10" t="s">
        <v>389</v>
      </c>
      <c r="J19603" s="14">
        <v>827</v>
      </c>
      <c r="K19603" s="14">
        <v>827</v>
      </c>
      <c r="P19603" s="14">
        <v>827</v>
      </c>
      <c r="Q19603" s="14">
        <v>827</v>
      </c>
      <c r="S19603" s="14">
        <v>351</v>
      </c>
      <c r="V19603" s="14">
        <v>0</v>
      </c>
      <c r="W19603" s="14">
        <v>0</v>
      </c>
      <c r="X19603" s="14">
        <v>476</v>
      </c>
      <c r="AK19603" s="14">
        <v>351</v>
      </c>
      <c r="AN19603" s="14">
        <v>0</v>
      </c>
      <c r="AO19603" s="14">
        <v>0</v>
      </c>
      <c r="AP19603" s="14">
        <v>476</v>
      </c>
      <c r="AS19603" s="14">
        <v>476</v>
      </c>
      <c r="AT19603" s="14">
        <v>351</v>
      </c>
      <c r="AU19603" s="25">
        <v>2.2373634101159396</v>
      </c>
      <c r="AV19603" s="25">
        <v>0.90234874604735449</v>
      </c>
      <c r="AW19603" s="25">
        <v>2.1567523421210439</v>
      </c>
      <c r="AY19603" s="26">
        <v>143.66394655887248</v>
      </c>
      <c r="BA19603" s="26">
        <v>2.9386896157721858</v>
      </c>
      <c r="BB19603" s="26">
        <v>146.60263617464466</v>
      </c>
      <c r="BC19603" s="26">
        <v>0</v>
      </c>
      <c r="BD19603" s="26">
        <v>146.60263617464466</v>
      </c>
      <c r="BE19603" s="26">
        <v>0</v>
      </c>
      <c r="BF19603" s="14">
        <v>827</v>
      </c>
      <c r="BG19603" s="14">
        <v>0</v>
      </c>
      <c r="BH19603" s="27">
        <v>0.39081391023379092</v>
      </c>
    </row>
    <row r="19604" spans="1:60" x14ac:dyDescent="0.25">
      <c r="A19604" t="s">
        <v>148</v>
      </c>
      <c r="B19604" s="2">
        <v>44129.083333333336</v>
      </c>
      <c r="C19604" s="1">
        <v>44128</v>
      </c>
      <c r="D19604">
        <v>19</v>
      </c>
      <c r="E19604" s="2">
        <v>44128.791666666664</v>
      </c>
      <c r="F19604" s="8" t="s">
        <v>388</v>
      </c>
      <c r="G19604" s="10" t="s">
        <v>389</v>
      </c>
      <c r="J19604" s="14">
        <v>940</v>
      </c>
      <c r="K19604" s="14">
        <v>940</v>
      </c>
      <c r="P19604" s="14">
        <v>940</v>
      </c>
      <c r="Q19604" s="14">
        <v>940</v>
      </c>
      <c r="S19604" s="14">
        <v>321</v>
      </c>
      <c r="V19604" s="14">
        <v>0</v>
      </c>
      <c r="W19604" s="14">
        <v>0</v>
      </c>
      <c r="X19604" s="14">
        <v>619</v>
      </c>
      <c r="AK19604" s="14">
        <v>321</v>
      </c>
      <c r="AN19604" s="14">
        <v>0</v>
      </c>
      <c r="AO19604" s="14">
        <v>0</v>
      </c>
      <c r="AP19604" s="14">
        <v>619</v>
      </c>
      <c r="AS19604" s="14">
        <v>619</v>
      </c>
      <c r="AT19604" s="14">
        <v>321</v>
      </c>
      <c r="AU19604" s="25">
        <v>2.2375074874029708</v>
      </c>
      <c r="AV19604" s="25">
        <v>0.9020629367948535</v>
      </c>
      <c r="AW19604" s="25">
        <v>2.1571666838299772</v>
      </c>
      <c r="AY19604" s="26">
        <v>131.34336199034209</v>
      </c>
      <c r="BA19604" s="26">
        <v>3.8215312440398814</v>
      </c>
      <c r="BB19604" s="26">
        <v>135.16489323438196</v>
      </c>
      <c r="BC19604" s="26">
        <v>0</v>
      </c>
      <c r="BD19604" s="26">
        <v>135.16489323438196</v>
      </c>
      <c r="BE19604" s="26">
        <v>0</v>
      </c>
      <c r="BF19604" s="14">
        <v>940</v>
      </c>
      <c r="BG19604" s="14">
        <v>0</v>
      </c>
      <c r="BH19604" s="27">
        <v>0.31700768821530118</v>
      </c>
    </row>
    <row r="19605" spans="1:60" x14ac:dyDescent="0.25">
      <c r="A19605" t="s">
        <v>148</v>
      </c>
      <c r="B19605" s="2">
        <v>44129.125</v>
      </c>
      <c r="C19605" s="1">
        <v>44128</v>
      </c>
      <c r="D19605">
        <v>20</v>
      </c>
      <c r="E19605" s="2">
        <v>44128.833333333336</v>
      </c>
      <c r="F19605" s="8" t="s">
        <v>388</v>
      </c>
      <c r="G19605" s="10" t="s">
        <v>389</v>
      </c>
      <c r="J19605" s="14">
        <v>1027</v>
      </c>
      <c r="K19605" s="14">
        <v>1027</v>
      </c>
      <c r="P19605" s="14">
        <v>1027</v>
      </c>
      <c r="Q19605" s="14">
        <v>1027</v>
      </c>
      <c r="S19605" s="14">
        <v>300</v>
      </c>
      <c r="V19605" s="14">
        <v>0</v>
      </c>
      <c r="W19605" s="14">
        <v>0</v>
      </c>
      <c r="X19605" s="14">
        <v>727</v>
      </c>
      <c r="AK19605" s="14">
        <v>300</v>
      </c>
      <c r="AN19605" s="14">
        <v>0</v>
      </c>
      <c r="AO19605" s="14">
        <v>0</v>
      </c>
      <c r="AP19605" s="14">
        <v>727</v>
      </c>
      <c r="AS19605" s="14">
        <v>727</v>
      </c>
      <c r="AT19605" s="14">
        <v>300</v>
      </c>
      <c r="AU19605" s="25">
        <v>2.2380494297003017</v>
      </c>
      <c r="AV19605" s="25">
        <v>0.90189607072902633</v>
      </c>
      <c r="AW19605" s="25">
        <v>2.1559424549918749</v>
      </c>
      <c r="AY19605" s="26">
        <v>122.72809881916517</v>
      </c>
      <c r="BA19605" s="26">
        <v>4.4882927535007973</v>
      </c>
      <c r="BB19605" s="26">
        <v>127.21639157266597</v>
      </c>
      <c r="BC19605" s="26">
        <v>0</v>
      </c>
      <c r="BD19605" s="26">
        <v>127.21639157266598</v>
      </c>
      <c r="BE19605" s="26">
        <v>-1.4210854715202004E-14</v>
      </c>
      <c r="BF19605" s="14">
        <v>1027</v>
      </c>
      <c r="BG19605" s="14">
        <v>0</v>
      </c>
      <c r="BH19605" s="27">
        <v>0.2730903614303124</v>
      </c>
    </row>
    <row r="19606" spans="1:60" x14ac:dyDescent="0.25">
      <c r="A19606" t="s">
        <v>148</v>
      </c>
      <c r="B19606" s="2">
        <v>44129.166666666664</v>
      </c>
      <c r="C19606" s="1">
        <v>44128</v>
      </c>
      <c r="D19606">
        <v>21</v>
      </c>
      <c r="E19606" s="2">
        <v>44128.875</v>
      </c>
      <c r="F19606" s="8" t="s">
        <v>388</v>
      </c>
      <c r="G19606" s="10" t="s">
        <v>389</v>
      </c>
      <c r="J19606" s="14">
        <v>1011</v>
      </c>
      <c r="K19606" s="14">
        <v>1011</v>
      </c>
      <c r="P19606" s="14">
        <v>1011</v>
      </c>
      <c r="Q19606" s="14">
        <v>1011</v>
      </c>
      <c r="S19606" s="14">
        <v>346</v>
      </c>
      <c r="V19606" s="14">
        <v>0</v>
      </c>
      <c r="W19606" s="14">
        <v>0</v>
      </c>
      <c r="X19606" s="14">
        <v>665</v>
      </c>
      <c r="AK19606" s="14">
        <v>346</v>
      </c>
      <c r="AN19606" s="14">
        <v>0</v>
      </c>
      <c r="AO19606" s="14">
        <v>0</v>
      </c>
      <c r="AP19606" s="14">
        <v>665</v>
      </c>
      <c r="AS19606" s="14">
        <v>665</v>
      </c>
      <c r="AT19606" s="14">
        <v>346</v>
      </c>
      <c r="AU19606" s="25">
        <v>2.2372866979520909</v>
      </c>
      <c r="AV19606" s="25">
        <v>0.90163316109104319</v>
      </c>
      <c r="AW19606" s="25">
        <v>2.1556274405276898</v>
      </c>
      <c r="AY19606" s="26">
        <v>141.50514543889693</v>
      </c>
      <c r="BA19606" s="26">
        <v>4.1055222573287882</v>
      </c>
      <c r="BB19606" s="26">
        <v>145.61066769622573</v>
      </c>
      <c r="BC19606" s="26">
        <v>0</v>
      </c>
      <c r="BD19606" s="26">
        <v>145.61066769622573</v>
      </c>
      <c r="BE19606" s="26">
        <v>0</v>
      </c>
      <c r="BF19606" s="14">
        <v>1011</v>
      </c>
      <c r="BG19606" s="14">
        <v>0</v>
      </c>
      <c r="BH19606" s="27">
        <v>0.31752343245939979</v>
      </c>
    </row>
    <row r="19607" spans="1:60" x14ac:dyDescent="0.25">
      <c r="A19607" t="s">
        <v>148</v>
      </c>
      <c r="B19607" s="2">
        <v>44129.208333333336</v>
      </c>
      <c r="C19607" s="1">
        <v>44128</v>
      </c>
      <c r="D19607">
        <v>22</v>
      </c>
      <c r="E19607" s="2">
        <v>44128.916666666664</v>
      </c>
      <c r="F19607" s="8" t="s">
        <v>388</v>
      </c>
      <c r="G19607" s="10" t="s">
        <v>389</v>
      </c>
      <c r="J19607" s="14">
        <v>957</v>
      </c>
      <c r="K19607" s="14">
        <v>957</v>
      </c>
      <c r="P19607" s="14">
        <v>957</v>
      </c>
      <c r="Q19607" s="14">
        <v>957</v>
      </c>
      <c r="S19607" s="14">
        <v>479</v>
      </c>
      <c r="V19607" s="14">
        <v>0</v>
      </c>
      <c r="W19607" s="14">
        <v>0</v>
      </c>
      <c r="X19607" s="14">
        <v>478</v>
      </c>
      <c r="AK19607" s="14">
        <v>479</v>
      </c>
      <c r="AN19607" s="14">
        <v>0</v>
      </c>
      <c r="AO19607" s="14">
        <v>0</v>
      </c>
      <c r="AP19607" s="14">
        <v>478</v>
      </c>
      <c r="AS19607" s="14">
        <v>478</v>
      </c>
      <c r="AT19607" s="14">
        <v>479</v>
      </c>
      <c r="AU19607" s="25">
        <v>2.2367885004533341</v>
      </c>
      <c r="AV19607" s="25">
        <v>0.90129636155690385</v>
      </c>
      <c r="AW19607" s="25">
        <v>2.1573051042619755</v>
      </c>
      <c r="AY19607" s="26">
        <v>195.82556503422674</v>
      </c>
      <c r="BA19607" s="26">
        <v>2.9510370511325741</v>
      </c>
      <c r="BB19607" s="26">
        <v>198.77660208535931</v>
      </c>
      <c r="BC19607" s="26">
        <v>0</v>
      </c>
      <c r="BD19607" s="26">
        <v>198.77660208535931</v>
      </c>
      <c r="BE19607" s="26">
        <v>0</v>
      </c>
      <c r="BF19607" s="14">
        <v>957</v>
      </c>
      <c r="BG19607" s="14">
        <v>0</v>
      </c>
      <c r="BH19607" s="27">
        <v>0.45791731712583578</v>
      </c>
    </row>
    <row r="19608" spans="1:60" x14ac:dyDescent="0.25">
      <c r="A19608" t="s">
        <v>148</v>
      </c>
      <c r="B19608" s="2">
        <v>44129.25</v>
      </c>
      <c r="C19608" s="1">
        <v>44128</v>
      </c>
      <c r="D19608">
        <v>23</v>
      </c>
      <c r="E19608" s="2">
        <v>44128.958333333336</v>
      </c>
      <c r="F19608" s="8" t="s">
        <v>388</v>
      </c>
      <c r="G19608" s="10" t="s">
        <v>389</v>
      </c>
      <c r="J19608" s="14">
        <v>780</v>
      </c>
      <c r="K19608" s="14">
        <v>780</v>
      </c>
      <c r="P19608" s="14">
        <v>780</v>
      </c>
      <c r="Q19608" s="14">
        <v>780</v>
      </c>
      <c r="S19608" s="14">
        <v>503</v>
      </c>
      <c r="V19608" s="14">
        <v>0</v>
      </c>
      <c r="W19608" s="14">
        <v>0</v>
      </c>
      <c r="X19608" s="14">
        <v>277</v>
      </c>
      <c r="AK19608" s="14">
        <v>503</v>
      </c>
      <c r="AN19608" s="14">
        <v>0</v>
      </c>
      <c r="AO19608" s="14">
        <v>0</v>
      </c>
      <c r="AP19608" s="14">
        <v>277</v>
      </c>
      <c r="AS19608" s="14">
        <v>277</v>
      </c>
      <c r="AT19608" s="14">
        <v>503</v>
      </c>
      <c r="AU19608" s="25">
        <v>2.236310658081814</v>
      </c>
      <c r="AV19608" s="25">
        <v>0.901864723580317</v>
      </c>
      <c r="AW19608" s="25">
        <v>2.1564422387348827</v>
      </c>
      <c r="AY19608" s="26">
        <v>205.766960274741</v>
      </c>
      <c r="BA19608" s="26">
        <v>1.7101197974136457</v>
      </c>
      <c r="BB19608" s="26">
        <v>207.47708007215465</v>
      </c>
      <c r="BC19608" s="26">
        <v>0</v>
      </c>
      <c r="BD19608" s="26">
        <v>207.47708007215465</v>
      </c>
      <c r="BE19608" s="26">
        <v>0</v>
      </c>
      <c r="BF19608" s="14">
        <v>780</v>
      </c>
      <c r="BG19608" s="14">
        <v>0</v>
      </c>
      <c r="BH19608" s="27">
        <v>0.58642066701111994</v>
      </c>
    </row>
    <row r="19609" spans="1:60" x14ac:dyDescent="0.25">
      <c r="A19609" t="s">
        <v>148</v>
      </c>
      <c r="B19609" s="2">
        <v>44129.291666666664</v>
      </c>
      <c r="C19609" s="1">
        <v>44128</v>
      </c>
      <c r="D19609">
        <v>24</v>
      </c>
      <c r="E19609" s="2">
        <v>44129</v>
      </c>
      <c r="F19609" s="8" t="s">
        <v>388</v>
      </c>
      <c r="G19609" s="10" t="s">
        <v>389</v>
      </c>
      <c r="J19609" s="14">
        <v>751</v>
      </c>
      <c r="K19609" s="14">
        <v>751</v>
      </c>
      <c r="P19609" s="14">
        <v>751</v>
      </c>
      <c r="Q19609" s="14">
        <v>751</v>
      </c>
      <c r="S19609" s="14">
        <v>467</v>
      </c>
      <c r="V19609" s="14">
        <v>0</v>
      </c>
      <c r="W19609" s="14">
        <v>0</v>
      </c>
      <c r="X19609" s="14">
        <v>284</v>
      </c>
      <c r="AK19609" s="14">
        <v>467</v>
      </c>
      <c r="AN19609" s="14">
        <v>0</v>
      </c>
      <c r="AO19609" s="14">
        <v>0</v>
      </c>
      <c r="AP19609" s="14">
        <v>284</v>
      </c>
      <c r="AS19609" s="14">
        <v>284</v>
      </c>
      <c r="AT19609" s="14">
        <v>467</v>
      </c>
      <c r="AU19609" s="25">
        <v>2.2359439978532545</v>
      </c>
      <c r="AV19609" s="25">
        <v>0.90183624393725981</v>
      </c>
      <c r="AW19609" s="25">
        <v>2.1563973465195465</v>
      </c>
      <c r="AY19609" s="26">
        <v>191.03406751217912</v>
      </c>
      <c r="BA19609" s="26">
        <v>1.7533358211750021</v>
      </c>
      <c r="BB19609" s="26">
        <v>192.78740333335412</v>
      </c>
      <c r="BC19609" s="26">
        <v>0</v>
      </c>
      <c r="BD19609" s="26">
        <v>192.78740333335412</v>
      </c>
      <c r="BE19609" s="26">
        <v>0</v>
      </c>
      <c r="BF19609" s="14">
        <v>751</v>
      </c>
      <c r="BG19609" s="14">
        <v>0</v>
      </c>
      <c r="BH19609" s="27">
        <v>0.56594269658692298</v>
      </c>
    </row>
    <row r="19610" spans="1:60" x14ac:dyDescent="0.25">
      <c r="A19610" t="s">
        <v>148</v>
      </c>
      <c r="B19610" s="2">
        <v>44129.333333333336</v>
      </c>
      <c r="C19610" s="1">
        <v>44129</v>
      </c>
      <c r="D19610">
        <v>1</v>
      </c>
      <c r="E19610" s="2">
        <v>44129.041666666664</v>
      </c>
      <c r="F19610" s="8" t="s">
        <v>388</v>
      </c>
      <c r="G19610" s="10" t="s">
        <v>389</v>
      </c>
      <c r="J19610" s="14">
        <v>789</v>
      </c>
      <c r="K19610" s="14">
        <v>789</v>
      </c>
      <c r="P19610" s="14">
        <v>789</v>
      </c>
      <c r="Q19610" s="14">
        <v>789</v>
      </c>
      <c r="S19610" s="14">
        <v>348</v>
      </c>
      <c r="V19610" s="14">
        <v>0</v>
      </c>
      <c r="W19610" s="14">
        <v>0</v>
      </c>
      <c r="X19610" s="14">
        <v>441</v>
      </c>
      <c r="AK19610" s="14">
        <v>348</v>
      </c>
      <c r="AN19610" s="14">
        <v>0</v>
      </c>
      <c r="AO19610" s="14">
        <v>0</v>
      </c>
      <c r="AP19610" s="14">
        <v>441</v>
      </c>
      <c r="AS19610" s="14">
        <v>441</v>
      </c>
      <c r="AT19610" s="14">
        <v>348</v>
      </c>
      <c r="AU19610" s="25">
        <v>2.2359243971317952</v>
      </c>
      <c r="AV19610" s="25">
        <v>0.9022766009546298</v>
      </c>
      <c r="AW19610" s="25">
        <v>2.1564379863440539</v>
      </c>
      <c r="AY19610" s="26">
        <v>142.42466145286318</v>
      </c>
      <c r="BA19610" s="26">
        <v>2.7226094969654069</v>
      </c>
      <c r="BB19610" s="26">
        <v>145.1472709498286</v>
      </c>
      <c r="BC19610" s="26">
        <v>0</v>
      </c>
      <c r="BD19610" s="26">
        <v>145.1472709498286</v>
      </c>
      <c r="BE19610" s="26">
        <v>0</v>
      </c>
      <c r="BF19610" s="14">
        <v>789</v>
      </c>
      <c r="BG19610" s="14">
        <v>0</v>
      </c>
      <c r="BH19610" s="27">
        <v>0.40556980542637655</v>
      </c>
    </row>
    <row r="19611" spans="1:60" x14ac:dyDescent="0.25">
      <c r="A19611" t="s">
        <v>148</v>
      </c>
      <c r="B19611" s="2">
        <v>44129.375</v>
      </c>
      <c r="C19611" s="1">
        <v>44129</v>
      </c>
      <c r="D19611">
        <v>2</v>
      </c>
      <c r="E19611" s="2">
        <v>44129.083333333336</v>
      </c>
      <c r="F19611" s="8" t="s">
        <v>388</v>
      </c>
      <c r="G19611" s="10" t="s">
        <v>389</v>
      </c>
      <c r="J19611" s="14">
        <v>895</v>
      </c>
      <c r="K19611" s="14">
        <v>895</v>
      </c>
      <c r="P19611" s="14">
        <v>895</v>
      </c>
      <c r="Q19611" s="14">
        <v>895</v>
      </c>
      <c r="S19611" s="14">
        <v>364</v>
      </c>
      <c r="V19611" s="14">
        <v>0</v>
      </c>
      <c r="W19611" s="14">
        <v>0</v>
      </c>
      <c r="X19611" s="14">
        <v>531</v>
      </c>
      <c r="AK19611" s="14">
        <v>364</v>
      </c>
      <c r="AN19611" s="14">
        <v>0</v>
      </c>
      <c r="AO19611" s="14">
        <v>0</v>
      </c>
      <c r="AP19611" s="14">
        <v>531</v>
      </c>
      <c r="AS19611" s="14">
        <v>531</v>
      </c>
      <c r="AT19611" s="14">
        <v>364</v>
      </c>
      <c r="AU19611" s="25">
        <v>2.2350713232160633</v>
      </c>
      <c r="AV19611" s="25">
        <v>0.90197553896076232</v>
      </c>
      <c r="AW19611" s="25">
        <v>2.1561188595895504</v>
      </c>
      <c r="AY19611" s="26">
        <v>148.92321406034486</v>
      </c>
      <c r="BA19611" s="26">
        <v>3.2782440881828374</v>
      </c>
      <c r="BB19611" s="26">
        <v>152.20145814852771</v>
      </c>
      <c r="BC19611" s="26">
        <v>0</v>
      </c>
      <c r="BD19611" s="26">
        <v>152.20145814852771</v>
      </c>
      <c r="BE19611" s="26">
        <v>0</v>
      </c>
      <c r="BF19611" s="14">
        <v>895</v>
      </c>
      <c r="BG19611" s="14">
        <v>0</v>
      </c>
      <c r="BH19611" s="27">
        <v>0.37491215493118113</v>
      </c>
    </row>
    <row r="19612" spans="1:60" x14ac:dyDescent="0.25">
      <c r="A19612" t="s">
        <v>148</v>
      </c>
      <c r="B19612" s="2">
        <v>44129.416666666664</v>
      </c>
      <c r="C19612" s="1">
        <v>44129</v>
      </c>
      <c r="D19612">
        <v>3</v>
      </c>
      <c r="E19612" s="2">
        <v>44129.125</v>
      </c>
      <c r="F19612" s="8" t="s">
        <v>388</v>
      </c>
      <c r="G19612" s="10" t="s">
        <v>389</v>
      </c>
      <c r="J19612" s="14">
        <v>943</v>
      </c>
      <c r="K19612" s="14">
        <v>943</v>
      </c>
      <c r="P19612" s="14">
        <v>943</v>
      </c>
      <c r="Q19612" s="14">
        <v>943</v>
      </c>
      <c r="S19612" s="14">
        <v>345</v>
      </c>
      <c r="V19612" s="14">
        <v>0</v>
      </c>
      <c r="W19612" s="14">
        <v>0</v>
      </c>
      <c r="X19612" s="14">
        <v>598</v>
      </c>
      <c r="AK19612" s="14">
        <v>345</v>
      </c>
      <c r="AN19612" s="14">
        <v>0</v>
      </c>
      <c r="AO19612" s="14">
        <v>0</v>
      </c>
      <c r="AP19612" s="14">
        <v>598</v>
      </c>
      <c r="AS19612" s="14">
        <v>598</v>
      </c>
      <c r="AT19612" s="14">
        <v>345</v>
      </c>
      <c r="AU19612" s="25">
        <v>2.2345422421101011</v>
      </c>
      <c r="AV19612" s="25">
        <v>0.90257261828392366</v>
      </c>
      <c r="AW19612" s="25">
        <v>2.1565874393116546</v>
      </c>
      <c r="AY19612" s="26">
        <v>141.24318626700006</v>
      </c>
      <c r="BA19612" s="26">
        <v>3.6918831727558121</v>
      </c>
      <c r="BB19612" s="26">
        <v>144.93506943975586</v>
      </c>
      <c r="BC19612" s="26">
        <v>0</v>
      </c>
      <c r="BD19612" s="26">
        <v>144.93506943975586</v>
      </c>
      <c r="BE19612" s="26">
        <v>0</v>
      </c>
      <c r="BF19612" s="14">
        <v>943</v>
      </c>
      <c r="BG19612" s="14">
        <v>0</v>
      </c>
      <c r="BH19612" s="27">
        <v>0.33884067103740673</v>
      </c>
    </row>
    <row r="19613" spans="1:60" x14ac:dyDescent="0.25">
      <c r="A19613" t="s">
        <v>148</v>
      </c>
      <c r="B19613" s="2">
        <v>44129.458333333336</v>
      </c>
      <c r="C19613" s="1">
        <v>44129</v>
      </c>
      <c r="D19613">
        <v>4</v>
      </c>
      <c r="E19613" s="2">
        <v>44129.166666666664</v>
      </c>
      <c r="F19613" s="8" t="s">
        <v>388</v>
      </c>
      <c r="G19613" s="10" t="s">
        <v>389</v>
      </c>
      <c r="J19613" s="14">
        <v>1045</v>
      </c>
      <c r="K19613" s="14">
        <v>1045</v>
      </c>
      <c r="P19613" s="14">
        <v>1045</v>
      </c>
      <c r="Q19613" s="14">
        <v>1045</v>
      </c>
      <c r="S19613" s="14">
        <v>375</v>
      </c>
      <c r="V19613" s="14">
        <v>0</v>
      </c>
      <c r="W19613" s="14">
        <v>0</v>
      </c>
      <c r="X19613" s="14">
        <v>670</v>
      </c>
      <c r="AK19613" s="14">
        <v>375</v>
      </c>
      <c r="AN19613" s="14">
        <v>0</v>
      </c>
      <c r="AO19613" s="14">
        <v>0</v>
      </c>
      <c r="AP19613" s="14">
        <v>670</v>
      </c>
      <c r="AS19613" s="14">
        <v>670</v>
      </c>
      <c r="AT19613" s="14">
        <v>375</v>
      </c>
      <c r="AU19613" s="25">
        <v>2.2354845366082916</v>
      </c>
      <c r="AV19613" s="25">
        <v>0.90372195514963172</v>
      </c>
      <c r="AW19613" s="25">
        <v>2.1578910341108113</v>
      </c>
      <c r="AY19613" s="26">
        <v>153.72070160894481</v>
      </c>
      <c r="BA19613" s="26">
        <v>4.1363908457297587</v>
      </c>
      <c r="BB19613" s="26">
        <v>157.85709245467456</v>
      </c>
      <c r="BC19613" s="26">
        <v>0</v>
      </c>
      <c r="BD19613" s="26">
        <v>157.85709245467459</v>
      </c>
      <c r="BE19613" s="26">
        <v>-2.8421709430404007E-14</v>
      </c>
      <c r="BF19613" s="14">
        <v>1045</v>
      </c>
      <c r="BG19613" s="14">
        <v>0</v>
      </c>
      <c r="BH19613" s="27">
        <v>0.3330286154712197</v>
      </c>
    </row>
    <row r="19614" spans="1:60" x14ac:dyDescent="0.25">
      <c r="A19614" t="s">
        <v>148</v>
      </c>
      <c r="B19614" s="2">
        <v>44129.5</v>
      </c>
      <c r="C19614" s="1">
        <v>44129</v>
      </c>
      <c r="D19614">
        <v>5</v>
      </c>
      <c r="E19614" s="2">
        <v>44129.208333333336</v>
      </c>
      <c r="F19614" s="8" t="s">
        <v>388</v>
      </c>
      <c r="G19614" s="10" t="s">
        <v>389</v>
      </c>
      <c r="J19614" s="14">
        <v>1045</v>
      </c>
      <c r="K19614" s="14">
        <v>1045</v>
      </c>
      <c r="P19614" s="14">
        <v>1045</v>
      </c>
      <c r="Q19614" s="14">
        <v>1045</v>
      </c>
      <c r="S19614" s="14">
        <v>457</v>
      </c>
      <c r="V19614" s="14">
        <v>0</v>
      </c>
      <c r="W19614" s="14">
        <v>0</v>
      </c>
      <c r="X19614" s="14">
        <v>588</v>
      </c>
      <c r="AK19614" s="14">
        <v>457</v>
      </c>
      <c r="AN19614" s="14">
        <v>0</v>
      </c>
      <c r="AO19614" s="14">
        <v>0</v>
      </c>
      <c r="AP19614" s="14">
        <v>588</v>
      </c>
      <c r="AS19614" s="14">
        <v>588</v>
      </c>
      <c r="AT19614" s="14">
        <v>457</v>
      </c>
      <c r="AU19614" s="25">
        <v>2.2360917017010049</v>
      </c>
      <c r="AV19614" s="25">
        <v>0.90396619478182194</v>
      </c>
      <c r="AW19614" s="25">
        <v>2.157615675261475</v>
      </c>
      <c r="AY19614" s="26">
        <v>187.38492393940572</v>
      </c>
      <c r="BA19614" s="26">
        <v>3.6301459959538778</v>
      </c>
      <c r="BB19614" s="26">
        <v>191.01506993535961</v>
      </c>
      <c r="BC19614" s="26">
        <v>0</v>
      </c>
      <c r="BD19614" s="26">
        <v>191.01506993535961</v>
      </c>
      <c r="BE19614" s="26">
        <v>0</v>
      </c>
      <c r="BF19614" s="14">
        <v>1045</v>
      </c>
      <c r="BG19614" s="14">
        <v>0</v>
      </c>
      <c r="BH19614" s="27">
        <v>0.40298147701520809</v>
      </c>
    </row>
    <row r="19615" spans="1:60" x14ac:dyDescent="0.25">
      <c r="A19615" t="s">
        <v>148</v>
      </c>
      <c r="B19615" s="2">
        <v>44129.541666666664</v>
      </c>
      <c r="C19615" s="1">
        <v>44129</v>
      </c>
      <c r="D19615">
        <v>6</v>
      </c>
      <c r="E19615" s="2">
        <v>44129.25</v>
      </c>
      <c r="F19615" s="8" t="s">
        <v>388</v>
      </c>
      <c r="G19615" s="10" t="s">
        <v>389</v>
      </c>
      <c r="J19615" s="14">
        <v>1004</v>
      </c>
      <c r="K19615" s="14">
        <v>1004</v>
      </c>
      <c r="P19615" s="14">
        <v>1004</v>
      </c>
      <c r="Q19615" s="14">
        <v>1004</v>
      </c>
      <c r="S19615" s="14">
        <v>415</v>
      </c>
      <c r="V19615" s="14">
        <v>0</v>
      </c>
      <c r="W19615" s="14">
        <v>0</v>
      </c>
      <c r="X19615" s="14">
        <v>589</v>
      </c>
      <c r="AK19615" s="14">
        <v>415</v>
      </c>
      <c r="AN19615" s="14">
        <v>0</v>
      </c>
      <c r="AO19615" s="14">
        <v>0</v>
      </c>
      <c r="AP19615" s="14">
        <v>589</v>
      </c>
      <c r="AS19615" s="14">
        <v>589</v>
      </c>
      <c r="AT19615" s="14">
        <v>415</v>
      </c>
      <c r="AU19615" s="25">
        <v>2.2350728292061097</v>
      </c>
      <c r="AV19615" s="25">
        <v>0.90355123267549753</v>
      </c>
      <c r="AW19615" s="25">
        <v>2.157518742646841</v>
      </c>
      <c r="AY19615" s="26">
        <v>170.08543946817659</v>
      </c>
      <c r="BA19615" s="26">
        <v>3.6363197136340712</v>
      </c>
      <c r="BB19615" s="26">
        <v>173.72175918181065</v>
      </c>
      <c r="BC19615" s="26">
        <v>0</v>
      </c>
      <c r="BD19615" s="26">
        <v>173.72175918181065</v>
      </c>
      <c r="BE19615" s="26">
        <v>0</v>
      </c>
      <c r="BF19615" s="14">
        <v>1004</v>
      </c>
      <c r="BG19615" s="14">
        <v>0</v>
      </c>
      <c r="BH19615" s="27">
        <v>0.38146460630219459</v>
      </c>
    </row>
    <row r="19616" spans="1:60" x14ac:dyDescent="0.25">
      <c r="A19616" t="s">
        <v>148</v>
      </c>
      <c r="B19616" s="2">
        <v>44129.583333333336</v>
      </c>
      <c r="C19616" s="1">
        <v>44129</v>
      </c>
      <c r="D19616">
        <v>7</v>
      </c>
      <c r="E19616" s="2">
        <v>44129.291666666664</v>
      </c>
      <c r="F19616" s="8" t="s">
        <v>388</v>
      </c>
      <c r="G19616" s="10" t="s">
        <v>389</v>
      </c>
      <c r="J19616" s="14">
        <v>1004</v>
      </c>
      <c r="K19616" s="14">
        <v>1004</v>
      </c>
      <c r="P19616" s="14">
        <v>1004</v>
      </c>
      <c r="Q19616" s="14">
        <v>1004</v>
      </c>
      <c r="S19616" s="14">
        <v>372</v>
      </c>
      <c r="V19616" s="14">
        <v>0</v>
      </c>
      <c r="W19616" s="14">
        <v>0</v>
      </c>
      <c r="X19616" s="14">
        <v>632</v>
      </c>
      <c r="AK19616" s="14">
        <v>372</v>
      </c>
      <c r="AN19616" s="14">
        <v>0</v>
      </c>
      <c r="AO19616" s="14">
        <v>0</v>
      </c>
      <c r="AP19616" s="14">
        <v>632</v>
      </c>
      <c r="AS19616" s="14">
        <v>632</v>
      </c>
      <c r="AT19616" s="14">
        <v>372</v>
      </c>
      <c r="AU19616" s="25">
        <v>2.2348183584880581</v>
      </c>
      <c r="AV19616" s="25">
        <v>0.90324272255371341</v>
      </c>
      <c r="AW19616" s="25">
        <v>2.1569679688691266</v>
      </c>
      <c r="AY19616" s="26">
        <v>152.41007193529109</v>
      </c>
      <c r="BA19616" s="26">
        <v>3.9017895738823989</v>
      </c>
      <c r="BB19616" s="26">
        <v>156.3118615091735</v>
      </c>
      <c r="BC19616" s="26">
        <v>0</v>
      </c>
      <c r="BD19616" s="26">
        <v>156.3118615091735</v>
      </c>
      <c r="BE19616" s="26">
        <v>0</v>
      </c>
      <c r="BF19616" s="14">
        <v>1004</v>
      </c>
      <c r="BG19616" s="14">
        <v>0</v>
      </c>
      <c r="BH19616" s="27">
        <v>0.34323531486091041</v>
      </c>
    </row>
    <row r="19617" spans="1:61" x14ac:dyDescent="0.25">
      <c r="A19617" t="s">
        <v>148</v>
      </c>
      <c r="B19617" s="2">
        <v>44129.625</v>
      </c>
      <c r="C19617" s="1">
        <v>44129</v>
      </c>
      <c r="D19617">
        <v>8</v>
      </c>
      <c r="E19617" s="2">
        <v>44129.333333333336</v>
      </c>
      <c r="F19617" s="8" t="s">
        <v>388</v>
      </c>
      <c r="G19617" s="10" t="s">
        <v>389</v>
      </c>
      <c r="J19617" s="14">
        <v>1000</v>
      </c>
      <c r="K19617" s="14">
        <v>1000</v>
      </c>
      <c r="P19617" s="14">
        <v>1000</v>
      </c>
      <c r="Q19617" s="14">
        <v>1000</v>
      </c>
      <c r="S19617" s="14">
        <v>414</v>
      </c>
      <c r="V19617" s="14">
        <v>0</v>
      </c>
      <c r="W19617" s="14">
        <v>0</v>
      </c>
      <c r="X19617" s="14">
        <v>586</v>
      </c>
      <c r="AK19617" s="14">
        <v>414</v>
      </c>
      <c r="AN19617" s="14">
        <v>0</v>
      </c>
      <c r="AO19617" s="14">
        <v>0</v>
      </c>
      <c r="AP19617" s="14">
        <v>586</v>
      </c>
      <c r="AS19617" s="14">
        <v>586</v>
      </c>
      <c r="AT19617" s="14">
        <v>414</v>
      </c>
      <c r="AU19617" s="25">
        <v>2.2349379568002399</v>
      </c>
      <c r="AV19617" s="25">
        <v>0.90367954317737964</v>
      </c>
      <c r="AW19617" s="25">
        <v>2.156715227645321</v>
      </c>
      <c r="AY19617" s="26">
        <v>169.69969013954113</v>
      </c>
      <c r="BA19617" s="26">
        <v>3.6177985605934877</v>
      </c>
      <c r="BB19617" s="26">
        <v>173.31748870013462</v>
      </c>
      <c r="BC19617" s="26">
        <v>0</v>
      </c>
      <c r="BD19617" s="26">
        <v>173.31748870013465</v>
      </c>
      <c r="BE19617" s="26">
        <v>-2.8421709430404007E-14</v>
      </c>
      <c r="BF19617" s="14">
        <v>1000</v>
      </c>
      <c r="BG19617" s="14">
        <v>0</v>
      </c>
      <c r="BH19617" s="27">
        <v>0.38209920193809077</v>
      </c>
    </row>
    <row r="19618" spans="1:61" x14ac:dyDescent="0.25">
      <c r="A19618" t="s">
        <v>148</v>
      </c>
      <c r="B19618" s="2">
        <v>44129.666666666664</v>
      </c>
      <c r="C19618" s="1">
        <v>44129</v>
      </c>
      <c r="D19618">
        <v>9</v>
      </c>
      <c r="E19618" s="2">
        <v>44129.375</v>
      </c>
      <c r="F19618" s="8" t="s">
        <v>388</v>
      </c>
      <c r="G19618" s="10" t="s">
        <v>389</v>
      </c>
      <c r="J19618" s="14">
        <v>1008</v>
      </c>
      <c r="K19618" s="14">
        <v>1008</v>
      </c>
      <c r="P19618" s="14">
        <v>1008</v>
      </c>
      <c r="Q19618" s="14">
        <v>1008</v>
      </c>
      <c r="S19618" s="14">
        <v>343</v>
      </c>
      <c r="V19618" s="14">
        <v>0</v>
      </c>
      <c r="W19618" s="14">
        <v>0</v>
      </c>
      <c r="X19618" s="14">
        <v>665</v>
      </c>
      <c r="AK19618" s="14">
        <v>343</v>
      </c>
      <c r="AN19618" s="14">
        <v>0</v>
      </c>
      <c r="AO19618" s="14">
        <v>0</v>
      </c>
      <c r="AP19618" s="14">
        <v>665</v>
      </c>
      <c r="AS19618" s="14">
        <v>665</v>
      </c>
      <c r="AT19618" s="14">
        <v>343</v>
      </c>
      <c r="AU19618" s="25">
        <v>2.2351405109811422</v>
      </c>
      <c r="AV19618" s="25">
        <v>0.90398862909141842</v>
      </c>
      <c r="AW19618" s="25">
        <v>2.1570740632598149</v>
      </c>
      <c r="AY19618" s="26">
        <v>140.64469150164496</v>
      </c>
      <c r="BA19618" s="26">
        <v>4.1055222573287873</v>
      </c>
      <c r="BB19618" s="26">
        <v>144.75021375897376</v>
      </c>
      <c r="BC19618" s="26">
        <v>0</v>
      </c>
      <c r="BD19618" s="26">
        <v>144.75021375897376</v>
      </c>
      <c r="BE19618" s="26">
        <v>0</v>
      </c>
      <c r="BF19618" s="14">
        <v>1008</v>
      </c>
      <c r="BG19618" s="14">
        <v>0</v>
      </c>
      <c r="BH19618" s="27">
        <v>0.31658652406479038</v>
      </c>
    </row>
    <row r="19619" spans="1:61" x14ac:dyDescent="0.25">
      <c r="A19619" t="s">
        <v>148</v>
      </c>
      <c r="B19619" s="2">
        <v>44129.708333333336</v>
      </c>
      <c r="C19619" s="1">
        <v>44129</v>
      </c>
      <c r="D19619">
        <v>10</v>
      </c>
      <c r="E19619" s="2">
        <v>44129.416666666664</v>
      </c>
      <c r="F19619" s="8" t="s">
        <v>388</v>
      </c>
      <c r="G19619" s="10" t="s">
        <v>389</v>
      </c>
      <c r="J19619" s="14">
        <v>1027</v>
      </c>
      <c r="K19619" s="14">
        <v>1027</v>
      </c>
      <c r="P19619" s="14">
        <v>1027</v>
      </c>
      <c r="Q19619" s="14">
        <v>1027</v>
      </c>
      <c r="S19619" s="14">
        <v>317</v>
      </c>
      <c r="V19619" s="14">
        <v>0</v>
      </c>
      <c r="W19619" s="14">
        <v>0</v>
      </c>
      <c r="X19619" s="14">
        <v>710</v>
      </c>
      <c r="AK19619" s="14">
        <v>317</v>
      </c>
      <c r="AN19619" s="14">
        <v>0</v>
      </c>
      <c r="AO19619" s="14">
        <v>0</v>
      </c>
      <c r="AP19619" s="14">
        <v>710</v>
      </c>
      <c r="AS19619" s="14">
        <v>710</v>
      </c>
      <c r="AT19619" s="14">
        <v>317</v>
      </c>
      <c r="AU19619" s="25">
        <v>2.234367665408199</v>
      </c>
      <c r="AV19619" s="25">
        <v>0.90471052877910718</v>
      </c>
      <c r="AW19619" s="25">
        <v>2.1574103585137161</v>
      </c>
      <c r="AY19619" s="26">
        <v>130.08737905987292</v>
      </c>
      <c r="BA19619" s="26">
        <v>4.3833395529375032</v>
      </c>
      <c r="BB19619" s="26">
        <v>134.47071861281043</v>
      </c>
      <c r="BC19619" s="26">
        <v>0</v>
      </c>
      <c r="BD19619" s="26">
        <v>134.47071861281043</v>
      </c>
      <c r="BE19619" s="26">
        <v>0</v>
      </c>
      <c r="BF19619" s="14">
        <v>1027</v>
      </c>
      <c r="BG19619" s="14">
        <v>0</v>
      </c>
      <c r="BH19619" s="27">
        <v>0.28866293638575868</v>
      </c>
    </row>
    <row r="19620" spans="1:61" x14ac:dyDescent="0.25">
      <c r="A19620" t="s">
        <v>148</v>
      </c>
      <c r="B19620" s="2">
        <v>44129.75</v>
      </c>
      <c r="C19620" s="1">
        <v>44129</v>
      </c>
      <c r="D19620">
        <v>11</v>
      </c>
      <c r="E19620" s="2">
        <v>44129.458333333336</v>
      </c>
      <c r="F19620" s="8" t="s">
        <v>388</v>
      </c>
      <c r="G19620" s="10" t="s">
        <v>389</v>
      </c>
      <c r="J19620" s="14">
        <v>1089</v>
      </c>
      <c r="K19620" s="14">
        <v>1089</v>
      </c>
      <c r="P19620" s="14">
        <v>1089</v>
      </c>
      <c r="Q19620" s="14">
        <v>1089</v>
      </c>
      <c r="S19620" s="14">
        <v>317</v>
      </c>
      <c r="V19620" s="14">
        <v>0</v>
      </c>
      <c r="W19620" s="14">
        <v>0</v>
      </c>
      <c r="X19620" s="14">
        <v>772</v>
      </c>
      <c r="AK19620" s="14">
        <v>317</v>
      </c>
      <c r="AN19620" s="14">
        <v>0</v>
      </c>
      <c r="AO19620" s="14">
        <v>0</v>
      </c>
      <c r="AP19620" s="14">
        <v>772</v>
      </c>
      <c r="AS19620" s="14">
        <v>772</v>
      </c>
      <c r="AT19620" s="14">
        <v>317</v>
      </c>
      <c r="AU19620" s="25">
        <v>2.2342930230197791</v>
      </c>
      <c r="AV19620" s="25">
        <v>0.90570040983933464</v>
      </c>
      <c r="AW19620" s="25">
        <v>2.1583086097448851</v>
      </c>
      <c r="AY19620" s="26">
        <v>130.2297130204158</v>
      </c>
      <c r="BA19620" s="26">
        <v>4.7661100491095114</v>
      </c>
      <c r="BB19620" s="26">
        <v>134.9958230695253</v>
      </c>
      <c r="BC19620" s="26">
        <v>0</v>
      </c>
      <c r="BD19620" s="26">
        <v>134.99582306952533</v>
      </c>
      <c r="BE19620" s="26">
        <v>-2.8421709430404007E-14</v>
      </c>
      <c r="BF19620" s="14">
        <v>1089</v>
      </c>
      <c r="BG19620" s="14">
        <v>0</v>
      </c>
      <c r="BH19620" s="27">
        <v>0.27329154403630568</v>
      </c>
    </row>
    <row r="19621" spans="1:61" x14ac:dyDescent="0.25">
      <c r="A19621" t="s">
        <v>148</v>
      </c>
      <c r="B19621" s="2">
        <v>44129.791666666664</v>
      </c>
      <c r="C19621" s="1">
        <v>44129</v>
      </c>
      <c r="D19621">
        <v>12</v>
      </c>
      <c r="E19621" s="2">
        <v>44129.5</v>
      </c>
      <c r="F19621" s="8" t="s">
        <v>388</v>
      </c>
      <c r="G19621" s="10" t="s">
        <v>389</v>
      </c>
      <c r="J19621" s="14">
        <v>1058</v>
      </c>
      <c r="K19621" s="14">
        <v>1058</v>
      </c>
      <c r="P19621" s="14">
        <v>1058</v>
      </c>
      <c r="Q19621" s="14">
        <v>1058</v>
      </c>
      <c r="S19621" s="14">
        <v>315</v>
      </c>
      <c r="V19621" s="14">
        <v>0</v>
      </c>
      <c r="W19621" s="14">
        <v>0</v>
      </c>
      <c r="X19621" s="14">
        <v>743</v>
      </c>
      <c r="AK19621" s="14">
        <v>315</v>
      </c>
      <c r="AN19621" s="14">
        <v>0</v>
      </c>
      <c r="AO19621" s="14">
        <v>0</v>
      </c>
      <c r="AP19621" s="14">
        <v>743</v>
      </c>
      <c r="AS19621" s="14">
        <v>743</v>
      </c>
      <c r="AT19621" s="14">
        <v>315</v>
      </c>
      <c r="AU19621" s="25">
        <v>2.2351145423144674</v>
      </c>
      <c r="AV19621" s="25">
        <v>0.90691177375406518</v>
      </c>
      <c r="AW19621" s="25">
        <v>2.158585927876171</v>
      </c>
      <c r="AY19621" s="26">
        <v>129.58115626844108</v>
      </c>
      <c r="BA19621" s="26">
        <v>4.5870722363838947</v>
      </c>
      <c r="BB19621" s="26">
        <v>134.16822850482498</v>
      </c>
      <c r="BC19621" s="26">
        <v>0</v>
      </c>
      <c r="BD19621" s="26">
        <v>134.16822850482495</v>
      </c>
      <c r="BE19621" s="26">
        <v>2.8421709430404007E-14</v>
      </c>
      <c r="BF19621" s="14">
        <v>1058</v>
      </c>
      <c r="BG19621" s="14">
        <v>0</v>
      </c>
      <c r="BH19621" s="27">
        <v>0.2795746313103093</v>
      </c>
    </row>
    <row r="19622" spans="1:61" x14ac:dyDescent="0.25">
      <c r="A19622" t="s">
        <v>148</v>
      </c>
      <c r="B19622" s="2">
        <v>44129.833333333336</v>
      </c>
      <c r="C19622" s="1">
        <v>44129</v>
      </c>
      <c r="D19622">
        <v>13</v>
      </c>
      <c r="E19622" s="2">
        <v>44129.541666666664</v>
      </c>
      <c r="F19622" s="8" t="s">
        <v>388</v>
      </c>
      <c r="G19622" s="10" t="s">
        <v>389</v>
      </c>
      <c r="J19622" s="14">
        <v>1088</v>
      </c>
      <c r="K19622" s="14">
        <v>1088</v>
      </c>
      <c r="P19622" s="14">
        <v>1088</v>
      </c>
      <c r="Q19622" s="14">
        <v>1088</v>
      </c>
      <c r="S19622" s="14">
        <v>315</v>
      </c>
      <c r="V19622" s="14">
        <v>0</v>
      </c>
      <c r="W19622" s="14">
        <v>0</v>
      </c>
      <c r="X19622" s="14">
        <v>773</v>
      </c>
      <c r="AK19622" s="14">
        <v>315</v>
      </c>
      <c r="AN19622" s="14">
        <v>0</v>
      </c>
      <c r="AO19622" s="14">
        <v>0</v>
      </c>
      <c r="AP19622" s="14">
        <v>773</v>
      </c>
      <c r="AS19622" s="14">
        <v>773</v>
      </c>
      <c r="AT19622" s="14">
        <v>315</v>
      </c>
      <c r="AU19622" s="25">
        <v>2.2364106541413071</v>
      </c>
      <c r="AV19622" s="25">
        <v>0.90768285055527131</v>
      </c>
      <c r="AW19622" s="25">
        <v>2.1575253333289011</v>
      </c>
      <c r="AY19622" s="26">
        <v>129.69132908388315</v>
      </c>
      <c r="BA19622" s="26">
        <v>4.7722837667897053</v>
      </c>
      <c r="BB19622" s="26">
        <v>134.46361285067286</v>
      </c>
      <c r="BC19622" s="26">
        <v>0</v>
      </c>
      <c r="BD19622" s="26">
        <v>134.46361285067286</v>
      </c>
      <c r="BE19622" s="26">
        <v>0</v>
      </c>
      <c r="BF19622" s="14">
        <v>1088</v>
      </c>
      <c r="BG19622" s="14">
        <v>0</v>
      </c>
      <c r="BH19622" s="27">
        <v>0.2724643108114434</v>
      </c>
    </row>
    <row r="19623" spans="1:61" x14ac:dyDescent="0.25">
      <c r="A19623" t="s">
        <v>148</v>
      </c>
      <c r="B19623" s="2">
        <v>44129.875</v>
      </c>
      <c r="C19623" s="1">
        <v>44129</v>
      </c>
      <c r="D19623">
        <v>14</v>
      </c>
      <c r="E19623" s="2">
        <v>44129.583333333336</v>
      </c>
      <c r="F19623" s="8" t="s">
        <v>388</v>
      </c>
      <c r="G19623" s="10" t="s">
        <v>389</v>
      </c>
      <c r="J19623" s="14">
        <v>960</v>
      </c>
      <c r="K19623" s="14">
        <v>960</v>
      </c>
      <c r="P19623" s="14">
        <v>960</v>
      </c>
      <c r="Q19623" s="14">
        <v>960</v>
      </c>
      <c r="S19623" s="14">
        <v>345</v>
      </c>
      <c r="V19623" s="14">
        <v>0</v>
      </c>
      <c r="W19623" s="14">
        <v>0</v>
      </c>
      <c r="X19623" s="14">
        <v>615</v>
      </c>
      <c r="AK19623" s="14">
        <v>345</v>
      </c>
      <c r="AN19623" s="14">
        <v>0</v>
      </c>
      <c r="AO19623" s="14">
        <v>0</v>
      </c>
      <c r="AP19623" s="14">
        <v>615</v>
      </c>
      <c r="AS19623" s="14">
        <v>615</v>
      </c>
      <c r="AT19623" s="14">
        <v>345</v>
      </c>
      <c r="AU19623" s="25">
        <v>2.237806446441942</v>
      </c>
      <c r="AV19623" s="25">
        <v>0.90832664715653855</v>
      </c>
      <c r="AW19623" s="25">
        <v>2.157293752486412</v>
      </c>
      <c r="AY19623" s="26">
        <v>142.14363167757065</v>
      </c>
      <c r="BA19623" s="26">
        <v>3.7968363733191071</v>
      </c>
      <c r="BB19623" s="26">
        <v>145.94046805088976</v>
      </c>
      <c r="BC19623" s="26">
        <v>0</v>
      </c>
      <c r="BD19623" s="26">
        <v>145.94046805088976</v>
      </c>
      <c r="BE19623" s="26">
        <v>0</v>
      </c>
      <c r="BF19623" s="14">
        <v>960</v>
      </c>
      <c r="BG19623" s="14">
        <v>0</v>
      </c>
      <c r="BH19623" s="27">
        <v>0.33514924445245059</v>
      </c>
    </row>
    <row r="19624" spans="1:61" x14ac:dyDescent="0.25">
      <c r="A19624" t="s">
        <v>148</v>
      </c>
      <c r="B19624" s="2">
        <v>44129.916666666664</v>
      </c>
      <c r="C19624" s="1">
        <v>44129</v>
      </c>
      <c r="D19624">
        <v>15</v>
      </c>
      <c r="E19624" s="2">
        <v>44129.625</v>
      </c>
      <c r="F19624" s="8" t="s">
        <v>388</v>
      </c>
      <c r="G19624" s="10" t="s">
        <v>389</v>
      </c>
      <c r="J19624" s="14">
        <v>847</v>
      </c>
      <c r="K19624" s="14">
        <v>847</v>
      </c>
      <c r="P19624" s="14">
        <v>847</v>
      </c>
      <c r="Q19624" s="14">
        <v>847</v>
      </c>
      <c r="S19624" s="14">
        <v>434</v>
      </c>
      <c r="V19624" s="14">
        <v>0</v>
      </c>
      <c r="W19624" s="14">
        <v>0</v>
      </c>
      <c r="X19624" s="14">
        <v>413</v>
      </c>
      <c r="AK19624" s="14">
        <v>434</v>
      </c>
      <c r="AN19624" s="14">
        <v>0</v>
      </c>
      <c r="AO19624" s="14">
        <v>0</v>
      </c>
      <c r="AP19624" s="14">
        <v>413</v>
      </c>
      <c r="AS19624" s="14">
        <v>413</v>
      </c>
      <c r="AT19624" s="14">
        <v>434</v>
      </c>
      <c r="AU19624" s="25">
        <v>2.2387675694021829</v>
      </c>
      <c r="AV19624" s="25">
        <v>0.90828532807416451</v>
      </c>
      <c r="AW19624" s="25">
        <v>2.1572889996584932</v>
      </c>
      <c r="AY19624" s="26">
        <v>178.80443449854732</v>
      </c>
      <c r="BA19624" s="26">
        <v>2.5497454019199859</v>
      </c>
      <c r="BB19624" s="26">
        <v>181.3541799004673</v>
      </c>
      <c r="BC19624" s="26">
        <v>0</v>
      </c>
      <c r="BD19624" s="26">
        <v>181.35417990046733</v>
      </c>
      <c r="BE19624" s="26">
        <v>-2.8421709430404007E-14</v>
      </c>
      <c r="BF19624" s="14">
        <v>847</v>
      </c>
      <c r="BG19624" s="14">
        <v>0</v>
      </c>
      <c r="BH19624" s="27">
        <v>0.47203902254093055</v>
      </c>
    </row>
    <row r="19625" spans="1:61" x14ac:dyDescent="0.25">
      <c r="A19625" t="s">
        <v>148</v>
      </c>
      <c r="B19625" s="2">
        <v>44129.958333333336</v>
      </c>
      <c r="C19625" s="1">
        <v>44129</v>
      </c>
      <c r="D19625">
        <v>16</v>
      </c>
      <c r="E19625" s="2">
        <v>44129.666666666664</v>
      </c>
      <c r="F19625" s="8" t="s">
        <v>388</v>
      </c>
      <c r="G19625" s="10" t="s">
        <v>389</v>
      </c>
      <c r="J19625" s="14">
        <v>667</v>
      </c>
      <c r="K19625" s="14">
        <v>667</v>
      </c>
      <c r="P19625" s="14">
        <v>667</v>
      </c>
      <c r="Q19625" s="14">
        <v>667</v>
      </c>
      <c r="S19625" s="14">
        <v>360</v>
      </c>
      <c r="V19625" s="14">
        <v>0</v>
      </c>
      <c r="W19625" s="14">
        <v>0</v>
      </c>
      <c r="X19625" s="14">
        <v>307</v>
      </c>
      <c r="AK19625" s="14">
        <v>360</v>
      </c>
      <c r="AN19625" s="14">
        <v>0</v>
      </c>
      <c r="AO19625" s="14">
        <v>0</v>
      </c>
      <c r="AP19625" s="14">
        <v>307</v>
      </c>
      <c r="AS19625" s="14">
        <v>307</v>
      </c>
      <c r="AT19625" s="14">
        <v>360</v>
      </c>
      <c r="AU19625" s="25">
        <v>2.2380787522995331</v>
      </c>
      <c r="AV19625" s="25">
        <v>0.9068450271873495</v>
      </c>
      <c r="AW19625" s="25">
        <v>2.1573328275324619</v>
      </c>
      <c r="AY19625" s="26">
        <v>148.0818507440946</v>
      </c>
      <c r="BA19625" s="26">
        <v>1.8953313278194552</v>
      </c>
      <c r="BB19625" s="26">
        <v>149.97718207191406</v>
      </c>
      <c r="BC19625" s="26">
        <v>0</v>
      </c>
      <c r="BD19625" s="26">
        <v>149.97718207191409</v>
      </c>
      <c r="BE19625" s="26">
        <v>-2.8421709430404007E-14</v>
      </c>
      <c r="BF19625" s="14">
        <v>667</v>
      </c>
      <c r="BG19625" s="14">
        <v>0</v>
      </c>
      <c r="BH19625" s="27">
        <v>0.49571618461676631</v>
      </c>
    </row>
    <row r="19626" spans="1:61" x14ac:dyDescent="0.25">
      <c r="A19626" t="s">
        <v>148</v>
      </c>
      <c r="B19626" s="2">
        <v>44130</v>
      </c>
      <c r="C19626" s="1">
        <v>44129</v>
      </c>
      <c r="D19626">
        <v>17</v>
      </c>
      <c r="E19626" s="2">
        <v>44129.708333333336</v>
      </c>
      <c r="F19626" s="8" t="s">
        <v>388</v>
      </c>
      <c r="G19626" s="10" t="s">
        <v>389</v>
      </c>
      <c r="J19626" s="14">
        <v>545</v>
      </c>
      <c r="K19626" s="14">
        <v>545</v>
      </c>
      <c r="P19626" s="14">
        <v>545</v>
      </c>
      <c r="Q19626" s="14">
        <v>545</v>
      </c>
      <c r="S19626" s="14">
        <v>338</v>
      </c>
      <c r="V19626" s="14">
        <v>0</v>
      </c>
      <c r="W19626" s="14">
        <v>0</v>
      </c>
      <c r="X19626" s="14">
        <v>207</v>
      </c>
      <c r="AK19626" s="14">
        <v>338</v>
      </c>
      <c r="AN19626" s="14">
        <v>0</v>
      </c>
      <c r="AO19626" s="14">
        <v>0</v>
      </c>
      <c r="AP19626" s="14">
        <v>207</v>
      </c>
      <c r="AS19626" s="14">
        <v>207</v>
      </c>
      <c r="AT19626" s="14">
        <v>338</v>
      </c>
      <c r="AU19626" s="25">
        <v>2.2388104609496708</v>
      </c>
      <c r="AV19626" s="25">
        <v>0.90515916672059804</v>
      </c>
      <c r="AW19626" s="25">
        <v>2.156315418819184</v>
      </c>
      <c r="AY19626" s="26">
        <v>138.77393761807576</v>
      </c>
      <c r="BA19626" s="26">
        <v>1.2779595598000897</v>
      </c>
      <c r="BB19626" s="26">
        <v>140.05189717787584</v>
      </c>
      <c r="BC19626" s="26">
        <v>0</v>
      </c>
      <c r="BD19626" s="26">
        <v>140.05189717787582</v>
      </c>
      <c r="BE19626" s="26">
        <v>2.8421709430404007E-14</v>
      </c>
      <c r="BF19626" s="14">
        <v>545</v>
      </c>
      <c r="BG19626" s="14">
        <v>0</v>
      </c>
      <c r="BH19626" s="27">
        <v>0.56653433680052956</v>
      </c>
    </row>
    <row r="19627" spans="1:61" x14ac:dyDescent="0.25">
      <c r="A19627" t="s">
        <v>148</v>
      </c>
      <c r="B19627" s="2">
        <v>44130.041666666664</v>
      </c>
      <c r="C19627" s="1">
        <v>44129</v>
      </c>
      <c r="D19627">
        <v>18</v>
      </c>
      <c r="E19627" s="2">
        <v>44129.75</v>
      </c>
      <c r="F19627" s="8" t="s">
        <v>388</v>
      </c>
      <c r="G19627" s="10" t="s">
        <v>389</v>
      </c>
      <c r="J19627" s="14">
        <v>518</v>
      </c>
      <c r="K19627" s="14">
        <v>518</v>
      </c>
      <c r="P19627" s="14">
        <v>518</v>
      </c>
      <c r="Q19627" s="14">
        <v>518</v>
      </c>
      <c r="S19627" s="14">
        <v>408</v>
      </c>
      <c r="V19627" s="14">
        <v>0</v>
      </c>
      <c r="W19627" s="14">
        <v>0</v>
      </c>
      <c r="X19627" s="14">
        <v>110</v>
      </c>
      <c r="AK19627" s="14">
        <v>408</v>
      </c>
      <c r="AN19627" s="14">
        <v>0</v>
      </c>
      <c r="AO19627" s="14">
        <v>0</v>
      </c>
      <c r="AP19627" s="14">
        <v>110</v>
      </c>
      <c r="AS19627" s="14">
        <v>110</v>
      </c>
      <c r="AT19627" s="14">
        <v>408</v>
      </c>
      <c r="AU19627" s="25">
        <v>2.2381795903964878</v>
      </c>
      <c r="AV19627" s="25">
        <v>0.90409309789434789</v>
      </c>
      <c r="AW19627" s="25">
        <v>2.1539791994361575</v>
      </c>
      <c r="AY19627" s="26">
        <v>167.31680921922779</v>
      </c>
      <c r="BA19627" s="26">
        <v>0.67910894482130368</v>
      </c>
      <c r="BB19627" s="26">
        <v>167.9959181640491</v>
      </c>
      <c r="BC19627" s="26">
        <v>0</v>
      </c>
      <c r="BD19627" s="26">
        <v>167.9959181640491</v>
      </c>
      <c r="BE19627" s="26">
        <v>0</v>
      </c>
      <c r="BF19627" s="14">
        <v>518</v>
      </c>
      <c r="BG19627" s="14">
        <v>0</v>
      </c>
      <c r="BH19627" s="27">
        <v>0.71499451950352488</v>
      </c>
    </row>
    <row r="19628" spans="1:61" x14ac:dyDescent="0.25">
      <c r="A19628" t="s">
        <v>148</v>
      </c>
      <c r="B19628" s="2">
        <v>44130.083333333336</v>
      </c>
      <c r="C19628" s="1">
        <v>44129</v>
      </c>
      <c r="D19628">
        <v>19</v>
      </c>
      <c r="E19628" s="2">
        <v>44129.791666666664</v>
      </c>
      <c r="F19628" s="8" t="s">
        <v>388</v>
      </c>
      <c r="G19628" s="10" t="s">
        <v>389</v>
      </c>
      <c r="J19628" s="14">
        <v>529</v>
      </c>
      <c r="K19628" s="14">
        <v>529</v>
      </c>
      <c r="P19628" s="14">
        <v>529</v>
      </c>
      <c r="Q19628" s="14">
        <v>529</v>
      </c>
      <c r="S19628" s="14">
        <v>463</v>
      </c>
      <c r="V19628" s="14">
        <v>0</v>
      </c>
      <c r="W19628" s="14">
        <v>0</v>
      </c>
      <c r="X19628" s="14">
        <v>66</v>
      </c>
      <c r="AK19628" s="14">
        <v>463</v>
      </c>
      <c r="AN19628" s="14">
        <v>0</v>
      </c>
      <c r="AO19628" s="14">
        <v>0</v>
      </c>
      <c r="AP19628" s="14">
        <v>66</v>
      </c>
      <c r="AS19628" s="14">
        <v>66</v>
      </c>
      <c r="AT19628" s="14">
        <v>463</v>
      </c>
      <c r="AU19628" s="25">
        <v>2.2378483993215172</v>
      </c>
      <c r="AV19628" s="25">
        <v>0.90342981743239703</v>
      </c>
      <c r="AW19628" s="25">
        <v>2.1570538717466641</v>
      </c>
      <c r="AY19628" s="26">
        <v>189.73247338371232</v>
      </c>
      <c r="BA19628" s="26">
        <v>0.40746536689278223</v>
      </c>
      <c r="BB19628" s="26">
        <v>190.1399387506051</v>
      </c>
      <c r="BC19628" s="26">
        <v>0</v>
      </c>
      <c r="BD19628" s="26">
        <v>190.13993875060513</v>
      </c>
      <c r="BE19628" s="26">
        <v>-2.8421709430404007E-14</v>
      </c>
      <c r="BF19628" s="14">
        <v>529</v>
      </c>
      <c r="BG19628" s="14">
        <v>0</v>
      </c>
      <c r="BH19628" s="27">
        <v>0.79241268765285255</v>
      </c>
    </row>
    <row r="19629" spans="1:61" x14ac:dyDescent="0.25">
      <c r="A19629" t="s">
        <v>148</v>
      </c>
      <c r="B19629" s="2">
        <v>44130.125</v>
      </c>
      <c r="C19629" s="1">
        <v>44129</v>
      </c>
      <c r="D19629">
        <v>20</v>
      </c>
      <c r="E19629" s="2">
        <v>44129.833333333336</v>
      </c>
      <c r="F19629" s="8" t="s">
        <v>388</v>
      </c>
      <c r="G19629" s="10" t="s">
        <v>389</v>
      </c>
      <c r="J19629" s="14">
        <v>514</v>
      </c>
      <c r="K19629" s="14">
        <v>514</v>
      </c>
      <c r="P19629" s="14">
        <v>514</v>
      </c>
      <c r="Q19629" s="14">
        <v>514</v>
      </c>
      <c r="S19629" s="14">
        <v>489</v>
      </c>
      <c r="V19629" s="14">
        <v>0</v>
      </c>
      <c r="W19629" s="14">
        <v>0</v>
      </c>
      <c r="X19629" s="14">
        <v>25</v>
      </c>
      <c r="AK19629" s="14">
        <v>489</v>
      </c>
      <c r="AN19629" s="14">
        <v>0</v>
      </c>
      <c r="AO19629" s="14">
        <v>0</v>
      </c>
      <c r="AP19629" s="14">
        <v>25</v>
      </c>
      <c r="AS19629" s="14">
        <v>25</v>
      </c>
      <c r="AT19629" s="14">
        <v>489</v>
      </c>
      <c r="AU19629" s="25">
        <v>2.2376753654364623</v>
      </c>
      <c r="AV19629" s="25">
        <v>0.90279448224487335</v>
      </c>
      <c r="AW19629" s="25">
        <v>2.1564720318722959</v>
      </c>
      <c r="AY19629" s="26">
        <v>200.24607497788421</v>
      </c>
      <c r="BA19629" s="26">
        <v>0.15434294200484175</v>
      </c>
      <c r="BB19629" s="26">
        <v>200.40041791988904</v>
      </c>
      <c r="BC19629" s="26">
        <v>0</v>
      </c>
      <c r="BD19629" s="26">
        <v>200.40041791988904</v>
      </c>
      <c r="BE19629" s="26">
        <v>0</v>
      </c>
      <c r="BF19629" s="14">
        <v>514</v>
      </c>
      <c r="BG19629" s="14">
        <v>0</v>
      </c>
      <c r="BH19629" s="27">
        <v>0.85954624388043921</v>
      </c>
    </row>
    <row r="19630" spans="1:61" x14ac:dyDescent="0.25">
      <c r="A19630" t="s">
        <v>148</v>
      </c>
      <c r="B19630" s="2">
        <v>44130.166666666664</v>
      </c>
      <c r="C19630" s="1">
        <v>44129</v>
      </c>
      <c r="D19630">
        <v>21</v>
      </c>
      <c r="E19630" s="2">
        <v>44129.875</v>
      </c>
      <c r="F19630" s="8" t="s">
        <v>388</v>
      </c>
      <c r="G19630" s="10" t="s">
        <v>389</v>
      </c>
      <c r="J19630" s="14">
        <v>532</v>
      </c>
      <c r="K19630" s="14">
        <v>532</v>
      </c>
      <c r="P19630" s="14">
        <v>532</v>
      </c>
      <c r="Q19630" s="14">
        <v>532</v>
      </c>
      <c r="S19630" s="14">
        <v>515</v>
      </c>
      <c r="V19630" s="14">
        <v>0</v>
      </c>
      <c r="W19630" s="14">
        <v>0</v>
      </c>
      <c r="X19630" s="14">
        <v>17</v>
      </c>
      <c r="AK19630" s="14">
        <v>515</v>
      </c>
      <c r="AN19630" s="14">
        <v>0</v>
      </c>
      <c r="AO19630" s="14">
        <v>0</v>
      </c>
      <c r="AP19630" s="14">
        <v>17</v>
      </c>
      <c r="AS19630" s="14">
        <v>17</v>
      </c>
      <c r="AT19630" s="14">
        <v>515</v>
      </c>
      <c r="AU19630" s="25">
        <v>2.2367876972325735</v>
      </c>
      <c r="AV19630" s="25">
        <v>0.9021929605054595</v>
      </c>
      <c r="AW19630" s="25">
        <v>2.1556361883872732</v>
      </c>
      <c r="AY19630" s="26">
        <v>210.75258986143265</v>
      </c>
      <c r="BA19630" s="26">
        <v>0.1049532005632924</v>
      </c>
      <c r="BB19630" s="26">
        <v>210.85754306199595</v>
      </c>
      <c r="BC19630" s="26">
        <v>0</v>
      </c>
      <c r="BD19630" s="26">
        <v>210.85754306199598</v>
      </c>
      <c r="BE19630" s="26">
        <v>-2.8421709430404007E-14</v>
      </c>
      <c r="BF19630" s="14">
        <v>532</v>
      </c>
      <c r="BG19630" s="14">
        <v>0</v>
      </c>
      <c r="BH19630" s="27">
        <v>0.87379841463409302</v>
      </c>
    </row>
    <row r="19631" spans="1:61" x14ac:dyDescent="0.25">
      <c r="A19631" t="s">
        <v>148</v>
      </c>
      <c r="B19631" s="2">
        <v>44130.208333333336</v>
      </c>
      <c r="C19631" s="1">
        <v>44129</v>
      </c>
      <c r="D19631">
        <v>22</v>
      </c>
      <c r="E19631" s="2">
        <v>44129.916666666664</v>
      </c>
      <c r="F19631" s="8" t="s">
        <v>388</v>
      </c>
      <c r="G19631" s="10" t="s">
        <v>389</v>
      </c>
      <c r="J19631" s="14">
        <v>503</v>
      </c>
      <c r="K19631" s="14">
        <v>503</v>
      </c>
      <c r="P19631" s="14">
        <v>503</v>
      </c>
      <c r="Q19631" s="14">
        <v>503</v>
      </c>
      <c r="S19631" s="14">
        <v>503</v>
      </c>
      <c r="V19631" s="14">
        <v>0</v>
      </c>
      <c r="W19631" s="14">
        <v>0</v>
      </c>
      <c r="X19631" s="14">
        <v>0</v>
      </c>
      <c r="AK19631" s="14">
        <v>503</v>
      </c>
      <c r="AN19631" s="14">
        <v>0</v>
      </c>
      <c r="AO19631" s="14">
        <v>0</v>
      </c>
      <c r="AP19631" s="14">
        <v>0</v>
      </c>
      <c r="AS19631" s="14">
        <v>0</v>
      </c>
      <c r="AT19631" s="14">
        <v>503</v>
      </c>
      <c r="AU19631" s="25">
        <v>2.2366814959855805</v>
      </c>
      <c r="AV19631" s="25">
        <v>0.90342758526572531</v>
      </c>
      <c r="AW19631" s="25">
        <v>2.1556249833696208</v>
      </c>
      <c r="AY19631" s="26">
        <v>206.1235384731427</v>
      </c>
      <c r="BA19631" s="26">
        <v>0</v>
      </c>
      <c r="BB19631" s="26">
        <v>206.1235384731427</v>
      </c>
      <c r="BC19631" s="26">
        <v>0</v>
      </c>
      <c r="BD19631" s="26">
        <v>206.1235384731427</v>
      </c>
      <c r="BE19631" s="26">
        <v>0</v>
      </c>
      <c r="BF19631" s="14">
        <v>503</v>
      </c>
      <c r="BG19631" s="14">
        <v>0</v>
      </c>
      <c r="BH19631" s="27">
        <v>0.90342758526572531</v>
      </c>
    </row>
    <row r="19632" spans="1:61" x14ac:dyDescent="0.25">
      <c r="A19632" t="s">
        <v>148</v>
      </c>
      <c r="B19632" s="2">
        <v>44130.25</v>
      </c>
      <c r="C19632" s="1">
        <v>44129</v>
      </c>
      <c r="D19632">
        <v>23</v>
      </c>
      <c r="E19632" s="2">
        <v>44129.958333333336</v>
      </c>
      <c r="F19632" s="8" t="s">
        <v>388</v>
      </c>
      <c r="G19632" s="10" t="s">
        <v>389</v>
      </c>
      <c r="J19632" s="14">
        <v>500</v>
      </c>
      <c r="K19632" s="14">
        <v>500</v>
      </c>
      <c r="P19632" s="14">
        <v>500</v>
      </c>
      <c r="Q19632" s="14">
        <v>500</v>
      </c>
      <c r="S19632" s="14">
        <v>504</v>
      </c>
      <c r="V19632" s="14">
        <v>0</v>
      </c>
      <c r="W19632" s="14">
        <v>0</v>
      </c>
      <c r="X19632" s="14">
        <v>-4</v>
      </c>
      <c r="AK19632" s="14">
        <v>504</v>
      </c>
      <c r="AN19632" s="14">
        <v>0</v>
      </c>
      <c r="AO19632" s="14">
        <v>0</v>
      </c>
      <c r="AP19632" s="14">
        <v>-4</v>
      </c>
      <c r="AS19632" s="14">
        <v>-4</v>
      </c>
      <c r="AT19632" s="14">
        <v>504</v>
      </c>
      <c r="AU19632" s="25">
        <v>2.2364974315025932</v>
      </c>
      <c r="AV19632" s="25">
        <v>0.90357239568931857</v>
      </c>
      <c r="AW19632" s="25">
        <v>2.1559656221127934</v>
      </c>
      <c r="AY19632" s="26">
        <v>206.56643205061036</v>
      </c>
      <c r="BA19632" s="26">
        <v>0</v>
      </c>
      <c r="BB19632" s="26">
        <v>206.56643205061036</v>
      </c>
      <c r="BC19632" s="26">
        <v>0.30029437048239888</v>
      </c>
      <c r="BD19632" s="26">
        <v>205.23785455950932</v>
      </c>
      <c r="BE19632" s="26">
        <v>1.6288718615834341</v>
      </c>
      <c r="BF19632" s="14">
        <v>504</v>
      </c>
      <c r="BG19632" s="14">
        <v>4</v>
      </c>
      <c r="BH19632" s="27">
        <v>0.90357239568931869</v>
      </c>
      <c r="BI19632" s="27">
        <v>0.89776087087101752</v>
      </c>
    </row>
    <row r="19633" spans="1:61" x14ac:dyDescent="0.25">
      <c r="A19633" t="s">
        <v>148</v>
      </c>
      <c r="B19633" s="2">
        <v>44130.291666666664</v>
      </c>
      <c r="C19633" s="1">
        <v>44129</v>
      </c>
      <c r="D19633">
        <v>24</v>
      </c>
      <c r="E19633" s="2">
        <v>44130</v>
      </c>
      <c r="F19633" s="8" t="s">
        <v>388</v>
      </c>
      <c r="G19633" s="10" t="s">
        <v>389</v>
      </c>
      <c r="J19633" s="14">
        <v>491</v>
      </c>
      <c r="K19633" s="14">
        <v>491</v>
      </c>
      <c r="P19633" s="14">
        <v>491</v>
      </c>
      <c r="Q19633" s="14">
        <v>491</v>
      </c>
      <c r="S19633" s="14">
        <v>470</v>
      </c>
      <c r="V19633" s="14">
        <v>0</v>
      </c>
      <c r="W19633" s="14">
        <v>0</v>
      </c>
      <c r="X19633" s="14">
        <v>21</v>
      </c>
      <c r="AK19633" s="14">
        <v>470</v>
      </c>
      <c r="AN19633" s="14">
        <v>0</v>
      </c>
      <c r="AO19633" s="14">
        <v>0</v>
      </c>
      <c r="AP19633" s="14">
        <v>21</v>
      </c>
      <c r="AS19633" s="14">
        <v>21</v>
      </c>
      <c r="AT19633" s="14">
        <v>470</v>
      </c>
      <c r="AU19633" s="25">
        <v>2.235518282059878</v>
      </c>
      <c r="AV19633" s="25">
        <v>0.90298453105066911</v>
      </c>
      <c r="AW19633" s="25">
        <v>2.1568707470389246</v>
      </c>
      <c r="AY19633" s="26">
        <v>192.50606888888538</v>
      </c>
      <c r="BA19633" s="26">
        <v>0.12964807128406705</v>
      </c>
      <c r="BB19633" s="26">
        <v>192.63571696016945</v>
      </c>
      <c r="BC19633" s="26">
        <v>0</v>
      </c>
      <c r="BD19633" s="26">
        <v>192.63571696016947</v>
      </c>
      <c r="BE19633" s="26">
        <v>-2.8421709430404007E-14</v>
      </c>
      <c r="BF19633" s="14">
        <v>491</v>
      </c>
      <c r="BG19633" s="14">
        <v>0</v>
      </c>
      <c r="BH19633" s="27">
        <v>0.86494613915423368</v>
      </c>
    </row>
    <row r="19634" spans="1:61" x14ac:dyDescent="0.25">
      <c r="A19634" t="s">
        <v>148</v>
      </c>
      <c r="B19634" s="2">
        <v>44130.333333333336</v>
      </c>
      <c r="C19634" s="1">
        <v>44130</v>
      </c>
      <c r="D19634">
        <v>1</v>
      </c>
      <c r="E19634" s="2">
        <v>44130.041666666664</v>
      </c>
      <c r="F19634" s="8" t="s">
        <v>388</v>
      </c>
      <c r="G19634" s="10" t="s">
        <v>389</v>
      </c>
      <c r="J19634" s="14">
        <v>493</v>
      </c>
      <c r="K19634" s="14">
        <v>493</v>
      </c>
      <c r="P19634" s="14">
        <v>493</v>
      </c>
      <c r="Q19634" s="14">
        <v>493</v>
      </c>
      <c r="S19634" s="14">
        <v>436</v>
      </c>
      <c r="V19634" s="14">
        <v>0</v>
      </c>
      <c r="W19634" s="14">
        <v>0</v>
      </c>
      <c r="X19634" s="14">
        <v>57</v>
      </c>
      <c r="AK19634" s="14">
        <v>436</v>
      </c>
      <c r="AN19634" s="14">
        <v>0</v>
      </c>
      <c r="AO19634" s="14">
        <v>0</v>
      </c>
      <c r="AP19634" s="14">
        <v>57</v>
      </c>
      <c r="AS19634" s="14">
        <v>57</v>
      </c>
      <c r="AT19634" s="14">
        <v>436</v>
      </c>
      <c r="AU19634" s="25">
        <v>2.2348360325314931</v>
      </c>
      <c r="AV19634" s="25">
        <v>0.90326953605784188</v>
      </c>
      <c r="AW19634" s="25">
        <v>2.1583869531581898</v>
      </c>
      <c r="AY19634" s="26">
        <v>178.63646239316486</v>
      </c>
      <c r="BA19634" s="26">
        <v>0.35190190777103897</v>
      </c>
      <c r="BB19634" s="26">
        <v>178.9883643009359</v>
      </c>
      <c r="BC19634" s="26">
        <v>0</v>
      </c>
      <c r="BD19634" s="26">
        <v>178.98836430093587</v>
      </c>
      <c r="BE19634" s="26">
        <v>2.8421709430404007E-14</v>
      </c>
      <c r="BF19634" s="14">
        <v>493</v>
      </c>
      <c r="BG19634" s="14">
        <v>0</v>
      </c>
      <c r="BH19634" s="27">
        <v>0.80040837262703712</v>
      </c>
    </row>
    <row r="19635" spans="1:61" x14ac:dyDescent="0.25">
      <c r="A19635" t="s">
        <v>148</v>
      </c>
      <c r="B19635" s="2">
        <v>44130.375</v>
      </c>
      <c r="C19635" s="1">
        <v>44130</v>
      </c>
      <c r="D19635">
        <v>2</v>
      </c>
      <c r="E19635" s="2">
        <v>44130.083333333336</v>
      </c>
      <c r="F19635" s="8" t="s">
        <v>388</v>
      </c>
      <c r="G19635" s="10" t="s">
        <v>389</v>
      </c>
      <c r="J19635" s="14">
        <v>495</v>
      </c>
      <c r="K19635" s="14">
        <v>495</v>
      </c>
      <c r="P19635" s="14">
        <v>495</v>
      </c>
      <c r="Q19635" s="14">
        <v>495</v>
      </c>
      <c r="S19635" s="14">
        <v>433</v>
      </c>
      <c r="V19635" s="14">
        <v>0</v>
      </c>
      <c r="W19635" s="14">
        <v>0</v>
      </c>
      <c r="X19635" s="14">
        <v>62</v>
      </c>
      <c r="AK19635" s="14">
        <v>433</v>
      </c>
      <c r="AN19635" s="14">
        <v>0</v>
      </c>
      <c r="AO19635" s="14">
        <v>0</v>
      </c>
      <c r="AP19635" s="14">
        <v>62</v>
      </c>
      <c r="AS19635" s="14">
        <v>62</v>
      </c>
      <c r="AT19635" s="14">
        <v>433</v>
      </c>
      <c r="AU19635" s="25">
        <v>2.2352345837818981</v>
      </c>
      <c r="AV19635" s="25">
        <v>0.90363186545041929</v>
      </c>
      <c r="AW19635" s="25">
        <v>2.1594785285642222</v>
      </c>
      <c r="AY19635" s="26">
        <v>177.47847599134161</v>
      </c>
      <c r="BA19635" s="26">
        <v>0.38277049617200726</v>
      </c>
      <c r="BB19635" s="26">
        <v>177.86124648751363</v>
      </c>
      <c r="BC19635" s="26">
        <v>0</v>
      </c>
      <c r="BD19635" s="26">
        <v>177.86124648751365</v>
      </c>
      <c r="BE19635" s="26">
        <v>-2.8421709430404007E-14</v>
      </c>
      <c r="BF19635" s="14">
        <v>495</v>
      </c>
      <c r="BG19635" s="14">
        <v>0</v>
      </c>
      <c r="BH19635" s="27">
        <v>0.792154467133944</v>
      </c>
    </row>
    <row r="19636" spans="1:61" x14ac:dyDescent="0.25">
      <c r="A19636" t="s">
        <v>148</v>
      </c>
      <c r="B19636" s="2">
        <v>44130.416666666664</v>
      </c>
      <c r="C19636" s="1">
        <v>44130</v>
      </c>
      <c r="D19636">
        <v>3</v>
      </c>
      <c r="E19636" s="2">
        <v>44130.125</v>
      </c>
      <c r="F19636" s="8" t="s">
        <v>388</v>
      </c>
      <c r="G19636" s="10" t="s">
        <v>389</v>
      </c>
      <c r="J19636" s="14">
        <v>539</v>
      </c>
      <c r="K19636" s="14">
        <v>539</v>
      </c>
      <c r="P19636" s="14">
        <v>539</v>
      </c>
      <c r="Q19636" s="14">
        <v>539</v>
      </c>
      <c r="S19636" s="14">
        <v>482</v>
      </c>
      <c r="V19636" s="14">
        <v>0</v>
      </c>
      <c r="W19636" s="14">
        <v>0</v>
      </c>
      <c r="X19636" s="14">
        <v>57</v>
      </c>
      <c r="AK19636" s="14">
        <v>482</v>
      </c>
      <c r="AN19636" s="14">
        <v>0</v>
      </c>
      <c r="AO19636" s="14">
        <v>0</v>
      </c>
      <c r="AP19636" s="14">
        <v>57</v>
      </c>
      <c r="AS19636" s="14">
        <v>57</v>
      </c>
      <c r="AT19636" s="14">
        <v>482</v>
      </c>
      <c r="AU19636" s="25">
        <v>2.2365397506170228</v>
      </c>
      <c r="AV19636" s="25">
        <v>0.90382289113675462</v>
      </c>
      <c r="AW19636" s="25">
        <v>2.1580776642811501</v>
      </c>
      <c r="AY19636" s="26">
        <v>197.60440961613148</v>
      </c>
      <c r="BA19636" s="26">
        <v>0.35190190777103902</v>
      </c>
      <c r="BB19636" s="26">
        <v>197.95631152390251</v>
      </c>
      <c r="BC19636" s="26">
        <v>0</v>
      </c>
      <c r="BD19636" s="26">
        <v>197.95631152390249</v>
      </c>
      <c r="BE19636" s="26">
        <v>2.8421709430404007E-14</v>
      </c>
      <c r="BF19636" s="14">
        <v>539</v>
      </c>
      <c r="BG19636" s="14">
        <v>0</v>
      </c>
      <c r="BH19636" s="27">
        <v>0.80968171338001105</v>
      </c>
    </row>
    <row r="19637" spans="1:61" x14ac:dyDescent="0.25">
      <c r="A19637" t="s">
        <v>148</v>
      </c>
      <c r="B19637" s="2">
        <v>44130.458333333336</v>
      </c>
      <c r="C19637" s="1">
        <v>44130</v>
      </c>
      <c r="D19637">
        <v>4</v>
      </c>
      <c r="E19637" s="2">
        <v>44130.166666666664</v>
      </c>
      <c r="F19637" s="8" t="s">
        <v>388</v>
      </c>
      <c r="G19637" s="10" t="s">
        <v>389</v>
      </c>
      <c r="J19637" s="14">
        <v>566</v>
      </c>
      <c r="K19637" s="14">
        <v>566</v>
      </c>
      <c r="P19637" s="14">
        <v>566</v>
      </c>
      <c r="Q19637" s="14">
        <v>566</v>
      </c>
      <c r="S19637" s="14">
        <v>464</v>
      </c>
      <c r="V19637" s="14">
        <v>0</v>
      </c>
      <c r="W19637" s="14">
        <v>0</v>
      </c>
      <c r="X19637" s="14">
        <v>102</v>
      </c>
      <c r="AK19637" s="14">
        <v>464</v>
      </c>
      <c r="AN19637" s="14">
        <v>0</v>
      </c>
      <c r="AO19637" s="14">
        <v>0</v>
      </c>
      <c r="AP19637" s="14">
        <v>102</v>
      </c>
      <c r="AS19637" s="14">
        <v>102</v>
      </c>
      <c r="AT19637" s="14">
        <v>464</v>
      </c>
      <c r="AU19637" s="25">
        <v>2.2375122134772583</v>
      </c>
      <c r="AV19637" s="25">
        <v>0.90272414815926261</v>
      </c>
      <c r="AW19637" s="25">
        <v>2.1577544668220745</v>
      </c>
      <c r="AY19637" s="26">
        <v>189.99374257055541</v>
      </c>
      <c r="BA19637" s="26">
        <v>0.62971920337975407</v>
      </c>
      <c r="BB19637" s="26">
        <v>190.62346177393516</v>
      </c>
      <c r="BC19637" s="26">
        <v>0</v>
      </c>
      <c r="BD19637" s="26">
        <v>190.62346177393516</v>
      </c>
      <c r="BE19637" s="26">
        <v>0</v>
      </c>
      <c r="BF19637" s="14">
        <v>566</v>
      </c>
      <c r="BG19637" s="14">
        <v>0</v>
      </c>
      <c r="BH19637" s="27">
        <v>0.74249522313790273</v>
      </c>
    </row>
    <row r="19638" spans="1:61" x14ac:dyDescent="0.25">
      <c r="A19638" t="s">
        <v>148</v>
      </c>
      <c r="B19638" s="2">
        <v>44130.5</v>
      </c>
      <c r="C19638" s="1">
        <v>44130</v>
      </c>
      <c r="D19638">
        <v>5</v>
      </c>
      <c r="E19638" s="2">
        <v>44130.208333333336</v>
      </c>
      <c r="F19638" s="8" t="s">
        <v>388</v>
      </c>
      <c r="G19638" s="10" t="s">
        <v>389</v>
      </c>
      <c r="J19638" s="14">
        <v>572</v>
      </c>
      <c r="K19638" s="14">
        <v>572</v>
      </c>
      <c r="P19638" s="14">
        <v>572</v>
      </c>
      <c r="Q19638" s="14">
        <v>572</v>
      </c>
      <c r="S19638" s="14">
        <v>454</v>
      </c>
      <c r="V19638" s="14">
        <v>0</v>
      </c>
      <c r="W19638" s="14">
        <v>0</v>
      </c>
      <c r="X19638" s="14">
        <v>118</v>
      </c>
      <c r="AK19638" s="14">
        <v>454</v>
      </c>
      <c r="AN19638" s="14">
        <v>0</v>
      </c>
      <c r="AO19638" s="14">
        <v>0</v>
      </c>
      <c r="AP19638" s="14">
        <v>118</v>
      </c>
      <c r="AS19638" s="14">
        <v>118</v>
      </c>
      <c r="AT19638" s="14">
        <v>454</v>
      </c>
      <c r="AU19638" s="25">
        <v>2.238402256342412</v>
      </c>
      <c r="AV19638" s="25">
        <v>0.90096944469694107</v>
      </c>
      <c r="AW19638" s="25">
        <v>2.1559564129720594</v>
      </c>
      <c r="AY19638" s="26">
        <v>185.53770168664499</v>
      </c>
      <c r="BA19638" s="26">
        <v>0.72849868626285297</v>
      </c>
      <c r="BB19638" s="26">
        <v>186.26620037290786</v>
      </c>
      <c r="BC19638" s="26">
        <v>0</v>
      </c>
      <c r="BD19638" s="26">
        <v>186.26620037290783</v>
      </c>
      <c r="BE19638" s="26">
        <v>2.8421709430404007E-14</v>
      </c>
      <c r="BF19638" s="14">
        <v>572</v>
      </c>
      <c r="BG19638" s="14">
        <v>0</v>
      </c>
      <c r="BH19638" s="27">
        <v>0.71791292074496516</v>
      </c>
    </row>
    <row r="19639" spans="1:61" x14ac:dyDescent="0.25">
      <c r="A19639" t="s">
        <v>148</v>
      </c>
      <c r="B19639" s="2">
        <v>44130.541666666664</v>
      </c>
      <c r="C19639" s="1">
        <v>44130</v>
      </c>
      <c r="D19639">
        <v>6</v>
      </c>
      <c r="E19639" s="2">
        <v>44130.25</v>
      </c>
      <c r="F19639" s="8" t="s">
        <v>388</v>
      </c>
      <c r="G19639" s="10" t="s">
        <v>389</v>
      </c>
      <c r="J19639" s="14">
        <v>553</v>
      </c>
      <c r="K19639" s="14">
        <v>553</v>
      </c>
      <c r="P19639" s="14">
        <v>553</v>
      </c>
      <c r="Q19639" s="14">
        <v>553</v>
      </c>
      <c r="S19639" s="14">
        <v>463</v>
      </c>
      <c r="V19639" s="14">
        <v>0</v>
      </c>
      <c r="W19639" s="14">
        <v>0</v>
      </c>
      <c r="X19639" s="14">
        <v>90</v>
      </c>
      <c r="AK19639" s="14">
        <v>463</v>
      </c>
      <c r="AN19639" s="14">
        <v>0</v>
      </c>
      <c r="AO19639" s="14">
        <v>0</v>
      </c>
      <c r="AP19639" s="14">
        <v>90</v>
      </c>
      <c r="AS19639" s="14">
        <v>90</v>
      </c>
      <c r="AT19639" s="14">
        <v>463</v>
      </c>
      <c r="AU19639" s="25">
        <v>2.2376138277988877</v>
      </c>
      <c r="AV19639" s="25">
        <v>0.89859371336382887</v>
      </c>
      <c r="AW19639" s="25">
        <v>2.1530052703764118</v>
      </c>
      <c r="AY19639" s="26">
        <v>188.71682615936206</v>
      </c>
      <c r="BA19639" s="26">
        <v>0.55563459121742997</v>
      </c>
      <c r="BB19639" s="26">
        <v>189.27246075057948</v>
      </c>
      <c r="BC19639" s="26">
        <v>0</v>
      </c>
      <c r="BD19639" s="26">
        <v>189.27246075057951</v>
      </c>
      <c r="BE19639" s="26">
        <v>-2.8421709430404007E-14</v>
      </c>
      <c r="BF19639" s="14">
        <v>553</v>
      </c>
      <c r="BG19639" s="14">
        <v>0</v>
      </c>
      <c r="BH19639" s="27">
        <v>0.75456392842665909</v>
      </c>
    </row>
    <row r="19640" spans="1:61" x14ac:dyDescent="0.25">
      <c r="A19640" t="s">
        <v>148</v>
      </c>
      <c r="B19640" s="2">
        <v>44130.583333333336</v>
      </c>
      <c r="C19640" s="1">
        <v>44130</v>
      </c>
      <c r="D19640">
        <v>7</v>
      </c>
      <c r="E19640" s="2">
        <v>44130.291666666664</v>
      </c>
      <c r="F19640" s="8" t="s">
        <v>388</v>
      </c>
      <c r="G19640" s="10" t="s">
        <v>389</v>
      </c>
      <c r="J19640" s="14">
        <v>572</v>
      </c>
      <c r="K19640" s="14">
        <v>572</v>
      </c>
      <c r="P19640" s="14">
        <v>572</v>
      </c>
      <c r="Q19640" s="14">
        <v>572</v>
      </c>
      <c r="S19640" s="14">
        <v>475</v>
      </c>
      <c r="V19640" s="14">
        <v>0</v>
      </c>
      <c r="W19640" s="14">
        <v>0</v>
      </c>
      <c r="X19640" s="14">
        <v>97</v>
      </c>
      <c r="AK19640" s="14">
        <v>475</v>
      </c>
      <c r="AN19640" s="14">
        <v>0</v>
      </c>
      <c r="AO19640" s="14">
        <v>0</v>
      </c>
      <c r="AP19640" s="14">
        <v>97</v>
      </c>
      <c r="AS19640" s="14">
        <v>97</v>
      </c>
      <c r="AT19640" s="14">
        <v>475</v>
      </c>
      <c r="AU19640" s="25">
        <v>2.2379649682363487</v>
      </c>
      <c r="AV19640" s="25">
        <v>0.89848253163927427</v>
      </c>
      <c r="AW19640" s="25">
        <v>2.1849270774424858</v>
      </c>
      <c r="AY19640" s="26">
        <v>193.58402016159488</v>
      </c>
      <c r="BA19640" s="26">
        <v>0.59885061497878556</v>
      </c>
      <c r="BB19640" s="26">
        <v>194.18287077657365</v>
      </c>
      <c r="BC19640" s="26">
        <v>0</v>
      </c>
      <c r="BD19640" s="26">
        <v>194.18287077657365</v>
      </c>
      <c r="BE19640" s="26">
        <v>0</v>
      </c>
      <c r="BF19640" s="14">
        <v>572</v>
      </c>
      <c r="BG19640" s="14">
        <v>0</v>
      </c>
      <c r="BH19640" s="27">
        <v>0.74842559540463249</v>
      </c>
    </row>
    <row r="19641" spans="1:61" x14ac:dyDescent="0.25">
      <c r="A19641" t="s">
        <v>148</v>
      </c>
      <c r="B19641" s="2">
        <v>44130.625</v>
      </c>
      <c r="C19641" s="1">
        <v>44130</v>
      </c>
      <c r="D19641">
        <v>8</v>
      </c>
      <c r="E19641" s="2">
        <v>44130.333333333336</v>
      </c>
      <c r="F19641" s="8" t="s">
        <v>388</v>
      </c>
      <c r="G19641" s="10" t="s">
        <v>389</v>
      </c>
      <c r="J19641" s="14">
        <v>547</v>
      </c>
      <c r="K19641" s="14">
        <v>547</v>
      </c>
      <c r="P19641" s="14">
        <v>547</v>
      </c>
      <c r="Q19641" s="14">
        <v>547</v>
      </c>
      <c r="S19641" s="14">
        <v>508</v>
      </c>
      <c r="V19641" s="14">
        <v>0</v>
      </c>
      <c r="W19641" s="14">
        <v>0</v>
      </c>
      <c r="X19641" s="14">
        <v>39</v>
      </c>
      <c r="AK19641" s="14">
        <v>508</v>
      </c>
      <c r="AN19641" s="14">
        <v>0</v>
      </c>
      <c r="AO19641" s="14">
        <v>0</v>
      </c>
      <c r="AP19641" s="14">
        <v>39</v>
      </c>
      <c r="AS19641" s="14">
        <v>39</v>
      </c>
      <c r="AT19641" s="14">
        <v>508</v>
      </c>
      <c r="AU19641" s="25">
        <v>2.2379449830255838</v>
      </c>
      <c r="AV19641" s="25">
        <v>0.89836883759767305</v>
      </c>
      <c r="AW19641" s="25">
        <v>2.1792603319662001</v>
      </c>
      <c r="AY19641" s="26">
        <v>207.00681727445905</v>
      </c>
      <c r="BA19641" s="26">
        <v>0.24077498952755311</v>
      </c>
      <c r="BB19641" s="26">
        <v>207.2475922639866</v>
      </c>
      <c r="BC19641" s="26">
        <v>0</v>
      </c>
      <c r="BD19641" s="26">
        <v>207.24759226398663</v>
      </c>
      <c r="BE19641" s="26">
        <v>-2.8421709430404007E-14</v>
      </c>
      <c r="BF19641" s="14">
        <v>547</v>
      </c>
      <c r="BG19641" s="14">
        <v>0</v>
      </c>
      <c r="BH19641" s="27">
        <v>0.83528736171303497</v>
      </c>
    </row>
    <row r="19642" spans="1:61" x14ac:dyDescent="0.25">
      <c r="A19642" t="s">
        <v>148</v>
      </c>
      <c r="B19642" s="2">
        <v>44130.666666666664</v>
      </c>
      <c r="C19642" s="1">
        <v>44130</v>
      </c>
      <c r="D19642">
        <v>9</v>
      </c>
      <c r="E19642" s="2">
        <v>44130.375</v>
      </c>
      <c r="F19642" s="8" t="s">
        <v>388</v>
      </c>
      <c r="G19642" s="10" t="s">
        <v>389</v>
      </c>
      <c r="J19642" s="14">
        <v>530</v>
      </c>
      <c r="K19642" s="14">
        <v>530</v>
      </c>
      <c r="P19642" s="14">
        <v>530</v>
      </c>
      <c r="Q19642" s="14">
        <v>530</v>
      </c>
      <c r="S19642" s="14">
        <v>524</v>
      </c>
      <c r="V19642" s="14">
        <v>0</v>
      </c>
      <c r="W19642" s="14">
        <v>0</v>
      </c>
      <c r="X19642" s="14">
        <v>6</v>
      </c>
      <c r="AK19642" s="14">
        <v>524</v>
      </c>
      <c r="AN19642" s="14">
        <v>0</v>
      </c>
      <c r="AO19642" s="14">
        <v>0</v>
      </c>
      <c r="AP19642" s="14">
        <v>6</v>
      </c>
      <c r="AS19642" s="14">
        <v>6</v>
      </c>
      <c r="AT19642" s="14">
        <v>524</v>
      </c>
      <c r="AU19642" s="25">
        <v>2.2370175717008856</v>
      </c>
      <c r="AV19642" s="25">
        <v>0.89840318997973945</v>
      </c>
      <c r="AW19642" s="25">
        <v>2.1700635349810322</v>
      </c>
      <c r="AY19642" s="26">
        <v>213.53488199752496</v>
      </c>
      <c r="BA19642" s="26">
        <v>3.7042306081162005E-2</v>
      </c>
      <c r="BB19642" s="26">
        <v>213.57192430360612</v>
      </c>
      <c r="BC19642" s="26">
        <v>0</v>
      </c>
      <c r="BD19642" s="26">
        <v>213.57192430360612</v>
      </c>
      <c r="BE19642" s="26">
        <v>0</v>
      </c>
      <c r="BF19642" s="14">
        <v>530</v>
      </c>
      <c r="BG19642" s="14">
        <v>0</v>
      </c>
      <c r="BH19642" s="27">
        <v>0.88838667124191728</v>
      </c>
    </row>
    <row r="19643" spans="1:61" x14ac:dyDescent="0.25">
      <c r="A19643" t="s">
        <v>148</v>
      </c>
      <c r="B19643" s="2">
        <v>44130.708333333336</v>
      </c>
      <c r="C19643" s="1">
        <v>44130</v>
      </c>
      <c r="D19643">
        <v>10</v>
      </c>
      <c r="E19643" s="2">
        <v>44130.416666666664</v>
      </c>
      <c r="F19643" s="8" t="s">
        <v>388</v>
      </c>
      <c r="G19643" s="10" t="s">
        <v>389</v>
      </c>
      <c r="J19643" s="14">
        <v>533</v>
      </c>
      <c r="K19643" s="14">
        <v>533</v>
      </c>
      <c r="P19643" s="14">
        <v>533</v>
      </c>
      <c r="Q19643" s="14">
        <v>533</v>
      </c>
      <c r="S19643" s="14">
        <v>536</v>
      </c>
      <c r="V19643" s="14">
        <v>0</v>
      </c>
      <c r="W19643" s="14">
        <v>0</v>
      </c>
      <c r="X19643" s="14">
        <v>-3</v>
      </c>
      <c r="AK19643" s="14">
        <v>536</v>
      </c>
      <c r="AN19643" s="14">
        <v>0</v>
      </c>
      <c r="AO19643" s="14">
        <v>0</v>
      </c>
      <c r="AP19643" s="14">
        <v>-3</v>
      </c>
      <c r="AS19643" s="14">
        <v>-3</v>
      </c>
      <c r="AT19643" s="14">
        <v>536</v>
      </c>
      <c r="AU19643" s="25">
        <v>2.2364155311468816</v>
      </c>
      <c r="AV19643" s="25">
        <v>0.89869014653224344</v>
      </c>
      <c r="AW19643" s="25">
        <v>2.1668793913428321</v>
      </c>
      <c r="AY19643" s="26">
        <v>218.49476034023209</v>
      </c>
      <c r="BA19643" s="26">
        <v>0</v>
      </c>
      <c r="BB19643" s="26">
        <v>218.49476034023209</v>
      </c>
      <c r="BC19643" s="26">
        <v>0.22612747998214128</v>
      </c>
      <c r="BD19643" s="26">
        <v>217.50351738707766</v>
      </c>
      <c r="BE19643" s="26">
        <v>1.2173704331365798</v>
      </c>
      <c r="BF19643" s="14">
        <v>536</v>
      </c>
      <c r="BG19643" s="14">
        <v>3</v>
      </c>
      <c r="BH19643" s="27">
        <v>0.89869014653224344</v>
      </c>
      <c r="BI19643" s="27">
        <v>0.89461306810052221</v>
      </c>
    </row>
    <row r="19644" spans="1:61" x14ac:dyDescent="0.25">
      <c r="A19644" t="s">
        <v>148</v>
      </c>
      <c r="B19644" s="2">
        <v>44130.75</v>
      </c>
      <c r="C19644" s="1">
        <v>44130</v>
      </c>
      <c r="D19644">
        <v>11</v>
      </c>
      <c r="E19644" s="2">
        <v>44130.458333333336</v>
      </c>
      <c r="F19644" s="8" t="s">
        <v>388</v>
      </c>
      <c r="G19644" s="10" t="s">
        <v>389</v>
      </c>
      <c r="J19644" s="14">
        <v>497</v>
      </c>
      <c r="K19644" s="14">
        <v>497</v>
      </c>
      <c r="P19644" s="14">
        <v>497</v>
      </c>
      <c r="Q19644" s="14">
        <v>497</v>
      </c>
      <c r="S19644" s="14">
        <v>507</v>
      </c>
      <c r="V19644" s="14">
        <v>0</v>
      </c>
      <c r="W19644" s="14">
        <v>0</v>
      </c>
      <c r="X19644" s="14">
        <v>-10</v>
      </c>
      <c r="AK19644" s="14">
        <v>507</v>
      </c>
      <c r="AN19644" s="14">
        <v>0</v>
      </c>
      <c r="AO19644" s="14">
        <v>0</v>
      </c>
      <c r="AP19644" s="14">
        <v>-10</v>
      </c>
      <c r="AS19644" s="14">
        <v>-10</v>
      </c>
      <c r="AT19644" s="14">
        <v>507</v>
      </c>
      <c r="AU19644" s="25">
        <v>2.2366667910342364</v>
      </c>
      <c r="AV19644" s="25">
        <v>0.89879270333278971</v>
      </c>
      <c r="AW19644" s="25">
        <v>2.1680515461194116</v>
      </c>
      <c r="AY19644" s="26">
        <v>206.69680062311164</v>
      </c>
      <c r="BA19644" s="26">
        <v>0</v>
      </c>
      <c r="BB19644" s="26">
        <v>206.69680062311164</v>
      </c>
      <c r="BC19644" s="26">
        <v>0.65039616596010041</v>
      </c>
      <c r="BD19644" s="26">
        <v>203.33661271191372</v>
      </c>
      <c r="BE19644" s="26">
        <v>4.010584077158029</v>
      </c>
      <c r="BF19644" s="14">
        <v>507</v>
      </c>
      <c r="BG19644" s="14">
        <v>10</v>
      </c>
      <c r="BH19644" s="27">
        <v>0.89879270333278971</v>
      </c>
      <c r="BI19644" s="27">
        <v>0.88418138681841341</v>
      </c>
    </row>
    <row r="19645" spans="1:61" x14ac:dyDescent="0.25">
      <c r="A19645" t="s">
        <v>148</v>
      </c>
      <c r="B19645" s="2">
        <v>44130.791666666664</v>
      </c>
      <c r="C19645" s="1">
        <v>44130</v>
      </c>
      <c r="D19645">
        <v>12</v>
      </c>
      <c r="E19645" s="2">
        <v>44130.5</v>
      </c>
      <c r="F19645" s="8" t="s">
        <v>388</v>
      </c>
      <c r="G19645" s="10" t="s">
        <v>389</v>
      </c>
      <c r="J19645" s="14">
        <v>498</v>
      </c>
      <c r="K19645" s="14">
        <v>498</v>
      </c>
      <c r="P19645" s="14">
        <v>498</v>
      </c>
      <c r="Q19645" s="14">
        <v>498</v>
      </c>
      <c r="S19645" s="14">
        <v>505</v>
      </c>
      <c r="V19645" s="14">
        <v>0</v>
      </c>
      <c r="W19645" s="14">
        <v>0</v>
      </c>
      <c r="X19645" s="14">
        <v>-7</v>
      </c>
      <c r="AK19645" s="14">
        <v>505</v>
      </c>
      <c r="AN19645" s="14">
        <v>0</v>
      </c>
      <c r="AO19645" s="14">
        <v>0</v>
      </c>
      <c r="AP19645" s="14">
        <v>-7</v>
      </c>
      <c r="AS19645" s="14">
        <v>-7</v>
      </c>
      <c r="AT19645" s="14">
        <v>505</v>
      </c>
      <c r="AU19645" s="25">
        <v>2.2363481842746746</v>
      </c>
      <c r="AV19645" s="25">
        <v>0.89911720353887337</v>
      </c>
      <c r="AW19645" s="25">
        <v>2.1652682606764606</v>
      </c>
      <c r="AY19645" s="26">
        <v>205.95576007980108</v>
      </c>
      <c r="BA19645" s="26">
        <v>0</v>
      </c>
      <c r="BB19645" s="26">
        <v>205.95576007980108</v>
      </c>
      <c r="BC19645" s="26">
        <v>0.439757383674373</v>
      </c>
      <c r="BD19645" s="26">
        <v>203.57370374815449</v>
      </c>
      <c r="BE19645" s="26">
        <v>2.8218137153209568</v>
      </c>
      <c r="BF19645" s="14">
        <v>505</v>
      </c>
      <c r="BG19645" s="14">
        <v>7</v>
      </c>
      <c r="BH19645" s="27">
        <v>0.89911720353887337</v>
      </c>
      <c r="BI19645" s="27">
        <v>0.8887181361529839</v>
      </c>
    </row>
    <row r="19646" spans="1:61" x14ac:dyDescent="0.25">
      <c r="A19646" t="s">
        <v>148</v>
      </c>
      <c r="B19646" s="2">
        <v>44130.833333333336</v>
      </c>
      <c r="C19646" s="1">
        <v>44130</v>
      </c>
      <c r="D19646">
        <v>13</v>
      </c>
      <c r="E19646" s="2">
        <v>44130.541666666664</v>
      </c>
      <c r="F19646" s="8" t="s">
        <v>388</v>
      </c>
      <c r="G19646" s="10" t="s">
        <v>389</v>
      </c>
      <c r="J19646" s="14">
        <v>502</v>
      </c>
      <c r="K19646" s="14">
        <v>502</v>
      </c>
      <c r="P19646" s="14">
        <v>502</v>
      </c>
      <c r="Q19646" s="14">
        <v>502</v>
      </c>
      <c r="S19646" s="14">
        <v>505</v>
      </c>
      <c r="V19646" s="14">
        <v>0</v>
      </c>
      <c r="W19646" s="14">
        <v>0</v>
      </c>
      <c r="X19646" s="14">
        <v>-3</v>
      </c>
      <c r="AK19646" s="14">
        <v>505</v>
      </c>
      <c r="AN19646" s="14">
        <v>0</v>
      </c>
      <c r="AO19646" s="14">
        <v>0</v>
      </c>
      <c r="AP19646" s="14">
        <v>-3</v>
      </c>
      <c r="AS19646" s="14">
        <v>-3</v>
      </c>
      <c r="AT19646" s="14">
        <v>505</v>
      </c>
      <c r="AU19646" s="25">
        <v>2.2364396121129171</v>
      </c>
      <c r="AV19646" s="25">
        <v>0.89984703537541844</v>
      </c>
      <c r="AW19646" s="25">
        <v>2.1722233758441654</v>
      </c>
      <c r="AY19646" s="26">
        <v>206.12293858560037</v>
      </c>
      <c r="BA19646" s="26">
        <v>0</v>
      </c>
      <c r="BB19646" s="26">
        <v>206.12293858560037</v>
      </c>
      <c r="BC19646" s="26">
        <v>0.19515046240999501</v>
      </c>
      <c r="BD19646" s="26">
        <v>205.09967513630954</v>
      </c>
      <c r="BE19646" s="26">
        <v>1.2184139117008215</v>
      </c>
      <c r="BF19646" s="14">
        <v>505</v>
      </c>
      <c r="BG19646" s="14">
        <v>3</v>
      </c>
      <c r="BH19646" s="27">
        <v>0.89984703537541832</v>
      </c>
      <c r="BI19646" s="27">
        <v>0.89537989267128826</v>
      </c>
    </row>
    <row r="19647" spans="1:61" x14ac:dyDescent="0.25">
      <c r="A19647" t="s">
        <v>148</v>
      </c>
      <c r="B19647" s="2">
        <v>44130.875</v>
      </c>
      <c r="C19647" s="1">
        <v>44130</v>
      </c>
      <c r="D19647">
        <v>14</v>
      </c>
      <c r="E19647" s="2">
        <v>44130.583333333336</v>
      </c>
      <c r="F19647" s="8" t="s">
        <v>388</v>
      </c>
      <c r="G19647" s="10" t="s">
        <v>389</v>
      </c>
      <c r="J19647" s="14">
        <v>518</v>
      </c>
      <c r="K19647" s="14">
        <v>518</v>
      </c>
      <c r="P19647" s="14">
        <v>518</v>
      </c>
      <c r="Q19647" s="14">
        <v>518</v>
      </c>
      <c r="S19647" s="14">
        <v>522</v>
      </c>
      <c r="V19647" s="14">
        <v>0</v>
      </c>
      <c r="W19647" s="14">
        <v>0</v>
      </c>
      <c r="X19647" s="14">
        <v>-4</v>
      </c>
      <c r="AK19647" s="14">
        <v>522</v>
      </c>
      <c r="AN19647" s="14">
        <v>0</v>
      </c>
      <c r="AO19647" s="14">
        <v>0</v>
      </c>
      <c r="AP19647" s="14">
        <v>-4</v>
      </c>
      <c r="AS19647" s="14">
        <v>-4</v>
      </c>
      <c r="AT19647" s="14">
        <v>522</v>
      </c>
      <c r="AU19647" s="25">
        <v>2.2368148319816705</v>
      </c>
      <c r="AV19647" s="25">
        <v>0.90007479294481207</v>
      </c>
      <c r="AW19647" s="25">
        <v>2.1743744433437908</v>
      </c>
      <c r="AY19647" s="26">
        <v>213.11565798967254</v>
      </c>
      <c r="BA19647" s="26">
        <v>0</v>
      </c>
      <c r="BB19647" s="26">
        <v>213.11565798967254</v>
      </c>
      <c r="BC19647" s="26">
        <v>0.2515784988739756</v>
      </c>
      <c r="BD19647" s="26">
        <v>211.74467195251199</v>
      </c>
      <c r="BE19647" s="26">
        <v>1.6225645360345311</v>
      </c>
      <c r="BF19647" s="14">
        <v>522</v>
      </c>
      <c r="BG19647" s="14">
        <v>4</v>
      </c>
      <c r="BH19647" s="27">
        <v>0.90007479294481207</v>
      </c>
      <c r="BI19647" s="27">
        <v>0.89428455685811192</v>
      </c>
    </row>
    <row r="19648" spans="1:61" x14ac:dyDescent="0.25">
      <c r="A19648" t="s">
        <v>148</v>
      </c>
      <c r="B19648" s="2">
        <v>44130.916666666664</v>
      </c>
      <c r="C19648" s="1">
        <v>44130</v>
      </c>
      <c r="D19648">
        <v>15</v>
      </c>
      <c r="E19648" s="2">
        <v>44130.625</v>
      </c>
      <c r="F19648" s="8" t="s">
        <v>388</v>
      </c>
      <c r="G19648" s="10" t="s">
        <v>389</v>
      </c>
      <c r="J19648" s="14">
        <v>513</v>
      </c>
      <c r="K19648" s="14">
        <v>513</v>
      </c>
      <c r="P19648" s="14">
        <v>513</v>
      </c>
      <c r="Q19648" s="14">
        <v>513</v>
      </c>
      <c r="S19648" s="14">
        <v>514</v>
      </c>
      <c r="V19648" s="14">
        <v>0</v>
      </c>
      <c r="W19648" s="14">
        <v>0</v>
      </c>
      <c r="X19648" s="14">
        <v>-1</v>
      </c>
      <c r="AK19648" s="14">
        <v>514</v>
      </c>
      <c r="AN19648" s="14">
        <v>0</v>
      </c>
      <c r="AO19648" s="14">
        <v>0</v>
      </c>
      <c r="AP19648" s="14">
        <v>-1</v>
      </c>
      <c r="AS19648" s="14">
        <v>-1</v>
      </c>
      <c r="AT19648" s="14">
        <v>514</v>
      </c>
      <c r="AU19648" s="25">
        <v>2.2369714561236749</v>
      </c>
      <c r="AV19648" s="25">
        <v>0.89975688658859843</v>
      </c>
      <c r="AW19648" s="25">
        <v>2.1744262266217187</v>
      </c>
      <c r="AY19648" s="26">
        <v>209.77539880185228</v>
      </c>
      <c r="BA19648" s="26">
        <v>0</v>
      </c>
      <c r="BB19648" s="26">
        <v>209.77539880185228</v>
      </c>
      <c r="BC19648" s="26">
        <v>5.9280583963006554E-2</v>
      </c>
      <c r="BD19648" s="26">
        <v>209.42723340642542</v>
      </c>
      <c r="BE19648" s="26">
        <v>0.40744597938987681</v>
      </c>
      <c r="BF19648" s="14">
        <v>514</v>
      </c>
      <c r="BG19648" s="14">
        <v>1</v>
      </c>
      <c r="BH19648" s="27">
        <v>0.89975688658859831</v>
      </c>
      <c r="BI19648" s="27">
        <v>0.8982635550825101</v>
      </c>
    </row>
    <row r="19649" spans="1:61" x14ac:dyDescent="0.25">
      <c r="A19649" t="s">
        <v>148</v>
      </c>
      <c r="B19649" s="2">
        <v>44130.958333333336</v>
      </c>
      <c r="C19649" s="1">
        <v>44130</v>
      </c>
      <c r="D19649">
        <v>16</v>
      </c>
      <c r="E19649" s="2">
        <v>44130.666666666664</v>
      </c>
      <c r="F19649" s="8" t="s">
        <v>388</v>
      </c>
      <c r="G19649" s="10" t="s">
        <v>389</v>
      </c>
      <c r="J19649" s="14">
        <v>484</v>
      </c>
      <c r="K19649" s="14">
        <v>484</v>
      </c>
      <c r="P19649" s="14">
        <v>484</v>
      </c>
      <c r="Q19649" s="14">
        <v>484</v>
      </c>
      <c r="S19649" s="14">
        <v>489</v>
      </c>
      <c r="V19649" s="14">
        <v>0</v>
      </c>
      <c r="W19649" s="14">
        <v>0</v>
      </c>
      <c r="X19649" s="14">
        <v>-5</v>
      </c>
      <c r="AK19649" s="14">
        <v>489</v>
      </c>
      <c r="AN19649" s="14">
        <v>0</v>
      </c>
      <c r="AO19649" s="14">
        <v>0</v>
      </c>
      <c r="AP19649" s="14">
        <v>-5</v>
      </c>
      <c r="AS19649" s="14">
        <v>-5</v>
      </c>
      <c r="AT19649" s="14">
        <v>489</v>
      </c>
      <c r="AU19649" s="25">
        <v>2.2366804346669271</v>
      </c>
      <c r="AV19649" s="25">
        <v>0.89912613487846271</v>
      </c>
      <c r="AW19649" s="25">
        <v>2.1749191392820988</v>
      </c>
      <c r="AY19649" s="26">
        <v>199.43241010041109</v>
      </c>
      <c r="BA19649" s="26">
        <v>0</v>
      </c>
      <c r="BB19649" s="26">
        <v>199.43241010041109</v>
      </c>
      <c r="BC19649" s="26">
        <v>0.28123904923983667</v>
      </c>
      <c r="BD19649" s="26">
        <v>197.69225593963421</v>
      </c>
      <c r="BE19649" s="26">
        <v>2.0213932100167256</v>
      </c>
      <c r="BF19649" s="14">
        <v>489</v>
      </c>
      <c r="BG19649" s="14">
        <v>5</v>
      </c>
      <c r="BH19649" s="27">
        <v>0.89912613487846271</v>
      </c>
      <c r="BI19649" s="27">
        <v>0.89128077973341457</v>
      </c>
    </row>
    <row r="19650" spans="1:61" x14ac:dyDescent="0.25">
      <c r="A19650" t="s">
        <v>148</v>
      </c>
      <c r="B19650" s="2">
        <v>44131</v>
      </c>
      <c r="C19650" s="1">
        <v>44130</v>
      </c>
      <c r="D19650">
        <v>17</v>
      </c>
      <c r="E19650" s="2">
        <v>44130.708333333336</v>
      </c>
      <c r="F19650" s="8" t="s">
        <v>388</v>
      </c>
      <c r="G19650" s="10" t="s">
        <v>389</v>
      </c>
      <c r="J19650" s="14">
        <v>496</v>
      </c>
      <c r="K19650" s="14">
        <v>496</v>
      </c>
      <c r="P19650" s="14">
        <v>496</v>
      </c>
      <c r="Q19650" s="14">
        <v>496</v>
      </c>
      <c r="S19650" s="14">
        <v>499</v>
      </c>
      <c r="V19650" s="14">
        <v>0</v>
      </c>
      <c r="W19650" s="14">
        <v>0</v>
      </c>
      <c r="X19650" s="14">
        <v>-3</v>
      </c>
      <c r="AK19650" s="14">
        <v>499</v>
      </c>
      <c r="AN19650" s="14">
        <v>0</v>
      </c>
      <c r="AO19650" s="14">
        <v>0</v>
      </c>
      <c r="AP19650" s="14">
        <v>-3</v>
      </c>
      <c r="AS19650" s="14">
        <v>-3</v>
      </c>
      <c r="AT19650" s="14">
        <v>499</v>
      </c>
      <c r="AU19650" s="25">
        <v>2.2359431765046174</v>
      </c>
      <c r="AV19650" s="25">
        <v>0.89869760600113091</v>
      </c>
      <c r="AW19650" s="25">
        <v>2.1773557647915918</v>
      </c>
      <c r="AY19650" s="26">
        <v>203.41378804263971</v>
      </c>
      <c r="BA19650" s="26">
        <v>0</v>
      </c>
      <c r="BB19650" s="26">
        <v>203.41378804263971</v>
      </c>
      <c r="BC19650" s="26">
        <v>0.22514275672864781</v>
      </c>
      <c r="BD19650" s="26">
        <v>202.42196507745982</v>
      </c>
      <c r="BE19650" s="26">
        <v>1.2169657219085366</v>
      </c>
      <c r="BF19650" s="14">
        <v>499</v>
      </c>
      <c r="BG19650" s="14">
        <v>3</v>
      </c>
      <c r="BH19650" s="27">
        <v>0.89869760600113091</v>
      </c>
      <c r="BI19650" s="27">
        <v>0.8943156566113325</v>
      </c>
    </row>
    <row r="19651" spans="1:61" x14ac:dyDescent="0.25">
      <c r="A19651" t="s">
        <v>148</v>
      </c>
      <c r="B19651" s="2">
        <v>44131.041666666664</v>
      </c>
      <c r="C19651" s="1">
        <v>44130</v>
      </c>
      <c r="D19651">
        <v>18</v>
      </c>
      <c r="E19651" s="2">
        <v>44130.75</v>
      </c>
      <c r="F19651" s="8" t="s">
        <v>388</v>
      </c>
      <c r="G19651" s="10" t="s">
        <v>389</v>
      </c>
      <c r="J19651" s="14">
        <v>521</v>
      </c>
      <c r="K19651" s="14">
        <v>521</v>
      </c>
      <c r="P19651" s="14">
        <v>521</v>
      </c>
      <c r="Q19651" s="14">
        <v>521</v>
      </c>
      <c r="S19651" s="14">
        <v>528</v>
      </c>
      <c r="V19651" s="14">
        <v>0</v>
      </c>
      <c r="W19651" s="14">
        <v>0</v>
      </c>
      <c r="X19651" s="14">
        <v>-7</v>
      </c>
      <c r="AK19651" s="14">
        <v>528</v>
      </c>
      <c r="AN19651" s="14">
        <v>0</v>
      </c>
      <c r="AO19651" s="14">
        <v>0</v>
      </c>
      <c r="AP19651" s="14">
        <v>-7</v>
      </c>
      <c r="AS19651" s="14">
        <v>-7</v>
      </c>
      <c r="AT19651" s="14">
        <v>528</v>
      </c>
      <c r="AU19651" s="25">
        <v>2.2362783681337062</v>
      </c>
      <c r="AV19651" s="25">
        <v>0.89774387830504343</v>
      </c>
      <c r="AW19651" s="25">
        <v>2.1785347664799644</v>
      </c>
      <c r="AY19651" s="26">
        <v>215.00701605948549</v>
      </c>
      <c r="BA19651" s="26">
        <v>0</v>
      </c>
      <c r="BB19651" s="26">
        <v>215.00701605948549</v>
      </c>
      <c r="BC19651" s="26">
        <v>0.54785438136056974</v>
      </c>
      <c r="BD19651" s="26">
        <v>212.73452634162007</v>
      </c>
      <c r="BE19651" s="26">
        <v>2.8203440992259914</v>
      </c>
      <c r="BF19651" s="14">
        <v>528</v>
      </c>
      <c r="BG19651" s="14">
        <v>7</v>
      </c>
      <c r="BH19651" s="27">
        <v>0.89774387830504332</v>
      </c>
      <c r="BI19651" s="27">
        <v>0.88825528686222932</v>
      </c>
    </row>
    <row r="19652" spans="1:61" x14ac:dyDescent="0.25">
      <c r="A19652" t="s">
        <v>148</v>
      </c>
      <c r="B19652" s="2">
        <v>44131.083333333336</v>
      </c>
      <c r="C19652" s="1">
        <v>44130</v>
      </c>
      <c r="D19652">
        <v>19</v>
      </c>
      <c r="E19652" s="2">
        <v>44130.791666666664</v>
      </c>
      <c r="F19652" s="8" t="s">
        <v>388</v>
      </c>
      <c r="G19652" s="10" t="s">
        <v>389</v>
      </c>
      <c r="J19652" s="14">
        <v>520</v>
      </c>
      <c r="K19652" s="14">
        <v>520</v>
      </c>
      <c r="P19652" s="14">
        <v>520</v>
      </c>
      <c r="Q19652" s="14">
        <v>520</v>
      </c>
      <c r="S19652" s="14">
        <v>528</v>
      </c>
      <c r="V19652" s="14">
        <v>0</v>
      </c>
      <c r="W19652" s="14">
        <v>0</v>
      </c>
      <c r="X19652" s="14">
        <v>-8</v>
      </c>
      <c r="AK19652" s="14">
        <v>528</v>
      </c>
      <c r="AN19652" s="14">
        <v>0</v>
      </c>
      <c r="AO19652" s="14">
        <v>0</v>
      </c>
      <c r="AP19652" s="14">
        <v>-8</v>
      </c>
      <c r="AS19652" s="14">
        <v>-8</v>
      </c>
      <c r="AT19652" s="14">
        <v>528</v>
      </c>
      <c r="AU19652" s="25">
        <v>2.2365472668980404</v>
      </c>
      <c r="AV19652" s="25">
        <v>0.89678387229182432</v>
      </c>
      <c r="AW19652" s="25">
        <v>2.1487695221756535</v>
      </c>
      <c r="AY19652" s="26">
        <v>214.77709744540252</v>
      </c>
      <c r="BA19652" s="26">
        <v>0</v>
      </c>
      <c r="BB19652" s="26">
        <v>214.77709744540252</v>
      </c>
      <c r="BC19652" s="26">
        <v>0.64708814459188446</v>
      </c>
      <c r="BD19652" s="26">
        <v>212.20889923790494</v>
      </c>
      <c r="BE19652" s="26">
        <v>3.2152863520894641</v>
      </c>
      <c r="BF19652" s="14">
        <v>528</v>
      </c>
      <c r="BG19652" s="14">
        <v>8</v>
      </c>
      <c r="BH19652" s="27">
        <v>0.89678387229182444</v>
      </c>
      <c r="BI19652" s="27">
        <v>0.8860605746929342</v>
      </c>
    </row>
    <row r="19653" spans="1:61" x14ac:dyDescent="0.25">
      <c r="A19653" t="s">
        <v>148</v>
      </c>
      <c r="B19653" s="2">
        <v>44131.125</v>
      </c>
      <c r="C19653" s="1">
        <v>44130</v>
      </c>
      <c r="D19653">
        <v>20</v>
      </c>
      <c r="E19653" s="2">
        <v>44130.833333333336</v>
      </c>
      <c r="F19653" s="8" t="s">
        <v>388</v>
      </c>
      <c r="G19653" s="10" t="s">
        <v>389</v>
      </c>
      <c r="J19653" s="14">
        <v>543</v>
      </c>
      <c r="K19653" s="14">
        <v>543</v>
      </c>
      <c r="P19653" s="14">
        <v>543</v>
      </c>
      <c r="Q19653" s="14">
        <v>543</v>
      </c>
      <c r="S19653" s="14">
        <v>539</v>
      </c>
      <c r="V19653" s="14">
        <v>0</v>
      </c>
      <c r="W19653" s="14">
        <v>0</v>
      </c>
      <c r="X19653" s="14">
        <v>4</v>
      </c>
      <c r="AK19653" s="14">
        <v>539</v>
      </c>
      <c r="AN19653" s="14">
        <v>0</v>
      </c>
      <c r="AO19653" s="14">
        <v>0</v>
      </c>
      <c r="AP19653" s="14">
        <v>4</v>
      </c>
      <c r="AS19653" s="14">
        <v>4</v>
      </c>
      <c r="AT19653" s="14">
        <v>539</v>
      </c>
      <c r="AU19653" s="25">
        <v>2.2358270919859549</v>
      </c>
      <c r="AV19653" s="25">
        <v>0.89642118761144673</v>
      </c>
      <c r="AW19653" s="25">
        <v>2.1503713922036765</v>
      </c>
      <c r="AY19653" s="26">
        <v>219.16294877238246</v>
      </c>
      <c r="BA19653" s="26">
        <v>2.4694870720774666E-2</v>
      </c>
      <c r="BB19653" s="26">
        <v>219.18764364310323</v>
      </c>
      <c r="BC19653" s="26">
        <v>0</v>
      </c>
      <c r="BD19653" s="26">
        <v>219.18764364310323</v>
      </c>
      <c r="BE19653" s="26">
        <v>0</v>
      </c>
      <c r="BF19653" s="14">
        <v>543</v>
      </c>
      <c r="BG19653" s="14">
        <v>0</v>
      </c>
      <c r="BH19653" s="27">
        <v>0.8899179796104203</v>
      </c>
    </row>
    <row r="19654" spans="1:61" x14ac:dyDescent="0.25">
      <c r="A19654" t="s">
        <v>148</v>
      </c>
      <c r="B19654" s="2">
        <v>44131.166666666664</v>
      </c>
      <c r="C19654" s="1">
        <v>44130</v>
      </c>
      <c r="D19654">
        <v>21</v>
      </c>
      <c r="E19654" s="2">
        <v>44130.875</v>
      </c>
      <c r="F19654" s="8" t="s">
        <v>388</v>
      </c>
      <c r="G19654" s="10" t="s">
        <v>389</v>
      </c>
      <c r="J19654" s="14">
        <v>572</v>
      </c>
      <c r="K19654" s="14">
        <v>572</v>
      </c>
      <c r="P19654" s="14">
        <v>572</v>
      </c>
      <c r="Q19654" s="14">
        <v>572</v>
      </c>
      <c r="S19654" s="14">
        <v>579</v>
      </c>
      <c r="V19654" s="14">
        <v>0</v>
      </c>
      <c r="W19654" s="14">
        <v>0</v>
      </c>
      <c r="X19654" s="14">
        <v>-7</v>
      </c>
      <c r="AK19654" s="14">
        <v>579</v>
      </c>
      <c r="AN19654" s="14">
        <v>0</v>
      </c>
      <c r="AO19654" s="14">
        <v>0</v>
      </c>
      <c r="AP19654" s="14">
        <v>-7</v>
      </c>
      <c r="AS19654" s="14">
        <v>-7</v>
      </c>
      <c r="AT19654" s="14">
        <v>579</v>
      </c>
      <c r="AU19654" s="25">
        <v>2.2313309379513564</v>
      </c>
      <c r="AV19654" s="25">
        <v>0.89550732742613071</v>
      </c>
      <c r="AW19654" s="25">
        <v>2.1455284175643219</v>
      </c>
      <c r="AY19654" s="26">
        <v>235.18735318546038</v>
      </c>
      <c r="BA19654" s="26">
        <v>0</v>
      </c>
      <c r="BB19654" s="26">
        <v>235.18735318546038</v>
      </c>
      <c r="BC19654" s="26">
        <v>0.63164744751607693</v>
      </c>
      <c r="BD19654" s="26">
        <v>233.00205011346998</v>
      </c>
      <c r="BE19654" s="26">
        <v>2.8169505195064914</v>
      </c>
      <c r="BF19654" s="14">
        <v>579</v>
      </c>
      <c r="BG19654" s="14">
        <v>7</v>
      </c>
      <c r="BH19654" s="27">
        <v>0.89550732742613059</v>
      </c>
      <c r="BI19654" s="27">
        <v>0.88718649347348577</v>
      </c>
    </row>
    <row r="19655" spans="1:61" x14ac:dyDescent="0.25">
      <c r="A19655" t="s">
        <v>148</v>
      </c>
      <c r="B19655" s="2">
        <v>44131.208333333336</v>
      </c>
      <c r="C19655" s="1">
        <v>44130</v>
      </c>
      <c r="D19655">
        <v>22</v>
      </c>
      <c r="E19655" s="2">
        <v>44130.916666666664</v>
      </c>
      <c r="F19655" s="8" t="s">
        <v>388</v>
      </c>
      <c r="G19655" s="10" t="s">
        <v>389</v>
      </c>
      <c r="J19655" s="14">
        <v>516</v>
      </c>
      <c r="K19655" s="14">
        <v>516</v>
      </c>
      <c r="P19655" s="14">
        <v>516</v>
      </c>
      <c r="Q19655" s="14">
        <v>516</v>
      </c>
      <c r="S19655" s="14">
        <v>525</v>
      </c>
      <c r="V19655" s="14">
        <v>0</v>
      </c>
      <c r="W19655" s="14">
        <v>0</v>
      </c>
      <c r="X19655" s="14">
        <v>-9</v>
      </c>
      <c r="AK19655" s="14">
        <v>525</v>
      </c>
      <c r="AN19655" s="14">
        <v>0</v>
      </c>
      <c r="AO19655" s="14">
        <v>0</v>
      </c>
      <c r="AP19655" s="14">
        <v>-9</v>
      </c>
      <c r="AS19655" s="14">
        <v>-9</v>
      </c>
      <c r="AT19655" s="14">
        <v>525</v>
      </c>
      <c r="AU19655" s="25">
        <v>2.2325469168294347</v>
      </c>
      <c r="AV19655" s="25">
        <v>0.89764105058372046</v>
      </c>
      <c r="AW19655" s="25">
        <v>2.15755094509182</v>
      </c>
      <c r="AY19655" s="26">
        <v>213.76089827564536</v>
      </c>
      <c r="BA19655" s="26">
        <v>0</v>
      </c>
      <c r="BB19655" s="26">
        <v>213.76089827564536</v>
      </c>
      <c r="BC19655" s="26">
        <v>0.82940399398291864</v>
      </c>
      <c r="BD19655" s="26">
        <v>210.9736117819379</v>
      </c>
      <c r="BE19655" s="26">
        <v>3.6166904876903629</v>
      </c>
      <c r="BF19655" s="14">
        <v>525</v>
      </c>
      <c r="BG19655" s="14">
        <v>9</v>
      </c>
      <c r="BH19655" s="27">
        <v>0.89764105058372046</v>
      </c>
      <c r="BI19655" s="27">
        <v>0.88593646477465859</v>
      </c>
    </row>
    <row r="19656" spans="1:61" x14ac:dyDescent="0.25">
      <c r="A19656" t="s">
        <v>148</v>
      </c>
      <c r="B19656" s="2">
        <v>44131.25</v>
      </c>
      <c r="C19656" s="1">
        <v>44130</v>
      </c>
      <c r="D19656">
        <v>23</v>
      </c>
      <c r="E19656" s="2">
        <v>44130.958333333336</v>
      </c>
      <c r="F19656" s="8" t="s">
        <v>388</v>
      </c>
      <c r="G19656" s="10" t="s">
        <v>389</v>
      </c>
      <c r="J19656" s="14">
        <v>446</v>
      </c>
      <c r="K19656" s="14">
        <v>446</v>
      </c>
      <c r="P19656" s="14">
        <v>446</v>
      </c>
      <c r="Q19656" s="14">
        <v>446</v>
      </c>
      <c r="S19656" s="14">
        <v>441</v>
      </c>
      <c r="V19656" s="14">
        <v>0</v>
      </c>
      <c r="W19656" s="14">
        <v>0</v>
      </c>
      <c r="X19656" s="14">
        <v>5</v>
      </c>
      <c r="AK19656" s="14">
        <v>441</v>
      </c>
      <c r="AN19656" s="14">
        <v>0</v>
      </c>
      <c r="AO19656" s="14">
        <v>0</v>
      </c>
      <c r="AP19656" s="14">
        <v>5</v>
      </c>
      <c r="AS19656" s="14">
        <v>5</v>
      </c>
      <c r="AT19656" s="14">
        <v>441</v>
      </c>
      <c r="AU19656" s="25">
        <v>2.2316401794956446</v>
      </c>
      <c r="AV19656" s="25">
        <v>0.89907730438713418</v>
      </c>
      <c r="AW19656" s="25">
        <v>2.1581598729209386</v>
      </c>
      <c r="AY19656" s="26">
        <v>179.84645482428999</v>
      </c>
      <c r="BA19656" s="26">
        <v>3.0868588400968334E-2</v>
      </c>
      <c r="BB19656" s="26">
        <v>179.87732341269097</v>
      </c>
      <c r="BC19656" s="26">
        <v>0</v>
      </c>
      <c r="BD19656" s="26">
        <v>179.87732341269097</v>
      </c>
      <c r="BE19656" s="26">
        <v>0</v>
      </c>
      <c r="BF19656" s="14">
        <v>446</v>
      </c>
      <c r="BG19656" s="14">
        <v>0</v>
      </c>
      <c r="BH19656" s="27">
        <v>0.88915054874907351</v>
      </c>
    </row>
    <row r="19657" spans="1:61" x14ac:dyDescent="0.25">
      <c r="A19657" t="s">
        <v>148</v>
      </c>
      <c r="B19657" s="2">
        <v>44131.291666666664</v>
      </c>
      <c r="C19657" s="1">
        <v>44130</v>
      </c>
      <c r="D19657">
        <v>24</v>
      </c>
      <c r="E19657" s="2">
        <v>44131</v>
      </c>
      <c r="F19657" s="8" t="s">
        <v>388</v>
      </c>
      <c r="G19657" s="10" t="s">
        <v>389</v>
      </c>
      <c r="J19657" s="14">
        <v>466</v>
      </c>
      <c r="K19657" s="14">
        <v>466</v>
      </c>
      <c r="P19657" s="14">
        <v>466</v>
      </c>
      <c r="Q19657" s="14">
        <v>466</v>
      </c>
      <c r="S19657" s="14">
        <v>433</v>
      </c>
      <c r="V19657" s="14">
        <v>0</v>
      </c>
      <c r="W19657" s="14">
        <v>0</v>
      </c>
      <c r="X19657" s="14">
        <v>33</v>
      </c>
      <c r="AK19657" s="14">
        <v>433</v>
      </c>
      <c r="AN19657" s="14">
        <v>0</v>
      </c>
      <c r="AO19657" s="14">
        <v>0</v>
      </c>
      <c r="AP19657" s="14">
        <v>33</v>
      </c>
      <c r="AS19657" s="14">
        <v>33</v>
      </c>
      <c r="AT19657" s="14">
        <v>433</v>
      </c>
      <c r="AU19657" s="25">
        <v>2.2310108188135893</v>
      </c>
      <c r="AV19657" s="25">
        <v>0.89907843276105692</v>
      </c>
      <c r="AW19657" s="25">
        <v>2.1584243802586554</v>
      </c>
      <c r="AY19657" s="26">
        <v>176.58415572095765</v>
      </c>
      <c r="BA19657" s="26">
        <v>0.20373268344639103</v>
      </c>
      <c r="BB19657" s="26">
        <v>176.78788840440404</v>
      </c>
      <c r="BC19657" s="26">
        <v>0</v>
      </c>
      <c r="BD19657" s="26">
        <v>176.78788840440407</v>
      </c>
      <c r="BE19657" s="26">
        <v>-2.8421709430404007E-14</v>
      </c>
      <c r="BF19657" s="14">
        <v>466</v>
      </c>
      <c r="BG19657" s="14">
        <v>0</v>
      </c>
      <c r="BH19657" s="27">
        <v>0.83637363633930739</v>
      </c>
    </row>
    <row r="19658" spans="1:61" x14ac:dyDescent="0.25">
      <c r="A19658" t="s">
        <v>148</v>
      </c>
      <c r="B19658" s="2">
        <v>44131.333333333336</v>
      </c>
      <c r="C19658" s="1">
        <v>44131</v>
      </c>
      <c r="D19658">
        <v>1</v>
      </c>
      <c r="E19658" s="2">
        <v>44131.041666666664</v>
      </c>
      <c r="F19658" s="8" t="s">
        <v>388</v>
      </c>
      <c r="G19658" s="10" t="s">
        <v>389</v>
      </c>
      <c r="J19658" s="14">
        <v>579</v>
      </c>
      <c r="K19658" s="14">
        <v>579</v>
      </c>
      <c r="P19658" s="14">
        <v>579</v>
      </c>
      <c r="Q19658" s="14">
        <v>579</v>
      </c>
      <c r="S19658" s="14">
        <v>478</v>
      </c>
      <c r="V19658" s="14">
        <v>0</v>
      </c>
      <c r="W19658" s="14">
        <v>0</v>
      </c>
      <c r="X19658" s="14">
        <v>101</v>
      </c>
      <c r="AK19658" s="14">
        <v>478</v>
      </c>
      <c r="AN19658" s="14">
        <v>0</v>
      </c>
      <c r="AO19658" s="14">
        <v>0</v>
      </c>
      <c r="AP19658" s="14">
        <v>101</v>
      </c>
      <c r="AS19658" s="14">
        <v>101</v>
      </c>
      <c r="AT19658" s="14">
        <v>478</v>
      </c>
      <c r="AU19658" s="25">
        <v>2.231019610880411</v>
      </c>
      <c r="AV19658" s="25">
        <v>0.90006279781313747</v>
      </c>
      <c r="AW19658" s="25">
        <v>2.1592555302031511</v>
      </c>
      <c r="AY19658" s="26">
        <v>195.14928529845494</v>
      </c>
      <c r="BA19658" s="26">
        <v>0.62354548569956014</v>
      </c>
      <c r="BB19658" s="26">
        <v>195.77283078415451</v>
      </c>
      <c r="BC19658" s="26">
        <v>0</v>
      </c>
      <c r="BD19658" s="26">
        <v>195.77283078415454</v>
      </c>
      <c r="BE19658" s="26">
        <v>-2.8421709430404007E-14</v>
      </c>
      <c r="BF19658" s="14">
        <v>579</v>
      </c>
      <c r="BG19658" s="14">
        <v>0</v>
      </c>
      <c r="BH19658" s="27">
        <v>0.74543125769147267</v>
      </c>
    </row>
    <row r="19659" spans="1:61" x14ac:dyDescent="0.25">
      <c r="A19659" t="s">
        <v>148</v>
      </c>
      <c r="B19659" s="2">
        <v>44131.375</v>
      </c>
      <c r="C19659" s="1">
        <v>44131</v>
      </c>
      <c r="D19659">
        <v>2</v>
      </c>
      <c r="E19659" s="2">
        <v>44131.083333333336</v>
      </c>
      <c r="F19659" s="8" t="s">
        <v>388</v>
      </c>
      <c r="G19659" s="10" t="s">
        <v>389</v>
      </c>
      <c r="J19659" s="14">
        <v>544</v>
      </c>
      <c r="K19659" s="14">
        <v>544</v>
      </c>
      <c r="P19659" s="14">
        <v>544</v>
      </c>
      <c r="Q19659" s="14">
        <v>544</v>
      </c>
      <c r="S19659" s="14">
        <v>408</v>
      </c>
      <c r="V19659" s="14">
        <v>0</v>
      </c>
      <c r="W19659" s="14">
        <v>0</v>
      </c>
      <c r="X19659" s="14">
        <v>136</v>
      </c>
      <c r="AK19659" s="14">
        <v>408</v>
      </c>
      <c r="AN19659" s="14">
        <v>0</v>
      </c>
      <c r="AO19659" s="14">
        <v>0</v>
      </c>
      <c r="AP19659" s="14">
        <v>136</v>
      </c>
      <c r="AS19659" s="14">
        <v>136</v>
      </c>
      <c r="AT19659" s="14">
        <v>408</v>
      </c>
      <c r="AU19659" s="25">
        <v>2.2317168439584671</v>
      </c>
      <c r="AV19659" s="25">
        <v>0.90043736354528425</v>
      </c>
      <c r="AW19659" s="25">
        <v>2.158408750407856</v>
      </c>
      <c r="AY19659" s="26">
        <v>166.64025742598542</v>
      </c>
      <c r="BA19659" s="26">
        <v>0.83962560450633872</v>
      </c>
      <c r="BB19659" s="26">
        <v>167.47988303049178</v>
      </c>
      <c r="BC19659" s="26">
        <v>0</v>
      </c>
      <c r="BD19659" s="26">
        <v>167.47988303049178</v>
      </c>
      <c r="BE19659" s="26">
        <v>0</v>
      </c>
      <c r="BF19659" s="14">
        <v>544</v>
      </c>
      <c r="BG19659" s="14">
        <v>0</v>
      </c>
      <c r="BH19659" s="27">
        <v>0.67873069802699038</v>
      </c>
    </row>
    <row r="19660" spans="1:61" x14ac:dyDescent="0.25">
      <c r="A19660" t="s">
        <v>148</v>
      </c>
      <c r="B19660" s="2">
        <v>44131.416666666664</v>
      </c>
      <c r="C19660" s="1">
        <v>44131</v>
      </c>
      <c r="D19660">
        <v>3</v>
      </c>
      <c r="E19660" s="2">
        <v>44131.125</v>
      </c>
      <c r="F19660" s="8" t="s">
        <v>388</v>
      </c>
      <c r="G19660" s="10" t="s">
        <v>389</v>
      </c>
      <c r="J19660" s="14">
        <v>553</v>
      </c>
      <c r="K19660" s="14">
        <v>553</v>
      </c>
      <c r="P19660" s="14">
        <v>553</v>
      </c>
      <c r="Q19660" s="14">
        <v>553</v>
      </c>
      <c r="S19660" s="14">
        <v>404</v>
      </c>
      <c r="V19660" s="14">
        <v>0</v>
      </c>
      <c r="W19660" s="14">
        <v>0</v>
      </c>
      <c r="X19660" s="14">
        <v>149</v>
      </c>
      <c r="AK19660" s="14">
        <v>404</v>
      </c>
      <c r="AN19660" s="14">
        <v>0</v>
      </c>
      <c r="AO19660" s="14">
        <v>0</v>
      </c>
      <c r="AP19660" s="14">
        <v>149</v>
      </c>
      <c r="AS19660" s="14">
        <v>149</v>
      </c>
      <c r="AT19660" s="14">
        <v>404</v>
      </c>
      <c r="AU19660" s="25">
        <v>2.2331898547307265</v>
      </c>
      <c r="AV19660" s="25">
        <v>0.90115420065301832</v>
      </c>
      <c r="AW19660" s="25">
        <v>2.1580430312680927</v>
      </c>
      <c r="AY19660" s="26">
        <v>165.13789091263774</v>
      </c>
      <c r="BA19660" s="26">
        <v>0.91988393434885674</v>
      </c>
      <c r="BB19660" s="26">
        <v>166.0577748469866</v>
      </c>
      <c r="BC19660" s="26">
        <v>0</v>
      </c>
      <c r="BD19660" s="26">
        <v>166.05777484698663</v>
      </c>
      <c r="BE19660" s="26">
        <v>-2.8421709430404007E-14</v>
      </c>
      <c r="BF19660" s="14">
        <v>553</v>
      </c>
      <c r="BG19660" s="14">
        <v>0</v>
      </c>
      <c r="BH19660" s="27">
        <v>0.66201499382127238</v>
      </c>
    </row>
    <row r="19661" spans="1:61" x14ac:dyDescent="0.25">
      <c r="A19661" t="s">
        <v>148</v>
      </c>
      <c r="B19661" s="2">
        <v>44131.458333333336</v>
      </c>
      <c r="C19661" s="1">
        <v>44131</v>
      </c>
      <c r="D19661">
        <v>4</v>
      </c>
      <c r="E19661" s="2">
        <v>44131.166666666664</v>
      </c>
      <c r="F19661" s="8" t="s">
        <v>388</v>
      </c>
      <c r="G19661" s="10" t="s">
        <v>389</v>
      </c>
      <c r="J19661" s="14">
        <v>554</v>
      </c>
      <c r="K19661" s="14">
        <v>554</v>
      </c>
      <c r="P19661" s="14">
        <v>554</v>
      </c>
      <c r="Q19661" s="14">
        <v>554</v>
      </c>
      <c r="S19661" s="14">
        <v>415</v>
      </c>
      <c r="V19661" s="14">
        <v>0</v>
      </c>
      <c r="W19661" s="14">
        <v>0</v>
      </c>
      <c r="X19661" s="14">
        <v>139</v>
      </c>
      <c r="AK19661" s="14">
        <v>415</v>
      </c>
      <c r="AN19661" s="14">
        <v>0</v>
      </c>
      <c r="AO19661" s="14">
        <v>0</v>
      </c>
      <c r="AP19661" s="14">
        <v>139</v>
      </c>
      <c r="AS19661" s="14">
        <v>139</v>
      </c>
      <c r="AT19661" s="14">
        <v>415</v>
      </c>
      <c r="AU19661" s="25">
        <v>2.235144257949198</v>
      </c>
      <c r="AV19661" s="25">
        <v>0.90093350557301521</v>
      </c>
      <c r="AW19661" s="25">
        <v>2.1576486412210447</v>
      </c>
      <c r="AY19661" s="26">
        <v>169.59267575037936</v>
      </c>
      <c r="BA19661" s="26">
        <v>0.85814675754691971</v>
      </c>
      <c r="BB19661" s="26">
        <v>170.45082250792629</v>
      </c>
      <c r="BC19661" s="26">
        <v>0</v>
      </c>
      <c r="BD19661" s="26">
        <v>170.45082250792629</v>
      </c>
      <c r="BE19661" s="26">
        <v>0</v>
      </c>
      <c r="BF19661" s="14">
        <v>554</v>
      </c>
      <c r="BG19661" s="14">
        <v>0</v>
      </c>
      <c r="BH19661" s="27">
        <v>0.67830197169210182</v>
      </c>
    </row>
    <row r="19662" spans="1:61" x14ac:dyDescent="0.25">
      <c r="A19662" t="s">
        <v>148</v>
      </c>
      <c r="B19662" s="2">
        <v>44131.5</v>
      </c>
      <c r="C19662" s="1">
        <v>44131</v>
      </c>
      <c r="D19662">
        <v>5</v>
      </c>
      <c r="E19662" s="2">
        <v>44131.208333333336</v>
      </c>
      <c r="F19662" s="8" t="s">
        <v>388</v>
      </c>
      <c r="G19662" s="10" t="s">
        <v>389</v>
      </c>
      <c r="J19662" s="14">
        <v>556</v>
      </c>
      <c r="K19662" s="14">
        <v>556</v>
      </c>
      <c r="P19662" s="14">
        <v>556</v>
      </c>
      <c r="Q19662" s="14">
        <v>556</v>
      </c>
      <c r="S19662" s="14">
        <v>501</v>
      </c>
      <c r="V19662" s="14">
        <v>0</v>
      </c>
      <c r="W19662" s="14">
        <v>0</v>
      </c>
      <c r="X19662" s="14">
        <v>55</v>
      </c>
      <c r="AK19662" s="14">
        <v>501</v>
      </c>
      <c r="AN19662" s="14">
        <v>0</v>
      </c>
      <c r="AO19662" s="14">
        <v>0</v>
      </c>
      <c r="AP19662" s="14">
        <v>55</v>
      </c>
      <c r="AS19662" s="14">
        <v>55</v>
      </c>
      <c r="AT19662" s="14">
        <v>501</v>
      </c>
      <c r="AU19662" s="25">
        <v>2.2367448753999484</v>
      </c>
      <c r="AV19662" s="25">
        <v>0.89942869797793734</v>
      </c>
      <c r="AW19662" s="25">
        <v>2.1523355837783256</v>
      </c>
      <c r="AY19662" s="26">
        <v>204.39521445280667</v>
      </c>
      <c r="BA19662" s="26">
        <v>0.33955447241065168</v>
      </c>
      <c r="BB19662" s="26">
        <v>204.73476892521731</v>
      </c>
      <c r="BC19662" s="26">
        <v>0</v>
      </c>
      <c r="BD19662" s="26">
        <v>204.73476892521731</v>
      </c>
      <c r="BE19662" s="26">
        <v>0</v>
      </c>
      <c r="BF19662" s="14">
        <v>556</v>
      </c>
      <c r="BG19662" s="14">
        <v>0</v>
      </c>
      <c r="BH19662" s="27">
        <v>0.81180281702861967</v>
      </c>
    </row>
    <row r="19663" spans="1:61" x14ac:dyDescent="0.25">
      <c r="A19663" t="s">
        <v>148</v>
      </c>
      <c r="B19663" s="2">
        <v>44131.541666666664</v>
      </c>
      <c r="C19663" s="1">
        <v>44131</v>
      </c>
      <c r="D19663">
        <v>6</v>
      </c>
      <c r="E19663" s="2">
        <v>44131.25</v>
      </c>
      <c r="F19663" s="8" t="s">
        <v>388</v>
      </c>
      <c r="G19663" s="10" t="s">
        <v>389</v>
      </c>
      <c r="J19663" s="14">
        <v>587</v>
      </c>
      <c r="K19663" s="14">
        <v>587</v>
      </c>
      <c r="P19663" s="14">
        <v>587</v>
      </c>
      <c r="Q19663" s="14">
        <v>587</v>
      </c>
      <c r="S19663" s="14">
        <v>528</v>
      </c>
      <c r="V19663" s="14">
        <v>0</v>
      </c>
      <c r="W19663" s="14">
        <v>0</v>
      </c>
      <c r="X19663" s="14">
        <v>59</v>
      </c>
      <c r="AK19663" s="14">
        <v>528</v>
      </c>
      <c r="AN19663" s="14">
        <v>0</v>
      </c>
      <c r="AO19663" s="14">
        <v>0</v>
      </c>
      <c r="AP19663" s="14">
        <v>59</v>
      </c>
      <c r="AS19663" s="14">
        <v>59</v>
      </c>
      <c r="AT19663" s="14">
        <v>528</v>
      </c>
      <c r="AU19663" s="25">
        <v>2.2372762413253175</v>
      </c>
      <c r="AV19663" s="25">
        <v>0.89837863149443886</v>
      </c>
      <c r="AW19663" s="25">
        <v>2.1460703190244792</v>
      </c>
      <c r="AY19663" s="26">
        <v>215.15903757974786</v>
      </c>
      <c r="BA19663" s="26">
        <v>0.36424934313142637</v>
      </c>
      <c r="BB19663" s="26">
        <v>215.52328692287929</v>
      </c>
      <c r="BC19663" s="26">
        <v>0</v>
      </c>
      <c r="BD19663" s="26">
        <v>215.52328692287935</v>
      </c>
      <c r="BE19663" s="26">
        <v>-5.6843418860808015E-14</v>
      </c>
      <c r="BF19663" s="14">
        <v>587</v>
      </c>
      <c r="BG19663" s="14">
        <v>0</v>
      </c>
      <c r="BH19663" s="27">
        <v>0.80944965726732221</v>
      </c>
    </row>
    <row r="19664" spans="1:61" x14ac:dyDescent="0.25">
      <c r="A19664" t="s">
        <v>148</v>
      </c>
      <c r="B19664" s="2">
        <v>44131.583333333336</v>
      </c>
      <c r="C19664" s="1">
        <v>44131</v>
      </c>
      <c r="D19664">
        <v>7</v>
      </c>
      <c r="E19664" s="2">
        <v>44131.291666666664</v>
      </c>
      <c r="F19664" s="8" t="s">
        <v>388</v>
      </c>
      <c r="G19664" s="10" t="s">
        <v>389</v>
      </c>
      <c r="J19664" s="14">
        <v>565</v>
      </c>
      <c r="K19664" s="14">
        <v>565</v>
      </c>
      <c r="P19664" s="14">
        <v>565</v>
      </c>
      <c r="Q19664" s="14">
        <v>565</v>
      </c>
      <c r="S19664" s="14">
        <v>515</v>
      </c>
      <c r="V19664" s="14">
        <v>0</v>
      </c>
      <c r="W19664" s="14">
        <v>0</v>
      </c>
      <c r="X19664" s="14">
        <v>50</v>
      </c>
      <c r="AK19664" s="14">
        <v>515</v>
      </c>
      <c r="AN19664" s="14">
        <v>0</v>
      </c>
      <c r="AO19664" s="14">
        <v>0</v>
      </c>
      <c r="AP19664" s="14">
        <v>50</v>
      </c>
      <c r="AS19664" s="14">
        <v>50</v>
      </c>
      <c r="AT19664" s="14">
        <v>515</v>
      </c>
      <c r="AU19664" s="25">
        <v>2.2362044602577305</v>
      </c>
      <c r="AV19664" s="25">
        <v>0.89859880850037865</v>
      </c>
      <c r="AW19664" s="25">
        <v>2.1430589870187893</v>
      </c>
      <c r="AY19664" s="26">
        <v>209.91299470098932</v>
      </c>
      <c r="BA19664" s="26">
        <v>0.3086858840096835</v>
      </c>
      <c r="BB19664" s="26">
        <v>210.22168058499901</v>
      </c>
      <c r="BC19664" s="26">
        <v>0</v>
      </c>
      <c r="BD19664" s="26">
        <v>210.22168058499901</v>
      </c>
      <c r="BE19664" s="26">
        <v>0</v>
      </c>
      <c r="BF19664" s="14">
        <v>565</v>
      </c>
      <c r="BG19664" s="14">
        <v>0</v>
      </c>
      <c r="BH19664" s="27">
        <v>0.82028127690495667</v>
      </c>
    </row>
    <row r="19665" spans="1:60" x14ac:dyDescent="0.25">
      <c r="A19665" t="s">
        <v>148</v>
      </c>
      <c r="B19665" s="2">
        <v>44131.625</v>
      </c>
      <c r="C19665" s="1">
        <v>44131</v>
      </c>
      <c r="D19665">
        <v>8</v>
      </c>
      <c r="E19665" s="2">
        <v>44131.333333333336</v>
      </c>
      <c r="F19665" s="8" t="s">
        <v>388</v>
      </c>
      <c r="G19665" s="10" t="s">
        <v>389</v>
      </c>
      <c r="J19665" s="14">
        <v>579</v>
      </c>
      <c r="K19665" s="14">
        <v>579</v>
      </c>
      <c r="P19665" s="14">
        <v>579</v>
      </c>
      <c r="Q19665" s="14">
        <v>579</v>
      </c>
      <c r="S19665" s="14">
        <v>508</v>
      </c>
      <c r="V19665" s="14">
        <v>0</v>
      </c>
      <c r="W19665" s="14">
        <v>0</v>
      </c>
      <c r="X19665" s="14">
        <v>71</v>
      </c>
      <c r="AK19665" s="14">
        <v>508</v>
      </c>
      <c r="AN19665" s="14">
        <v>0</v>
      </c>
      <c r="AO19665" s="14">
        <v>0</v>
      </c>
      <c r="AP19665" s="14">
        <v>71</v>
      </c>
      <c r="AS19665" s="14">
        <v>71</v>
      </c>
      <c r="AT19665" s="14">
        <v>508</v>
      </c>
      <c r="AU19665" s="25">
        <v>2.2368343416864493</v>
      </c>
      <c r="AV19665" s="25">
        <v>0.89885603813268089</v>
      </c>
      <c r="AW19665" s="25">
        <v>2.1585044209763189</v>
      </c>
      <c r="AY19665" s="26">
        <v>207.11908055420068</v>
      </c>
      <c r="BA19665" s="26">
        <v>0.43833395529375052</v>
      </c>
      <c r="BB19665" s="26">
        <v>207.55741450949444</v>
      </c>
      <c r="BC19665" s="26">
        <v>0</v>
      </c>
      <c r="BD19665" s="26">
        <v>207.55741450949446</v>
      </c>
      <c r="BE19665" s="26">
        <v>-2.8421709430404007E-14</v>
      </c>
      <c r="BF19665" s="14">
        <v>579</v>
      </c>
      <c r="BG19665" s="14">
        <v>0</v>
      </c>
      <c r="BH19665" s="27">
        <v>0.79030263760953645</v>
      </c>
    </row>
    <row r="19666" spans="1:60" x14ac:dyDescent="0.25">
      <c r="A19666" t="s">
        <v>148</v>
      </c>
      <c r="B19666" s="2">
        <v>44131.666666666664</v>
      </c>
      <c r="C19666" s="1">
        <v>44131</v>
      </c>
      <c r="D19666">
        <v>9</v>
      </c>
      <c r="E19666" s="2">
        <v>44131.375</v>
      </c>
      <c r="F19666" s="8" t="s">
        <v>388</v>
      </c>
      <c r="G19666" s="10" t="s">
        <v>389</v>
      </c>
      <c r="J19666" s="14">
        <v>548</v>
      </c>
      <c r="K19666" s="14">
        <v>548</v>
      </c>
      <c r="P19666" s="14">
        <v>548</v>
      </c>
      <c r="Q19666" s="14">
        <v>548</v>
      </c>
      <c r="S19666" s="14">
        <v>408</v>
      </c>
      <c r="V19666" s="14">
        <v>0</v>
      </c>
      <c r="W19666" s="14">
        <v>0</v>
      </c>
      <c r="X19666" s="14">
        <v>140</v>
      </c>
      <c r="AK19666" s="14">
        <v>408</v>
      </c>
      <c r="AN19666" s="14">
        <v>0</v>
      </c>
      <c r="AO19666" s="14">
        <v>0</v>
      </c>
      <c r="AP19666" s="14">
        <v>140</v>
      </c>
      <c r="AS19666" s="14">
        <v>140</v>
      </c>
      <c r="AT19666" s="14">
        <v>408</v>
      </c>
      <c r="AU19666" s="25">
        <v>2.2358819657986495</v>
      </c>
      <c r="AV19666" s="25">
        <v>0.89921089246493757</v>
      </c>
      <c r="AW19666" s="25">
        <v>2.153618506748018</v>
      </c>
      <c r="AY19666" s="26">
        <v>166.4132794430308</v>
      </c>
      <c r="BA19666" s="26">
        <v>0.86432047522711331</v>
      </c>
      <c r="BB19666" s="26">
        <v>167.27759991825792</v>
      </c>
      <c r="BC19666" s="26">
        <v>0</v>
      </c>
      <c r="BD19666" s="26">
        <v>167.27759991825795</v>
      </c>
      <c r="BE19666" s="26">
        <v>-2.8421709430404007E-14</v>
      </c>
      <c r="BF19666" s="14">
        <v>548</v>
      </c>
      <c r="BG19666" s="14">
        <v>0</v>
      </c>
      <c r="BH19666" s="27">
        <v>0.67296266848866737</v>
      </c>
    </row>
    <row r="19667" spans="1:60" x14ac:dyDescent="0.25">
      <c r="A19667" t="s">
        <v>148</v>
      </c>
      <c r="B19667" s="2">
        <v>44131.708333333336</v>
      </c>
      <c r="C19667" s="1">
        <v>44131</v>
      </c>
      <c r="D19667">
        <v>10</v>
      </c>
      <c r="E19667" s="2">
        <v>44131.416666666664</v>
      </c>
      <c r="F19667" s="8" t="s">
        <v>388</v>
      </c>
      <c r="G19667" s="10" t="s">
        <v>389</v>
      </c>
      <c r="J19667" s="14">
        <v>527</v>
      </c>
      <c r="K19667" s="14">
        <v>527</v>
      </c>
      <c r="P19667" s="14">
        <v>527</v>
      </c>
      <c r="Q19667" s="14">
        <v>527</v>
      </c>
      <c r="S19667" s="14">
        <v>439</v>
      </c>
      <c r="V19667" s="14">
        <v>0</v>
      </c>
      <c r="W19667" s="14">
        <v>0</v>
      </c>
      <c r="X19667" s="14">
        <v>88</v>
      </c>
      <c r="AK19667" s="14">
        <v>439</v>
      </c>
      <c r="AN19667" s="14">
        <v>0</v>
      </c>
      <c r="AO19667" s="14">
        <v>0</v>
      </c>
      <c r="AP19667" s="14">
        <v>88</v>
      </c>
      <c r="AS19667" s="14">
        <v>88</v>
      </c>
      <c r="AT19667" s="14">
        <v>439</v>
      </c>
      <c r="AU19667" s="25">
        <v>2.2353077926642015</v>
      </c>
      <c r="AV19667" s="25">
        <v>0.89979857215578996</v>
      </c>
      <c r="AW19667" s="25">
        <v>2.1521740016618884</v>
      </c>
      <c r="AY19667" s="26">
        <v>179.17444873782864</v>
      </c>
      <c r="BA19667" s="26">
        <v>0.5432871558570429</v>
      </c>
      <c r="BB19667" s="26">
        <v>179.71773589368567</v>
      </c>
      <c r="BC19667" s="26">
        <v>0</v>
      </c>
      <c r="BD19667" s="26">
        <v>179.7177358936857</v>
      </c>
      <c r="BE19667" s="26">
        <v>-2.8421709430404007E-14</v>
      </c>
      <c r="BF19667" s="14">
        <v>527</v>
      </c>
      <c r="BG19667" s="14">
        <v>0</v>
      </c>
      <c r="BH19667" s="27">
        <v>0.75182033188982411</v>
      </c>
    </row>
    <row r="19668" spans="1:60" x14ac:dyDescent="0.25">
      <c r="A19668" t="s">
        <v>148</v>
      </c>
      <c r="B19668" s="2">
        <v>44131.75</v>
      </c>
      <c r="C19668" s="1">
        <v>44131</v>
      </c>
      <c r="D19668">
        <v>11</v>
      </c>
      <c r="E19668" s="2">
        <v>44131.458333333336</v>
      </c>
      <c r="F19668" s="8" t="s">
        <v>388</v>
      </c>
      <c r="G19668" s="10" t="s">
        <v>389</v>
      </c>
      <c r="J19668" s="14">
        <v>520</v>
      </c>
      <c r="K19668" s="14">
        <v>520</v>
      </c>
      <c r="P19668" s="14">
        <v>520</v>
      </c>
      <c r="Q19668" s="14">
        <v>520</v>
      </c>
      <c r="S19668" s="14">
        <v>470</v>
      </c>
      <c r="V19668" s="14">
        <v>0</v>
      </c>
      <c r="W19668" s="14">
        <v>0</v>
      </c>
      <c r="X19668" s="14">
        <v>50</v>
      </c>
      <c r="AK19668" s="14">
        <v>470</v>
      </c>
      <c r="AN19668" s="14">
        <v>0</v>
      </c>
      <c r="AO19668" s="14">
        <v>0</v>
      </c>
      <c r="AP19668" s="14">
        <v>50</v>
      </c>
      <c r="AS19668" s="14">
        <v>50</v>
      </c>
      <c r="AT19668" s="14">
        <v>470</v>
      </c>
      <c r="AU19668" s="25">
        <v>2.2357709378976272</v>
      </c>
      <c r="AV19668" s="25">
        <v>0.9002631962521529</v>
      </c>
      <c r="AW19668" s="25">
        <v>2.1570473711973674</v>
      </c>
      <c r="AY19668" s="26">
        <v>191.9259111495459</v>
      </c>
      <c r="BA19668" s="26">
        <v>0.30868588400968333</v>
      </c>
      <c r="BB19668" s="26">
        <v>192.23459703355559</v>
      </c>
      <c r="BC19668" s="26">
        <v>0</v>
      </c>
      <c r="BD19668" s="26">
        <v>192.23459703355562</v>
      </c>
      <c r="BE19668" s="26">
        <v>-2.8421709430404007E-14</v>
      </c>
      <c r="BF19668" s="14">
        <v>520</v>
      </c>
      <c r="BG19668" s="14">
        <v>0</v>
      </c>
      <c r="BH19668" s="27">
        <v>0.81500814867714866</v>
      </c>
    </row>
    <row r="19669" spans="1:60" x14ac:dyDescent="0.25">
      <c r="A19669" t="s">
        <v>148</v>
      </c>
      <c r="B19669" s="2">
        <v>44131.791666666664</v>
      </c>
      <c r="C19669" s="1">
        <v>44131</v>
      </c>
      <c r="D19669">
        <v>12</v>
      </c>
      <c r="E19669" s="2">
        <v>44131.5</v>
      </c>
      <c r="F19669" s="8" t="s">
        <v>388</v>
      </c>
      <c r="G19669" s="10" t="s">
        <v>389</v>
      </c>
      <c r="J19669" s="14">
        <v>532</v>
      </c>
      <c r="K19669" s="14">
        <v>532</v>
      </c>
      <c r="P19669" s="14">
        <v>532</v>
      </c>
      <c r="Q19669" s="14">
        <v>532</v>
      </c>
      <c r="S19669" s="14">
        <v>481</v>
      </c>
      <c r="V19669" s="14">
        <v>0</v>
      </c>
      <c r="W19669" s="14">
        <v>0</v>
      </c>
      <c r="X19669" s="14">
        <v>51</v>
      </c>
      <c r="AK19669" s="14">
        <v>481</v>
      </c>
      <c r="AN19669" s="14">
        <v>0</v>
      </c>
      <c r="AO19669" s="14">
        <v>0</v>
      </c>
      <c r="AP19669" s="14">
        <v>51</v>
      </c>
      <c r="AS19669" s="14">
        <v>51</v>
      </c>
      <c r="AT19669" s="14">
        <v>481</v>
      </c>
      <c r="AU19669" s="25">
        <v>2.2364268834508958</v>
      </c>
      <c r="AV19669" s="25">
        <v>0.90053512192710472</v>
      </c>
      <c r="AW19669" s="25">
        <v>2.1520843708249346</v>
      </c>
      <c r="AY19669" s="26">
        <v>196.47712242787301</v>
      </c>
      <c r="BA19669" s="26">
        <v>0.31485960168987714</v>
      </c>
      <c r="BB19669" s="26">
        <v>196.79198202956289</v>
      </c>
      <c r="BC19669" s="26">
        <v>0</v>
      </c>
      <c r="BD19669" s="26">
        <v>196.79198202956289</v>
      </c>
      <c r="BE19669" s="26">
        <v>0</v>
      </c>
      <c r="BF19669" s="14">
        <v>532</v>
      </c>
      <c r="BG19669" s="14">
        <v>0</v>
      </c>
      <c r="BH19669" s="27">
        <v>0.81551041244739642</v>
      </c>
    </row>
    <row r="19670" spans="1:60" x14ac:dyDescent="0.25">
      <c r="A19670" t="s">
        <v>148</v>
      </c>
      <c r="B19670" s="2">
        <v>44131.833333333336</v>
      </c>
      <c r="C19670" s="1">
        <v>44131</v>
      </c>
      <c r="D19670">
        <v>13</v>
      </c>
      <c r="E19670" s="2">
        <v>44131.541666666664</v>
      </c>
      <c r="F19670" s="8" t="s">
        <v>388</v>
      </c>
      <c r="G19670" s="10" t="s">
        <v>389</v>
      </c>
      <c r="J19670" s="14">
        <v>538</v>
      </c>
      <c r="K19670" s="14">
        <v>538</v>
      </c>
      <c r="P19670" s="14">
        <v>538</v>
      </c>
      <c r="Q19670" s="14">
        <v>538</v>
      </c>
      <c r="S19670" s="14">
        <v>454</v>
      </c>
      <c r="V19670" s="14">
        <v>0</v>
      </c>
      <c r="W19670" s="14">
        <v>0</v>
      </c>
      <c r="X19670" s="14">
        <v>84</v>
      </c>
      <c r="AK19670" s="14">
        <v>454</v>
      </c>
      <c r="AN19670" s="14">
        <v>0</v>
      </c>
      <c r="AO19670" s="14">
        <v>0</v>
      </c>
      <c r="AP19670" s="14">
        <v>84</v>
      </c>
      <c r="AS19670" s="14">
        <v>84</v>
      </c>
      <c r="AT19670" s="14">
        <v>454</v>
      </c>
      <c r="AU19670" s="25">
        <v>2.2376069393395381</v>
      </c>
      <c r="AV19670" s="25">
        <v>0.90192933149639765</v>
      </c>
      <c r="AW19670" s="25">
        <v>2.1517793412930031</v>
      </c>
      <c r="AY19670" s="26">
        <v>185.73537230877184</v>
      </c>
      <c r="BA19670" s="26">
        <v>0.51859228513626821</v>
      </c>
      <c r="BB19670" s="26">
        <v>186.25396459390811</v>
      </c>
      <c r="BC19670" s="26">
        <v>0</v>
      </c>
      <c r="BD19670" s="26">
        <v>186.25396459390814</v>
      </c>
      <c r="BE19670" s="26">
        <v>-2.8421709430404007E-14</v>
      </c>
      <c r="BF19670" s="14">
        <v>538</v>
      </c>
      <c r="BG19670" s="14">
        <v>0</v>
      </c>
      <c r="BH19670" s="27">
        <v>0.76323274242197336</v>
      </c>
    </row>
    <row r="19671" spans="1:60" x14ac:dyDescent="0.25">
      <c r="A19671" t="s">
        <v>148</v>
      </c>
      <c r="B19671" s="2">
        <v>44131.875</v>
      </c>
      <c r="C19671" s="1">
        <v>44131</v>
      </c>
      <c r="D19671">
        <v>14</v>
      </c>
      <c r="E19671" s="2">
        <v>44131.583333333336</v>
      </c>
      <c r="F19671" s="8" t="s">
        <v>388</v>
      </c>
      <c r="G19671" s="10" t="s">
        <v>389</v>
      </c>
      <c r="J19671" s="14">
        <v>542</v>
      </c>
      <c r="K19671" s="14">
        <v>542</v>
      </c>
      <c r="P19671" s="14">
        <v>542</v>
      </c>
      <c r="Q19671" s="14">
        <v>542</v>
      </c>
      <c r="S19671" s="14">
        <v>454</v>
      </c>
      <c r="V19671" s="14">
        <v>0</v>
      </c>
      <c r="W19671" s="14">
        <v>0</v>
      </c>
      <c r="X19671" s="14">
        <v>88</v>
      </c>
      <c r="AK19671" s="14">
        <v>454</v>
      </c>
      <c r="AN19671" s="14">
        <v>0</v>
      </c>
      <c r="AO19671" s="14">
        <v>0</v>
      </c>
      <c r="AP19671" s="14">
        <v>88</v>
      </c>
      <c r="AS19671" s="14">
        <v>88</v>
      </c>
      <c r="AT19671" s="14">
        <v>454</v>
      </c>
      <c r="AU19671" s="25">
        <v>2.2382531075889482</v>
      </c>
      <c r="AV19671" s="25">
        <v>0.9032173852340315</v>
      </c>
      <c r="AW19671" s="25">
        <v>2.1515406989292338</v>
      </c>
      <c r="AY19671" s="26">
        <v>186.00062273600452</v>
      </c>
      <c r="BA19671" s="26">
        <v>0.54328715585704279</v>
      </c>
      <c r="BB19671" s="26">
        <v>186.54390989186155</v>
      </c>
      <c r="BC19671" s="26">
        <v>0</v>
      </c>
      <c r="BD19671" s="26">
        <v>186.54390989186155</v>
      </c>
      <c r="BE19671" s="26">
        <v>0</v>
      </c>
      <c r="BF19671" s="14">
        <v>542</v>
      </c>
      <c r="BG19671" s="14">
        <v>0</v>
      </c>
      <c r="BH19671" s="27">
        <v>0.75877939967859009</v>
      </c>
    </row>
    <row r="19672" spans="1:60" x14ac:dyDescent="0.25">
      <c r="A19672" t="s">
        <v>148</v>
      </c>
      <c r="B19672" s="2">
        <v>44131.916666666664</v>
      </c>
      <c r="C19672" s="1">
        <v>44131</v>
      </c>
      <c r="D19672">
        <v>15</v>
      </c>
      <c r="E19672" s="2">
        <v>44131.625</v>
      </c>
      <c r="F19672" s="8" t="s">
        <v>388</v>
      </c>
      <c r="G19672" s="10" t="s">
        <v>389</v>
      </c>
      <c r="J19672" s="14">
        <v>548</v>
      </c>
      <c r="K19672" s="14">
        <v>548</v>
      </c>
      <c r="P19672" s="14">
        <v>548</v>
      </c>
      <c r="Q19672" s="14">
        <v>548</v>
      </c>
      <c r="S19672" s="14">
        <v>490</v>
      </c>
      <c r="V19672" s="14">
        <v>0</v>
      </c>
      <c r="W19672" s="14">
        <v>0</v>
      </c>
      <c r="X19672" s="14">
        <v>58</v>
      </c>
      <c r="AK19672" s="14">
        <v>490</v>
      </c>
      <c r="AN19672" s="14">
        <v>0</v>
      </c>
      <c r="AO19672" s="14">
        <v>0</v>
      </c>
      <c r="AP19672" s="14">
        <v>58</v>
      </c>
      <c r="AS19672" s="14">
        <v>58</v>
      </c>
      <c r="AT19672" s="14">
        <v>490</v>
      </c>
      <c r="AU19672" s="25">
        <v>2.2386586456304611</v>
      </c>
      <c r="AV19672" s="25">
        <v>0.90332219040771522</v>
      </c>
      <c r="AW19672" s="25">
        <v>2.1529646998878889</v>
      </c>
      <c r="AY19672" s="26">
        <v>200.77286484735714</v>
      </c>
      <c r="BA19672" s="26">
        <v>0.35807562545123284</v>
      </c>
      <c r="BB19672" s="26">
        <v>201.13094047280836</v>
      </c>
      <c r="BC19672" s="26">
        <v>0</v>
      </c>
      <c r="BD19672" s="26">
        <v>201.13094047280833</v>
      </c>
      <c r="BE19672" s="26">
        <v>2.8421709430404007E-14</v>
      </c>
      <c r="BF19672" s="14">
        <v>548</v>
      </c>
      <c r="BG19672" s="14">
        <v>0</v>
      </c>
      <c r="BH19672" s="27">
        <v>0.80915564595832623</v>
      </c>
    </row>
    <row r="19673" spans="1:60" x14ac:dyDescent="0.25">
      <c r="A19673" t="s">
        <v>148</v>
      </c>
      <c r="B19673" s="2">
        <v>44131.958333333336</v>
      </c>
      <c r="C19673" s="1">
        <v>44131</v>
      </c>
      <c r="D19673">
        <v>16</v>
      </c>
      <c r="E19673" s="2">
        <v>44131.666666666664</v>
      </c>
      <c r="F19673" s="8" t="s">
        <v>388</v>
      </c>
      <c r="G19673" s="10" t="s">
        <v>389</v>
      </c>
      <c r="J19673" s="14">
        <v>547</v>
      </c>
      <c r="K19673" s="14">
        <v>547</v>
      </c>
      <c r="P19673" s="14">
        <v>547</v>
      </c>
      <c r="Q19673" s="14">
        <v>547</v>
      </c>
      <c r="S19673" s="14">
        <v>494</v>
      </c>
      <c r="V19673" s="14">
        <v>0</v>
      </c>
      <c r="W19673" s="14">
        <v>0</v>
      </c>
      <c r="X19673" s="14">
        <v>53</v>
      </c>
      <c r="AK19673" s="14">
        <v>494</v>
      </c>
      <c r="AN19673" s="14">
        <v>0</v>
      </c>
      <c r="AO19673" s="14">
        <v>0</v>
      </c>
      <c r="AP19673" s="14">
        <v>53</v>
      </c>
      <c r="AS19673" s="14">
        <v>53</v>
      </c>
      <c r="AT19673" s="14">
        <v>494</v>
      </c>
      <c r="AU19673" s="25">
        <v>2.2389922381155962</v>
      </c>
      <c r="AV19673" s="25">
        <v>0.9029299137692347</v>
      </c>
      <c r="AW19673" s="25">
        <v>2.158358549844746</v>
      </c>
      <c r="AY19673" s="26">
        <v>202.32392766191089</v>
      </c>
      <c r="BA19673" s="26">
        <v>0.32720703705026433</v>
      </c>
      <c r="BB19673" s="26">
        <v>202.65113469896116</v>
      </c>
      <c r="BC19673" s="26">
        <v>0</v>
      </c>
      <c r="BD19673" s="26">
        <v>202.65113469896116</v>
      </c>
      <c r="BE19673" s="26">
        <v>0</v>
      </c>
      <c r="BF19673" s="14">
        <v>547</v>
      </c>
      <c r="BG19673" s="14">
        <v>0</v>
      </c>
      <c r="BH19673" s="27">
        <v>0.81676187308962289</v>
      </c>
    </row>
    <row r="19674" spans="1:60" x14ac:dyDescent="0.25">
      <c r="A19674" t="s">
        <v>148</v>
      </c>
      <c r="B19674" s="2">
        <v>44132</v>
      </c>
      <c r="C19674" s="1">
        <v>44131</v>
      </c>
      <c r="D19674">
        <v>17</v>
      </c>
      <c r="E19674" s="2">
        <v>44131.708333333336</v>
      </c>
      <c r="F19674" s="8" t="s">
        <v>388</v>
      </c>
      <c r="G19674" s="10" t="s">
        <v>389</v>
      </c>
      <c r="J19674" s="14">
        <v>533</v>
      </c>
      <c r="K19674" s="14">
        <v>533</v>
      </c>
      <c r="P19674" s="14">
        <v>533</v>
      </c>
      <c r="Q19674" s="14">
        <v>533</v>
      </c>
      <c r="S19674" s="14">
        <v>442</v>
      </c>
      <c r="V19674" s="14">
        <v>0</v>
      </c>
      <c r="W19674" s="14">
        <v>0</v>
      </c>
      <c r="X19674" s="14">
        <v>91</v>
      </c>
      <c r="AK19674" s="14">
        <v>442</v>
      </c>
      <c r="AN19674" s="14">
        <v>0</v>
      </c>
      <c r="AO19674" s="14">
        <v>0</v>
      </c>
      <c r="AP19674" s="14">
        <v>91</v>
      </c>
      <c r="AS19674" s="14">
        <v>91</v>
      </c>
      <c r="AT19674" s="14">
        <v>442</v>
      </c>
      <c r="AU19674" s="25">
        <v>2.2390379092772847</v>
      </c>
      <c r="AV19674" s="25">
        <v>0.90204668887853456</v>
      </c>
      <c r="AW19674" s="25">
        <v>2.1571781436998161</v>
      </c>
      <c r="AY19674" s="26">
        <v>180.84959606839831</v>
      </c>
      <c r="BA19674" s="26">
        <v>0.56180830889762357</v>
      </c>
      <c r="BB19674" s="26">
        <v>181.41140437729592</v>
      </c>
      <c r="BC19674" s="26">
        <v>0</v>
      </c>
      <c r="BD19674" s="26">
        <v>181.41140437729595</v>
      </c>
      <c r="BE19674" s="26">
        <v>-2.8421709430404007E-14</v>
      </c>
      <c r="BF19674" s="14">
        <v>533</v>
      </c>
      <c r="BG19674" s="14">
        <v>0</v>
      </c>
      <c r="BH19674" s="27">
        <v>0.75036249590670567</v>
      </c>
    </row>
    <row r="19675" spans="1:60" x14ac:dyDescent="0.25">
      <c r="A19675" t="s">
        <v>148</v>
      </c>
      <c r="B19675" s="2">
        <v>44132.041666666664</v>
      </c>
      <c r="C19675" s="1">
        <v>44131</v>
      </c>
      <c r="D19675">
        <v>18</v>
      </c>
      <c r="E19675" s="2">
        <v>44131.75</v>
      </c>
      <c r="F19675" s="8" t="s">
        <v>388</v>
      </c>
      <c r="G19675" s="10" t="s">
        <v>389</v>
      </c>
      <c r="J19675" s="14">
        <v>542</v>
      </c>
      <c r="K19675" s="14">
        <v>542</v>
      </c>
      <c r="P19675" s="14">
        <v>542</v>
      </c>
      <c r="Q19675" s="14">
        <v>542</v>
      </c>
      <c r="S19675" s="14">
        <v>385</v>
      </c>
      <c r="V19675" s="14">
        <v>0</v>
      </c>
      <c r="W19675" s="14">
        <v>0</v>
      </c>
      <c r="X19675" s="14">
        <v>157</v>
      </c>
      <c r="AK19675" s="14">
        <v>385</v>
      </c>
      <c r="AN19675" s="14">
        <v>0</v>
      </c>
      <c r="AO19675" s="14">
        <v>0</v>
      </c>
      <c r="AP19675" s="14">
        <v>157</v>
      </c>
      <c r="AS19675" s="14">
        <v>157</v>
      </c>
      <c r="AT19675" s="14">
        <v>385</v>
      </c>
      <c r="AU19675" s="25">
        <v>2.2388451923890975</v>
      </c>
      <c r="AV19675" s="25">
        <v>0.90167499869496304</v>
      </c>
      <c r="AW19675" s="25">
        <v>2.1553553319483121</v>
      </c>
      <c r="AY19675" s="26">
        <v>157.46245361901859</v>
      </c>
      <c r="BA19675" s="26">
        <v>0.9692736757904058</v>
      </c>
      <c r="BB19675" s="26">
        <v>158.43172729480901</v>
      </c>
      <c r="BC19675" s="26">
        <v>0</v>
      </c>
      <c r="BD19675" s="26">
        <v>158.43172729480904</v>
      </c>
      <c r="BE19675" s="26">
        <v>-2.8421709430404007E-14</v>
      </c>
      <c r="BF19675" s="14">
        <v>542</v>
      </c>
      <c r="BG19675" s="14">
        <v>0</v>
      </c>
      <c r="BH19675" s="27">
        <v>0.644431281602734</v>
      </c>
    </row>
    <row r="19676" spans="1:60" x14ac:dyDescent="0.25">
      <c r="A19676" t="s">
        <v>148</v>
      </c>
      <c r="B19676" s="2">
        <v>44132.083333333336</v>
      </c>
      <c r="C19676" s="1">
        <v>44131</v>
      </c>
      <c r="D19676">
        <v>19</v>
      </c>
      <c r="E19676" s="2">
        <v>44131.791666666664</v>
      </c>
      <c r="F19676" s="8" t="s">
        <v>388</v>
      </c>
      <c r="G19676" s="10" t="s">
        <v>389</v>
      </c>
      <c r="J19676" s="14">
        <v>544</v>
      </c>
      <c r="K19676" s="14">
        <v>544</v>
      </c>
      <c r="P19676" s="14">
        <v>544</v>
      </c>
      <c r="Q19676" s="14">
        <v>544</v>
      </c>
      <c r="S19676" s="14">
        <v>383</v>
      </c>
      <c r="V19676" s="14">
        <v>0</v>
      </c>
      <c r="W19676" s="14">
        <v>0</v>
      </c>
      <c r="X19676" s="14">
        <v>161</v>
      </c>
      <c r="AK19676" s="14">
        <v>383</v>
      </c>
      <c r="AN19676" s="14">
        <v>0</v>
      </c>
      <c r="AO19676" s="14">
        <v>0</v>
      </c>
      <c r="AP19676" s="14">
        <v>161</v>
      </c>
      <c r="AS19676" s="14">
        <v>161</v>
      </c>
      <c r="AT19676" s="14">
        <v>383</v>
      </c>
      <c r="AU19676" s="25">
        <v>2.2386084260352508</v>
      </c>
      <c r="AV19676" s="25">
        <v>0.9012131438746529</v>
      </c>
      <c r="AW19676" s="25">
        <v>2.1525892243995877</v>
      </c>
      <c r="AY19676" s="26">
        <v>156.56423061751781</v>
      </c>
      <c r="BA19676" s="26">
        <v>0.9939685465111805</v>
      </c>
      <c r="BB19676" s="26">
        <v>157.55819916402899</v>
      </c>
      <c r="BC19676" s="26">
        <v>0</v>
      </c>
      <c r="BD19676" s="26">
        <v>157.55819916402899</v>
      </c>
      <c r="BE19676" s="26">
        <v>0</v>
      </c>
      <c r="BF19676" s="14">
        <v>544</v>
      </c>
      <c r="BG19676" s="14">
        <v>0</v>
      </c>
      <c r="BH19676" s="27">
        <v>0.63852197985478232</v>
      </c>
    </row>
    <row r="19677" spans="1:60" x14ac:dyDescent="0.25">
      <c r="A19677" t="s">
        <v>148</v>
      </c>
      <c r="B19677" s="2">
        <v>44132.125</v>
      </c>
      <c r="C19677" s="1">
        <v>44131</v>
      </c>
      <c r="D19677">
        <v>20</v>
      </c>
      <c r="E19677" s="2">
        <v>44131.833333333336</v>
      </c>
      <c r="F19677" s="8" t="s">
        <v>388</v>
      </c>
      <c r="G19677" s="10" t="s">
        <v>389</v>
      </c>
      <c r="J19677" s="14">
        <v>582</v>
      </c>
      <c r="K19677" s="14">
        <v>582</v>
      </c>
      <c r="P19677" s="14">
        <v>582</v>
      </c>
      <c r="Q19677" s="14">
        <v>582</v>
      </c>
      <c r="S19677" s="14">
        <v>466</v>
      </c>
      <c r="V19677" s="14">
        <v>0</v>
      </c>
      <c r="W19677" s="14">
        <v>0</v>
      </c>
      <c r="X19677" s="14">
        <v>116</v>
      </c>
      <c r="AK19677" s="14">
        <v>466</v>
      </c>
      <c r="AN19677" s="14">
        <v>0</v>
      </c>
      <c r="AO19677" s="14">
        <v>0</v>
      </c>
      <c r="AP19677" s="14">
        <v>116</v>
      </c>
      <c r="AS19677" s="14">
        <v>116</v>
      </c>
      <c r="AT19677" s="14">
        <v>466</v>
      </c>
      <c r="AU19677" s="25">
        <v>2.2385359574741317</v>
      </c>
      <c r="AV19677" s="25">
        <v>0.90097829431793741</v>
      </c>
      <c r="AW19677" s="25">
        <v>2.1525506745515299</v>
      </c>
      <c r="AY19677" s="26">
        <v>190.44365248984354</v>
      </c>
      <c r="BA19677" s="26">
        <v>0.71615125090246545</v>
      </c>
      <c r="BB19677" s="26">
        <v>191.15980374074601</v>
      </c>
      <c r="BC19677" s="26">
        <v>0</v>
      </c>
      <c r="BD19677" s="26">
        <v>191.15980374074604</v>
      </c>
      <c r="BE19677" s="26">
        <v>-2.8421709430404007E-14</v>
      </c>
      <c r="BF19677" s="14">
        <v>582</v>
      </c>
      <c r="BG19677" s="14">
        <v>0</v>
      </c>
      <c r="BH19677" s="27">
        <v>0.72411465038303002</v>
      </c>
    </row>
    <row r="19678" spans="1:60" x14ac:dyDescent="0.25">
      <c r="A19678" t="s">
        <v>148</v>
      </c>
      <c r="B19678" s="2">
        <v>44132.166666666664</v>
      </c>
      <c r="C19678" s="1">
        <v>44131</v>
      </c>
      <c r="D19678">
        <v>21</v>
      </c>
      <c r="E19678" s="2">
        <v>44131.875</v>
      </c>
      <c r="F19678" s="8" t="s">
        <v>388</v>
      </c>
      <c r="G19678" s="10" t="s">
        <v>389</v>
      </c>
      <c r="J19678" s="14">
        <v>622</v>
      </c>
      <c r="K19678" s="14">
        <v>622</v>
      </c>
      <c r="P19678" s="14">
        <v>622</v>
      </c>
      <c r="Q19678" s="14">
        <v>622</v>
      </c>
      <c r="S19678" s="14">
        <v>507</v>
      </c>
      <c r="V19678" s="14">
        <v>0</v>
      </c>
      <c r="W19678" s="14">
        <v>0</v>
      </c>
      <c r="X19678" s="14">
        <v>115</v>
      </c>
      <c r="AK19678" s="14">
        <v>507</v>
      </c>
      <c r="AN19678" s="14">
        <v>0</v>
      </c>
      <c r="AO19678" s="14">
        <v>0</v>
      </c>
      <c r="AP19678" s="14">
        <v>115</v>
      </c>
      <c r="AS19678" s="14">
        <v>115</v>
      </c>
      <c r="AT19678" s="14">
        <v>507</v>
      </c>
      <c r="AU19678" s="25">
        <v>2.2359819343063476</v>
      </c>
      <c r="AV19678" s="25">
        <v>0.90090603518338608</v>
      </c>
      <c r="AW19678" s="25">
        <v>2.1527693155815748</v>
      </c>
      <c r="AY19678" s="26">
        <v>207.18280694086818</v>
      </c>
      <c r="BA19678" s="26">
        <v>0.70997753322227175</v>
      </c>
      <c r="BB19678" s="26">
        <v>207.89278447409043</v>
      </c>
      <c r="BC19678" s="26">
        <v>0</v>
      </c>
      <c r="BD19678" s="26">
        <v>207.89278447409043</v>
      </c>
      <c r="BE19678" s="26">
        <v>0</v>
      </c>
      <c r="BF19678" s="14">
        <v>622</v>
      </c>
      <c r="BG19678" s="14">
        <v>0</v>
      </c>
      <c r="BH19678" s="27">
        <v>0.73685625483483808</v>
      </c>
    </row>
    <row r="19679" spans="1:60" x14ac:dyDescent="0.25">
      <c r="A19679" t="s">
        <v>148</v>
      </c>
      <c r="B19679" s="2">
        <v>44132.208333333336</v>
      </c>
      <c r="C19679" s="1">
        <v>44131</v>
      </c>
      <c r="D19679">
        <v>22</v>
      </c>
      <c r="E19679" s="2">
        <v>44131.916666666664</v>
      </c>
      <c r="F19679" s="8" t="s">
        <v>388</v>
      </c>
      <c r="G19679" s="10" t="s">
        <v>389</v>
      </c>
      <c r="J19679" s="14">
        <v>590</v>
      </c>
      <c r="K19679" s="14">
        <v>590</v>
      </c>
      <c r="P19679" s="14">
        <v>590</v>
      </c>
      <c r="Q19679" s="14">
        <v>590</v>
      </c>
      <c r="S19679" s="14">
        <v>496</v>
      </c>
      <c r="V19679" s="14">
        <v>0</v>
      </c>
      <c r="W19679" s="14">
        <v>0</v>
      </c>
      <c r="X19679" s="14">
        <v>94</v>
      </c>
      <c r="AK19679" s="14">
        <v>496</v>
      </c>
      <c r="AN19679" s="14">
        <v>0</v>
      </c>
      <c r="AO19679" s="14">
        <v>0</v>
      </c>
      <c r="AP19679" s="14">
        <v>94</v>
      </c>
      <c r="AS19679" s="14">
        <v>94</v>
      </c>
      <c r="AT19679" s="14">
        <v>496</v>
      </c>
      <c r="AU19679" s="25">
        <v>2.2361070090763606</v>
      </c>
      <c r="AV19679" s="25">
        <v>0.90128153258288946</v>
      </c>
      <c r="AW19679" s="25">
        <v>2.1525123883357495</v>
      </c>
      <c r="AY19679" s="26">
        <v>202.77219664210304</v>
      </c>
      <c r="BA19679" s="26">
        <v>0.58032946193820489</v>
      </c>
      <c r="BB19679" s="26">
        <v>203.35252610404123</v>
      </c>
      <c r="BC19679" s="26">
        <v>0</v>
      </c>
      <c r="BD19679" s="26">
        <v>203.35252610404123</v>
      </c>
      <c r="BE19679" s="26">
        <v>0</v>
      </c>
      <c r="BF19679" s="14">
        <v>590</v>
      </c>
      <c r="BG19679" s="14">
        <v>0</v>
      </c>
      <c r="BH19679" s="27">
        <v>0.759856010338121</v>
      </c>
    </row>
    <row r="19680" spans="1:60" x14ac:dyDescent="0.25">
      <c r="A19680" t="s">
        <v>148</v>
      </c>
      <c r="B19680" s="2">
        <v>44132.25</v>
      </c>
      <c r="C19680" s="1">
        <v>44131</v>
      </c>
      <c r="D19680">
        <v>23</v>
      </c>
      <c r="E19680" s="2">
        <v>44131.958333333336</v>
      </c>
      <c r="F19680" s="8" t="s">
        <v>388</v>
      </c>
      <c r="G19680" s="10" t="s">
        <v>389</v>
      </c>
      <c r="J19680" s="14">
        <v>569</v>
      </c>
      <c r="K19680" s="14">
        <v>569</v>
      </c>
      <c r="P19680" s="14">
        <v>569</v>
      </c>
      <c r="Q19680" s="14">
        <v>569</v>
      </c>
      <c r="S19680" s="14">
        <v>472</v>
      </c>
      <c r="V19680" s="14">
        <v>0</v>
      </c>
      <c r="W19680" s="14">
        <v>0</v>
      </c>
      <c r="X19680" s="14">
        <v>97</v>
      </c>
      <c r="AK19680" s="14">
        <v>472</v>
      </c>
      <c r="AN19680" s="14">
        <v>0</v>
      </c>
      <c r="AO19680" s="14">
        <v>0</v>
      </c>
      <c r="AP19680" s="14">
        <v>97</v>
      </c>
      <c r="AS19680" s="14">
        <v>97</v>
      </c>
      <c r="AT19680" s="14">
        <v>472</v>
      </c>
      <c r="AU19680" s="25">
        <v>2.2352681225689528</v>
      </c>
      <c r="AV19680" s="25">
        <v>0.90222571796898898</v>
      </c>
      <c r="AW19680" s="25">
        <v>2.1579524563533528</v>
      </c>
      <c r="AY19680" s="26">
        <v>193.16278491593238</v>
      </c>
      <c r="BA19680" s="26">
        <v>0.59885061497878567</v>
      </c>
      <c r="BB19680" s="26">
        <v>193.76163553091115</v>
      </c>
      <c r="BC19680" s="26">
        <v>0</v>
      </c>
      <c r="BD19680" s="26">
        <v>193.76163553091115</v>
      </c>
      <c r="BE19680" s="26">
        <v>0</v>
      </c>
      <c r="BF19680" s="14">
        <v>569</v>
      </c>
      <c r="BG19680" s="14">
        <v>0</v>
      </c>
      <c r="BH19680" s="27">
        <v>0.75073950250291277</v>
      </c>
    </row>
    <row r="19681" spans="1:60" x14ac:dyDescent="0.25">
      <c r="A19681" t="s">
        <v>148</v>
      </c>
      <c r="B19681" s="2">
        <v>44132.291666666664</v>
      </c>
      <c r="C19681" s="1">
        <v>44131</v>
      </c>
      <c r="D19681">
        <v>24</v>
      </c>
      <c r="E19681" s="2">
        <v>44132</v>
      </c>
      <c r="F19681" s="8" t="s">
        <v>388</v>
      </c>
      <c r="G19681" s="10" t="s">
        <v>389</v>
      </c>
      <c r="J19681" s="14">
        <v>559</v>
      </c>
      <c r="K19681" s="14">
        <v>559</v>
      </c>
      <c r="P19681" s="14">
        <v>559</v>
      </c>
      <c r="Q19681" s="14">
        <v>559</v>
      </c>
      <c r="S19681" s="14">
        <v>478</v>
      </c>
      <c r="V19681" s="14">
        <v>0</v>
      </c>
      <c r="W19681" s="14">
        <v>0</v>
      </c>
      <c r="X19681" s="14">
        <v>81</v>
      </c>
      <c r="AK19681" s="14">
        <v>478</v>
      </c>
      <c r="AN19681" s="14">
        <v>0</v>
      </c>
      <c r="AO19681" s="14">
        <v>0</v>
      </c>
      <c r="AP19681" s="14">
        <v>81</v>
      </c>
      <c r="AS19681" s="14">
        <v>81</v>
      </c>
      <c r="AT19681" s="14">
        <v>478</v>
      </c>
      <c r="AU19681" s="25">
        <v>2.2344274067602266</v>
      </c>
      <c r="AV19681" s="25">
        <v>0.90216840773918061</v>
      </c>
      <c r="AW19681" s="25">
        <v>2.1586500438134575</v>
      </c>
      <c r="AY19681" s="26">
        <v>195.60581819058538</v>
      </c>
      <c r="BA19681" s="26">
        <v>0.50007113209568699</v>
      </c>
      <c r="BB19681" s="26">
        <v>196.10588932268107</v>
      </c>
      <c r="BC19681" s="26">
        <v>0</v>
      </c>
      <c r="BD19681" s="26">
        <v>196.10588932268107</v>
      </c>
      <c r="BE19681" s="26">
        <v>0</v>
      </c>
      <c r="BF19681" s="14">
        <v>559</v>
      </c>
      <c r="BG19681" s="14">
        <v>0</v>
      </c>
      <c r="BH19681" s="27">
        <v>0.77341496550727928</v>
      </c>
    </row>
    <row r="19682" spans="1:60" x14ac:dyDescent="0.25">
      <c r="A19682" t="s">
        <v>148</v>
      </c>
      <c r="B19682" s="2">
        <v>44132.333333333336</v>
      </c>
      <c r="C19682" s="1">
        <v>44132</v>
      </c>
      <c r="D19682">
        <v>1</v>
      </c>
      <c r="E19682" s="2">
        <v>44132.041666666664</v>
      </c>
      <c r="F19682" s="8" t="s">
        <v>388</v>
      </c>
      <c r="G19682" s="10" t="s">
        <v>389</v>
      </c>
      <c r="J19682" s="14">
        <v>561</v>
      </c>
      <c r="K19682" s="14">
        <v>561</v>
      </c>
      <c r="P19682" s="14">
        <v>561</v>
      </c>
      <c r="Q19682" s="14">
        <v>561</v>
      </c>
      <c r="S19682" s="14">
        <v>470</v>
      </c>
      <c r="V19682" s="14">
        <v>0</v>
      </c>
      <c r="W19682" s="14">
        <v>0</v>
      </c>
      <c r="X19682" s="14">
        <v>91</v>
      </c>
      <c r="AK19682" s="14">
        <v>470</v>
      </c>
      <c r="AN19682" s="14">
        <v>0</v>
      </c>
      <c r="AO19682" s="14">
        <v>0</v>
      </c>
      <c r="AP19682" s="14">
        <v>91</v>
      </c>
      <c r="AS19682" s="14">
        <v>91</v>
      </c>
      <c r="AT19682" s="14">
        <v>470</v>
      </c>
      <c r="AU19682" s="25">
        <v>2.2332442419414917</v>
      </c>
      <c r="AV19682" s="25">
        <v>0.90287437982089047</v>
      </c>
      <c r="AW19682" s="25">
        <v>2.1584848074312615</v>
      </c>
      <c r="AY19682" s="26">
        <v>192.48258589499258</v>
      </c>
      <c r="BA19682" s="26">
        <v>0.56180830889762368</v>
      </c>
      <c r="BB19682" s="26">
        <v>193.04439420389019</v>
      </c>
      <c r="BC19682" s="26">
        <v>0</v>
      </c>
      <c r="BD19682" s="26">
        <v>193.04439420389022</v>
      </c>
      <c r="BE19682" s="26">
        <v>-2.8421709430404007E-14</v>
      </c>
      <c r="BF19682" s="14">
        <v>561</v>
      </c>
      <c r="BG19682" s="14">
        <v>0</v>
      </c>
      <c r="BH19682" s="27">
        <v>0.7586266173792876</v>
      </c>
    </row>
    <row r="19683" spans="1:60" x14ac:dyDescent="0.25">
      <c r="A19683" t="s">
        <v>148</v>
      </c>
      <c r="B19683" s="2">
        <v>44132.375</v>
      </c>
      <c r="C19683" s="1">
        <v>44132</v>
      </c>
      <c r="D19683">
        <v>2</v>
      </c>
      <c r="E19683" s="2">
        <v>44132.083333333336</v>
      </c>
      <c r="F19683" s="8" t="s">
        <v>388</v>
      </c>
      <c r="G19683" s="10" t="s">
        <v>389</v>
      </c>
      <c r="J19683" s="14">
        <v>554</v>
      </c>
      <c r="K19683" s="14">
        <v>554</v>
      </c>
      <c r="P19683" s="14">
        <v>554</v>
      </c>
      <c r="Q19683" s="14">
        <v>554</v>
      </c>
      <c r="S19683" s="14">
        <v>503</v>
      </c>
      <c r="V19683" s="14">
        <v>0</v>
      </c>
      <c r="W19683" s="14">
        <v>0</v>
      </c>
      <c r="X19683" s="14">
        <v>51</v>
      </c>
      <c r="AK19683" s="14">
        <v>503</v>
      </c>
      <c r="AN19683" s="14">
        <v>0</v>
      </c>
      <c r="AO19683" s="14">
        <v>0</v>
      </c>
      <c r="AP19683" s="14">
        <v>51</v>
      </c>
      <c r="AS19683" s="14">
        <v>51</v>
      </c>
      <c r="AT19683" s="14">
        <v>503</v>
      </c>
      <c r="AU19683" s="25">
        <v>2.2336077192409189</v>
      </c>
      <c r="AV19683" s="25">
        <v>0.90353523594722351</v>
      </c>
      <c r="AW19683" s="25">
        <v>2.1590076910416025</v>
      </c>
      <c r="AY19683" s="26">
        <v>206.14809975481191</v>
      </c>
      <c r="BA19683" s="26">
        <v>0.31485960168987698</v>
      </c>
      <c r="BB19683" s="26">
        <v>206.46295935650178</v>
      </c>
      <c r="BC19683" s="26">
        <v>0</v>
      </c>
      <c r="BD19683" s="26">
        <v>206.46295935650178</v>
      </c>
      <c r="BE19683" s="26">
        <v>0</v>
      </c>
      <c r="BF19683" s="14">
        <v>554</v>
      </c>
      <c r="BG19683" s="14">
        <v>0</v>
      </c>
      <c r="BH19683" s="27">
        <v>0.8216107751922942</v>
      </c>
    </row>
    <row r="19684" spans="1:60" x14ac:dyDescent="0.25">
      <c r="A19684" t="s">
        <v>148</v>
      </c>
      <c r="B19684" s="2">
        <v>44132.416666666664</v>
      </c>
      <c r="C19684" s="1">
        <v>44132</v>
      </c>
      <c r="D19684">
        <v>3</v>
      </c>
      <c r="E19684" s="2">
        <v>44132.125</v>
      </c>
      <c r="F19684" s="8" t="s">
        <v>388</v>
      </c>
      <c r="G19684" s="10" t="s">
        <v>389</v>
      </c>
      <c r="J19684" s="14">
        <v>548</v>
      </c>
      <c r="K19684" s="14">
        <v>548</v>
      </c>
      <c r="P19684" s="14">
        <v>548</v>
      </c>
      <c r="Q19684" s="14">
        <v>548</v>
      </c>
      <c r="S19684" s="14">
        <v>511</v>
      </c>
      <c r="V19684" s="14">
        <v>0</v>
      </c>
      <c r="W19684" s="14">
        <v>0</v>
      </c>
      <c r="X19684" s="14">
        <v>37</v>
      </c>
      <c r="AK19684" s="14">
        <v>511</v>
      </c>
      <c r="AN19684" s="14">
        <v>0</v>
      </c>
      <c r="AO19684" s="14">
        <v>0</v>
      </c>
      <c r="AP19684" s="14">
        <v>37</v>
      </c>
      <c r="AS19684" s="14">
        <v>37</v>
      </c>
      <c r="AT19684" s="14">
        <v>511</v>
      </c>
      <c r="AU19684" s="25">
        <v>2.2347609029855522</v>
      </c>
      <c r="AV19684" s="25">
        <v>0.90455456346940177</v>
      </c>
      <c r="AW19684" s="25">
        <v>2.1581134140400726</v>
      </c>
      <c r="AY19684" s="26">
        <v>209.66306299174656</v>
      </c>
      <c r="BA19684" s="26">
        <v>0.2284275541671657</v>
      </c>
      <c r="BB19684" s="26">
        <v>209.89149054591371</v>
      </c>
      <c r="BC19684" s="26">
        <v>0</v>
      </c>
      <c r="BD19684" s="26">
        <v>209.89149054591374</v>
      </c>
      <c r="BE19684" s="26">
        <v>-2.8421709430404007E-14</v>
      </c>
      <c r="BF19684" s="14">
        <v>548</v>
      </c>
      <c r="BG19684" s="14">
        <v>0</v>
      </c>
      <c r="BH19684" s="27">
        <v>0.84439959468491288</v>
      </c>
    </row>
    <row r="19685" spans="1:60" x14ac:dyDescent="0.25">
      <c r="A19685" t="s">
        <v>148</v>
      </c>
      <c r="B19685" s="2">
        <v>44132.458333333336</v>
      </c>
      <c r="C19685" s="1">
        <v>44132</v>
      </c>
      <c r="D19685">
        <v>4</v>
      </c>
      <c r="E19685" s="2">
        <v>44132.166666666664</v>
      </c>
      <c r="F19685" s="8" t="s">
        <v>388</v>
      </c>
      <c r="G19685" s="10" t="s">
        <v>389</v>
      </c>
      <c r="J19685" s="14">
        <v>539</v>
      </c>
      <c r="K19685" s="14">
        <v>539</v>
      </c>
      <c r="P19685" s="14">
        <v>539</v>
      </c>
      <c r="Q19685" s="14">
        <v>539</v>
      </c>
      <c r="S19685" s="14">
        <v>515</v>
      </c>
      <c r="V19685" s="14">
        <v>0</v>
      </c>
      <c r="W19685" s="14">
        <v>0</v>
      </c>
      <c r="X19685" s="14">
        <v>24</v>
      </c>
      <c r="AK19685" s="14">
        <v>515</v>
      </c>
      <c r="AN19685" s="14">
        <v>0</v>
      </c>
      <c r="AO19685" s="14">
        <v>0</v>
      </c>
      <c r="AP19685" s="14">
        <v>24</v>
      </c>
      <c r="AS19685" s="14">
        <v>24</v>
      </c>
      <c r="AT19685" s="14">
        <v>515</v>
      </c>
      <c r="AU19685" s="25">
        <v>2.2358902965508283</v>
      </c>
      <c r="AV19685" s="25">
        <v>0.90479019616676537</v>
      </c>
      <c r="AW19685" s="25">
        <v>2.1574132856821326</v>
      </c>
      <c r="AY19685" s="26">
        <v>211.35930501668506</v>
      </c>
      <c r="BA19685" s="26">
        <v>0.14816922432464802</v>
      </c>
      <c r="BB19685" s="26">
        <v>211.5074742410097</v>
      </c>
      <c r="BC19685" s="26">
        <v>0</v>
      </c>
      <c r="BD19685" s="26">
        <v>211.5074742410097</v>
      </c>
      <c r="BE19685" s="26">
        <v>0</v>
      </c>
      <c r="BF19685" s="14">
        <v>539</v>
      </c>
      <c r="BG19685" s="14">
        <v>0</v>
      </c>
      <c r="BH19685" s="27">
        <v>0.86510873443639102</v>
      </c>
    </row>
    <row r="19686" spans="1:60" x14ac:dyDescent="0.25">
      <c r="A19686" t="s">
        <v>148</v>
      </c>
      <c r="B19686" s="2">
        <v>44132.5</v>
      </c>
      <c r="C19686" s="1">
        <v>44132</v>
      </c>
      <c r="D19686">
        <v>5</v>
      </c>
      <c r="E19686" s="2">
        <v>44132.208333333336</v>
      </c>
      <c r="F19686" s="8" t="s">
        <v>388</v>
      </c>
      <c r="G19686" s="10" t="s">
        <v>389</v>
      </c>
      <c r="J19686" s="14">
        <v>552</v>
      </c>
      <c r="K19686" s="14">
        <v>552</v>
      </c>
      <c r="P19686" s="14">
        <v>552</v>
      </c>
      <c r="Q19686" s="14">
        <v>552</v>
      </c>
      <c r="S19686" s="14">
        <v>535</v>
      </c>
      <c r="V19686" s="14">
        <v>0</v>
      </c>
      <c r="W19686" s="14">
        <v>0</v>
      </c>
      <c r="X19686" s="14">
        <v>17</v>
      </c>
      <c r="AK19686" s="14">
        <v>535</v>
      </c>
      <c r="AN19686" s="14">
        <v>0</v>
      </c>
      <c r="AO19686" s="14">
        <v>0</v>
      </c>
      <c r="AP19686" s="14">
        <v>17</v>
      </c>
      <c r="AS19686" s="14">
        <v>17</v>
      </c>
      <c r="AT19686" s="14">
        <v>535</v>
      </c>
      <c r="AU19686" s="25">
        <v>2.2368439966216824</v>
      </c>
      <c r="AV19686" s="25">
        <v>0.90350408079893196</v>
      </c>
      <c r="AW19686" s="25">
        <v>2.1572691033036495</v>
      </c>
      <c r="AY19686" s="26">
        <v>219.25532891266008</v>
      </c>
      <c r="BA19686" s="26">
        <v>0.10495320056329235</v>
      </c>
      <c r="BB19686" s="26">
        <v>219.36028211322338</v>
      </c>
      <c r="BC19686" s="26">
        <v>0</v>
      </c>
      <c r="BD19686" s="26">
        <v>219.36028211322338</v>
      </c>
      <c r="BE19686" s="26">
        <v>0</v>
      </c>
      <c r="BF19686" s="14">
        <v>552</v>
      </c>
      <c r="BG19686" s="14">
        <v>0</v>
      </c>
      <c r="BH19686" s="27">
        <v>0.87609794411676534</v>
      </c>
    </row>
    <row r="19687" spans="1:60" x14ac:dyDescent="0.25">
      <c r="A19687" t="s">
        <v>148</v>
      </c>
      <c r="B19687" s="2">
        <v>44132.541666666664</v>
      </c>
      <c r="C19687" s="1">
        <v>44132</v>
      </c>
      <c r="D19687">
        <v>6</v>
      </c>
      <c r="E19687" s="2">
        <v>44132.25</v>
      </c>
      <c r="F19687" s="8" t="s">
        <v>388</v>
      </c>
      <c r="G19687" s="10" t="s">
        <v>389</v>
      </c>
      <c r="J19687" s="14">
        <v>554</v>
      </c>
      <c r="K19687" s="14">
        <v>554</v>
      </c>
      <c r="P19687" s="14">
        <v>554</v>
      </c>
      <c r="Q19687" s="14">
        <v>554</v>
      </c>
      <c r="S19687" s="14">
        <v>524</v>
      </c>
      <c r="V19687" s="14">
        <v>0</v>
      </c>
      <c r="W19687" s="14">
        <v>0</v>
      </c>
      <c r="X19687" s="14">
        <v>30</v>
      </c>
      <c r="AK19687" s="14">
        <v>524</v>
      </c>
      <c r="AN19687" s="14">
        <v>0</v>
      </c>
      <c r="AO19687" s="14">
        <v>0</v>
      </c>
      <c r="AP19687" s="14">
        <v>30</v>
      </c>
      <c r="AS19687" s="14">
        <v>30</v>
      </c>
      <c r="AT19687" s="14">
        <v>524</v>
      </c>
      <c r="AU19687" s="25">
        <v>2.2372756594406948</v>
      </c>
      <c r="AV19687" s="25">
        <v>0.90324228213885605</v>
      </c>
      <c r="AW19687" s="25">
        <v>2.1574448231775261</v>
      </c>
      <c r="AY19687" s="26">
        <v>214.68505041266096</v>
      </c>
      <c r="BA19687" s="26">
        <v>0.18521153040581009</v>
      </c>
      <c r="BB19687" s="26">
        <v>214.87026194306677</v>
      </c>
      <c r="BC19687" s="26">
        <v>0</v>
      </c>
      <c r="BD19687" s="26">
        <v>214.87026194306677</v>
      </c>
      <c r="BE19687" s="26">
        <v>0</v>
      </c>
      <c r="BF19687" s="14">
        <v>554</v>
      </c>
      <c r="BG19687" s="14">
        <v>0</v>
      </c>
      <c r="BH19687" s="27">
        <v>0.85506728679589139</v>
      </c>
    </row>
    <row r="19688" spans="1:60" x14ac:dyDescent="0.25">
      <c r="A19688" t="s">
        <v>148</v>
      </c>
      <c r="B19688" s="2">
        <v>44132.583333333336</v>
      </c>
      <c r="C19688" s="1">
        <v>44132</v>
      </c>
      <c r="D19688">
        <v>7</v>
      </c>
      <c r="E19688" s="2">
        <v>44132.291666666664</v>
      </c>
      <c r="F19688" s="8" t="s">
        <v>388</v>
      </c>
      <c r="G19688" s="10" t="s">
        <v>389</v>
      </c>
      <c r="J19688" s="14">
        <v>557</v>
      </c>
      <c r="K19688" s="14">
        <v>557</v>
      </c>
      <c r="P19688" s="14">
        <v>557</v>
      </c>
      <c r="Q19688" s="14">
        <v>557</v>
      </c>
      <c r="S19688" s="14">
        <v>501</v>
      </c>
      <c r="V19688" s="14">
        <v>0</v>
      </c>
      <c r="W19688" s="14">
        <v>0</v>
      </c>
      <c r="X19688" s="14">
        <v>56</v>
      </c>
      <c r="AK19688" s="14">
        <v>501</v>
      </c>
      <c r="AN19688" s="14">
        <v>0</v>
      </c>
      <c r="AO19688" s="14">
        <v>0</v>
      </c>
      <c r="AP19688" s="14">
        <v>56</v>
      </c>
      <c r="AS19688" s="14">
        <v>56</v>
      </c>
      <c r="AT19688" s="14">
        <v>501</v>
      </c>
      <c r="AU19688" s="25">
        <v>2.235483898392804</v>
      </c>
      <c r="AV19688" s="25">
        <v>0.90290616252805733</v>
      </c>
      <c r="AW19688" s="25">
        <v>2.156457394418414</v>
      </c>
      <c r="AY19688" s="26">
        <v>205.18546843744352</v>
      </c>
      <c r="BA19688" s="26">
        <v>0.34572819009084532</v>
      </c>
      <c r="BB19688" s="26">
        <v>205.53119662753437</v>
      </c>
      <c r="BC19688" s="26">
        <v>0</v>
      </c>
      <c r="BD19688" s="26">
        <v>205.5311966275344</v>
      </c>
      <c r="BE19688" s="26">
        <v>-2.8421709430404007E-14</v>
      </c>
      <c r="BF19688" s="14">
        <v>557</v>
      </c>
      <c r="BG19688" s="14">
        <v>0</v>
      </c>
      <c r="BH19688" s="27">
        <v>0.81349764220645382</v>
      </c>
    </row>
    <row r="19689" spans="1:60" x14ac:dyDescent="0.25">
      <c r="A19689" t="s">
        <v>148</v>
      </c>
      <c r="B19689" s="2">
        <v>44132.625</v>
      </c>
      <c r="C19689" s="1">
        <v>44132</v>
      </c>
      <c r="D19689">
        <v>8</v>
      </c>
      <c r="E19689" s="2">
        <v>44132.333333333336</v>
      </c>
      <c r="F19689" s="8" t="s">
        <v>388</v>
      </c>
      <c r="G19689" s="10" t="s">
        <v>389</v>
      </c>
      <c r="J19689" s="14">
        <v>580</v>
      </c>
      <c r="K19689" s="14">
        <v>580</v>
      </c>
      <c r="P19689" s="14">
        <v>580</v>
      </c>
      <c r="Q19689" s="14">
        <v>580</v>
      </c>
      <c r="S19689" s="14">
        <v>512</v>
      </c>
      <c r="V19689" s="14">
        <v>0</v>
      </c>
      <c r="W19689" s="14">
        <v>0</v>
      </c>
      <c r="X19689" s="14">
        <v>68</v>
      </c>
      <c r="AK19689" s="14">
        <v>512</v>
      </c>
      <c r="AN19689" s="14">
        <v>0</v>
      </c>
      <c r="AO19689" s="14">
        <v>0</v>
      </c>
      <c r="AP19689" s="14">
        <v>68</v>
      </c>
      <c r="AS19689" s="14">
        <v>68</v>
      </c>
      <c r="AT19689" s="14">
        <v>512</v>
      </c>
      <c r="AU19689" s="25">
        <v>2.2361519053155994</v>
      </c>
      <c r="AV19689" s="25">
        <v>0.90260022413391017</v>
      </c>
      <c r="AW19689" s="25">
        <v>2.1556158860713581</v>
      </c>
      <c r="AY19689" s="26">
        <v>209.61948760174633</v>
      </c>
      <c r="BA19689" s="26">
        <v>0.41981280225316941</v>
      </c>
      <c r="BB19689" s="26">
        <v>210.0393004039995</v>
      </c>
      <c r="BC19689" s="26">
        <v>0</v>
      </c>
      <c r="BD19689" s="26">
        <v>210.03930040399953</v>
      </c>
      <c r="BE19689" s="26">
        <v>-2.8421709430404007E-14</v>
      </c>
      <c r="BF19689" s="14">
        <v>580</v>
      </c>
      <c r="BG19689" s="14">
        <v>0</v>
      </c>
      <c r="BH19689" s="27">
        <v>0.79837386630459539</v>
      </c>
    </row>
    <row r="19690" spans="1:60" x14ac:dyDescent="0.25">
      <c r="A19690" t="s">
        <v>148</v>
      </c>
      <c r="B19690" s="2">
        <v>44132.666666666664</v>
      </c>
      <c r="C19690" s="1">
        <v>44132</v>
      </c>
      <c r="D19690">
        <v>9</v>
      </c>
      <c r="E19690" s="2">
        <v>44132.375</v>
      </c>
      <c r="F19690" s="8" t="s">
        <v>388</v>
      </c>
      <c r="G19690" s="10" t="s">
        <v>389</v>
      </c>
      <c r="J19690" s="14">
        <v>560</v>
      </c>
      <c r="K19690" s="14">
        <v>560</v>
      </c>
      <c r="P19690" s="14">
        <v>560</v>
      </c>
      <c r="Q19690" s="14">
        <v>560</v>
      </c>
      <c r="S19690" s="14">
        <v>449</v>
      </c>
      <c r="V19690" s="14">
        <v>0</v>
      </c>
      <c r="W19690" s="14">
        <v>0</v>
      </c>
      <c r="X19690" s="14">
        <v>111</v>
      </c>
      <c r="AK19690" s="14">
        <v>449</v>
      </c>
      <c r="AN19690" s="14">
        <v>0</v>
      </c>
      <c r="AO19690" s="14">
        <v>0</v>
      </c>
      <c r="AP19690" s="14">
        <v>111</v>
      </c>
      <c r="AS19690" s="14">
        <v>111</v>
      </c>
      <c r="AT19690" s="14">
        <v>449</v>
      </c>
      <c r="AU19690" s="25">
        <v>2.2366643133316138</v>
      </c>
      <c r="AV19690" s="25">
        <v>0.90324356755030044</v>
      </c>
      <c r="AW19690" s="25">
        <v>2.1554160536061038</v>
      </c>
      <c r="AY19690" s="26">
        <v>183.95749010264123</v>
      </c>
      <c r="BA19690" s="26">
        <v>0.68528266250149728</v>
      </c>
      <c r="BB19690" s="26">
        <v>184.64277276514272</v>
      </c>
      <c r="BC19690" s="26">
        <v>0</v>
      </c>
      <c r="BD19690" s="26">
        <v>184.64277276514275</v>
      </c>
      <c r="BE19690" s="26">
        <v>-2.8421709430404007E-14</v>
      </c>
      <c r="BF19690" s="14">
        <v>560</v>
      </c>
      <c r="BG19690" s="14">
        <v>0</v>
      </c>
      <c r="BH19690" s="27">
        <v>0.72690562445265883</v>
      </c>
    </row>
    <row r="19691" spans="1:60" x14ac:dyDescent="0.25">
      <c r="A19691" t="s">
        <v>148</v>
      </c>
      <c r="B19691" s="2">
        <v>44132.708333333336</v>
      </c>
      <c r="C19691" s="1">
        <v>44132</v>
      </c>
      <c r="D19691">
        <v>10</v>
      </c>
      <c r="E19691" s="2">
        <v>44132.416666666664</v>
      </c>
      <c r="F19691" s="8" t="s">
        <v>388</v>
      </c>
      <c r="G19691" s="10" t="s">
        <v>389</v>
      </c>
      <c r="J19691" s="14">
        <v>554</v>
      </c>
      <c r="K19691" s="14">
        <v>554</v>
      </c>
      <c r="P19691" s="14">
        <v>554</v>
      </c>
      <c r="Q19691" s="14">
        <v>554</v>
      </c>
      <c r="S19691" s="14">
        <v>463</v>
      </c>
      <c r="V19691" s="14">
        <v>0</v>
      </c>
      <c r="W19691" s="14">
        <v>0</v>
      </c>
      <c r="X19691" s="14">
        <v>91</v>
      </c>
      <c r="AK19691" s="14">
        <v>463</v>
      </c>
      <c r="AN19691" s="14">
        <v>0</v>
      </c>
      <c r="AO19691" s="14">
        <v>0</v>
      </c>
      <c r="AP19691" s="14">
        <v>91</v>
      </c>
      <c r="AS19691" s="14">
        <v>91</v>
      </c>
      <c r="AT19691" s="14">
        <v>463</v>
      </c>
      <c r="AU19691" s="25">
        <v>2.2362651961864284</v>
      </c>
      <c r="AV19691" s="25">
        <v>0.90412184127985584</v>
      </c>
      <c r="AW19691" s="25">
        <v>2.1556323808218396</v>
      </c>
      <c r="AY19691" s="26">
        <v>189.87780774581256</v>
      </c>
      <c r="BA19691" s="26">
        <v>0.5618083088976239</v>
      </c>
      <c r="BB19691" s="26">
        <v>190.43961605471017</v>
      </c>
      <c r="BC19691" s="26">
        <v>0</v>
      </c>
      <c r="BD19691" s="26">
        <v>190.4396160547102</v>
      </c>
      <c r="BE19691" s="26">
        <v>-2.8421709430404007E-14</v>
      </c>
      <c r="BF19691" s="14">
        <v>554</v>
      </c>
      <c r="BG19691" s="14">
        <v>0</v>
      </c>
      <c r="BH19691" s="27">
        <v>0.75784654575186838</v>
      </c>
    </row>
    <row r="19692" spans="1:60" x14ac:dyDescent="0.25">
      <c r="A19692" t="s">
        <v>148</v>
      </c>
      <c r="B19692" s="2">
        <v>44132.75</v>
      </c>
      <c r="C19692" s="1">
        <v>44132</v>
      </c>
      <c r="D19692">
        <v>11</v>
      </c>
      <c r="E19692" s="2">
        <v>44132.458333333336</v>
      </c>
      <c r="F19692" s="8" t="s">
        <v>388</v>
      </c>
      <c r="G19692" s="10" t="s">
        <v>389</v>
      </c>
      <c r="J19692" s="14">
        <v>577</v>
      </c>
      <c r="K19692" s="14">
        <v>577</v>
      </c>
      <c r="P19692" s="14">
        <v>577</v>
      </c>
      <c r="Q19692" s="14">
        <v>577</v>
      </c>
      <c r="S19692" s="14">
        <v>501</v>
      </c>
      <c r="V19692" s="14">
        <v>0</v>
      </c>
      <c r="W19692" s="14">
        <v>0</v>
      </c>
      <c r="X19692" s="14">
        <v>76</v>
      </c>
      <c r="AK19692" s="14">
        <v>501</v>
      </c>
      <c r="AN19692" s="14">
        <v>0</v>
      </c>
      <c r="AO19692" s="14">
        <v>0</v>
      </c>
      <c r="AP19692" s="14">
        <v>76</v>
      </c>
      <c r="AS19692" s="14">
        <v>76</v>
      </c>
      <c r="AT19692" s="14">
        <v>501</v>
      </c>
      <c r="AU19692" s="25">
        <v>2.2363222410595558</v>
      </c>
      <c r="AV19692" s="25">
        <v>0.904882958467781</v>
      </c>
      <c r="AW19692" s="25">
        <v>2.1546534225851501</v>
      </c>
      <c r="AY19692" s="26">
        <v>205.63469540889511</v>
      </c>
      <c r="BA19692" s="26">
        <v>0.46920254369471875</v>
      </c>
      <c r="BB19692" s="26">
        <v>206.10389795258982</v>
      </c>
      <c r="BC19692" s="26">
        <v>0</v>
      </c>
      <c r="BD19692" s="26">
        <v>206.10389795258982</v>
      </c>
      <c r="BE19692" s="26">
        <v>0</v>
      </c>
      <c r="BF19692" s="14">
        <v>577</v>
      </c>
      <c r="BG19692" s="14">
        <v>0</v>
      </c>
      <c r="BH19692" s="27">
        <v>0.78748834576124538</v>
      </c>
    </row>
    <row r="19693" spans="1:60" x14ac:dyDescent="0.25">
      <c r="A19693" t="s">
        <v>148</v>
      </c>
      <c r="B19693" s="2">
        <v>44132.791666666664</v>
      </c>
      <c r="C19693" s="1">
        <v>44132</v>
      </c>
      <c r="D19693">
        <v>12</v>
      </c>
      <c r="E19693" s="2">
        <v>44132.5</v>
      </c>
      <c r="F19693" s="8" t="s">
        <v>388</v>
      </c>
      <c r="G19693" s="10" t="s">
        <v>389</v>
      </c>
      <c r="J19693" s="14">
        <v>561</v>
      </c>
      <c r="K19693" s="14">
        <v>561</v>
      </c>
      <c r="P19693" s="14">
        <v>561</v>
      </c>
      <c r="Q19693" s="14">
        <v>561</v>
      </c>
      <c r="S19693" s="14">
        <v>478</v>
      </c>
      <c r="V19693" s="14">
        <v>0</v>
      </c>
      <c r="W19693" s="14">
        <v>0</v>
      </c>
      <c r="X19693" s="14">
        <v>83</v>
      </c>
      <c r="AK19693" s="14">
        <v>478</v>
      </c>
      <c r="AN19693" s="14">
        <v>0</v>
      </c>
      <c r="AO19693" s="14">
        <v>0</v>
      </c>
      <c r="AP19693" s="14">
        <v>83</v>
      </c>
      <c r="AS19693" s="14">
        <v>83</v>
      </c>
      <c r="AT19693" s="14">
        <v>478</v>
      </c>
      <c r="AU19693" s="25">
        <v>2.2370718621787455</v>
      </c>
      <c r="AV19693" s="25">
        <v>0.9054678364389388</v>
      </c>
      <c r="AW19693" s="25">
        <v>2.1561154394645743</v>
      </c>
      <c r="AY19693" s="26">
        <v>196.32119177809</v>
      </c>
      <c r="BA19693" s="26">
        <v>0.51241856745607439</v>
      </c>
      <c r="BB19693" s="26">
        <v>196.83361034554608</v>
      </c>
      <c r="BC19693" s="26">
        <v>0</v>
      </c>
      <c r="BD19693" s="26">
        <v>196.83361034554613</v>
      </c>
      <c r="BE19693" s="26">
        <v>-5.6843418860808015E-14</v>
      </c>
      <c r="BF19693" s="14">
        <v>561</v>
      </c>
      <c r="BG19693" s="14">
        <v>0</v>
      </c>
      <c r="BH19693" s="27">
        <v>0.77351749383243806</v>
      </c>
    </row>
    <row r="19694" spans="1:60" x14ac:dyDescent="0.25">
      <c r="A19694" t="s">
        <v>148</v>
      </c>
      <c r="B19694" s="2">
        <v>44132.833333333336</v>
      </c>
      <c r="C19694" s="1">
        <v>44132</v>
      </c>
      <c r="D19694">
        <v>13</v>
      </c>
      <c r="E19694" s="2">
        <v>44132.541666666664</v>
      </c>
      <c r="F19694" s="8" t="s">
        <v>388</v>
      </c>
      <c r="G19694" s="10" t="s">
        <v>389</v>
      </c>
      <c r="J19694" s="14">
        <v>567</v>
      </c>
      <c r="K19694" s="14">
        <v>567</v>
      </c>
      <c r="P19694" s="14">
        <v>567</v>
      </c>
      <c r="Q19694" s="14">
        <v>567</v>
      </c>
      <c r="S19694" s="14">
        <v>497</v>
      </c>
      <c r="V19694" s="14">
        <v>0</v>
      </c>
      <c r="W19694" s="14">
        <v>0</v>
      </c>
      <c r="X19694" s="14">
        <v>70</v>
      </c>
      <c r="AK19694" s="14">
        <v>497</v>
      </c>
      <c r="AN19694" s="14">
        <v>0</v>
      </c>
      <c r="AO19694" s="14">
        <v>0</v>
      </c>
      <c r="AP19694" s="14">
        <v>70</v>
      </c>
      <c r="AS19694" s="14">
        <v>70</v>
      </c>
      <c r="AT19694" s="14">
        <v>497</v>
      </c>
      <c r="AU19694" s="25">
        <v>2.2392665174704347</v>
      </c>
      <c r="AV19694" s="25">
        <v>0.9064283024815053</v>
      </c>
      <c r="AW19694" s="25">
        <v>2.1551253580274246</v>
      </c>
      <c r="AY19694" s="26">
        <v>204.34127710594484</v>
      </c>
      <c r="BA19694" s="26">
        <v>0.43216023761355654</v>
      </c>
      <c r="BB19694" s="26">
        <v>204.77343734355838</v>
      </c>
      <c r="BC19694" s="26">
        <v>0</v>
      </c>
      <c r="BD19694" s="26">
        <v>204.77343734355838</v>
      </c>
      <c r="BE19694" s="26">
        <v>0</v>
      </c>
      <c r="BF19694" s="14">
        <v>567</v>
      </c>
      <c r="BG19694" s="14">
        <v>0</v>
      </c>
      <c r="BH19694" s="27">
        <v>0.79620390729515989</v>
      </c>
    </row>
    <row r="19695" spans="1:60" x14ac:dyDescent="0.25">
      <c r="A19695" t="s">
        <v>148</v>
      </c>
      <c r="B19695" s="2">
        <v>44132.875</v>
      </c>
      <c r="C19695" s="1">
        <v>44132</v>
      </c>
      <c r="D19695">
        <v>14</v>
      </c>
      <c r="E19695" s="2">
        <v>44132.583333333336</v>
      </c>
      <c r="F19695" s="8" t="s">
        <v>388</v>
      </c>
      <c r="G19695" s="10" t="s">
        <v>389</v>
      </c>
      <c r="J19695" s="14">
        <v>536</v>
      </c>
      <c r="K19695" s="14">
        <v>536</v>
      </c>
      <c r="P19695" s="14">
        <v>536</v>
      </c>
      <c r="Q19695" s="14">
        <v>536</v>
      </c>
      <c r="S19695" s="14">
        <v>464</v>
      </c>
      <c r="V19695" s="14">
        <v>0</v>
      </c>
      <c r="W19695" s="14">
        <v>0</v>
      </c>
      <c r="X19695" s="14">
        <v>72</v>
      </c>
      <c r="AK19695" s="14">
        <v>464</v>
      </c>
      <c r="AN19695" s="14">
        <v>0</v>
      </c>
      <c r="AO19695" s="14">
        <v>0</v>
      </c>
      <c r="AP19695" s="14">
        <v>72</v>
      </c>
      <c r="AS19695" s="14">
        <v>72</v>
      </c>
      <c r="AT19695" s="14">
        <v>464</v>
      </c>
      <c r="AU19695" s="25">
        <v>2.2427173715313429</v>
      </c>
      <c r="AV19695" s="25">
        <v>0.90744963934371248</v>
      </c>
      <c r="AW19695" s="25">
        <v>2.1557738210153214</v>
      </c>
      <c r="AY19695" s="26">
        <v>190.98830304337372</v>
      </c>
      <c r="BA19695" s="26">
        <v>0.44450767297394406</v>
      </c>
      <c r="BB19695" s="26">
        <v>191.43281071634766</v>
      </c>
      <c r="BC19695" s="26">
        <v>0</v>
      </c>
      <c r="BD19695" s="26">
        <v>191.43281071634769</v>
      </c>
      <c r="BE19695" s="26">
        <v>-2.8421709430404007E-14</v>
      </c>
      <c r="BF19695" s="14">
        <v>536</v>
      </c>
      <c r="BG19695" s="14">
        <v>0</v>
      </c>
      <c r="BH19695" s="27">
        <v>0.78738172231618342</v>
      </c>
    </row>
    <row r="19696" spans="1:60" x14ac:dyDescent="0.25">
      <c r="A19696" t="s">
        <v>148</v>
      </c>
      <c r="B19696" s="2">
        <v>44132.916666666664</v>
      </c>
      <c r="C19696" s="1">
        <v>44132</v>
      </c>
      <c r="D19696">
        <v>15</v>
      </c>
      <c r="E19696" s="2">
        <v>44132.625</v>
      </c>
      <c r="F19696" s="8" t="s">
        <v>388</v>
      </c>
      <c r="G19696" s="10" t="s">
        <v>389</v>
      </c>
      <c r="J19696" s="14">
        <v>560</v>
      </c>
      <c r="K19696" s="14">
        <v>560</v>
      </c>
      <c r="P19696" s="14">
        <v>560</v>
      </c>
      <c r="Q19696" s="14">
        <v>560</v>
      </c>
      <c r="S19696" s="14">
        <v>512</v>
      </c>
      <c r="V19696" s="14">
        <v>0</v>
      </c>
      <c r="W19696" s="14">
        <v>0</v>
      </c>
      <c r="X19696" s="14">
        <v>48</v>
      </c>
      <c r="AK19696" s="14">
        <v>512</v>
      </c>
      <c r="AN19696" s="14">
        <v>0</v>
      </c>
      <c r="AO19696" s="14">
        <v>0</v>
      </c>
      <c r="AP19696" s="14">
        <v>48</v>
      </c>
      <c r="AS19696" s="14">
        <v>48</v>
      </c>
      <c r="AT19696" s="14">
        <v>512</v>
      </c>
      <c r="AU19696" s="25">
        <v>2.2428142367375914</v>
      </c>
      <c r="AV19696" s="25">
        <v>0.90749525037957257</v>
      </c>
      <c r="AW19696" s="25">
        <v>2.1550152121172177</v>
      </c>
      <c r="AY19696" s="26">
        <v>210.75630639037166</v>
      </c>
      <c r="BA19696" s="26">
        <v>0.29633844864929615</v>
      </c>
      <c r="BB19696" s="26">
        <v>211.05264483902096</v>
      </c>
      <c r="BC19696" s="26">
        <v>0</v>
      </c>
      <c r="BD19696" s="26">
        <v>211.05264483902096</v>
      </c>
      <c r="BE19696" s="26">
        <v>0</v>
      </c>
      <c r="BF19696" s="14">
        <v>560</v>
      </c>
      <c r="BG19696" s="14">
        <v>0</v>
      </c>
      <c r="BH19696" s="27">
        <v>0.83087657475893273</v>
      </c>
    </row>
    <row r="19697" spans="1:60" x14ac:dyDescent="0.25">
      <c r="A19697" t="s">
        <v>148</v>
      </c>
      <c r="B19697" s="2">
        <v>44132.958333333336</v>
      </c>
      <c r="C19697" s="1">
        <v>44132</v>
      </c>
      <c r="D19697">
        <v>16</v>
      </c>
      <c r="E19697" s="2">
        <v>44132.666666666664</v>
      </c>
      <c r="F19697" s="8" t="s">
        <v>388</v>
      </c>
      <c r="G19697" s="10" t="s">
        <v>389</v>
      </c>
      <c r="J19697" s="14">
        <v>552</v>
      </c>
      <c r="K19697" s="14">
        <v>552</v>
      </c>
      <c r="P19697" s="14">
        <v>552</v>
      </c>
      <c r="Q19697" s="14">
        <v>552</v>
      </c>
      <c r="S19697" s="14">
        <v>514</v>
      </c>
      <c r="V19697" s="14">
        <v>0</v>
      </c>
      <c r="W19697" s="14">
        <v>0</v>
      </c>
      <c r="X19697" s="14">
        <v>38</v>
      </c>
      <c r="AK19697" s="14">
        <v>514</v>
      </c>
      <c r="AN19697" s="14">
        <v>0</v>
      </c>
      <c r="AO19697" s="14">
        <v>0</v>
      </c>
      <c r="AP19697" s="14">
        <v>38</v>
      </c>
      <c r="AS19697" s="14">
        <v>38</v>
      </c>
      <c r="AT19697" s="14">
        <v>514</v>
      </c>
      <c r="AU19697" s="25">
        <v>2.2427612021453349</v>
      </c>
      <c r="AV19697" s="25">
        <v>0.9071385857080122</v>
      </c>
      <c r="AW19697" s="25">
        <v>2.1533286106334395</v>
      </c>
      <c r="AY19697" s="26">
        <v>211.49641800125113</v>
      </c>
      <c r="BA19697" s="26">
        <v>0.23460127184735927</v>
      </c>
      <c r="BB19697" s="26">
        <v>211.7310192730985</v>
      </c>
      <c r="BC19697" s="26">
        <v>0</v>
      </c>
      <c r="BD19697" s="26">
        <v>211.73101927309852</v>
      </c>
      <c r="BE19697" s="26">
        <v>-2.8421709430404007E-14</v>
      </c>
      <c r="BF19697" s="14">
        <v>552</v>
      </c>
      <c r="BG19697" s="14">
        <v>0</v>
      </c>
      <c r="BH19697" s="27">
        <v>0.84562760817003335</v>
      </c>
    </row>
    <row r="19698" spans="1:60" x14ac:dyDescent="0.25">
      <c r="A19698" t="s">
        <v>148</v>
      </c>
      <c r="B19698" s="2">
        <v>44133</v>
      </c>
      <c r="C19698" s="1">
        <v>44132</v>
      </c>
      <c r="D19698">
        <v>17</v>
      </c>
      <c r="E19698" s="2">
        <v>44132.708333333336</v>
      </c>
      <c r="F19698" s="8" t="s">
        <v>388</v>
      </c>
      <c r="G19698" s="10" t="s">
        <v>389</v>
      </c>
      <c r="J19698" s="14">
        <v>547</v>
      </c>
      <c r="K19698" s="14">
        <v>547</v>
      </c>
      <c r="P19698" s="14">
        <v>547</v>
      </c>
      <c r="Q19698" s="14">
        <v>547</v>
      </c>
      <c r="S19698" s="14">
        <v>506</v>
      </c>
      <c r="V19698" s="14">
        <v>0</v>
      </c>
      <c r="W19698" s="14">
        <v>0</v>
      </c>
      <c r="X19698" s="14">
        <v>41</v>
      </c>
      <c r="AK19698" s="14">
        <v>506</v>
      </c>
      <c r="AN19698" s="14">
        <v>0</v>
      </c>
      <c r="AO19698" s="14">
        <v>0</v>
      </c>
      <c r="AP19698" s="14">
        <v>41</v>
      </c>
      <c r="AS19698" s="14">
        <v>41</v>
      </c>
      <c r="AT19698" s="14">
        <v>506</v>
      </c>
      <c r="AU19698" s="25">
        <v>2.2401489583323624</v>
      </c>
      <c r="AV19698" s="25">
        <v>0.90653138060072014</v>
      </c>
      <c r="AW19698" s="25">
        <v>2.1544678374183897</v>
      </c>
      <c r="AY19698" s="26">
        <v>208.06528044922229</v>
      </c>
      <c r="BA19698" s="26">
        <v>0.25312242488794034</v>
      </c>
      <c r="BB19698" s="26">
        <v>208.31840287411023</v>
      </c>
      <c r="BC19698" s="26">
        <v>0</v>
      </c>
      <c r="BD19698" s="26">
        <v>208.31840287411023</v>
      </c>
      <c r="BE19698" s="26">
        <v>0</v>
      </c>
      <c r="BF19698" s="14">
        <v>547</v>
      </c>
      <c r="BG19698" s="14">
        <v>0</v>
      </c>
      <c r="BH19698" s="27">
        <v>0.83960313956914234</v>
      </c>
    </row>
    <row r="19699" spans="1:60" x14ac:dyDescent="0.25">
      <c r="A19699" t="s">
        <v>148</v>
      </c>
      <c r="B19699" s="2">
        <v>44133.041666666664</v>
      </c>
      <c r="C19699" s="1">
        <v>44132</v>
      </c>
      <c r="D19699">
        <v>18</v>
      </c>
      <c r="E19699" s="2">
        <v>44132.75</v>
      </c>
      <c r="F19699" s="8" t="s">
        <v>388</v>
      </c>
      <c r="G19699" s="10" t="s">
        <v>389</v>
      </c>
      <c r="J19699" s="14">
        <v>560</v>
      </c>
      <c r="K19699" s="14">
        <v>560</v>
      </c>
      <c r="P19699" s="14">
        <v>560</v>
      </c>
      <c r="Q19699" s="14">
        <v>560</v>
      </c>
      <c r="S19699" s="14">
        <v>498</v>
      </c>
      <c r="V19699" s="14">
        <v>0</v>
      </c>
      <c r="W19699" s="14">
        <v>0</v>
      </c>
      <c r="X19699" s="14">
        <v>62</v>
      </c>
      <c r="AK19699" s="14">
        <v>498</v>
      </c>
      <c r="AN19699" s="14">
        <v>0</v>
      </c>
      <c r="AO19699" s="14">
        <v>0</v>
      </c>
      <c r="AP19699" s="14">
        <v>62</v>
      </c>
      <c r="AS19699" s="14">
        <v>62</v>
      </c>
      <c r="AT19699" s="14">
        <v>498</v>
      </c>
      <c r="AU19699" s="25">
        <v>2.2397489952737595</v>
      </c>
      <c r="AV19699" s="25">
        <v>0.90634682980405634</v>
      </c>
      <c r="AW19699" s="25">
        <v>2.1554431931359281</v>
      </c>
      <c r="AY19699" s="26">
        <v>204.73402275331807</v>
      </c>
      <c r="BA19699" s="26">
        <v>0.38277049617200748</v>
      </c>
      <c r="BB19699" s="26">
        <v>205.11679324949009</v>
      </c>
      <c r="BC19699" s="26">
        <v>0</v>
      </c>
      <c r="BD19699" s="26">
        <v>205.11679324949009</v>
      </c>
      <c r="BE19699" s="26">
        <v>0</v>
      </c>
      <c r="BF19699" s="14">
        <v>560</v>
      </c>
      <c r="BG19699" s="14">
        <v>0</v>
      </c>
      <c r="BH19699" s="27">
        <v>0.80750818702444793</v>
      </c>
    </row>
    <row r="19700" spans="1:60" x14ac:dyDescent="0.25">
      <c r="A19700" t="s">
        <v>148</v>
      </c>
      <c r="B19700" s="2">
        <v>44133.083333333336</v>
      </c>
      <c r="C19700" s="1">
        <v>44132</v>
      </c>
      <c r="D19700">
        <v>19</v>
      </c>
      <c r="E19700" s="2">
        <v>44132.791666666664</v>
      </c>
      <c r="F19700" s="8" t="s">
        <v>388</v>
      </c>
      <c r="G19700" s="10" t="s">
        <v>389</v>
      </c>
      <c r="J19700" s="14">
        <v>554</v>
      </c>
      <c r="K19700" s="14">
        <v>554</v>
      </c>
      <c r="P19700" s="14">
        <v>554</v>
      </c>
      <c r="Q19700" s="14">
        <v>554</v>
      </c>
      <c r="S19700" s="14">
        <v>456</v>
      </c>
      <c r="V19700" s="14">
        <v>0</v>
      </c>
      <c r="W19700" s="14">
        <v>0</v>
      </c>
      <c r="X19700" s="14">
        <v>98</v>
      </c>
      <c r="AK19700" s="14">
        <v>456</v>
      </c>
      <c r="AN19700" s="14">
        <v>0</v>
      </c>
      <c r="AO19700" s="14">
        <v>0</v>
      </c>
      <c r="AP19700" s="14">
        <v>98</v>
      </c>
      <c r="AS19700" s="14">
        <v>98</v>
      </c>
      <c r="AT19700" s="14">
        <v>456</v>
      </c>
      <c r="AU19700" s="25">
        <v>2.2395344884471182</v>
      </c>
      <c r="AV19700" s="25">
        <v>0.90603075162629254</v>
      </c>
      <c r="AW19700" s="25">
        <v>2.1554676643656485</v>
      </c>
      <c r="AY19700" s="26">
        <v>187.40192084875824</v>
      </c>
      <c r="BA19700" s="26">
        <v>0.60502433265897937</v>
      </c>
      <c r="BB19700" s="26">
        <v>188.00694518141722</v>
      </c>
      <c r="BC19700" s="26">
        <v>0</v>
      </c>
      <c r="BD19700" s="26">
        <v>188.00694518141725</v>
      </c>
      <c r="BE19700" s="26">
        <v>-2.8421709430404007E-14</v>
      </c>
      <c r="BF19700" s="14">
        <v>554</v>
      </c>
      <c r="BG19700" s="14">
        <v>0</v>
      </c>
      <c r="BH19700" s="27">
        <v>0.74816583300696027</v>
      </c>
    </row>
    <row r="19701" spans="1:60" x14ac:dyDescent="0.25">
      <c r="A19701" t="s">
        <v>148</v>
      </c>
      <c r="B19701" s="2">
        <v>44133.125</v>
      </c>
      <c r="C19701" s="1">
        <v>44132</v>
      </c>
      <c r="D19701">
        <v>20</v>
      </c>
      <c r="E19701" s="2">
        <v>44132.833333333336</v>
      </c>
      <c r="F19701" s="8" t="s">
        <v>388</v>
      </c>
      <c r="G19701" s="10" t="s">
        <v>389</v>
      </c>
      <c r="J19701" s="14">
        <v>565</v>
      </c>
      <c r="K19701" s="14">
        <v>565</v>
      </c>
      <c r="P19701" s="14">
        <v>565</v>
      </c>
      <c r="Q19701" s="14">
        <v>565</v>
      </c>
      <c r="S19701" s="14">
        <v>359</v>
      </c>
      <c r="V19701" s="14">
        <v>0</v>
      </c>
      <c r="W19701" s="14">
        <v>0</v>
      </c>
      <c r="X19701" s="14">
        <v>206</v>
      </c>
      <c r="AK19701" s="14">
        <v>359</v>
      </c>
      <c r="AN19701" s="14">
        <v>0</v>
      </c>
      <c r="AO19701" s="14">
        <v>0</v>
      </c>
      <c r="AP19701" s="14">
        <v>206</v>
      </c>
      <c r="AS19701" s="14">
        <v>206</v>
      </c>
      <c r="AT19701" s="14">
        <v>359</v>
      </c>
      <c r="AU19701" s="25">
        <v>2.2395776369081566</v>
      </c>
      <c r="AV19701" s="25">
        <v>0.90584072625323087</v>
      </c>
      <c r="AW19701" s="25">
        <v>2.1553438193484733</v>
      </c>
      <c r="AY19701" s="26">
        <v>147.50697205183201</v>
      </c>
      <c r="BA19701" s="26">
        <v>1.271785842119896</v>
      </c>
      <c r="BB19701" s="26">
        <v>148.77875789395191</v>
      </c>
      <c r="BC19701" s="26">
        <v>0</v>
      </c>
      <c r="BD19701" s="26">
        <v>148.77875789395191</v>
      </c>
      <c r="BE19701" s="26">
        <v>0</v>
      </c>
      <c r="BF19701" s="14">
        <v>565</v>
      </c>
      <c r="BG19701" s="14">
        <v>0</v>
      </c>
      <c r="BH19701" s="27">
        <v>0.58053208004984824</v>
      </c>
    </row>
    <row r="19702" spans="1:60" x14ac:dyDescent="0.25">
      <c r="A19702" t="s">
        <v>148</v>
      </c>
      <c r="B19702" s="2">
        <v>44133.166666666664</v>
      </c>
      <c r="C19702" s="1">
        <v>44132</v>
      </c>
      <c r="D19702">
        <v>21</v>
      </c>
      <c r="E19702" s="2">
        <v>44132.875</v>
      </c>
      <c r="F19702" s="8" t="s">
        <v>388</v>
      </c>
      <c r="G19702" s="10" t="s">
        <v>389</v>
      </c>
      <c r="J19702" s="14">
        <v>652</v>
      </c>
      <c r="K19702" s="14">
        <v>652</v>
      </c>
      <c r="P19702" s="14">
        <v>652</v>
      </c>
      <c r="Q19702" s="14">
        <v>652</v>
      </c>
      <c r="S19702" s="14">
        <v>320</v>
      </c>
      <c r="V19702" s="14">
        <v>0</v>
      </c>
      <c r="W19702" s="14">
        <v>0</v>
      </c>
      <c r="X19702" s="14">
        <v>332</v>
      </c>
      <c r="AK19702" s="14">
        <v>320</v>
      </c>
      <c r="AN19702" s="14">
        <v>0</v>
      </c>
      <c r="AO19702" s="14">
        <v>0</v>
      </c>
      <c r="AP19702" s="14">
        <v>332</v>
      </c>
      <c r="AS19702" s="14">
        <v>332</v>
      </c>
      <c r="AT19702" s="14">
        <v>320</v>
      </c>
      <c r="AU19702" s="25">
        <v>2.2388425248967105</v>
      </c>
      <c r="AV19702" s="25">
        <v>0.90634825982092171</v>
      </c>
      <c r="AW19702" s="25">
        <v>2.1563424186756439</v>
      </c>
      <c r="AY19702" s="26">
        <v>131.5562061229123</v>
      </c>
      <c r="BA19702" s="26">
        <v>2.0496742698242985</v>
      </c>
      <c r="BB19702" s="26">
        <v>133.60588039273659</v>
      </c>
      <c r="BC19702" s="26">
        <v>0</v>
      </c>
      <c r="BD19702" s="26">
        <v>133.60588039273662</v>
      </c>
      <c r="BE19702" s="26">
        <v>-2.8421709430404007E-14</v>
      </c>
      <c r="BF19702" s="14">
        <v>652</v>
      </c>
      <c r="BG19702" s="14">
        <v>0</v>
      </c>
      <c r="BH19702" s="27">
        <v>0.4517641043426916</v>
      </c>
    </row>
    <row r="19703" spans="1:60" x14ac:dyDescent="0.25">
      <c r="A19703" t="s">
        <v>148</v>
      </c>
      <c r="B19703" s="2">
        <v>44133.208333333336</v>
      </c>
      <c r="C19703" s="1">
        <v>44132</v>
      </c>
      <c r="D19703">
        <v>22</v>
      </c>
      <c r="E19703" s="2">
        <v>44132.916666666664</v>
      </c>
      <c r="F19703" s="8" t="s">
        <v>388</v>
      </c>
      <c r="G19703" s="10" t="s">
        <v>389</v>
      </c>
      <c r="J19703" s="14">
        <v>684</v>
      </c>
      <c r="K19703" s="14">
        <v>684</v>
      </c>
      <c r="P19703" s="14">
        <v>684</v>
      </c>
      <c r="Q19703" s="14">
        <v>684</v>
      </c>
      <c r="S19703" s="14">
        <v>336</v>
      </c>
      <c r="V19703" s="14">
        <v>0</v>
      </c>
      <c r="W19703" s="14">
        <v>0</v>
      </c>
      <c r="X19703" s="14">
        <v>348</v>
      </c>
      <c r="AK19703" s="14">
        <v>336</v>
      </c>
      <c r="AN19703" s="14">
        <v>0</v>
      </c>
      <c r="AO19703" s="14">
        <v>0</v>
      </c>
      <c r="AP19703" s="14">
        <v>348</v>
      </c>
      <c r="AS19703" s="14">
        <v>348</v>
      </c>
      <c r="AT19703" s="14">
        <v>336</v>
      </c>
      <c r="AU19703" s="25">
        <v>2.2387814250665041</v>
      </c>
      <c r="AV19703" s="25">
        <v>0.90692490049391561</v>
      </c>
      <c r="AW19703" s="25">
        <v>2.1543582547297153</v>
      </c>
      <c r="AY19703" s="26">
        <v>138.22190062956685</v>
      </c>
      <c r="BA19703" s="26">
        <v>2.1484537527073968</v>
      </c>
      <c r="BB19703" s="26">
        <v>140.37035438227423</v>
      </c>
      <c r="BC19703" s="26">
        <v>0</v>
      </c>
      <c r="BD19703" s="26">
        <v>140.37035438227423</v>
      </c>
      <c r="BE19703" s="26">
        <v>0</v>
      </c>
      <c r="BF19703" s="14">
        <v>684</v>
      </c>
      <c r="BG19703" s="14">
        <v>0</v>
      </c>
      <c r="BH19703" s="27">
        <v>0.45243171151790845</v>
      </c>
    </row>
    <row r="19704" spans="1:60" x14ac:dyDescent="0.25">
      <c r="A19704" t="s">
        <v>148</v>
      </c>
      <c r="B19704" s="2">
        <v>44133.25</v>
      </c>
      <c r="C19704" s="1">
        <v>44132</v>
      </c>
      <c r="D19704">
        <v>23</v>
      </c>
      <c r="E19704" s="2">
        <v>44132.958333333336</v>
      </c>
      <c r="F19704" s="8" t="s">
        <v>388</v>
      </c>
      <c r="G19704" s="10" t="s">
        <v>389</v>
      </c>
      <c r="J19704" s="14">
        <v>728</v>
      </c>
      <c r="K19704" s="14">
        <v>728</v>
      </c>
      <c r="P19704" s="14">
        <v>728</v>
      </c>
      <c r="Q19704" s="14">
        <v>728</v>
      </c>
      <c r="S19704" s="14">
        <v>408</v>
      </c>
      <c r="V19704" s="14">
        <v>0</v>
      </c>
      <c r="W19704" s="14">
        <v>0</v>
      </c>
      <c r="X19704" s="14">
        <v>320</v>
      </c>
      <c r="AK19704" s="14">
        <v>408</v>
      </c>
      <c r="AN19704" s="14">
        <v>0</v>
      </c>
      <c r="AO19704" s="14">
        <v>0</v>
      </c>
      <c r="AP19704" s="14">
        <v>320</v>
      </c>
      <c r="AS19704" s="14">
        <v>320</v>
      </c>
      <c r="AT19704" s="14">
        <v>408</v>
      </c>
      <c r="AU19704" s="25">
        <v>2.2407975596652303</v>
      </c>
      <c r="AV19704" s="25">
        <v>0.90672445354497178</v>
      </c>
      <c r="AW19704" s="25">
        <v>2.1561626610359537</v>
      </c>
      <c r="AY19704" s="26">
        <v>167.80378343948095</v>
      </c>
      <c r="BA19704" s="26">
        <v>1.9755896576619743</v>
      </c>
      <c r="BB19704" s="26">
        <v>169.77937309714292</v>
      </c>
      <c r="BC19704" s="26">
        <v>0</v>
      </c>
      <c r="BD19704" s="26">
        <v>169.77937309714295</v>
      </c>
      <c r="BE19704" s="26">
        <v>-2.8421709430404007E-14</v>
      </c>
      <c r="BF19704" s="14">
        <v>728</v>
      </c>
      <c r="BG19704" s="14">
        <v>0</v>
      </c>
      <c r="BH19704" s="27">
        <v>0.51414698010635052</v>
      </c>
    </row>
    <row r="19705" spans="1:60" x14ac:dyDescent="0.25">
      <c r="A19705" t="s">
        <v>148</v>
      </c>
      <c r="B19705" s="2">
        <v>44133.291666666664</v>
      </c>
      <c r="C19705" s="1">
        <v>44132</v>
      </c>
      <c r="D19705">
        <v>24</v>
      </c>
      <c r="E19705" s="2">
        <v>44133</v>
      </c>
      <c r="F19705" s="8" t="s">
        <v>388</v>
      </c>
      <c r="G19705" s="10" t="s">
        <v>389</v>
      </c>
      <c r="J19705" s="14">
        <v>763</v>
      </c>
      <c r="K19705" s="14">
        <v>763</v>
      </c>
      <c r="P19705" s="14">
        <v>763</v>
      </c>
      <c r="Q19705" s="14">
        <v>763</v>
      </c>
      <c r="S19705" s="14">
        <v>388</v>
      </c>
      <c r="V19705" s="14">
        <v>0</v>
      </c>
      <c r="W19705" s="14">
        <v>0</v>
      </c>
      <c r="X19705" s="14">
        <v>375</v>
      </c>
      <c r="AK19705" s="14">
        <v>388</v>
      </c>
      <c r="AN19705" s="14">
        <v>0</v>
      </c>
      <c r="AO19705" s="14">
        <v>0</v>
      </c>
      <c r="AP19705" s="14">
        <v>375</v>
      </c>
      <c r="AS19705" s="14">
        <v>375</v>
      </c>
      <c r="AT19705" s="14">
        <v>388</v>
      </c>
      <c r="AU19705" s="25">
        <v>2.2414746207775607</v>
      </c>
      <c r="AV19705" s="25">
        <v>0.90682515078328418</v>
      </c>
      <c r="AW19705" s="25">
        <v>2.1564060478588072</v>
      </c>
      <c r="AY19705" s="26">
        <v>159.59582989536258</v>
      </c>
      <c r="BA19705" s="26">
        <v>2.3151441300726261</v>
      </c>
      <c r="BB19705" s="26">
        <v>161.91097402543522</v>
      </c>
      <c r="BC19705" s="26">
        <v>0</v>
      </c>
      <c r="BD19705" s="26">
        <v>161.91097402543525</v>
      </c>
      <c r="BE19705" s="26">
        <v>-2.8421709430404007E-14</v>
      </c>
      <c r="BF19705" s="14">
        <v>763</v>
      </c>
      <c r="BG19705" s="14">
        <v>0</v>
      </c>
      <c r="BH19705" s="27">
        <v>0.4678272235333617</v>
      </c>
    </row>
    <row r="19706" spans="1:60" x14ac:dyDescent="0.25">
      <c r="A19706" t="s">
        <v>148</v>
      </c>
      <c r="B19706" s="2">
        <v>44133.333333333336</v>
      </c>
      <c r="C19706" s="1">
        <v>44133</v>
      </c>
      <c r="D19706">
        <v>1</v>
      </c>
      <c r="E19706" s="2">
        <v>44133.041666666664</v>
      </c>
      <c r="F19706" s="8" t="s">
        <v>388</v>
      </c>
      <c r="G19706" s="10" t="s">
        <v>389</v>
      </c>
      <c r="J19706" s="14">
        <v>746</v>
      </c>
      <c r="K19706" s="14">
        <v>746</v>
      </c>
      <c r="P19706" s="14">
        <v>746</v>
      </c>
      <c r="Q19706" s="14">
        <v>746</v>
      </c>
      <c r="S19706" s="14">
        <v>334</v>
      </c>
      <c r="V19706" s="14">
        <v>0</v>
      </c>
      <c r="W19706" s="14">
        <v>0</v>
      </c>
      <c r="X19706" s="14">
        <v>412</v>
      </c>
      <c r="AK19706" s="14">
        <v>334</v>
      </c>
      <c r="AN19706" s="14">
        <v>0</v>
      </c>
      <c r="AO19706" s="14">
        <v>0</v>
      </c>
      <c r="AP19706" s="14">
        <v>412</v>
      </c>
      <c r="AS19706" s="14">
        <v>412</v>
      </c>
      <c r="AT19706" s="14">
        <v>334</v>
      </c>
      <c r="AU19706" s="25">
        <v>2.2405448969493156</v>
      </c>
      <c r="AV19706" s="25">
        <v>0.90668159507986434</v>
      </c>
      <c r="AW19706" s="25">
        <v>2.1574699210264927</v>
      </c>
      <c r="AY19706" s="26">
        <v>137.36229044310343</v>
      </c>
      <c r="BA19706" s="26">
        <v>2.543571684239792</v>
      </c>
      <c r="BB19706" s="26">
        <v>139.90586212734323</v>
      </c>
      <c r="BC19706" s="26">
        <v>0</v>
      </c>
      <c r="BD19706" s="26">
        <v>139.90586212734323</v>
      </c>
      <c r="BE19706" s="26">
        <v>0</v>
      </c>
      <c r="BF19706" s="14">
        <v>746</v>
      </c>
      <c r="BG19706" s="14">
        <v>0</v>
      </c>
      <c r="BH19706" s="27">
        <v>0.41345745544662654</v>
      </c>
    </row>
    <row r="19707" spans="1:60" x14ac:dyDescent="0.25">
      <c r="A19707" t="s">
        <v>148</v>
      </c>
      <c r="B19707" s="2">
        <v>44133.375</v>
      </c>
      <c r="C19707" s="1">
        <v>44133</v>
      </c>
      <c r="D19707">
        <v>2</v>
      </c>
      <c r="E19707" s="2">
        <v>44133.083333333336</v>
      </c>
      <c r="F19707" s="8" t="s">
        <v>388</v>
      </c>
      <c r="G19707" s="10" t="s">
        <v>389</v>
      </c>
      <c r="J19707" s="14">
        <v>796</v>
      </c>
      <c r="K19707" s="14">
        <v>796</v>
      </c>
      <c r="P19707" s="14">
        <v>796</v>
      </c>
      <c r="Q19707" s="14">
        <v>796</v>
      </c>
      <c r="S19707" s="14">
        <v>368</v>
      </c>
      <c r="V19707" s="14">
        <v>0</v>
      </c>
      <c r="W19707" s="14">
        <v>0</v>
      </c>
      <c r="X19707" s="14">
        <v>428</v>
      </c>
      <c r="AK19707" s="14">
        <v>368</v>
      </c>
      <c r="AN19707" s="14">
        <v>0</v>
      </c>
      <c r="AO19707" s="14">
        <v>0</v>
      </c>
      <c r="AP19707" s="14">
        <v>428</v>
      </c>
      <c r="AS19707" s="14">
        <v>428</v>
      </c>
      <c r="AT19707" s="14">
        <v>368</v>
      </c>
      <c r="AU19707" s="25">
        <v>2.2393759594690996</v>
      </c>
      <c r="AV19707" s="25">
        <v>0.90625127392052063</v>
      </c>
      <c r="AW19707" s="25">
        <v>2.15792617178165</v>
      </c>
      <c r="AY19707" s="26">
        <v>151.27344794238988</v>
      </c>
      <c r="BA19707" s="26">
        <v>2.6423511671228908</v>
      </c>
      <c r="BB19707" s="26">
        <v>153.91579910951276</v>
      </c>
      <c r="BC19707" s="26">
        <v>0</v>
      </c>
      <c r="BD19707" s="26">
        <v>153.91579910951279</v>
      </c>
      <c r="BE19707" s="26">
        <v>-2.8421709430404007E-14</v>
      </c>
      <c r="BF19707" s="14">
        <v>796</v>
      </c>
      <c r="BG19707" s="14">
        <v>0</v>
      </c>
      <c r="BH19707" s="27">
        <v>0.42628875506634928</v>
      </c>
    </row>
    <row r="19708" spans="1:60" x14ac:dyDescent="0.25">
      <c r="A19708" t="s">
        <v>148</v>
      </c>
      <c r="B19708" s="2">
        <v>44133.416666666664</v>
      </c>
      <c r="C19708" s="1">
        <v>44133</v>
      </c>
      <c r="D19708">
        <v>3</v>
      </c>
      <c r="E19708" s="2">
        <v>44133.125</v>
      </c>
      <c r="F19708" s="8" t="s">
        <v>388</v>
      </c>
      <c r="G19708" s="10" t="s">
        <v>389</v>
      </c>
      <c r="J19708" s="14">
        <v>853</v>
      </c>
      <c r="K19708" s="14">
        <v>853</v>
      </c>
      <c r="P19708" s="14">
        <v>853</v>
      </c>
      <c r="Q19708" s="14">
        <v>853</v>
      </c>
      <c r="S19708" s="14">
        <v>429</v>
      </c>
      <c r="V19708" s="14">
        <v>0</v>
      </c>
      <c r="W19708" s="14">
        <v>0</v>
      </c>
      <c r="X19708" s="14">
        <v>424</v>
      </c>
      <c r="AK19708" s="14">
        <v>429</v>
      </c>
      <c r="AN19708" s="14">
        <v>0</v>
      </c>
      <c r="AO19708" s="14">
        <v>0</v>
      </c>
      <c r="AP19708" s="14">
        <v>424</v>
      </c>
      <c r="AS19708" s="14">
        <v>424</v>
      </c>
      <c r="AT19708" s="14">
        <v>429</v>
      </c>
      <c r="AU19708" s="25">
        <v>2.2410771061018684</v>
      </c>
      <c r="AV19708" s="25">
        <v>0.90724854856874493</v>
      </c>
      <c r="AW19708" s="25">
        <v>2.1591221165118917</v>
      </c>
      <c r="AY19708" s="26">
        <v>176.54272724369352</v>
      </c>
      <c r="BA19708" s="26">
        <v>2.6176562964021146</v>
      </c>
      <c r="BB19708" s="26">
        <v>179.16038354009564</v>
      </c>
      <c r="BC19708" s="26">
        <v>0</v>
      </c>
      <c r="BD19708" s="26">
        <v>179.16038354009564</v>
      </c>
      <c r="BE19708" s="26">
        <v>0</v>
      </c>
      <c r="BF19708" s="14">
        <v>853</v>
      </c>
      <c r="BG19708" s="14">
        <v>0</v>
      </c>
      <c r="BH19708" s="27">
        <v>0.46304872773759159</v>
      </c>
    </row>
    <row r="19709" spans="1:60" x14ac:dyDescent="0.25">
      <c r="A19709" t="s">
        <v>148</v>
      </c>
      <c r="B19709" s="2">
        <v>44133.458333333336</v>
      </c>
      <c r="C19709" s="1">
        <v>44133</v>
      </c>
      <c r="D19709">
        <v>4</v>
      </c>
      <c r="E19709" s="2">
        <v>44133.166666666664</v>
      </c>
      <c r="F19709" s="8" t="s">
        <v>388</v>
      </c>
      <c r="G19709" s="10" t="s">
        <v>389</v>
      </c>
      <c r="J19709" s="14">
        <v>802</v>
      </c>
      <c r="K19709" s="14">
        <v>802</v>
      </c>
      <c r="P19709" s="14">
        <v>802</v>
      </c>
      <c r="Q19709" s="14">
        <v>802</v>
      </c>
      <c r="S19709" s="14">
        <v>321</v>
      </c>
      <c r="V19709" s="14">
        <v>0</v>
      </c>
      <c r="W19709" s="14">
        <v>0</v>
      </c>
      <c r="X19709" s="14">
        <v>481</v>
      </c>
      <c r="AK19709" s="14">
        <v>321</v>
      </c>
      <c r="AN19709" s="14">
        <v>0</v>
      </c>
      <c r="AO19709" s="14">
        <v>0</v>
      </c>
      <c r="AP19709" s="14">
        <v>481</v>
      </c>
      <c r="AS19709" s="14">
        <v>481</v>
      </c>
      <c r="AT19709" s="14">
        <v>321</v>
      </c>
      <c r="AU19709" s="25">
        <v>2.2423244163784983</v>
      </c>
      <c r="AV19709" s="25">
        <v>0.90668355725856931</v>
      </c>
      <c r="AW19709" s="25">
        <v>2.1580387826804772</v>
      </c>
      <c r="AY19709" s="26">
        <v>132.01613968847275</v>
      </c>
      <c r="BA19709" s="26">
        <v>2.9695582041731541</v>
      </c>
      <c r="BB19709" s="26">
        <v>134.9856978926459</v>
      </c>
      <c r="BC19709" s="26">
        <v>0</v>
      </c>
      <c r="BD19709" s="26">
        <v>134.9856978926459</v>
      </c>
      <c r="BE19709" s="26">
        <v>0</v>
      </c>
      <c r="BF19709" s="14">
        <v>802</v>
      </c>
      <c r="BG19709" s="14">
        <v>0</v>
      </c>
      <c r="BH19709" s="27">
        <v>0.37106255522205112</v>
      </c>
    </row>
    <row r="19710" spans="1:60" x14ac:dyDescent="0.25">
      <c r="A19710" t="s">
        <v>148</v>
      </c>
      <c r="B19710" s="2">
        <v>44133.5</v>
      </c>
      <c r="C19710" s="1">
        <v>44133</v>
      </c>
      <c r="D19710">
        <v>5</v>
      </c>
      <c r="E19710" s="2">
        <v>44133.208333333336</v>
      </c>
      <c r="F19710" s="8" t="s">
        <v>388</v>
      </c>
      <c r="G19710" s="10" t="s">
        <v>389</v>
      </c>
      <c r="J19710" s="14">
        <v>834</v>
      </c>
      <c r="K19710" s="14">
        <v>834</v>
      </c>
      <c r="P19710" s="14">
        <v>834</v>
      </c>
      <c r="Q19710" s="14">
        <v>834</v>
      </c>
      <c r="S19710" s="14">
        <v>394</v>
      </c>
      <c r="V19710" s="14">
        <v>0</v>
      </c>
      <c r="W19710" s="14">
        <v>0</v>
      </c>
      <c r="X19710" s="14">
        <v>440</v>
      </c>
      <c r="AK19710" s="14">
        <v>394</v>
      </c>
      <c r="AN19710" s="14">
        <v>0</v>
      </c>
      <c r="AO19710" s="14">
        <v>0</v>
      </c>
      <c r="AP19710" s="14">
        <v>440</v>
      </c>
      <c r="AS19710" s="14">
        <v>440</v>
      </c>
      <c r="AT19710" s="14">
        <v>394</v>
      </c>
      <c r="AU19710" s="25">
        <v>2.2416262742558231</v>
      </c>
      <c r="AV19710" s="25">
        <v>0.90472688028546366</v>
      </c>
      <c r="AW19710" s="25">
        <v>2.1575287547562407</v>
      </c>
      <c r="AY19710" s="26">
        <v>161.68881296208539</v>
      </c>
      <c r="BA19710" s="26">
        <v>2.7164357792852134</v>
      </c>
      <c r="BB19710" s="26">
        <v>164.4052487413706</v>
      </c>
      <c r="BC19710" s="26">
        <v>0</v>
      </c>
      <c r="BD19710" s="26">
        <v>164.4052487413706</v>
      </c>
      <c r="BE19710" s="26">
        <v>0</v>
      </c>
      <c r="BF19710" s="14">
        <v>834</v>
      </c>
      <c r="BG19710" s="14">
        <v>0</v>
      </c>
      <c r="BH19710" s="27">
        <v>0.434593644460672</v>
      </c>
    </row>
    <row r="19711" spans="1:60" x14ac:dyDescent="0.25">
      <c r="A19711" t="s">
        <v>148</v>
      </c>
      <c r="B19711" s="2">
        <v>44133.541666666664</v>
      </c>
      <c r="C19711" s="1">
        <v>44133</v>
      </c>
      <c r="D19711">
        <v>6</v>
      </c>
      <c r="E19711" s="2">
        <v>44133.25</v>
      </c>
      <c r="F19711" s="8" t="s">
        <v>388</v>
      </c>
      <c r="G19711" s="10" t="s">
        <v>389</v>
      </c>
      <c r="J19711" s="14">
        <v>863</v>
      </c>
      <c r="K19711" s="14">
        <v>863</v>
      </c>
      <c r="P19711" s="14">
        <v>863</v>
      </c>
      <c r="Q19711" s="14">
        <v>863</v>
      </c>
      <c r="S19711" s="14">
        <v>350</v>
      </c>
      <c r="V19711" s="14">
        <v>0</v>
      </c>
      <c r="W19711" s="14">
        <v>0</v>
      </c>
      <c r="X19711" s="14">
        <v>513</v>
      </c>
      <c r="AK19711" s="14">
        <v>350</v>
      </c>
      <c r="AN19711" s="14">
        <v>0</v>
      </c>
      <c r="AO19711" s="14">
        <v>0</v>
      </c>
      <c r="AP19711" s="14">
        <v>513</v>
      </c>
      <c r="AS19711" s="14">
        <v>513</v>
      </c>
      <c r="AT19711" s="14">
        <v>350</v>
      </c>
      <c r="AU19711" s="25">
        <v>2.240511308115325</v>
      </c>
      <c r="AV19711" s="25">
        <v>0.90373100610154578</v>
      </c>
      <c r="AW19711" s="25">
        <v>2.1570193927137691</v>
      </c>
      <c r="AY19711" s="26">
        <v>143.4740917416793</v>
      </c>
      <c r="BA19711" s="26">
        <v>3.1671171699393503</v>
      </c>
      <c r="BB19711" s="26">
        <v>146.64120891161866</v>
      </c>
      <c r="BC19711" s="26">
        <v>0</v>
      </c>
      <c r="BD19711" s="26">
        <v>146.64120891161869</v>
      </c>
      <c r="BE19711" s="26">
        <v>-2.8421709430404007E-14</v>
      </c>
      <c r="BF19711" s="14">
        <v>863</v>
      </c>
      <c r="BG19711" s="14">
        <v>0</v>
      </c>
      <c r="BH19711" s="27">
        <v>0.37460966626967868</v>
      </c>
    </row>
    <row r="19712" spans="1:60" x14ac:dyDescent="0.25">
      <c r="A19712" t="s">
        <v>148</v>
      </c>
      <c r="B19712" s="2">
        <v>44133.583333333336</v>
      </c>
      <c r="C19712" s="1">
        <v>44133</v>
      </c>
      <c r="D19712">
        <v>7</v>
      </c>
      <c r="E19712" s="2">
        <v>44133.291666666664</v>
      </c>
      <c r="F19712" s="8" t="s">
        <v>388</v>
      </c>
      <c r="G19712" s="10" t="s">
        <v>389</v>
      </c>
      <c r="J19712" s="14">
        <v>902</v>
      </c>
      <c r="K19712" s="14">
        <v>902</v>
      </c>
      <c r="P19712" s="14">
        <v>902</v>
      </c>
      <c r="Q19712" s="14">
        <v>902</v>
      </c>
      <c r="S19712" s="14">
        <v>437</v>
      </c>
      <c r="V19712" s="14">
        <v>0</v>
      </c>
      <c r="W19712" s="14">
        <v>0</v>
      </c>
      <c r="X19712" s="14">
        <v>465</v>
      </c>
      <c r="AK19712" s="14">
        <v>437</v>
      </c>
      <c r="AN19712" s="14">
        <v>0</v>
      </c>
      <c r="AO19712" s="14">
        <v>0</v>
      </c>
      <c r="AP19712" s="14">
        <v>465</v>
      </c>
      <c r="AS19712" s="14">
        <v>465</v>
      </c>
      <c r="AT19712" s="14">
        <v>437</v>
      </c>
      <c r="AU19712" s="25">
        <v>2.2412854381631551</v>
      </c>
      <c r="AV19712" s="25">
        <v>0.90355687834344267</v>
      </c>
      <c r="AW19712" s="25">
        <v>2.1554301369807511</v>
      </c>
      <c r="AY19712" s="26">
        <v>179.10313606702493</v>
      </c>
      <c r="BA19712" s="26">
        <v>2.8707787212900557</v>
      </c>
      <c r="BB19712" s="26">
        <v>181.973914788315</v>
      </c>
      <c r="BC19712" s="26">
        <v>0</v>
      </c>
      <c r="BD19712" s="26">
        <v>181.973914788315</v>
      </c>
      <c r="BE19712" s="26">
        <v>0</v>
      </c>
      <c r="BF19712" s="14">
        <v>902</v>
      </c>
      <c r="BG19712" s="14">
        <v>0</v>
      </c>
      <c r="BH19712" s="27">
        <v>0.44477087807163523</v>
      </c>
    </row>
    <row r="19713" spans="1:60" x14ac:dyDescent="0.25">
      <c r="A19713" t="s">
        <v>148</v>
      </c>
      <c r="B19713" s="2">
        <v>44133.625</v>
      </c>
      <c r="C19713" s="1">
        <v>44133</v>
      </c>
      <c r="D19713">
        <v>8</v>
      </c>
      <c r="E19713" s="2">
        <v>44133.333333333336</v>
      </c>
      <c r="F19713" s="8" t="s">
        <v>388</v>
      </c>
      <c r="G19713" s="10" t="s">
        <v>389</v>
      </c>
      <c r="J19713" s="14">
        <v>891</v>
      </c>
      <c r="K19713" s="14">
        <v>891</v>
      </c>
      <c r="P19713" s="14">
        <v>891</v>
      </c>
      <c r="Q19713" s="14">
        <v>891</v>
      </c>
      <c r="S19713" s="14">
        <v>451</v>
      </c>
      <c r="V19713" s="14">
        <v>0</v>
      </c>
      <c r="W19713" s="14">
        <v>0</v>
      </c>
      <c r="X19713" s="14">
        <v>440</v>
      </c>
      <c r="AK19713" s="14">
        <v>451</v>
      </c>
      <c r="AN19713" s="14">
        <v>0</v>
      </c>
      <c r="AO19713" s="14">
        <v>0</v>
      </c>
      <c r="AP19713" s="14">
        <v>440</v>
      </c>
      <c r="AS19713" s="14">
        <v>440</v>
      </c>
      <c r="AT19713" s="14">
        <v>451</v>
      </c>
      <c r="AU19713" s="25">
        <v>2.2417637728640836</v>
      </c>
      <c r="AV19713" s="25">
        <v>0.90447902834083649</v>
      </c>
      <c r="AW19713" s="25">
        <v>2.1548220948576731</v>
      </c>
      <c r="AY19713" s="26">
        <v>185.02963856887686</v>
      </c>
      <c r="BA19713" s="26">
        <v>2.716435779285213</v>
      </c>
      <c r="BB19713" s="26">
        <v>187.74607434816207</v>
      </c>
      <c r="BC19713" s="26">
        <v>0</v>
      </c>
      <c r="BD19713" s="26">
        <v>187.74607434816204</v>
      </c>
      <c r="BE19713" s="26">
        <v>2.8421709430404007E-14</v>
      </c>
      <c r="BF19713" s="14">
        <v>891</v>
      </c>
      <c r="BG19713" s="14">
        <v>0</v>
      </c>
      <c r="BH19713" s="27">
        <v>0.46454405210936595</v>
      </c>
    </row>
    <row r="19714" spans="1:60" x14ac:dyDescent="0.25">
      <c r="A19714" t="s">
        <v>148</v>
      </c>
      <c r="B19714" s="2">
        <v>44133.666666666664</v>
      </c>
      <c r="C19714" s="1">
        <v>44133</v>
      </c>
      <c r="D19714">
        <v>9</v>
      </c>
      <c r="E19714" s="2">
        <v>44133.375</v>
      </c>
      <c r="F19714" s="8" t="s">
        <v>388</v>
      </c>
      <c r="G19714" s="10" t="s">
        <v>389</v>
      </c>
      <c r="J19714" s="14">
        <v>851</v>
      </c>
      <c r="K19714" s="14">
        <v>851</v>
      </c>
      <c r="P19714" s="14">
        <v>851</v>
      </c>
      <c r="Q19714" s="14">
        <v>851</v>
      </c>
      <c r="S19714" s="14">
        <v>462</v>
      </c>
      <c r="V19714" s="14">
        <v>0</v>
      </c>
      <c r="W19714" s="14">
        <v>0</v>
      </c>
      <c r="X19714" s="14">
        <v>389</v>
      </c>
      <c r="AK19714" s="14">
        <v>462</v>
      </c>
      <c r="AN19714" s="14">
        <v>0</v>
      </c>
      <c r="AO19714" s="14">
        <v>0</v>
      </c>
      <c r="AP19714" s="14">
        <v>389</v>
      </c>
      <c r="AS19714" s="14">
        <v>389</v>
      </c>
      <c r="AT19714" s="14">
        <v>462</v>
      </c>
      <c r="AU19714" s="25">
        <v>2.242375800690894</v>
      </c>
      <c r="AV19714" s="25">
        <v>0.90524884896948721</v>
      </c>
      <c r="AW19714" s="25">
        <v>2.154451371725155</v>
      </c>
      <c r="AY19714" s="26">
        <v>189.70388013530817</v>
      </c>
      <c r="BA19714" s="26">
        <v>2.4015761775953361</v>
      </c>
      <c r="BB19714" s="26">
        <v>192.1054563129035</v>
      </c>
      <c r="BC19714" s="26">
        <v>0</v>
      </c>
      <c r="BD19714" s="26">
        <v>192.10545631290353</v>
      </c>
      <c r="BE19714" s="26">
        <v>-2.8421709430404007E-14</v>
      </c>
      <c r="BF19714" s="14">
        <v>851</v>
      </c>
      <c r="BG19714" s="14">
        <v>0</v>
      </c>
      <c r="BH19714" s="27">
        <v>0.49767277449653741</v>
      </c>
    </row>
    <row r="19715" spans="1:60" x14ac:dyDescent="0.25">
      <c r="A19715" t="s">
        <v>148</v>
      </c>
      <c r="B19715" s="2">
        <v>44133.708333333336</v>
      </c>
      <c r="C19715" s="1">
        <v>44133</v>
      </c>
      <c r="D19715">
        <v>10</v>
      </c>
      <c r="E19715" s="2">
        <v>44133.416666666664</v>
      </c>
      <c r="F19715" s="8" t="s">
        <v>388</v>
      </c>
      <c r="G19715" s="10" t="s">
        <v>389</v>
      </c>
      <c r="J19715" s="14">
        <v>700</v>
      </c>
      <c r="K19715" s="14">
        <v>700</v>
      </c>
      <c r="P19715" s="14">
        <v>700</v>
      </c>
      <c r="Q19715" s="14">
        <v>700</v>
      </c>
      <c r="S19715" s="14">
        <v>426</v>
      </c>
      <c r="V19715" s="14">
        <v>0</v>
      </c>
      <c r="W19715" s="14">
        <v>0</v>
      </c>
      <c r="X19715" s="14">
        <v>274</v>
      </c>
      <c r="AK19715" s="14">
        <v>426</v>
      </c>
      <c r="AN19715" s="14">
        <v>0</v>
      </c>
      <c r="AO19715" s="14">
        <v>0</v>
      </c>
      <c r="AP19715" s="14">
        <v>274</v>
      </c>
      <c r="AS19715" s="14">
        <v>274</v>
      </c>
      <c r="AT19715" s="14">
        <v>426</v>
      </c>
      <c r="AU19715" s="25">
        <v>2.2428001412903322</v>
      </c>
      <c r="AV19715" s="25">
        <v>0.90595078594326173</v>
      </c>
      <c r="AW19715" s="25">
        <v>2.1551050341386793</v>
      </c>
      <c r="AY19715" s="26">
        <v>175.05739529344262</v>
      </c>
      <c r="BA19715" s="26">
        <v>1.6915986443730655</v>
      </c>
      <c r="BB19715" s="26">
        <v>176.7489939378157</v>
      </c>
      <c r="BC19715" s="26">
        <v>0</v>
      </c>
      <c r="BD19715" s="26">
        <v>176.74899393781575</v>
      </c>
      <c r="BE19715" s="26">
        <v>-5.6843418860808015E-14</v>
      </c>
      <c r="BF19715" s="14">
        <v>700</v>
      </c>
      <c r="BG19715" s="14">
        <v>0</v>
      </c>
      <c r="BH19715" s="27">
        <v>0.5566633814502675</v>
      </c>
    </row>
    <row r="19716" spans="1:60" x14ac:dyDescent="0.25">
      <c r="A19716" t="s">
        <v>148</v>
      </c>
      <c r="B19716" s="2">
        <v>44133.75</v>
      </c>
      <c r="C19716" s="1">
        <v>44133</v>
      </c>
      <c r="D19716">
        <v>11</v>
      </c>
      <c r="E19716" s="2">
        <v>44133.458333333336</v>
      </c>
      <c r="F19716" s="8" t="s">
        <v>388</v>
      </c>
      <c r="G19716" s="10" t="s">
        <v>389</v>
      </c>
      <c r="J19716" s="14">
        <v>668</v>
      </c>
      <c r="K19716" s="14">
        <v>668</v>
      </c>
      <c r="P19716" s="14">
        <v>668</v>
      </c>
      <c r="Q19716" s="14">
        <v>668</v>
      </c>
      <c r="S19716" s="14">
        <v>469</v>
      </c>
      <c r="V19716" s="14">
        <v>0</v>
      </c>
      <c r="W19716" s="14">
        <v>0</v>
      </c>
      <c r="X19716" s="14">
        <v>199</v>
      </c>
      <c r="AK19716" s="14">
        <v>469</v>
      </c>
      <c r="AN19716" s="14">
        <v>0</v>
      </c>
      <c r="AO19716" s="14">
        <v>0</v>
      </c>
      <c r="AP19716" s="14">
        <v>199</v>
      </c>
      <c r="AS19716" s="14">
        <v>199</v>
      </c>
      <c r="AT19716" s="14">
        <v>469</v>
      </c>
      <c r="AU19716" s="25">
        <v>2.2425866858620065</v>
      </c>
      <c r="AV19716" s="25">
        <v>0.90586780038655812</v>
      </c>
      <c r="AW19716" s="25">
        <v>2.1555582886823856</v>
      </c>
      <c r="AY19716" s="26">
        <v>192.70985402531764</v>
      </c>
      <c r="BA19716" s="26">
        <v>1.2285698183585396</v>
      </c>
      <c r="BB19716" s="26">
        <v>193.93842384367619</v>
      </c>
      <c r="BC19716" s="26">
        <v>0</v>
      </c>
      <c r="BD19716" s="26">
        <v>193.93842384367622</v>
      </c>
      <c r="BE19716" s="26">
        <v>-2.8421709430404007E-14</v>
      </c>
      <c r="BF19716" s="14">
        <v>668</v>
      </c>
      <c r="BG19716" s="14">
        <v>0</v>
      </c>
      <c r="BH19716" s="27">
        <v>0.64006067062012784</v>
      </c>
    </row>
    <row r="19717" spans="1:60" x14ac:dyDescent="0.25">
      <c r="A19717" t="s">
        <v>148</v>
      </c>
      <c r="B19717" s="2">
        <v>44133.791666666664</v>
      </c>
      <c r="C19717" s="1">
        <v>44133</v>
      </c>
      <c r="D19717">
        <v>12</v>
      </c>
      <c r="E19717" s="2">
        <v>44133.5</v>
      </c>
      <c r="F19717" s="8" t="s">
        <v>388</v>
      </c>
      <c r="G19717" s="10" t="s">
        <v>389</v>
      </c>
      <c r="J19717" s="14">
        <v>680</v>
      </c>
      <c r="K19717" s="14">
        <v>680</v>
      </c>
      <c r="P19717" s="14">
        <v>680</v>
      </c>
      <c r="Q19717" s="14">
        <v>680</v>
      </c>
      <c r="S19717" s="14">
        <v>474</v>
      </c>
      <c r="V19717" s="14">
        <v>0</v>
      </c>
      <c r="W19717" s="14">
        <v>0</v>
      </c>
      <c r="X19717" s="14">
        <v>206</v>
      </c>
      <c r="AK19717" s="14">
        <v>474</v>
      </c>
      <c r="AN19717" s="14">
        <v>0</v>
      </c>
      <c r="AO19717" s="14">
        <v>0</v>
      </c>
      <c r="AP19717" s="14">
        <v>206</v>
      </c>
      <c r="AS19717" s="14">
        <v>206</v>
      </c>
      <c r="AT19717" s="14">
        <v>474</v>
      </c>
      <c r="AU19717" s="25">
        <v>2.2417391412861183</v>
      </c>
      <c r="AV19717" s="25">
        <v>0.90629534212826879</v>
      </c>
      <c r="AW19717" s="25">
        <v>2.1575316940175462</v>
      </c>
      <c r="AY19717" s="26">
        <v>194.8562528548228</v>
      </c>
      <c r="BA19717" s="26">
        <v>1.2717858421198955</v>
      </c>
      <c r="BB19717" s="26">
        <v>196.1280386969427</v>
      </c>
      <c r="BC19717" s="26">
        <v>0</v>
      </c>
      <c r="BD19717" s="26">
        <v>196.1280386969427</v>
      </c>
      <c r="BE19717" s="26">
        <v>0</v>
      </c>
      <c r="BF19717" s="14">
        <v>680</v>
      </c>
      <c r="BG19717" s="14">
        <v>0</v>
      </c>
      <c r="BH19717" s="27">
        <v>0.63586440687066736</v>
      </c>
    </row>
    <row r="19718" spans="1:60" x14ac:dyDescent="0.25">
      <c r="A19718" t="s">
        <v>148</v>
      </c>
      <c r="B19718" s="2">
        <v>44133.833333333336</v>
      </c>
      <c r="C19718" s="1">
        <v>44133</v>
      </c>
      <c r="D19718">
        <v>13</v>
      </c>
      <c r="E19718" s="2">
        <v>44133.541666666664</v>
      </c>
      <c r="F19718" s="8" t="s">
        <v>388</v>
      </c>
      <c r="G19718" s="10" t="s">
        <v>389</v>
      </c>
      <c r="J19718" s="14">
        <v>633</v>
      </c>
      <c r="K19718" s="14">
        <v>633</v>
      </c>
      <c r="P19718" s="14">
        <v>633</v>
      </c>
      <c r="Q19718" s="14">
        <v>633</v>
      </c>
      <c r="S19718" s="14">
        <v>343</v>
      </c>
      <c r="V19718" s="14">
        <v>0</v>
      </c>
      <c r="W19718" s="14">
        <v>0</v>
      </c>
      <c r="X19718" s="14">
        <v>290</v>
      </c>
      <c r="AK19718" s="14">
        <v>343</v>
      </c>
      <c r="AN19718" s="14">
        <v>0</v>
      </c>
      <c r="AO19718" s="14">
        <v>0</v>
      </c>
      <c r="AP19718" s="14">
        <v>290</v>
      </c>
      <c r="AS19718" s="14">
        <v>290</v>
      </c>
      <c r="AT19718" s="14">
        <v>343</v>
      </c>
      <c r="AU19718" s="25">
        <v>2.2408807131488735</v>
      </c>
      <c r="AV19718" s="25">
        <v>0.90697970946042561</v>
      </c>
      <c r="AW19718" s="25">
        <v>2.1579775029253452</v>
      </c>
      <c r="AY19718" s="26">
        <v>141.11005086814328</v>
      </c>
      <c r="BA19718" s="26">
        <v>1.7903781272561636</v>
      </c>
      <c r="BB19718" s="26">
        <v>142.90042899539944</v>
      </c>
      <c r="BC19718" s="26">
        <v>0</v>
      </c>
      <c r="BD19718" s="26">
        <v>142.90042899539944</v>
      </c>
      <c r="BE19718" s="26">
        <v>0</v>
      </c>
      <c r="BF19718" s="14">
        <v>633</v>
      </c>
      <c r="BG19718" s="14">
        <v>0</v>
      </c>
      <c r="BH19718" s="27">
        <v>0.49769532981332931</v>
      </c>
    </row>
    <row r="19719" spans="1:60" x14ac:dyDescent="0.25">
      <c r="A19719" t="s">
        <v>148</v>
      </c>
      <c r="B19719" s="2">
        <v>44133.875</v>
      </c>
      <c r="C19719" s="1">
        <v>44133</v>
      </c>
      <c r="D19719">
        <v>14</v>
      </c>
      <c r="E19719" s="2">
        <v>44133.583333333336</v>
      </c>
      <c r="F19719" s="8" t="s">
        <v>388</v>
      </c>
      <c r="G19719" s="10" t="s">
        <v>389</v>
      </c>
      <c r="J19719" s="14">
        <v>700</v>
      </c>
      <c r="K19719" s="14">
        <v>700</v>
      </c>
      <c r="P19719" s="14">
        <v>700</v>
      </c>
      <c r="Q19719" s="14">
        <v>700</v>
      </c>
      <c r="S19719" s="14">
        <v>293</v>
      </c>
      <c r="V19719" s="14">
        <v>0</v>
      </c>
      <c r="W19719" s="14">
        <v>0</v>
      </c>
      <c r="X19719" s="14">
        <v>407</v>
      </c>
      <c r="AK19719" s="14">
        <v>293</v>
      </c>
      <c r="AN19719" s="14">
        <v>0</v>
      </c>
      <c r="AO19719" s="14">
        <v>0</v>
      </c>
      <c r="AP19719" s="14">
        <v>407</v>
      </c>
      <c r="AS19719" s="14">
        <v>407</v>
      </c>
      <c r="AT19719" s="14">
        <v>293</v>
      </c>
      <c r="AU19719" s="25">
        <v>2.2402666236492847</v>
      </c>
      <c r="AV19719" s="25">
        <v>0.90719243089514812</v>
      </c>
      <c r="AW19719" s="25">
        <v>2.1579754680459358</v>
      </c>
      <c r="AY19719" s="26">
        <v>120.56834386528219</v>
      </c>
      <c r="BA19719" s="26">
        <v>2.5127030958388228</v>
      </c>
      <c r="BB19719" s="26">
        <v>123.081046961121</v>
      </c>
      <c r="BC19719" s="26">
        <v>0</v>
      </c>
      <c r="BD19719" s="26">
        <v>123.08104696112102</v>
      </c>
      <c r="BE19719" s="26">
        <v>-1.4210854715202004E-14</v>
      </c>
      <c r="BF19719" s="14">
        <v>700</v>
      </c>
      <c r="BG19719" s="14">
        <v>0</v>
      </c>
      <c r="BH19719" s="27">
        <v>0.38763848250203797</v>
      </c>
    </row>
    <row r="19720" spans="1:60" x14ac:dyDescent="0.25">
      <c r="A19720" t="s">
        <v>148</v>
      </c>
      <c r="B19720" s="2">
        <v>44133.916666666664</v>
      </c>
      <c r="C19720" s="1">
        <v>44133</v>
      </c>
      <c r="D19720">
        <v>15</v>
      </c>
      <c r="E19720" s="2">
        <v>44133.625</v>
      </c>
      <c r="F19720" s="8" t="s">
        <v>388</v>
      </c>
      <c r="G19720" s="10" t="s">
        <v>389</v>
      </c>
      <c r="J19720" s="14">
        <v>738</v>
      </c>
      <c r="K19720" s="14">
        <v>738</v>
      </c>
      <c r="P19720" s="14">
        <v>738</v>
      </c>
      <c r="Q19720" s="14">
        <v>738</v>
      </c>
      <c r="S19720" s="14">
        <v>317</v>
      </c>
      <c r="V19720" s="14">
        <v>0</v>
      </c>
      <c r="W19720" s="14">
        <v>0</v>
      </c>
      <c r="X19720" s="14">
        <v>421</v>
      </c>
      <c r="AK19720" s="14">
        <v>317</v>
      </c>
      <c r="AN19720" s="14">
        <v>0</v>
      </c>
      <c r="AO19720" s="14">
        <v>0</v>
      </c>
      <c r="AP19720" s="14">
        <v>421</v>
      </c>
      <c r="AS19720" s="14">
        <v>421</v>
      </c>
      <c r="AT19720" s="14">
        <v>317</v>
      </c>
      <c r="AU19720" s="25">
        <v>2.2397176049612311</v>
      </c>
      <c r="AV19720" s="25">
        <v>0.90631818106752393</v>
      </c>
      <c r="AW19720" s="25">
        <v>2.1564579318136428</v>
      </c>
      <c r="AY19720" s="26">
        <v>130.31854169807272</v>
      </c>
      <c r="BA19720" s="26">
        <v>2.5991351433615333</v>
      </c>
      <c r="BB19720" s="26">
        <v>132.91767684143426</v>
      </c>
      <c r="BC19720" s="26">
        <v>0</v>
      </c>
      <c r="BD19720" s="26">
        <v>132.91767684143429</v>
      </c>
      <c r="BE19720" s="26">
        <v>-2.8421709430404007E-14</v>
      </c>
      <c r="BF19720" s="14">
        <v>738</v>
      </c>
      <c r="BG19720" s="14">
        <v>0</v>
      </c>
      <c r="BH19720" s="27">
        <v>0.39706364324954307</v>
      </c>
    </row>
    <row r="19721" spans="1:60" x14ac:dyDescent="0.25">
      <c r="A19721" t="s">
        <v>148</v>
      </c>
      <c r="B19721" s="2">
        <v>44133.958333333336</v>
      </c>
      <c r="C19721" s="1">
        <v>44133</v>
      </c>
      <c r="D19721">
        <v>16</v>
      </c>
      <c r="E19721" s="2">
        <v>44133.666666666664</v>
      </c>
      <c r="F19721" s="8" t="s">
        <v>388</v>
      </c>
      <c r="G19721" s="10" t="s">
        <v>389</v>
      </c>
      <c r="J19721" s="14">
        <v>709</v>
      </c>
      <c r="K19721" s="14">
        <v>709</v>
      </c>
      <c r="P19721" s="14">
        <v>709</v>
      </c>
      <c r="Q19721" s="14">
        <v>709</v>
      </c>
      <c r="S19721" s="14">
        <v>332</v>
      </c>
      <c r="V19721" s="14">
        <v>0</v>
      </c>
      <c r="W19721" s="14">
        <v>0</v>
      </c>
      <c r="X19721" s="14">
        <v>377</v>
      </c>
      <c r="AK19721" s="14">
        <v>332</v>
      </c>
      <c r="AN19721" s="14">
        <v>0</v>
      </c>
      <c r="AO19721" s="14">
        <v>0</v>
      </c>
      <c r="AP19721" s="14">
        <v>377</v>
      </c>
      <c r="AS19721" s="14">
        <v>377</v>
      </c>
      <c r="AT19721" s="14">
        <v>332</v>
      </c>
      <c r="AU19721" s="25">
        <v>2.2395710962465332</v>
      </c>
      <c r="AV19721" s="25">
        <v>0.90513003456038943</v>
      </c>
      <c r="AW19721" s="25">
        <v>2.1547261417147086</v>
      </c>
      <c r="AY19721" s="26">
        <v>136.30610784355096</v>
      </c>
      <c r="BA19721" s="26">
        <v>2.3274915654330135</v>
      </c>
      <c r="BB19721" s="26">
        <v>138.63359940898397</v>
      </c>
      <c r="BC19721" s="26">
        <v>0</v>
      </c>
      <c r="BD19721" s="26">
        <v>138.63359940898397</v>
      </c>
      <c r="BE19721" s="26">
        <v>0</v>
      </c>
      <c r="BF19721" s="14">
        <v>709</v>
      </c>
      <c r="BG19721" s="14">
        <v>0</v>
      </c>
      <c r="BH19721" s="27">
        <v>0.43107814658537974</v>
      </c>
    </row>
    <row r="19722" spans="1:60" x14ac:dyDescent="0.25">
      <c r="A19722" t="s">
        <v>148</v>
      </c>
      <c r="B19722" s="2">
        <v>44134</v>
      </c>
      <c r="C19722" s="1">
        <v>44133</v>
      </c>
      <c r="D19722">
        <v>17</v>
      </c>
      <c r="E19722" s="2">
        <v>44133.708333333336</v>
      </c>
      <c r="F19722" s="8" t="s">
        <v>388</v>
      </c>
      <c r="G19722" s="10" t="s">
        <v>389</v>
      </c>
      <c r="J19722" s="14">
        <v>799</v>
      </c>
      <c r="K19722" s="14">
        <v>799</v>
      </c>
      <c r="P19722" s="14">
        <v>799</v>
      </c>
      <c r="Q19722" s="14">
        <v>799</v>
      </c>
      <c r="S19722" s="14">
        <v>403</v>
      </c>
      <c r="V19722" s="14">
        <v>0</v>
      </c>
      <c r="W19722" s="14">
        <v>0</v>
      </c>
      <c r="X19722" s="14">
        <v>396</v>
      </c>
      <c r="AK19722" s="14">
        <v>403</v>
      </c>
      <c r="AN19722" s="14">
        <v>0</v>
      </c>
      <c r="AO19722" s="14">
        <v>0</v>
      </c>
      <c r="AP19722" s="14">
        <v>396</v>
      </c>
      <c r="AS19722" s="14">
        <v>396</v>
      </c>
      <c r="AT19722" s="14">
        <v>403</v>
      </c>
      <c r="AU19722" s="25">
        <v>2.2388550792199728</v>
      </c>
      <c r="AV19722" s="25">
        <v>0.9040382754535683</v>
      </c>
      <c r="AW19722" s="25">
        <v>2.1565705870369745</v>
      </c>
      <c r="AY19722" s="26">
        <v>165.2563366964774</v>
      </c>
      <c r="BA19722" s="26">
        <v>2.4447922013566923</v>
      </c>
      <c r="BB19722" s="26">
        <v>167.70112889783411</v>
      </c>
      <c r="BC19722" s="26">
        <v>0</v>
      </c>
      <c r="BD19722" s="26">
        <v>167.70112889783411</v>
      </c>
      <c r="BE19722" s="26">
        <v>0</v>
      </c>
      <c r="BF19722" s="14">
        <v>799</v>
      </c>
      <c r="BG19722" s="14">
        <v>0</v>
      </c>
      <c r="BH19722" s="27">
        <v>0.46272498471932794</v>
      </c>
    </row>
    <row r="19723" spans="1:60" x14ac:dyDescent="0.25">
      <c r="A19723" t="s">
        <v>148</v>
      </c>
      <c r="B19723" s="2">
        <v>44134.041666666664</v>
      </c>
      <c r="C19723" s="1">
        <v>44133</v>
      </c>
      <c r="D19723">
        <v>18</v>
      </c>
      <c r="E19723" s="2">
        <v>44133.75</v>
      </c>
      <c r="F19723" s="8" t="s">
        <v>388</v>
      </c>
      <c r="G19723" s="10" t="s">
        <v>389</v>
      </c>
      <c r="J19723" s="14">
        <v>927</v>
      </c>
      <c r="K19723" s="14">
        <v>927</v>
      </c>
      <c r="P19723" s="14">
        <v>927</v>
      </c>
      <c r="Q19723" s="14">
        <v>927</v>
      </c>
      <c r="S19723" s="14">
        <v>469</v>
      </c>
      <c r="V19723" s="14">
        <v>0</v>
      </c>
      <c r="W19723" s="14">
        <v>0</v>
      </c>
      <c r="X19723" s="14">
        <v>458</v>
      </c>
      <c r="AK19723" s="14">
        <v>469</v>
      </c>
      <c r="AN19723" s="14">
        <v>0</v>
      </c>
      <c r="AO19723" s="14">
        <v>0</v>
      </c>
      <c r="AP19723" s="14">
        <v>458</v>
      </c>
      <c r="AS19723" s="14">
        <v>458</v>
      </c>
      <c r="AT19723" s="14">
        <v>469</v>
      </c>
      <c r="AU19723" s="25">
        <v>2.2385465329539711</v>
      </c>
      <c r="AV19723" s="25">
        <v>0.90285293409097811</v>
      </c>
      <c r="AW19723" s="25">
        <v>2.158166420796038</v>
      </c>
      <c r="AY19723" s="26">
        <v>192.06848621924357</v>
      </c>
      <c r="BA19723" s="26">
        <v>2.8275626975287</v>
      </c>
      <c r="BB19723" s="26">
        <v>194.89604891677226</v>
      </c>
      <c r="BC19723" s="26">
        <v>0</v>
      </c>
      <c r="BD19723" s="26">
        <v>194.89604891677229</v>
      </c>
      <c r="BE19723" s="26">
        <v>-2.8421709430404007E-14</v>
      </c>
      <c r="BF19723" s="14">
        <v>927</v>
      </c>
      <c r="BG19723" s="14">
        <v>0</v>
      </c>
      <c r="BH19723" s="27">
        <v>0.46350779650797674</v>
      </c>
    </row>
    <row r="19724" spans="1:60" x14ac:dyDescent="0.25">
      <c r="A19724" t="s">
        <v>148</v>
      </c>
      <c r="B19724" s="2">
        <v>44134.083333333336</v>
      </c>
      <c r="C19724" s="1">
        <v>44133</v>
      </c>
      <c r="D19724">
        <v>19</v>
      </c>
      <c r="E19724" s="2">
        <v>44133.791666666664</v>
      </c>
      <c r="F19724" s="8" t="s">
        <v>388</v>
      </c>
      <c r="G19724" s="10" t="s">
        <v>389</v>
      </c>
      <c r="J19724" s="14">
        <v>936</v>
      </c>
      <c r="K19724" s="14">
        <v>936</v>
      </c>
      <c r="P19724" s="14">
        <v>936</v>
      </c>
      <c r="Q19724" s="14">
        <v>936</v>
      </c>
      <c r="S19724" s="14">
        <v>510</v>
      </c>
      <c r="V19724" s="14">
        <v>0</v>
      </c>
      <c r="W19724" s="14">
        <v>0</v>
      </c>
      <c r="X19724" s="14">
        <v>426</v>
      </c>
      <c r="AK19724" s="14">
        <v>510</v>
      </c>
      <c r="AN19724" s="14">
        <v>0</v>
      </c>
      <c r="AO19724" s="14">
        <v>0</v>
      </c>
      <c r="AP19724" s="14">
        <v>426</v>
      </c>
      <c r="AS19724" s="14">
        <v>426</v>
      </c>
      <c r="AT19724" s="14">
        <v>510</v>
      </c>
      <c r="AU19724" s="25">
        <v>2.2384073536324678</v>
      </c>
      <c r="AV19724" s="25">
        <v>0.90243762097490954</v>
      </c>
      <c r="AW19724" s="25">
        <v>2.1579212653686359</v>
      </c>
      <c r="AY19724" s="26">
        <v>208.76304610191502</v>
      </c>
      <c r="BA19724" s="26">
        <v>2.6300037317625025</v>
      </c>
      <c r="BB19724" s="26">
        <v>211.39304983367754</v>
      </c>
      <c r="BC19724" s="26">
        <v>0</v>
      </c>
      <c r="BD19724" s="26">
        <v>211.39304983367754</v>
      </c>
      <c r="BE19724" s="26">
        <v>0</v>
      </c>
      <c r="BF19724" s="14">
        <v>936</v>
      </c>
      <c r="BG19724" s="14">
        <v>0</v>
      </c>
      <c r="BH19724" s="27">
        <v>0.49790742043196806</v>
      </c>
    </row>
    <row r="19725" spans="1:60" x14ac:dyDescent="0.25">
      <c r="A19725" t="s">
        <v>148</v>
      </c>
      <c r="B19725" s="2">
        <v>44134.125</v>
      </c>
      <c r="C19725" s="1">
        <v>44133</v>
      </c>
      <c r="D19725">
        <v>20</v>
      </c>
      <c r="E19725" s="2">
        <v>44133.833333333336</v>
      </c>
      <c r="F19725" s="8" t="s">
        <v>388</v>
      </c>
      <c r="G19725" s="10" t="s">
        <v>389</v>
      </c>
      <c r="J19725" s="14">
        <v>828</v>
      </c>
      <c r="K19725" s="14">
        <v>828</v>
      </c>
      <c r="P19725" s="14">
        <v>828</v>
      </c>
      <c r="Q19725" s="14">
        <v>828</v>
      </c>
      <c r="S19725" s="14">
        <v>513</v>
      </c>
      <c r="V19725" s="14">
        <v>0</v>
      </c>
      <c r="W19725" s="14">
        <v>0</v>
      </c>
      <c r="X19725" s="14">
        <v>315</v>
      </c>
      <c r="AK19725" s="14">
        <v>513</v>
      </c>
      <c r="AN19725" s="14">
        <v>0</v>
      </c>
      <c r="AO19725" s="14">
        <v>0</v>
      </c>
      <c r="AP19725" s="14">
        <v>315</v>
      </c>
      <c r="AS19725" s="14">
        <v>315</v>
      </c>
      <c r="AT19725" s="14">
        <v>513</v>
      </c>
      <c r="AU19725" s="25">
        <v>2.2389786505850284</v>
      </c>
      <c r="AV19725" s="25">
        <v>0.90204686466875483</v>
      </c>
      <c r="AW19725" s="25">
        <v>2.158089003857373</v>
      </c>
      <c r="AY19725" s="26">
        <v>209.90013769949979</v>
      </c>
      <c r="BA19725" s="26">
        <v>1.9447210692610051</v>
      </c>
      <c r="BB19725" s="26">
        <v>211.84485876876079</v>
      </c>
      <c r="BC19725" s="26">
        <v>0</v>
      </c>
      <c r="BD19725" s="26">
        <v>211.84485876876082</v>
      </c>
      <c r="BE19725" s="26">
        <v>-2.8421709430404007E-14</v>
      </c>
      <c r="BF19725" s="14">
        <v>828</v>
      </c>
      <c r="BG19725" s="14">
        <v>0</v>
      </c>
      <c r="BH19725" s="27">
        <v>0.56405484606133494</v>
      </c>
    </row>
    <row r="19726" spans="1:60" x14ac:dyDescent="0.25">
      <c r="A19726" t="s">
        <v>148</v>
      </c>
      <c r="B19726" s="2">
        <v>44134.166666666664</v>
      </c>
      <c r="C19726" s="1">
        <v>44133</v>
      </c>
      <c r="D19726">
        <v>21</v>
      </c>
      <c r="E19726" s="2">
        <v>44133.875</v>
      </c>
      <c r="F19726" s="8" t="s">
        <v>388</v>
      </c>
      <c r="G19726" s="10" t="s">
        <v>389</v>
      </c>
      <c r="J19726" s="14">
        <v>793</v>
      </c>
      <c r="K19726" s="14">
        <v>793</v>
      </c>
      <c r="P19726" s="14">
        <v>793</v>
      </c>
      <c r="Q19726" s="14">
        <v>793</v>
      </c>
      <c r="S19726" s="14">
        <v>518</v>
      </c>
      <c r="V19726" s="14">
        <v>0</v>
      </c>
      <c r="W19726" s="14">
        <v>0</v>
      </c>
      <c r="X19726" s="14">
        <v>275</v>
      </c>
      <c r="AK19726" s="14">
        <v>518</v>
      </c>
      <c r="AN19726" s="14">
        <v>0</v>
      </c>
      <c r="AO19726" s="14">
        <v>0</v>
      </c>
      <c r="AP19726" s="14">
        <v>275</v>
      </c>
      <c r="AS19726" s="14">
        <v>275</v>
      </c>
      <c r="AT19726" s="14">
        <v>518</v>
      </c>
      <c r="AU19726" s="25">
        <v>2.2384222903810582</v>
      </c>
      <c r="AV19726" s="25">
        <v>0.90166284324018009</v>
      </c>
      <c r="AW19726" s="25">
        <v>2.1569058342381746</v>
      </c>
      <c r="AY19726" s="26">
        <v>211.85571790077805</v>
      </c>
      <c r="BA19726" s="26">
        <v>1.6977723620532585</v>
      </c>
      <c r="BB19726" s="26">
        <v>213.5534902628313</v>
      </c>
      <c r="BC19726" s="26">
        <v>0</v>
      </c>
      <c r="BD19726" s="26">
        <v>213.5534902628313</v>
      </c>
      <c r="BE19726" s="26">
        <v>0</v>
      </c>
      <c r="BF19726" s="14">
        <v>793</v>
      </c>
      <c r="BG19726" s="14">
        <v>0</v>
      </c>
      <c r="BH19726" s="27">
        <v>0.5937002467884529</v>
      </c>
    </row>
    <row r="19727" spans="1:60" x14ac:dyDescent="0.25">
      <c r="A19727" t="s">
        <v>148</v>
      </c>
      <c r="B19727" s="2">
        <v>44134.208333333336</v>
      </c>
      <c r="C19727" s="1">
        <v>44133</v>
      </c>
      <c r="D19727">
        <v>22</v>
      </c>
      <c r="E19727" s="2">
        <v>44133.916666666664</v>
      </c>
      <c r="F19727" s="8" t="s">
        <v>388</v>
      </c>
      <c r="G19727" s="10" t="s">
        <v>389</v>
      </c>
      <c r="J19727" s="14">
        <v>901</v>
      </c>
      <c r="K19727" s="14">
        <v>901</v>
      </c>
      <c r="P19727" s="14">
        <v>901</v>
      </c>
      <c r="Q19727" s="14">
        <v>901</v>
      </c>
      <c r="S19727" s="14">
        <v>424</v>
      </c>
      <c r="V19727" s="14">
        <v>0</v>
      </c>
      <c r="W19727" s="14">
        <v>0</v>
      </c>
      <c r="X19727" s="14">
        <v>477</v>
      </c>
      <c r="AK19727" s="14">
        <v>424</v>
      </c>
      <c r="AN19727" s="14">
        <v>0</v>
      </c>
      <c r="AO19727" s="14">
        <v>0</v>
      </c>
      <c r="AP19727" s="14">
        <v>477</v>
      </c>
      <c r="AS19727" s="14">
        <v>477</v>
      </c>
      <c r="AT19727" s="14">
        <v>424</v>
      </c>
      <c r="AU19727" s="25">
        <v>2.2382816315732654</v>
      </c>
      <c r="AV19727" s="25">
        <v>0.90164128399956622</v>
      </c>
      <c r="AW19727" s="25">
        <v>2.1562842333065335</v>
      </c>
      <c r="AY19727" s="26">
        <v>173.40671154929925</v>
      </c>
      <c r="BA19727" s="26">
        <v>2.9448633334523802</v>
      </c>
      <c r="BB19727" s="26">
        <v>176.35157488275163</v>
      </c>
      <c r="BC19727" s="26">
        <v>0</v>
      </c>
      <c r="BD19727" s="26">
        <v>176.35157488275163</v>
      </c>
      <c r="BE19727" s="26">
        <v>0</v>
      </c>
      <c r="BF19727" s="14">
        <v>901</v>
      </c>
      <c r="BG19727" s="14">
        <v>0</v>
      </c>
      <c r="BH19727" s="27">
        <v>0.43150744619091219</v>
      </c>
    </row>
    <row r="19728" spans="1:60" x14ac:dyDescent="0.25">
      <c r="A19728" t="s">
        <v>148</v>
      </c>
      <c r="B19728" s="2">
        <v>44134.25</v>
      </c>
      <c r="C19728" s="1">
        <v>44133</v>
      </c>
      <c r="D19728">
        <v>23</v>
      </c>
      <c r="E19728" s="2">
        <v>44133.958333333336</v>
      </c>
      <c r="F19728" s="8" t="s">
        <v>388</v>
      </c>
      <c r="G19728" s="10" t="s">
        <v>389</v>
      </c>
      <c r="J19728" s="14">
        <v>877</v>
      </c>
      <c r="K19728" s="14">
        <v>877</v>
      </c>
      <c r="P19728" s="14">
        <v>877</v>
      </c>
      <c r="Q19728" s="14">
        <v>877</v>
      </c>
      <c r="S19728" s="14">
        <v>465</v>
      </c>
      <c r="V19728" s="14">
        <v>0</v>
      </c>
      <c r="W19728" s="14">
        <v>0</v>
      </c>
      <c r="X19728" s="14">
        <v>412</v>
      </c>
      <c r="AK19728" s="14">
        <v>465</v>
      </c>
      <c r="AN19728" s="14">
        <v>0</v>
      </c>
      <c r="AO19728" s="14">
        <v>0</v>
      </c>
      <c r="AP19728" s="14">
        <v>412</v>
      </c>
      <c r="AS19728" s="14">
        <v>412</v>
      </c>
      <c r="AT19728" s="14">
        <v>465</v>
      </c>
      <c r="AU19728" s="25">
        <v>2.2382122724561526</v>
      </c>
      <c r="AV19728" s="25">
        <v>0.9016937535431403</v>
      </c>
      <c r="AW19728" s="25">
        <v>2.1587778461433711</v>
      </c>
      <c r="AY19728" s="26">
        <v>190.18588028665269</v>
      </c>
      <c r="BA19728" s="26">
        <v>2.5435716842397906</v>
      </c>
      <c r="BB19728" s="26">
        <v>192.72945197089248</v>
      </c>
      <c r="BC19728" s="26">
        <v>0</v>
      </c>
      <c r="BD19728" s="26">
        <v>192.72945197089248</v>
      </c>
      <c r="BE19728" s="26">
        <v>0</v>
      </c>
      <c r="BF19728" s="14">
        <v>877</v>
      </c>
      <c r="BG19728" s="14">
        <v>0</v>
      </c>
      <c r="BH19728" s="27">
        <v>0.48448712018707979</v>
      </c>
    </row>
    <row r="19729" spans="1:60" x14ac:dyDescent="0.25">
      <c r="A19729" t="s">
        <v>148</v>
      </c>
      <c r="B19729" s="2">
        <v>44134.291666666664</v>
      </c>
      <c r="C19729" s="1">
        <v>44133</v>
      </c>
      <c r="D19729">
        <v>24</v>
      </c>
      <c r="E19729" s="2">
        <v>44134</v>
      </c>
      <c r="F19729" s="8" t="s">
        <v>388</v>
      </c>
      <c r="G19729" s="10" t="s">
        <v>389</v>
      </c>
      <c r="J19729" s="14">
        <v>778</v>
      </c>
      <c r="K19729" s="14">
        <v>778</v>
      </c>
      <c r="P19729" s="14">
        <v>778</v>
      </c>
      <c r="Q19729" s="14">
        <v>778</v>
      </c>
      <c r="S19729" s="14">
        <v>470</v>
      </c>
      <c r="V19729" s="14">
        <v>0</v>
      </c>
      <c r="W19729" s="14">
        <v>0</v>
      </c>
      <c r="X19729" s="14">
        <v>308</v>
      </c>
      <c r="AK19729" s="14">
        <v>470</v>
      </c>
      <c r="AN19729" s="14">
        <v>0</v>
      </c>
      <c r="AO19729" s="14">
        <v>0</v>
      </c>
      <c r="AP19729" s="14">
        <v>308</v>
      </c>
      <c r="AS19729" s="14">
        <v>308</v>
      </c>
      <c r="AT19729" s="14">
        <v>470</v>
      </c>
      <c r="AU19729" s="25">
        <v>2.2372438698814054</v>
      </c>
      <c r="AV19729" s="25">
        <v>0.90140260443149378</v>
      </c>
      <c r="AW19729" s="25">
        <v>2.1591439766990193</v>
      </c>
      <c r="AY19729" s="26">
        <v>192.16882006096384</v>
      </c>
      <c r="BA19729" s="26">
        <v>1.9015050454996496</v>
      </c>
      <c r="BB19729" s="26">
        <v>194.07032510646349</v>
      </c>
      <c r="BC19729" s="26">
        <v>0</v>
      </c>
      <c r="BD19729" s="26">
        <v>194.07032510646351</v>
      </c>
      <c r="BE19729" s="26">
        <v>-2.8421709430404007E-14</v>
      </c>
      <c r="BF19729" s="14">
        <v>778</v>
      </c>
      <c r="BG19729" s="14">
        <v>0</v>
      </c>
      <c r="BH19729" s="27">
        <v>0.54993742948099167</v>
      </c>
    </row>
    <row r="19730" spans="1:60" x14ac:dyDescent="0.25">
      <c r="A19730" t="s">
        <v>148</v>
      </c>
      <c r="B19730" s="2">
        <v>44134.333333333336</v>
      </c>
      <c r="C19730" s="1">
        <v>44134</v>
      </c>
      <c r="D19730">
        <v>1</v>
      </c>
      <c r="E19730" s="2">
        <v>44134.041666666664</v>
      </c>
      <c r="F19730" s="8" t="s">
        <v>388</v>
      </c>
      <c r="G19730" s="10" t="s">
        <v>389</v>
      </c>
      <c r="J19730" s="14">
        <v>639</v>
      </c>
      <c r="K19730" s="14">
        <v>639</v>
      </c>
      <c r="P19730" s="14">
        <v>639</v>
      </c>
      <c r="Q19730" s="14">
        <v>639</v>
      </c>
      <c r="S19730" s="14">
        <v>223</v>
      </c>
      <c r="V19730" s="14">
        <v>0</v>
      </c>
      <c r="W19730" s="14">
        <v>0</v>
      </c>
      <c r="X19730" s="14">
        <v>416</v>
      </c>
      <c r="AK19730" s="14">
        <v>223</v>
      </c>
      <c r="AN19730" s="14">
        <v>0</v>
      </c>
      <c r="AO19730" s="14">
        <v>0</v>
      </c>
      <c r="AP19730" s="14">
        <v>416</v>
      </c>
      <c r="AS19730" s="14">
        <v>416</v>
      </c>
      <c r="AT19730" s="14">
        <v>223</v>
      </c>
      <c r="AU19730" s="25">
        <v>2.2355227009655025</v>
      </c>
      <c r="AV19730" s="25">
        <v>0.90114363500801387</v>
      </c>
      <c r="AW19730" s="25">
        <v>2.1592916196669045</v>
      </c>
      <c r="AY19730" s="26">
        <v>91.15177699866058</v>
      </c>
      <c r="BA19730" s="26">
        <v>2.5682665549605663</v>
      </c>
      <c r="BB19730" s="26">
        <v>93.720043553621153</v>
      </c>
      <c r="BC19730" s="26">
        <v>0</v>
      </c>
      <c r="BD19730" s="26">
        <v>93.720043553621153</v>
      </c>
      <c r="BE19730" s="26">
        <v>0</v>
      </c>
      <c r="BF19730" s="14">
        <v>639</v>
      </c>
      <c r="BG19730" s="14">
        <v>0</v>
      </c>
      <c r="BH19730" s="27">
        <v>0.32334441693143079</v>
      </c>
    </row>
    <row r="19731" spans="1:60" x14ac:dyDescent="0.25">
      <c r="A19731" t="s">
        <v>148</v>
      </c>
      <c r="B19731" s="2">
        <v>44134.375</v>
      </c>
      <c r="C19731" s="1">
        <v>44134</v>
      </c>
      <c r="D19731">
        <v>2</v>
      </c>
      <c r="E19731" s="2">
        <v>44134.083333333336</v>
      </c>
      <c r="F19731" s="8" t="s">
        <v>388</v>
      </c>
      <c r="G19731" s="10" t="s">
        <v>389</v>
      </c>
      <c r="J19731" s="14">
        <v>720</v>
      </c>
      <c r="K19731" s="14">
        <v>720</v>
      </c>
      <c r="P19731" s="14">
        <v>720</v>
      </c>
      <c r="Q19731" s="14">
        <v>720</v>
      </c>
      <c r="S19731" s="14">
        <v>167</v>
      </c>
      <c r="V19731" s="14">
        <v>0</v>
      </c>
      <c r="W19731" s="14">
        <v>0</v>
      </c>
      <c r="X19731" s="14">
        <v>553</v>
      </c>
      <c r="AK19731" s="14">
        <v>167</v>
      </c>
      <c r="AN19731" s="14">
        <v>0</v>
      </c>
      <c r="AO19731" s="14">
        <v>0</v>
      </c>
      <c r="AP19731" s="14">
        <v>553</v>
      </c>
      <c r="AS19731" s="14">
        <v>553</v>
      </c>
      <c r="AT19731" s="14">
        <v>167</v>
      </c>
      <c r="AU19731" s="25">
        <v>2.2356529975397548</v>
      </c>
      <c r="AV19731" s="25">
        <v>0.90136044059940712</v>
      </c>
      <c r="AW19731" s="25">
        <v>2.156682746422304</v>
      </c>
      <c r="AY19731" s="26">
        <v>68.278067685179764</v>
      </c>
      <c r="BA19731" s="26">
        <v>3.4140658771470984</v>
      </c>
      <c r="BB19731" s="26">
        <v>71.692133562326859</v>
      </c>
      <c r="BC19731" s="26">
        <v>0</v>
      </c>
      <c r="BD19731" s="26">
        <v>71.692133562326859</v>
      </c>
      <c r="BE19731" s="26">
        <v>0</v>
      </c>
      <c r="BF19731" s="14">
        <v>720</v>
      </c>
      <c r="BG19731" s="14">
        <v>0</v>
      </c>
      <c r="BH19731" s="27">
        <v>0.21951932151969034</v>
      </c>
    </row>
    <row r="19732" spans="1:60" x14ac:dyDescent="0.25">
      <c r="A19732" t="s">
        <v>148</v>
      </c>
      <c r="B19732" s="2">
        <v>44134.416666666664</v>
      </c>
      <c r="C19732" s="1">
        <v>44134</v>
      </c>
      <c r="D19732">
        <v>3</v>
      </c>
      <c r="E19732" s="2">
        <v>44134.125</v>
      </c>
      <c r="F19732" s="8" t="s">
        <v>388</v>
      </c>
      <c r="G19732" s="10" t="s">
        <v>389</v>
      </c>
      <c r="J19732" s="14">
        <v>848</v>
      </c>
      <c r="K19732" s="14">
        <v>848</v>
      </c>
      <c r="P19732" s="14">
        <v>848</v>
      </c>
      <c r="Q19732" s="14">
        <v>848</v>
      </c>
      <c r="S19732" s="14">
        <v>157</v>
      </c>
      <c r="V19732" s="14">
        <v>0</v>
      </c>
      <c r="W19732" s="14">
        <v>0</v>
      </c>
      <c r="X19732" s="14">
        <v>691</v>
      </c>
      <c r="AK19732" s="14">
        <v>157</v>
      </c>
      <c r="AN19732" s="14">
        <v>0</v>
      </c>
      <c r="AO19732" s="14">
        <v>0</v>
      </c>
      <c r="AP19732" s="14">
        <v>691</v>
      </c>
      <c r="AS19732" s="14">
        <v>691</v>
      </c>
      <c r="AT19732" s="14">
        <v>157</v>
      </c>
      <c r="AU19732" s="25">
        <v>2.237318832691094</v>
      </c>
      <c r="AV19732" s="25">
        <v>0.90135975351266606</v>
      </c>
      <c r="AW19732" s="25">
        <v>2.155378823750016</v>
      </c>
      <c r="AY19732" s="26">
        <v>64.18951170790821</v>
      </c>
      <c r="BA19732" s="26">
        <v>4.266038917013824</v>
      </c>
      <c r="BB19732" s="26">
        <v>68.45555062492204</v>
      </c>
      <c r="BC19732" s="26">
        <v>0</v>
      </c>
      <c r="BD19732" s="26">
        <v>68.45555062492204</v>
      </c>
      <c r="BE19732" s="26">
        <v>0</v>
      </c>
      <c r="BF19732" s="14">
        <v>848</v>
      </c>
      <c r="BG19732" s="14">
        <v>0</v>
      </c>
      <c r="BH19732" s="27">
        <v>0.17796990096546653</v>
      </c>
    </row>
    <row r="19733" spans="1:60" x14ac:dyDescent="0.25">
      <c r="A19733" t="s">
        <v>148</v>
      </c>
      <c r="B19733" s="2">
        <v>44134.458333333336</v>
      </c>
      <c r="C19733" s="1">
        <v>44134</v>
      </c>
      <c r="D19733">
        <v>4</v>
      </c>
      <c r="E19733" s="2">
        <v>44134.166666666664</v>
      </c>
      <c r="F19733" s="8" t="s">
        <v>388</v>
      </c>
      <c r="G19733" s="10" t="s">
        <v>389</v>
      </c>
      <c r="J19733" s="14">
        <v>963</v>
      </c>
      <c r="K19733" s="14">
        <v>963</v>
      </c>
      <c r="P19733" s="14">
        <v>963</v>
      </c>
      <c r="Q19733" s="14">
        <v>963</v>
      </c>
      <c r="S19733" s="14">
        <v>217</v>
      </c>
      <c r="V19733" s="14">
        <v>0</v>
      </c>
      <c r="W19733" s="14">
        <v>0</v>
      </c>
      <c r="X19733" s="14">
        <v>746</v>
      </c>
      <c r="AK19733" s="14">
        <v>217</v>
      </c>
      <c r="AN19733" s="14">
        <v>0</v>
      </c>
      <c r="AO19733" s="14">
        <v>0</v>
      </c>
      <c r="AP19733" s="14">
        <v>746</v>
      </c>
      <c r="AS19733" s="14">
        <v>746</v>
      </c>
      <c r="AT19733" s="14">
        <v>217</v>
      </c>
      <c r="AU19733" s="25">
        <v>2.2386214970596865</v>
      </c>
      <c r="AV19733" s="25">
        <v>0.90181974378905039</v>
      </c>
      <c r="AW19733" s="25">
        <v>2.1546588681917247</v>
      </c>
      <c r="AY19733" s="26">
        <v>88.765811977675938</v>
      </c>
      <c r="BA19733" s="26">
        <v>4.6055933894244783</v>
      </c>
      <c r="BB19733" s="26">
        <v>93.371405367100422</v>
      </c>
      <c r="BC19733" s="26">
        <v>0</v>
      </c>
      <c r="BD19733" s="26">
        <v>93.371405367100436</v>
      </c>
      <c r="BE19733" s="26">
        <v>-1.4210854715202004E-14</v>
      </c>
      <c r="BF19733" s="14">
        <v>963</v>
      </c>
      <c r="BG19733" s="14">
        <v>0</v>
      </c>
      <c r="BH19733" s="27">
        <v>0.21375749501600927</v>
      </c>
    </row>
    <row r="19734" spans="1:60" x14ac:dyDescent="0.25">
      <c r="A19734" t="s">
        <v>148</v>
      </c>
      <c r="B19734" s="2">
        <v>44134.5</v>
      </c>
      <c r="C19734" s="1">
        <v>44134</v>
      </c>
      <c r="D19734">
        <v>5</v>
      </c>
      <c r="E19734" s="2">
        <v>44134.208333333336</v>
      </c>
      <c r="F19734" s="8" t="s">
        <v>388</v>
      </c>
      <c r="G19734" s="10" t="s">
        <v>389</v>
      </c>
      <c r="J19734" s="14">
        <v>990</v>
      </c>
      <c r="K19734" s="14">
        <v>990</v>
      </c>
      <c r="P19734" s="14">
        <v>990</v>
      </c>
      <c r="Q19734" s="14">
        <v>990</v>
      </c>
      <c r="S19734" s="14">
        <v>262</v>
      </c>
      <c r="V19734" s="14">
        <v>0</v>
      </c>
      <c r="W19734" s="14">
        <v>0</v>
      </c>
      <c r="X19734" s="14">
        <v>728</v>
      </c>
      <c r="AK19734" s="14">
        <v>262</v>
      </c>
      <c r="AN19734" s="14">
        <v>0</v>
      </c>
      <c r="AO19734" s="14">
        <v>0</v>
      </c>
      <c r="AP19734" s="14">
        <v>728</v>
      </c>
      <c r="AS19734" s="14">
        <v>728</v>
      </c>
      <c r="AT19734" s="14">
        <v>262</v>
      </c>
      <c r="AU19734" s="25">
        <v>2.2395652870947043</v>
      </c>
      <c r="AV19734" s="25">
        <v>0.90036707969218532</v>
      </c>
      <c r="AW19734" s="25">
        <v>2.1549013108397204</v>
      </c>
      <c r="AY19734" s="26">
        <v>107.00083228826399</v>
      </c>
      <c r="BA19734" s="26">
        <v>4.4944664711809894</v>
      </c>
      <c r="BB19734" s="26">
        <v>111.49529875944498</v>
      </c>
      <c r="BC19734" s="26">
        <v>0</v>
      </c>
      <c r="BD19734" s="26">
        <v>111.49529875944498</v>
      </c>
      <c r="BE19734" s="26">
        <v>0</v>
      </c>
      <c r="BF19734" s="14">
        <v>990</v>
      </c>
      <c r="BG19734" s="14">
        <v>0</v>
      </c>
      <c r="BH19734" s="27">
        <v>0.24828764197075512</v>
      </c>
    </row>
    <row r="19735" spans="1:60" x14ac:dyDescent="0.25">
      <c r="A19735" t="s">
        <v>148</v>
      </c>
      <c r="B19735" s="2">
        <v>44134.541666666664</v>
      </c>
      <c r="C19735" s="1">
        <v>44134</v>
      </c>
      <c r="D19735">
        <v>6</v>
      </c>
      <c r="E19735" s="2">
        <v>44134.25</v>
      </c>
      <c r="F19735" s="8" t="s">
        <v>388</v>
      </c>
      <c r="G19735" s="10" t="s">
        <v>389</v>
      </c>
      <c r="J19735" s="14">
        <v>1091</v>
      </c>
      <c r="K19735" s="14">
        <v>1091</v>
      </c>
      <c r="P19735" s="14">
        <v>1091</v>
      </c>
      <c r="Q19735" s="14">
        <v>1091</v>
      </c>
      <c r="S19735" s="14">
        <v>196</v>
      </c>
      <c r="V19735" s="14">
        <v>0</v>
      </c>
      <c r="W19735" s="14">
        <v>0</v>
      </c>
      <c r="X19735" s="14">
        <v>895</v>
      </c>
      <c r="AK19735" s="14">
        <v>196</v>
      </c>
      <c r="AN19735" s="14">
        <v>0</v>
      </c>
      <c r="AO19735" s="14">
        <v>0</v>
      </c>
      <c r="AP19735" s="14">
        <v>895</v>
      </c>
      <c r="AS19735" s="14">
        <v>895</v>
      </c>
      <c r="AT19735" s="14">
        <v>196</v>
      </c>
      <c r="AU19735" s="25">
        <v>2.2393925770466434</v>
      </c>
      <c r="AV19735" s="25">
        <v>0.89838643191751111</v>
      </c>
      <c r="AW19735" s="25">
        <v>2.1550784764328172</v>
      </c>
      <c r="AY19735" s="26">
        <v>79.870336228389561</v>
      </c>
      <c r="BA19735" s="26">
        <v>5.5254773237733312</v>
      </c>
      <c r="BB19735" s="26">
        <v>85.395813552162892</v>
      </c>
      <c r="BC19735" s="26">
        <v>0</v>
      </c>
      <c r="BD19735" s="26">
        <v>85.395813552162878</v>
      </c>
      <c r="BE19735" s="26">
        <v>1.4210854715202004E-14</v>
      </c>
      <c r="BF19735" s="14">
        <v>1091</v>
      </c>
      <c r="BG19735" s="14">
        <v>0</v>
      </c>
      <c r="BH19735" s="27">
        <v>0.17256216175377576</v>
      </c>
    </row>
    <row r="19736" spans="1:60" x14ac:dyDescent="0.25">
      <c r="A19736" t="s">
        <v>148</v>
      </c>
      <c r="B19736" s="2">
        <v>44134.583333333336</v>
      </c>
      <c r="C19736" s="1">
        <v>44134</v>
      </c>
      <c r="D19736">
        <v>7</v>
      </c>
      <c r="E19736" s="2">
        <v>44134.291666666664</v>
      </c>
      <c r="F19736" s="8" t="s">
        <v>388</v>
      </c>
      <c r="G19736" s="10" t="s">
        <v>389</v>
      </c>
      <c r="J19736" s="14">
        <v>1390</v>
      </c>
      <c r="K19736" s="14">
        <v>1390</v>
      </c>
      <c r="P19736" s="14">
        <v>1390</v>
      </c>
      <c r="Q19736" s="14">
        <v>1390</v>
      </c>
      <c r="S19736" s="14">
        <v>166</v>
      </c>
      <c r="V19736" s="14">
        <v>0</v>
      </c>
      <c r="W19736" s="14">
        <v>0</v>
      </c>
      <c r="X19736" s="14">
        <v>1224</v>
      </c>
      <c r="AK19736" s="14">
        <v>166</v>
      </c>
      <c r="AN19736" s="14">
        <v>0</v>
      </c>
      <c r="AO19736" s="14">
        <v>0</v>
      </c>
      <c r="AP19736" s="14">
        <v>1224</v>
      </c>
      <c r="AS19736" s="14">
        <v>1224</v>
      </c>
      <c r="AT19736" s="14">
        <v>166</v>
      </c>
      <c r="AU19736" s="25">
        <v>2.2381018724930484</v>
      </c>
      <c r="AV19736" s="25">
        <v>0.89804784684785088</v>
      </c>
      <c r="AW19736" s="25">
        <v>2.1540333654626109</v>
      </c>
      <c r="AY19736" s="26">
        <v>67.619790520245317</v>
      </c>
      <c r="BA19736" s="26">
        <v>7.5566304405570497</v>
      </c>
      <c r="BB19736" s="26">
        <v>75.176420960802361</v>
      </c>
      <c r="BC19736" s="26">
        <v>0</v>
      </c>
      <c r="BD19736" s="26">
        <v>75.176420960802389</v>
      </c>
      <c r="BE19736" s="26">
        <v>-2.8421709430404007E-14</v>
      </c>
      <c r="BF19736" s="14">
        <v>1390</v>
      </c>
      <c r="BG19736" s="14">
        <v>0</v>
      </c>
      <c r="BH19736" s="27">
        <v>0.11923413034431948</v>
      </c>
    </row>
    <row r="19737" spans="1:60" x14ac:dyDescent="0.25">
      <c r="A19737" t="s">
        <v>148</v>
      </c>
      <c r="B19737" s="2">
        <v>44134.625</v>
      </c>
      <c r="C19737" s="1">
        <v>44134</v>
      </c>
      <c r="D19737">
        <v>8</v>
      </c>
      <c r="E19737" s="2">
        <v>44134.333333333336</v>
      </c>
      <c r="F19737" s="8" t="s">
        <v>388</v>
      </c>
      <c r="G19737" s="10" t="s">
        <v>389</v>
      </c>
      <c r="J19737" s="14">
        <v>1467</v>
      </c>
      <c r="K19737" s="14">
        <v>1467</v>
      </c>
      <c r="P19737" s="14">
        <v>1467</v>
      </c>
      <c r="Q19737" s="14">
        <v>1467</v>
      </c>
      <c r="S19737" s="14">
        <v>166</v>
      </c>
      <c r="V19737" s="14">
        <v>0</v>
      </c>
      <c r="W19737" s="14">
        <v>0</v>
      </c>
      <c r="X19737" s="14">
        <v>1301</v>
      </c>
      <c r="AK19737" s="14">
        <v>166</v>
      </c>
      <c r="AN19737" s="14">
        <v>0</v>
      </c>
      <c r="AO19737" s="14">
        <v>0</v>
      </c>
      <c r="AP19737" s="14">
        <v>1301</v>
      </c>
      <c r="AS19737" s="14">
        <v>1301</v>
      </c>
      <c r="AT19737" s="14">
        <v>166</v>
      </c>
      <c r="AU19737" s="25">
        <v>2.2379634535371999</v>
      </c>
      <c r="AV19737" s="25">
        <v>0.8986242367428644</v>
      </c>
      <c r="AW19737" s="25">
        <v>2.1552092209105749</v>
      </c>
      <c r="AY19737" s="26">
        <v>67.663190617573775</v>
      </c>
      <c r="BA19737" s="26">
        <v>8.032006701931957</v>
      </c>
      <c r="BB19737" s="26">
        <v>75.695197319505738</v>
      </c>
      <c r="BC19737" s="26">
        <v>0</v>
      </c>
      <c r="BD19737" s="26">
        <v>75.695197319505738</v>
      </c>
      <c r="BE19737" s="26">
        <v>0</v>
      </c>
      <c r="BF19737" s="14">
        <v>1467</v>
      </c>
      <c r="BG19737" s="14">
        <v>0</v>
      </c>
      <c r="BH19737" s="27">
        <v>0.11375538235482531</v>
      </c>
    </row>
    <row r="19738" spans="1:60" x14ac:dyDescent="0.25">
      <c r="A19738" t="s">
        <v>148</v>
      </c>
      <c r="B19738" s="2">
        <v>44134.666666666664</v>
      </c>
      <c r="C19738" s="1">
        <v>44134</v>
      </c>
      <c r="D19738">
        <v>9</v>
      </c>
      <c r="E19738" s="2">
        <v>44134.375</v>
      </c>
      <c r="F19738" s="8" t="s">
        <v>388</v>
      </c>
      <c r="G19738" s="10" t="s">
        <v>389</v>
      </c>
      <c r="J19738" s="14">
        <v>1296</v>
      </c>
      <c r="K19738" s="14">
        <v>1296</v>
      </c>
      <c r="P19738" s="14">
        <v>1296</v>
      </c>
      <c r="Q19738" s="14">
        <v>1296</v>
      </c>
      <c r="S19738" s="14">
        <v>233</v>
      </c>
      <c r="V19738" s="14">
        <v>0</v>
      </c>
      <c r="W19738" s="14">
        <v>0</v>
      </c>
      <c r="X19738" s="14">
        <v>1063</v>
      </c>
      <c r="AK19738" s="14">
        <v>233</v>
      </c>
      <c r="AN19738" s="14">
        <v>0</v>
      </c>
      <c r="AO19738" s="14">
        <v>0</v>
      </c>
      <c r="AP19738" s="14">
        <v>1063</v>
      </c>
      <c r="AS19738" s="14">
        <v>1063</v>
      </c>
      <c r="AT19738" s="14">
        <v>233</v>
      </c>
      <c r="AU19738" s="25">
        <v>2.2373546621818345</v>
      </c>
      <c r="AV19738" s="25">
        <v>0.89952779954193973</v>
      </c>
      <c r="AW19738" s="25">
        <v>2.154402535987074</v>
      </c>
      <c r="AY19738" s="26">
        <v>95.068527589004887</v>
      </c>
      <c r="BA19738" s="26">
        <v>6.5626618940458705</v>
      </c>
      <c r="BB19738" s="26">
        <v>101.63118948305076</v>
      </c>
      <c r="BC19738" s="26">
        <v>0</v>
      </c>
      <c r="BD19738" s="26">
        <v>101.63118948305078</v>
      </c>
      <c r="BE19738" s="26">
        <v>-1.4210854715202004E-14</v>
      </c>
      <c r="BF19738" s="14">
        <v>1296</v>
      </c>
      <c r="BG19738" s="14">
        <v>0</v>
      </c>
      <c r="BH19738" s="27">
        <v>0.17288437728250258</v>
      </c>
    </row>
    <row r="19739" spans="1:60" x14ac:dyDescent="0.25">
      <c r="A19739" t="s">
        <v>148</v>
      </c>
      <c r="B19739" s="2">
        <v>44134.708333333336</v>
      </c>
      <c r="C19739" s="1">
        <v>44134</v>
      </c>
      <c r="D19739">
        <v>10</v>
      </c>
      <c r="E19739" s="2">
        <v>44134.416666666664</v>
      </c>
      <c r="F19739" s="8" t="s">
        <v>388</v>
      </c>
      <c r="G19739" s="10" t="s">
        <v>389</v>
      </c>
      <c r="J19739" s="14">
        <v>1173</v>
      </c>
      <c r="K19739" s="14">
        <v>1173</v>
      </c>
      <c r="P19739" s="14">
        <v>1173</v>
      </c>
      <c r="Q19739" s="14">
        <v>1173</v>
      </c>
      <c r="S19739" s="14">
        <v>212</v>
      </c>
      <c r="V19739" s="14">
        <v>0</v>
      </c>
      <c r="W19739" s="14">
        <v>0</v>
      </c>
      <c r="X19739" s="14">
        <v>961</v>
      </c>
      <c r="AK19739" s="14">
        <v>212</v>
      </c>
      <c r="AN19739" s="14">
        <v>0</v>
      </c>
      <c r="AO19739" s="14">
        <v>0</v>
      </c>
      <c r="AP19739" s="14">
        <v>961</v>
      </c>
      <c r="AS19739" s="14">
        <v>961</v>
      </c>
      <c r="AT19739" s="14">
        <v>212</v>
      </c>
      <c r="AU19739" s="25">
        <v>2.2370620318870627</v>
      </c>
      <c r="AV19739" s="25">
        <v>0.90136270786278638</v>
      </c>
      <c r="AW19739" s="25">
        <v>2.1551922952312323</v>
      </c>
      <c r="AY19739" s="26">
        <v>86.67656742064878</v>
      </c>
      <c r="BA19739" s="26">
        <v>5.9329426906661142</v>
      </c>
      <c r="BB19739" s="26">
        <v>92.60951011131489</v>
      </c>
      <c r="BC19739" s="26">
        <v>0</v>
      </c>
      <c r="BD19739" s="26">
        <v>92.609510111314904</v>
      </c>
      <c r="BE19739" s="26">
        <v>-1.4210854715202004E-14</v>
      </c>
      <c r="BF19739" s="14">
        <v>1173</v>
      </c>
      <c r="BG19739" s="14">
        <v>0</v>
      </c>
      <c r="BH19739" s="27">
        <v>0.17405692939608441</v>
      </c>
    </row>
    <row r="19740" spans="1:60" x14ac:dyDescent="0.25">
      <c r="A19740" t="s">
        <v>148</v>
      </c>
      <c r="B19740" s="2">
        <v>44134.75</v>
      </c>
      <c r="C19740" s="1">
        <v>44134</v>
      </c>
      <c r="D19740">
        <v>11</v>
      </c>
      <c r="E19740" s="2">
        <v>44134.458333333336</v>
      </c>
      <c r="F19740" s="8" t="s">
        <v>388</v>
      </c>
      <c r="G19740" s="10" t="s">
        <v>389</v>
      </c>
      <c r="J19740" s="14">
        <v>1005</v>
      </c>
      <c r="K19740" s="14">
        <v>1005</v>
      </c>
      <c r="P19740" s="14">
        <v>1005</v>
      </c>
      <c r="Q19740" s="14">
        <v>1005</v>
      </c>
      <c r="S19740" s="14">
        <v>188</v>
      </c>
      <c r="V19740" s="14">
        <v>0</v>
      </c>
      <c r="W19740" s="14">
        <v>0</v>
      </c>
      <c r="X19740" s="14">
        <v>817</v>
      </c>
      <c r="AK19740" s="14">
        <v>188</v>
      </c>
      <c r="AN19740" s="14">
        <v>0</v>
      </c>
      <c r="AO19740" s="14">
        <v>0</v>
      </c>
      <c r="AP19740" s="14">
        <v>817</v>
      </c>
      <c r="AS19740" s="14">
        <v>817</v>
      </c>
      <c r="AT19740" s="14">
        <v>188</v>
      </c>
      <c r="AU19740" s="25">
        <v>2.2373710777420572</v>
      </c>
      <c r="AV19740" s="25">
        <v>0.90310118300416264</v>
      </c>
      <c r="AW19740" s="25">
        <v>2.1552057274289762</v>
      </c>
      <c r="AY19740" s="26">
        <v>77.012375105361741</v>
      </c>
      <c r="BA19740" s="26">
        <v>5.0439273447182265</v>
      </c>
      <c r="BB19740" s="26">
        <v>82.056302450079968</v>
      </c>
      <c r="BC19740" s="26">
        <v>0</v>
      </c>
      <c r="BD19740" s="26">
        <v>82.056302450079968</v>
      </c>
      <c r="BE19740" s="26">
        <v>0</v>
      </c>
      <c r="BF19740" s="14">
        <v>1005</v>
      </c>
      <c r="BG19740" s="14">
        <v>0</v>
      </c>
      <c r="BH19740" s="27">
        <v>0.18000295075372666</v>
      </c>
    </row>
    <row r="19741" spans="1:60" x14ac:dyDescent="0.25">
      <c r="A19741" t="s">
        <v>148</v>
      </c>
      <c r="B19741" s="2">
        <v>44134.791666666664</v>
      </c>
      <c r="C19741" s="1">
        <v>44134</v>
      </c>
      <c r="D19741">
        <v>12</v>
      </c>
      <c r="E19741" s="2">
        <v>44134.5</v>
      </c>
      <c r="F19741" s="8" t="s">
        <v>388</v>
      </c>
      <c r="G19741" s="10" t="s">
        <v>389</v>
      </c>
      <c r="J19741" s="14">
        <v>1234</v>
      </c>
      <c r="K19741" s="14">
        <v>1234</v>
      </c>
      <c r="P19741" s="14">
        <v>1234</v>
      </c>
      <c r="Q19741" s="14">
        <v>1234</v>
      </c>
      <c r="S19741" s="14">
        <v>150</v>
      </c>
      <c r="V19741" s="14">
        <v>0</v>
      </c>
      <c r="W19741" s="14">
        <v>0</v>
      </c>
      <c r="X19741" s="14">
        <v>1084</v>
      </c>
      <c r="AK19741" s="14">
        <v>150</v>
      </c>
      <c r="AN19741" s="14">
        <v>0</v>
      </c>
      <c r="AO19741" s="14">
        <v>0</v>
      </c>
      <c r="AP19741" s="14">
        <v>1084</v>
      </c>
      <c r="AS19741" s="14">
        <v>1084</v>
      </c>
      <c r="AT19741" s="14">
        <v>150</v>
      </c>
      <c r="AU19741" s="25">
        <v>2.2372500024363431</v>
      </c>
      <c r="AV19741" s="25">
        <v>0.90396811473455541</v>
      </c>
      <c r="AW19741" s="25">
        <v>2.1550305539138521</v>
      </c>
      <c r="AY19741" s="26">
        <v>61.505029079924576</v>
      </c>
      <c r="BA19741" s="26">
        <v>6.6923099653299349</v>
      </c>
      <c r="BB19741" s="26">
        <v>68.197339045254509</v>
      </c>
      <c r="BC19741" s="26">
        <v>0</v>
      </c>
      <c r="BD19741" s="26">
        <v>68.197339045254509</v>
      </c>
      <c r="BE19741" s="26">
        <v>0</v>
      </c>
      <c r="BF19741" s="14">
        <v>1234</v>
      </c>
      <c r="BG19741" s="14">
        <v>0</v>
      </c>
      <c r="BH19741" s="27">
        <v>0.12183891216041248</v>
      </c>
    </row>
    <row r="19742" spans="1:60" x14ac:dyDescent="0.25">
      <c r="A19742" t="s">
        <v>148</v>
      </c>
      <c r="B19742" s="2">
        <v>44134.833333333336</v>
      </c>
      <c r="C19742" s="1">
        <v>44134</v>
      </c>
      <c r="D19742">
        <v>13</v>
      </c>
      <c r="E19742" s="2">
        <v>44134.541666666664</v>
      </c>
      <c r="F19742" s="8" t="s">
        <v>388</v>
      </c>
      <c r="G19742" s="10" t="s">
        <v>389</v>
      </c>
      <c r="J19742" s="14">
        <v>1524</v>
      </c>
      <c r="K19742" s="14">
        <v>1524</v>
      </c>
      <c r="P19742" s="14">
        <v>1524</v>
      </c>
      <c r="Q19742" s="14">
        <v>1524</v>
      </c>
      <c r="S19742" s="14">
        <v>136</v>
      </c>
      <c r="V19742" s="14">
        <v>0</v>
      </c>
      <c r="W19742" s="14">
        <v>0</v>
      </c>
      <c r="X19742" s="14">
        <v>1388</v>
      </c>
      <c r="AK19742" s="14">
        <v>136</v>
      </c>
      <c r="AN19742" s="14">
        <v>0</v>
      </c>
      <c r="AO19742" s="14">
        <v>0</v>
      </c>
      <c r="AP19742" s="14">
        <v>1388</v>
      </c>
      <c r="AS19742" s="14">
        <v>1388</v>
      </c>
      <c r="AT19742" s="14">
        <v>136</v>
      </c>
      <c r="AU19742" s="25">
        <v>2.2377184360562423</v>
      </c>
      <c r="AV19742" s="25">
        <v>0.90532897208052709</v>
      </c>
      <c r="AW19742" s="25">
        <v>2.1552477476129939</v>
      </c>
      <c r="AY19742" s="26">
        <v>55.848509132164139</v>
      </c>
      <c r="BA19742" s="26">
        <v>8.5691201401088115</v>
      </c>
      <c r="BB19742" s="26">
        <v>64.417629272272947</v>
      </c>
      <c r="BC19742" s="26">
        <v>0</v>
      </c>
      <c r="BD19742" s="26">
        <v>64.417629272272947</v>
      </c>
      <c r="BE19742" s="26">
        <v>0</v>
      </c>
      <c r="BF19742" s="14">
        <v>1524</v>
      </c>
      <c r="BG19742" s="14">
        <v>0</v>
      </c>
      <c r="BH19742" s="27">
        <v>9.3186610135327017E-2</v>
      </c>
    </row>
    <row r="19743" spans="1:60" x14ac:dyDescent="0.25">
      <c r="A19743" t="s">
        <v>148</v>
      </c>
      <c r="B19743" s="2">
        <v>44134.875</v>
      </c>
      <c r="C19743" s="1">
        <v>44134</v>
      </c>
      <c r="D19743">
        <v>14</v>
      </c>
      <c r="E19743" s="2">
        <v>44134.583333333336</v>
      </c>
      <c r="F19743" s="8" t="s">
        <v>388</v>
      </c>
      <c r="G19743" s="10" t="s">
        <v>389</v>
      </c>
      <c r="J19743" s="14">
        <v>1536</v>
      </c>
      <c r="K19743" s="14">
        <v>1536</v>
      </c>
      <c r="P19743" s="14">
        <v>1536</v>
      </c>
      <c r="Q19743" s="14">
        <v>1536</v>
      </c>
      <c r="S19743" s="14">
        <v>131</v>
      </c>
      <c r="V19743" s="14">
        <v>0</v>
      </c>
      <c r="W19743" s="14">
        <v>0</v>
      </c>
      <c r="X19743" s="14">
        <v>1405</v>
      </c>
      <c r="AK19743" s="14">
        <v>131</v>
      </c>
      <c r="AN19743" s="14">
        <v>0</v>
      </c>
      <c r="AO19743" s="14">
        <v>0</v>
      </c>
      <c r="AP19743" s="14">
        <v>1405</v>
      </c>
      <c r="AS19743" s="14">
        <v>1405</v>
      </c>
      <c r="AT19743" s="14">
        <v>131</v>
      </c>
      <c r="AU19743" s="25">
        <v>2.2389246860689695</v>
      </c>
      <c r="AV19743" s="25">
        <v>0.90658428674722435</v>
      </c>
      <c r="AW19743" s="25">
        <v>2.1546308406203099</v>
      </c>
      <c r="AY19743" s="26">
        <v>53.869846759934319</v>
      </c>
      <c r="BA19743" s="26">
        <v>8.6740733406721056</v>
      </c>
      <c r="BB19743" s="26">
        <v>62.543920100606428</v>
      </c>
      <c r="BC19743" s="26">
        <v>0</v>
      </c>
      <c r="BD19743" s="26">
        <v>62.543920100606428</v>
      </c>
      <c r="BE19743" s="26">
        <v>0</v>
      </c>
      <c r="BF19743" s="14">
        <v>1536</v>
      </c>
      <c r="BG19743" s="14">
        <v>0</v>
      </c>
      <c r="BH19743" s="27">
        <v>8.9769255945442009E-2</v>
      </c>
    </row>
    <row r="19744" spans="1:60" x14ac:dyDescent="0.25">
      <c r="A19744" t="s">
        <v>148</v>
      </c>
      <c r="B19744" s="2">
        <v>44134.916666666664</v>
      </c>
      <c r="C19744" s="1">
        <v>44134</v>
      </c>
      <c r="D19744">
        <v>15</v>
      </c>
      <c r="E19744" s="2">
        <v>44134.625</v>
      </c>
      <c r="F19744" s="8" t="s">
        <v>388</v>
      </c>
      <c r="G19744" s="10" t="s">
        <v>389</v>
      </c>
      <c r="J19744" s="14">
        <v>1555</v>
      </c>
      <c r="K19744" s="14">
        <v>1555</v>
      </c>
      <c r="P19744" s="14">
        <v>1555</v>
      </c>
      <c r="Q19744" s="14">
        <v>1555</v>
      </c>
      <c r="S19744" s="14">
        <v>135</v>
      </c>
      <c r="V19744" s="14">
        <v>0</v>
      </c>
      <c r="W19744" s="14">
        <v>0</v>
      </c>
      <c r="X19744" s="14">
        <v>1420</v>
      </c>
      <c r="AK19744" s="14">
        <v>135</v>
      </c>
      <c r="AN19744" s="14">
        <v>0</v>
      </c>
      <c r="AO19744" s="14">
        <v>0</v>
      </c>
      <c r="AP19744" s="14">
        <v>1420</v>
      </c>
      <c r="AS19744" s="14">
        <v>1420</v>
      </c>
      <c r="AT19744" s="14">
        <v>135</v>
      </c>
      <c r="AU19744" s="25">
        <v>2.2422919018438709</v>
      </c>
      <c r="AV19744" s="25">
        <v>0.90672689930139205</v>
      </c>
      <c r="AW19744" s="25">
        <v>2.1556373460946339</v>
      </c>
      <c r="AY19744" s="26">
        <v>55.523460462886092</v>
      </c>
      <c r="BA19744" s="26">
        <v>8.7666791058750082</v>
      </c>
      <c r="BB19744" s="26">
        <v>64.290139568761106</v>
      </c>
      <c r="BC19744" s="26">
        <v>0</v>
      </c>
      <c r="BD19744" s="26">
        <v>64.290139568761106</v>
      </c>
      <c r="BE19744" s="26">
        <v>0</v>
      </c>
      <c r="BF19744" s="14">
        <v>1555</v>
      </c>
      <c r="BG19744" s="14">
        <v>0</v>
      </c>
      <c r="BH19744" s="27">
        <v>9.1148120576258596E-2</v>
      </c>
    </row>
    <row r="19745" spans="1:60" x14ac:dyDescent="0.25">
      <c r="A19745" t="s">
        <v>148</v>
      </c>
      <c r="B19745" s="2">
        <v>44134.958333333336</v>
      </c>
      <c r="C19745" s="1">
        <v>44134</v>
      </c>
      <c r="D19745">
        <v>16</v>
      </c>
      <c r="E19745" s="2">
        <v>44134.666666666664</v>
      </c>
      <c r="F19745" s="8" t="s">
        <v>388</v>
      </c>
      <c r="G19745" s="10" t="s">
        <v>389</v>
      </c>
      <c r="J19745" s="14">
        <v>1540</v>
      </c>
      <c r="K19745" s="14">
        <v>1540</v>
      </c>
      <c r="P19745" s="14">
        <v>1540</v>
      </c>
      <c r="Q19745" s="14">
        <v>1540</v>
      </c>
      <c r="S19745" s="14">
        <v>131</v>
      </c>
      <c r="V19745" s="14">
        <v>0</v>
      </c>
      <c r="W19745" s="14">
        <v>0</v>
      </c>
      <c r="X19745" s="14">
        <v>1409</v>
      </c>
      <c r="AK19745" s="14">
        <v>131</v>
      </c>
      <c r="AN19745" s="14">
        <v>0</v>
      </c>
      <c r="AO19745" s="14">
        <v>0</v>
      </c>
      <c r="AP19745" s="14">
        <v>1409</v>
      </c>
      <c r="AS19745" s="14">
        <v>1409</v>
      </c>
      <c r="AT19745" s="14">
        <v>131</v>
      </c>
      <c r="AU19745" s="25">
        <v>2.2445283518238597</v>
      </c>
      <c r="AV19745" s="25">
        <v>0.9064986723934163</v>
      </c>
      <c r="AW19745" s="25">
        <v>2.1563146369660253</v>
      </c>
      <c r="AY19745" s="26">
        <v>53.864759497572159</v>
      </c>
      <c r="BA19745" s="26">
        <v>8.6987682113928777</v>
      </c>
      <c r="BB19745" s="26">
        <v>62.56352770896504</v>
      </c>
      <c r="BC19745" s="26">
        <v>0</v>
      </c>
      <c r="BD19745" s="26">
        <v>62.56352770896504</v>
      </c>
      <c r="BE19745" s="26">
        <v>0</v>
      </c>
      <c r="BF19745" s="14">
        <v>1540</v>
      </c>
      <c r="BG19745" s="14">
        <v>0</v>
      </c>
      <c r="BH19745" s="27">
        <v>8.9564158738791227E-2</v>
      </c>
    </row>
    <row r="19746" spans="1:60" x14ac:dyDescent="0.25">
      <c r="A19746" t="s">
        <v>148</v>
      </c>
      <c r="B19746" s="2">
        <v>44135</v>
      </c>
      <c r="C19746" s="1">
        <v>44134</v>
      </c>
      <c r="D19746">
        <v>17</v>
      </c>
      <c r="E19746" s="2">
        <v>44134.708333333336</v>
      </c>
      <c r="F19746" s="8" t="s">
        <v>388</v>
      </c>
      <c r="G19746" s="10" t="s">
        <v>389</v>
      </c>
      <c r="J19746" s="14">
        <v>1539</v>
      </c>
      <c r="K19746" s="14">
        <v>1539</v>
      </c>
      <c r="P19746" s="14">
        <v>1539</v>
      </c>
      <c r="Q19746" s="14">
        <v>1539</v>
      </c>
      <c r="S19746" s="14">
        <v>138</v>
      </c>
      <c r="V19746" s="14">
        <v>0</v>
      </c>
      <c r="W19746" s="14">
        <v>0</v>
      </c>
      <c r="X19746" s="14">
        <v>1401</v>
      </c>
      <c r="AK19746" s="14">
        <v>138</v>
      </c>
      <c r="AN19746" s="14">
        <v>0</v>
      </c>
      <c r="AO19746" s="14">
        <v>0</v>
      </c>
      <c r="AP19746" s="14">
        <v>1401</v>
      </c>
      <c r="AS19746" s="14">
        <v>1401</v>
      </c>
      <c r="AT19746" s="14">
        <v>138</v>
      </c>
      <c r="AU19746" s="25">
        <v>2.2469471521879854</v>
      </c>
      <c r="AV19746" s="25">
        <v>0.90559061462079693</v>
      </c>
      <c r="AW19746" s="25">
        <v>2.156840236753808</v>
      </c>
      <c r="AY19746" s="26">
        <v>56.686188466796992</v>
      </c>
      <c r="BA19746" s="26">
        <v>8.6493784699513316</v>
      </c>
      <c r="BB19746" s="26">
        <v>65.335566936748322</v>
      </c>
      <c r="BC19746" s="26">
        <v>0</v>
      </c>
      <c r="BD19746" s="26">
        <v>65.335566936748336</v>
      </c>
      <c r="BE19746" s="26">
        <v>-1.4210854715202004E-14</v>
      </c>
      <c r="BF19746" s="14">
        <v>1539</v>
      </c>
      <c r="BG19746" s="14">
        <v>0</v>
      </c>
      <c r="BH19746" s="27">
        <v>9.3593305770041629E-2</v>
      </c>
    </row>
    <row r="19747" spans="1:60" x14ac:dyDescent="0.25">
      <c r="A19747" t="s">
        <v>148</v>
      </c>
      <c r="B19747" s="2">
        <v>44135.041666666664</v>
      </c>
      <c r="C19747" s="1">
        <v>44134</v>
      </c>
      <c r="D19747">
        <v>18</v>
      </c>
      <c r="E19747" s="2">
        <v>44134.75</v>
      </c>
      <c r="F19747" s="8" t="s">
        <v>388</v>
      </c>
      <c r="G19747" s="10" t="s">
        <v>389</v>
      </c>
      <c r="J19747" s="14">
        <v>1494</v>
      </c>
      <c r="K19747" s="14">
        <v>1494</v>
      </c>
      <c r="P19747" s="14">
        <v>1494</v>
      </c>
      <c r="Q19747" s="14">
        <v>1494</v>
      </c>
      <c r="S19747" s="14">
        <v>148</v>
      </c>
      <c r="V19747" s="14">
        <v>0</v>
      </c>
      <c r="W19747" s="14">
        <v>0</v>
      </c>
      <c r="X19747" s="14">
        <v>1346</v>
      </c>
      <c r="AK19747" s="14">
        <v>148</v>
      </c>
      <c r="AN19747" s="14">
        <v>0</v>
      </c>
      <c r="AO19747" s="14">
        <v>0</v>
      </c>
      <c r="AP19747" s="14">
        <v>1346</v>
      </c>
      <c r="AS19747" s="14">
        <v>1346</v>
      </c>
      <c r="AT19747" s="14">
        <v>148</v>
      </c>
      <c r="AU19747" s="25">
        <v>2.2470800952245029</v>
      </c>
      <c r="AV19747" s="25">
        <v>0.90530410162940012</v>
      </c>
      <c r="AW19747" s="25">
        <v>2.1567759583831561</v>
      </c>
      <c r="AY19747" s="26">
        <v>60.774649164550453</v>
      </c>
      <c r="BA19747" s="26">
        <v>8.3098239975406756</v>
      </c>
      <c r="BB19747" s="26">
        <v>69.084473162091129</v>
      </c>
      <c r="BC19747" s="26">
        <v>0</v>
      </c>
      <c r="BD19747" s="26">
        <v>69.084473162091129</v>
      </c>
      <c r="BE19747" s="26">
        <v>0</v>
      </c>
      <c r="BF19747" s="14">
        <v>1494</v>
      </c>
      <c r="BG19747" s="14">
        <v>0</v>
      </c>
      <c r="BH19747" s="27">
        <v>0.10194445195623116</v>
      </c>
    </row>
    <row r="19748" spans="1:60" x14ac:dyDescent="0.25">
      <c r="A19748" t="s">
        <v>148</v>
      </c>
      <c r="B19748" s="2">
        <v>44135.083333333336</v>
      </c>
      <c r="C19748" s="1">
        <v>44134</v>
      </c>
      <c r="D19748">
        <v>19</v>
      </c>
      <c r="E19748" s="2">
        <v>44134.791666666664</v>
      </c>
      <c r="F19748" s="8" t="s">
        <v>388</v>
      </c>
      <c r="G19748" s="10" t="s">
        <v>389</v>
      </c>
      <c r="J19748" s="14">
        <v>1409</v>
      </c>
      <c r="K19748" s="14">
        <v>1409</v>
      </c>
      <c r="P19748" s="14">
        <v>1409</v>
      </c>
      <c r="Q19748" s="14">
        <v>1409</v>
      </c>
      <c r="S19748" s="14">
        <v>209</v>
      </c>
      <c r="V19748" s="14">
        <v>0</v>
      </c>
      <c r="W19748" s="14">
        <v>0</v>
      </c>
      <c r="X19748" s="14">
        <v>1200</v>
      </c>
      <c r="AK19748" s="14">
        <v>209</v>
      </c>
      <c r="AN19748" s="14">
        <v>0</v>
      </c>
      <c r="AO19748" s="14">
        <v>0</v>
      </c>
      <c r="AP19748" s="14">
        <v>1200</v>
      </c>
      <c r="AS19748" s="14">
        <v>1200</v>
      </c>
      <c r="AT19748" s="14">
        <v>209</v>
      </c>
      <c r="AU19748" s="25">
        <v>2.246804373676393</v>
      </c>
      <c r="AV19748" s="25">
        <v>0.90534243027699446</v>
      </c>
      <c r="AW19748" s="25">
        <v>2.156721793097987</v>
      </c>
      <c r="AY19748" s="26">
        <v>85.827293559838807</v>
      </c>
      <c r="BA19748" s="26">
        <v>7.4084612162323991</v>
      </c>
      <c r="BB19748" s="26">
        <v>93.235754776071204</v>
      </c>
      <c r="BC19748" s="26">
        <v>0</v>
      </c>
      <c r="BD19748" s="26">
        <v>93.235754776071204</v>
      </c>
      <c r="BE19748" s="26">
        <v>0</v>
      </c>
      <c r="BF19748" s="14">
        <v>1409</v>
      </c>
      <c r="BG19748" s="14">
        <v>0</v>
      </c>
      <c r="BH19748" s="27">
        <v>0.14588318644032797</v>
      </c>
    </row>
    <row r="19749" spans="1:60" x14ac:dyDescent="0.25">
      <c r="A19749" t="s">
        <v>148</v>
      </c>
      <c r="B19749" s="2">
        <v>44135.125</v>
      </c>
      <c r="C19749" s="1">
        <v>44134</v>
      </c>
      <c r="D19749">
        <v>20</v>
      </c>
      <c r="E19749" s="2">
        <v>44134.833333333336</v>
      </c>
      <c r="F19749" s="8" t="s">
        <v>388</v>
      </c>
      <c r="G19749" s="10" t="s">
        <v>389</v>
      </c>
      <c r="J19749" s="14">
        <v>1276</v>
      </c>
      <c r="K19749" s="14">
        <v>1276</v>
      </c>
      <c r="P19749" s="14">
        <v>1276</v>
      </c>
      <c r="Q19749" s="14">
        <v>1276</v>
      </c>
      <c r="S19749" s="14">
        <v>172</v>
      </c>
      <c r="V19749" s="14">
        <v>0</v>
      </c>
      <c r="W19749" s="14">
        <v>0</v>
      </c>
      <c r="X19749" s="14">
        <v>1104</v>
      </c>
      <c r="AK19749" s="14">
        <v>172</v>
      </c>
      <c r="AN19749" s="14">
        <v>0</v>
      </c>
      <c r="AO19749" s="14">
        <v>0</v>
      </c>
      <c r="AP19749" s="14">
        <v>1104</v>
      </c>
      <c r="AS19749" s="14">
        <v>1104</v>
      </c>
      <c r="AT19749" s="14">
        <v>172</v>
      </c>
      <c r="AU19749" s="25">
        <v>2.2468798493816062</v>
      </c>
      <c r="AV19749" s="25">
        <v>0.9052055441493001</v>
      </c>
      <c r="AW19749" s="25">
        <v>2.1566904310910808</v>
      </c>
      <c r="AY19749" s="26">
        <v>70.622308422167819</v>
      </c>
      <c r="BA19749" s="26">
        <v>6.815784318933809</v>
      </c>
      <c r="BB19749" s="26">
        <v>77.438092741101627</v>
      </c>
      <c r="BC19749" s="26">
        <v>0</v>
      </c>
      <c r="BD19749" s="26">
        <v>77.438092741101627</v>
      </c>
      <c r="BE19749" s="26">
        <v>0</v>
      </c>
      <c r="BF19749" s="14">
        <v>1276</v>
      </c>
      <c r="BG19749" s="14">
        <v>0</v>
      </c>
      <c r="BH19749" s="27">
        <v>0.13379433230320334</v>
      </c>
    </row>
    <row r="19750" spans="1:60" x14ac:dyDescent="0.25">
      <c r="A19750" t="s">
        <v>148</v>
      </c>
      <c r="B19750" s="2">
        <v>44135.166666666664</v>
      </c>
      <c r="C19750" s="1">
        <v>44134</v>
      </c>
      <c r="D19750">
        <v>21</v>
      </c>
      <c r="E19750" s="2">
        <v>44134.875</v>
      </c>
      <c r="F19750" s="8" t="s">
        <v>388</v>
      </c>
      <c r="G19750" s="10" t="s">
        <v>389</v>
      </c>
      <c r="J19750" s="14">
        <v>1177</v>
      </c>
      <c r="K19750" s="14">
        <v>1177</v>
      </c>
      <c r="P19750" s="14">
        <v>1177</v>
      </c>
      <c r="Q19750" s="14">
        <v>1177</v>
      </c>
      <c r="S19750" s="14">
        <v>152</v>
      </c>
      <c r="V19750" s="14">
        <v>0</v>
      </c>
      <c r="W19750" s="14">
        <v>0</v>
      </c>
      <c r="X19750" s="14">
        <v>1025</v>
      </c>
      <c r="AK19750" s="14">
        <v>152</v>
      </c>
      <c r="AN19750" s="14">
        <v>0</v>
      </c>
      <c r="AO19750" s="14">
        <v>0</v>
      </c>
      <c r="AP19750" s="14">
        <v>1025</v>
      </c>
      <c r="AS19750" s="14">
        <v>1025</v>
      </c>
      <c r="AT19750" s="14">
        <v>152</v>
      </c>
      <c r="AU19750" s="25">
        <v>2.2463117327533779</v>
      </c>
      <c r="AV19750" s="25">
        <v>0.90445657786250466</v>
      </c>
      <c r="AW19750" s="25">
        <v>2.1574089724517398</v>
      </c>
      <c r="AY19750" s="26">
        <v>62.358773772850071</v>
      </c>
      <c r="BA19750" s="26">
        <v>6.3280606221985112</v>
      </c>
      <c r="BB